      </c>
      <c r="BA27373" s="26">
        <v>0</v>
      </c>
      <c r="BB27373" s="26">
        <v>0</v>
      </c>
      <c r="BC27373" s="26">
        <v>0</v>
      </c>
      <c r="BF27373" s="14">
        <v>0</v>
      </c>
      <c r="BG27373" s="14">
        <v>0</v>
      </c>
    </row>
    <row r="27374" spans="1:59" x14ac:dyDescent="0.25">
      <c r="A27374" t="s">
        <v>148</v>
      </c>
      <c r="B27374" s="2">
        <v>44452.833333333336</v>
      </c>
      <c r="C27374" s="1">
        <v>44452</v>
      </c>
      <c r="D27374">
        <v>13</v>
      </c>
      <c r="E27374" s="2">
        <v>44452.541666666664</v>
      </c>
      <c r="F27374" s="8" t="s">
        <v>388</v>
      </c>
      <c r="G27374" s="10" t="s">
        <v>389</v>
      </c>
      <c r="J27374" s="14">
        <v>0</v>
      </c>
      <c r="K27374" s="14">
        <v>0</v>
      </c>
      <c r="P27374" s="14">
        <v>0</v>
      </c>
      <c r="Q27374" s="14">
        <v>0</v>
      </c>
      <c r="S27374" s="14">
        <v>0</v>
      </c>
      <c r="V27374" s="14">
        <v>0</v>
      </c>
      <c r="W27374" s="14">
        <v>0</v>
      </c>
      <c r="X27374" s="14">
        <v>0</v>
      </c>
      <c r="AK27374" s="14">
        <v>0</v>
      </c>
      <c r="AN27374" s="14">
        <v>0</v>
      </c>
      <c r="AO27374" s="14">
        <v>0</v>
      </c>
      <c r="AP27374" s="14">
        <v>0</v>
      </c>
      <c r="AS27374" s="14">
        <v>0</v>
      </c>
      <c r="AT27374" s="14">
        <v>0</v>
      </c>
      <c r="AU27374" s="25">
        <v>2.2264604919153266</v>
      </c>
      <c r="AV27374" s="25">
        <v>0.90201270815685575</v>
      </c>
      <c r="AW27374" s="25">
        <v>2.181902988715787</v>
      </c>
      <c r="AY27374" s="26">
        <v>0</v>
      </c>
      <c r="BA27374" s="26">
        <v>0</v>
      </c>
      <c r="BB27374" s="26">
        <v>0</v>
      </c>
      <c r="BC27374" s="26">
        <v>0</v>
      </c>
      <c r="BF27374" s="14">
        <v>0</v>
      </c>
      <c r="BG27374" s="14">
        <v>0</v>
      </c>
    </row>
    <row r="27375" spans="1:59" x14ac:dyDescent="0.25">
      <c r="A27375" t="s">
        <v>148</v>
      </c>
      <c r="B27375" s="2">
        <v>44452.875</v>
      </c>
      <c r="C27375" s="1">
        <v>44452</v>
      </c>
      <c r="D27375">
        <v>14</v>
      </c>
      <c r="E27375" s="2">
        <v>44452.583333333336</v>
      </c>
      <c r="F27375" s="8" t="s">
        <v>388</v>
      </c>
      <c r="G27375" s="10" t="s">
        <v>389</v>
      </c>
      <c r="J27375" s="14">
        <v>0</v>
      </c>
      <c r="K27375" s="14">
        <v>0</v>
      </c>
      <c r="P27375" s="14">
        <v>0</v>
      </c>
      <c r="Q27375" s="14">
        <v>0</v>
      </c>
      <c r="S27375" s="14">
        <v>0</v>
      </c>
      <c r="V27375" s="14">
        <v>0</v>
      </c>
      <c r="W27375" s="14">
        <v>0</v>
      </c>
      <c r="X27375" s="14">
        <v>0</v>
      </c>
      <c r="AK27375" s="14">
        <v>0</v>
      </c>
      <c r="AN27375" s="14">
        <v>0</v>
      </c>
      <c r="AO27375" s="14">
        <v>0</v>
      </c>
      <c r="AP27375" s="14">
        <v>0</v>
      </c>
      <c r="AS27375" s="14">
        <v>0</v>
      </c>
      <c r="AT27375" s="14">
        <v>0</v>
      </c>
      <c r="AU27375" s="25">
        <v>2.226641620701213</v>
      </c>
      <c r="AV27375" s="25">
        <v>0.90154515612220221</v>
      </c>
      <c r="AW27375" s="25">
        <v>2.1635978474635298</v>
      </c>
      <c r="AY27375" s="26">
        <v>0</v>
      </c>
      <c r="BA27375" s="26">
        <v>0</v>
      </c>
      <c r="BB27375" s="26">
        <v>0</v>
      </c>
      <c r="BC27375" s="26">
        <v>0</v>
      </c>
      <c r="BF27375" s="14">
        <v>0</v>
      </c>
      <c r="BG27375" s="14">
        <v>0</v>
      </c>
    </row>
    <row r="27376" spans="1:59" x14ac:dyDescent="0.25">
      <c r="A27376" t="s">
        <v>148</v>
      </c>
      <c r="B27376" s="2">
        <v>44452.916666666664</v>
      </c>
      <c r="C27376" s="1">
        <v>44452</v>
      </c>
      <c r="D27376">
        <v>15</v>
      </c>
      <c r="E27376" s="2">
        <v>44452.625</v>
      </c>
      <c r="F27376" s="8" t="s">
        <v>388</v>
      </c>
      <c r="G27376" s="10" t="s">
        <v>389</v>
      </c>
      <c r="J27376" s="14">
        <v>0</v>
      </c>
      <c r="K27376" s="14">
        <v>0</v>
      </c>
      <c r="P27376" s="14">
        <v>0</v>
      </c>
      <c r="Q27376" s="14">
        <v>0</v>
      </c>
      <c r="S27376" s="14">
        <v>0</v>
      </c>
      <c r="V27376" s="14">
        <v>0</v>
      </c>
      <c r="W27376" s="14">
        <v>0</v>
      </c>
      <c r="X27376" s="14">
        <v>0</v>
      </c>
      <c r="AK27376" s="14">
        <v>0</v>
      </c>
      <c r="AN27376" s="14">
        <v>0</v>
      </c>
      <c r="AO27376" s="14">
        <v>0</v>
      </c>
      <c r="AP27376" s="14">
        <v>0</v>
      </c>
      <c r="AS27376" s="14">
        <v>0</v>
      </c>
      <c r="AT27376" s="14">
        <v>0</v>
      </c>
      <c r="AU27376" s="25">
        <v>2.2261905464775915</v>
      </c>
      <c r="AV27376" s="25">
        <v>0.90113874790561155</v>
      </c>
      <c r="AW27376" s="25">
        <v>2.1673212717012862</v>
      </c>
      <c r="AY27376" s="26">
        <v>0</v>
      </c>
      <c r="BA27376" s="26">
        <v>0</v>
      </c>
      <c r="BB27376" s="26">
        <v>0</v>
      </c>
      <c r="BC27376" s="26">
        <v>0</v>
      </c>
      <c r="BF27376" s="14">
        <v>0</v>
      </c>
      <c r="BG27376" s="14">
        <v>0</v>
      </c>
    </row>
    <row r="27377" spans="1:59" x14ac:dyDescent="0.25">
      <c r="A27377" t="s">
        <v>148</v>
      </c>
      <c r="B27377" s="2">
        <v>44452.958333333336</v>
      </c>
      <c r="C27377" s="1">
        <v>44452</v>
      </c>
      <c r="D27377">
        <v>16</v>
      </c>
      <c r="E27377" s="2">
        <v>44452.666666666664</v>
      </c>
      <c r="F27377" s="8" t="s">
        <v>388</v>
      </c>
      <c r="G27377" s="10" t="s">
        <v>389</v>
      </c>
      <c r="J27377" s="14">
        <v>0</v>
      </c>
      <c r="K27377" s="14">
        <v>0</v>
      </c>
      <c r="P27377" s="14">
        <v>0</v>
      </c>
      <c r="Q27377" s="14">
        <v>0</v>
      </c>
      <c r="S27377" s="14">
        <v>0</v>
      </c>
      <c r="V27377" s="14">
        <v>0</v>
      </c>
      <c r="W27377" s="14">
        <v>0</v>
      </c>
      <c r="X27377" s="14">
        <v>0</v>
      </c>
      <c r="AK27377" s="14">
        <v>0</v>
      </c>
      <c r="AN27377" s="14">
        <v>0</v>
      </c>
      <c r="AO27377" s="14">
        <v>0</v>
      </c>
      <c r="AP27377" s="14">
        <v>0</v>
      </c>
      <c r="AS27377" s="14">
        <v>0</v>
      </c>
      <c r="AT27377" s="14">
        <v>0</v>
      </c>
      <c r="AU27377" s="25">
        <v>2.2259100042048341</v>
      </c>
      <c r="AV27377" s="25">
        <v>0.90042262760673786</v>
      </c>
      <c r="AW27377" s="25">
        <v>2.157837459313785</v>
      </c>
      <c r="AY27377" s="26">
        <v>0</v>
      </c>
      <c r="BA27377" s="26">
        <v>0</v>
      </c>
      <c r="BB27377" s="26">
        <v>0</v>
      </c>
      <c r="BC27377" s="26">
        <v>0</v>
      </c>
      <c r="BF27377" s="14">
        <v>0</v>
      </c>
      <c r="BG27377" s="14">
        <v>0</v>
      </c>
    </row>
    <row r="27378" spans="1:59" x14ac:dyDescent="0.25">
      <c r="A27378" t="s">
        <v>148</v>
      </c>
      <c r="B27378" s="2">
        <v>44453</v>
      </c>
      <c r="C27378" s="1">
        <v>44452</v>
      </c>
      <c r="D27378">
        <v>17</v>
      </c>
      <c r="E27378" s="2">
        <v>44452.708333333336</v>
      </c>
      <c r="F27378" s="8" t="s">
        <v>388</v>
      </c>
      <c r="G27378" s="10" t="s">
        <v>389</v>
      </c>
      <c r="J27378" s="14">
        <v>0</v>
      </c>
      <c r="K27378" s="14">
        <v>0</v>
      </c>
      <c r="P27378" s="14">
        <v>0</v>
      </c>
      <c r="Q27378" s="14">
        <v>0</v>
      </c>
      <c r="S27378" s="14">
        <v>0</v>
      </c>
      <c r="V27378" s="14">
        <v>0</v>
      </c>
      <c r="W27378" s="14">
        <v>0</v>
      </c>
      <c r="X27378" s="14">
        <v>0</v>
      </c>
      <c r="AK27378" s="14">
        <v>0</v>
      </c>
      <c r="AN27378" s="14">
        <v>0</v>
      </c>
      <c r="AO27378" s="14">
        <v>0</v>
      </c>
      <c r="AP27378" s="14">
        <v>0</v>
      </c>
      <c r="AS27378" s="14">
        <v>0</v>
      </c>
      <c r="AT27378" s="14">
        <v>0</v>
      </c>
      <c r="AU27378" s="25">
        <v>2.2260994718532015</v>
      </c>
      <c r="AV27378" s="25">
        <v>0.9000155326321333</v>
      </c>
      <c r="AW27378" s="25">
        <v>2.1557901147430938</v>
      </c>
      <c r="AY27378" s="26">
        <v>0</v>
      </c>
      <c r="BA27378" s="26">
        <v>0</v>
      </c>
      <c r="BB27378" s="26">
        <v>0</v>
      </c>
      <c r="BC27378" s="26">
        <v>0</v>
      </c>
      <c r="BF27378" s="14">
        <v>0</v>
      </c>
      <c r="BG27378" s="14">
        <v>0</v>
      </c>
    </row>
    <row r="27379" spans="1:59" x14ac:dyDescent="0.25">
      <c r="A27379" t="s">
        <v>148</v>
      </c>
      <c r="B27379" s="2">
        <v>44453.041666666664</v>
      </c>
      <c r="C27379" s="1">
        <v>44452</v>
      </c>
      <c r="D27379">
        <v>18</v>
      </c>
      <c r="E27379" s="2">
        <v>44452.75</v>
      </c>
      <c r="F27379" s="8" t="s">
        <v>388</v>
      </c>
      <c r="G27379" s="10" t="s">
        <v>389</v>
      </c>
      <c r="J27379" s="14">
        <v>0</v>
      </c>
      <c r="K27379" s="14">
        <v>0</v>
      </c>
      <c r="P27379" s="14">
        <v>0</v>
      </c>
      <c r="Q27379" s="14">
        <v>0</v>
      </c>
      <c r="S27379" s="14">
        <v>0</v>
      </c>
      <c r="V27379" s="14">
        <v>0</v>
      </c>
      <c r="W27379" s="14">
        <v>0</v>
      </c>
      <c r="X27379" s="14">
        <v>0</v>
      </c>
      <c r="AK27379" s="14">
        <v>0</v>
      </c>
      <c r="AN27379" s="14">
        <v>0</v>
      </c>
      <c r="AO27379" s="14">
        <v>0</v>
      </c>
      <c r="AP27379" s="14">
        <v>0</v>
      </c>
      <c r="AS27379" s="14">
        <v>0</v>
      </c>
      <c r="AT27379" s="14">
        <v>0</v>
      </c>
      <c r="AU27379" s="25">
        <v>2.2263142858428218</v>
      </c>
      <c r="AV27379" s="25">
        <v>0.89957781096882561</v>
      </c>
      <c r="AW27379" s="25">
        <v>2.1654044480058561</v>
      </c>
      <c r="AY27379" s="26">
        <v>0</v>
      </c>
      <c r="BA27379" s="26">
        <v>0</v>
      </c>
      <c r="BB27379" s="26">
        <v>0</v>
      </c>
      <c r="BC27379" s="26">
        <v>0</v>
      </c>
      <c r="BF27379" s="14">
        <v>0</v>
      </c>
      <c r="BG27379" s="14">
        <v>0</v>
      </c>
    </row>
    <row r="27380" spans="1:59" x14ac:dyDescent="0.25">
      <c r="A27380" t="s">
        <v>148</v>
      </c>
      <c r="B27380" s="2">
        <v>44453.083333333336</v>
      </c>
      <c r="C27380" s="1">
        <v>44452</v>
      </c>
      <c r="D27380">
        <v>19</v>
      </c>
      <c r="E27380" s="2">
        <v>44452.791666666664</v>
      </c>
      <c r="F27380" s="8" t="s">
        <v>388</v>
      </c>
      <c r="G27380" s="10" t="s">
        <v>389</v>
      </c>
      <c r="J27380" s="14">
        <v>0</v>
      </c>
      <c r="K27380" s="14">
        <v>0</v>
      </c>
      <c r="P27380" s="14">
        <v>0</v>
      </c>
      <c r="Q27380" s="14">
        <v>0</v>
      </c>
      <c r="S27380" s="14">
        <v>0</v>
      </c>
      <c r="V27380" s="14">
        <v>0</v>
      </c>
      <c r="W27380" s="14">
        <v>0</v>
      </c>
      <c r="X27380" s="14">
        <v>0</v>
      </c>
      <c r="AK27380" s="14">
        <v>0</v>
      </c>
      <c r="AN27380" s="14">
        <v>0</v>
      </c>
      <c r="AO27380" s="14">
        <v>0</v>
      </c>
      <c r="AP27380" s="14">
        <v>0</v>
      </c>
      <c r="AS27380" s="14">
        <v>0</v>
      </c>
      <c r="AT27380" s="14">
        <v>0</v>
      </c>
      <c r="AU27380" s="25">
        <v>2.2263678036617227</v>
      </c>
      <c r="AV27380" s="25">
        <v>0.89985111672989437</v>
      </c>
      <c r="AW27380" s="25">
        <v>2.2023019488804541</v>
      </c>
      <c r="AY27380" s="26">
        <v>0</v>
      </c>
      <c r="BA27380" s="26">
        <v>0</v>
      </c>
      <c r="BB27380" s="26">
        <v>0</v>
      </c>
      <c r="BC27380" s="26">
        <v>0</v>
      </c>
      <c r="BF27380" s="14">
        <v>0</v>
      </c>
      <c r="BG27380" s="14">
        <v>0</v>
      </c>
    </row>
    <row r="27381" spans="1:59" x14ac:dyDescent="0.25">
      <c r="A27381" t="s">
        <v>148</v>
      </c>
      <c r="B27381" s="2">
        <v>44453.125</v>
      </c>
      <c r="C27381" s="1">
        <v>44452</v>
      </c>
      <c r="D27381">
        <v>20</v>
      </c>
      <c r="E27381" s="2">
        <v>44452.833333333336</v>
      </c>
      <c r="F27381" s="8" t="s">
        <v>388</v>
      </c>
      <c r="G27381" s="10" t="s">
        <v>389</v>
      </c>
      <c r="J27381" s="14">
        <v>0</v>
      </c>
      <c r="K27381" s="14">
        <v>0</v>
      </c>
      <c r="P27381" s="14">
        <v>0</v>
      </c>
      <c r="Q27381" s="14">
        <v>0</v>
      </c>
      <c r="S27381" s="14">
        <v>0</v>
      </c>
      <c r="V27381" s="14">
        <v>0</v>
      </c>
      <c r="W27381" s="14">
        <v>0</v>
      </c>
      <c r="X27381" s="14">
        <v>0</v>
      </c>
      <c r="AK27381" s="14">
        <v>0</v>
      </c>
      <c r="AN27381" s="14">
        <v>0</v>
      </c>
      <c r="AO27381" s="14">
        <v>0</v>
      </c>
      <c r="AP27381" s="14">
        <v>0</v>
      </c>
      <c r="AS27381" s="14">
        <v>0</v>
      </c>
      <c r="AT27381" s="14">
        <v>0</v>
      </c>
      <c r="AU27381" s="25">
        <v>2.2257056342224235</v>
      </c>
      <c r="AV27381" s="25">
        <v>0.90069407532653611</v>
      </c>
      <c r="AW27381" s="25">
        <v>2.1979922273970565</v>
      </c>
      <c r="AY27381" s="26">
        <v>0</v>
      </c>
      <c r="BA27381" s="26">
        <v>0</v>
      </c>
      <c r="BB27381" s="26">
        <v>0</v>
      </c>
      <c r="BC27381" s="26">
        <v>0</v>
      </c>
      <c r="BF27381" s="14">
        <v>0</v>
      </c>
      <c r="BG27381" s="14">
        <v>0</v>
      </c>
    </row>
    <row r="27382" spans="1:59" x14ac:dyDescent="0.25">
      <c r="A27382" t="s">
        <v>148</v>
      </c>
      <c r="B27382" s="2">
        <v>44453.166666666664</v>
      </c>
      <c r="C27382" s="1">
        <v>44452</v>
      </c>
      <c r="D27382">
        <v>21</v>
      </c>
      <c r="E27382" s="2">
        <v>44452.875</v>
      </c>
      <c r="F27382" s="8" t="s">
        <v>388</v>
      </c>
      <c r="G27382" s="10" t="s">
        <v>389</v>
      </c>
      <c r="J27382" s="14">
        <v>0</v>
      </c>
      <c r="K27382" s="14">
        <v>0</v>
      </c>
      <c r="P27382" s="14">
        <v>0</v>
      </c>
      <c r="Q27382" s="14">
        <v>0</v>
      </c>
      <c r="S27382" s="14">
        <v>0</v>
      </c>
      <c r="V27382" s="14">
        <v>0</v>
      </c>
      <c r="W27382" s="14">
        <v>0</v>
      </c>
      <c r="X27382" s="14">
        <v>0</v>
      </c>
      <c r="AK27382" s="14">
        <v>0</v>
      </c>
      <c r="AN27382" s="14">
        <v>0</v>
      </c>
      <c r="AO27382" s="14">
        <v>0</v>
      </c>
      <c r="AP27382" s="14">
        <v>0</v>
      </c>
      <c r="AS27382" s="14">
        <v>0</v>
      </c>
      <c r="AT27382" s="14">
        <v>0</v>
      </c>
      <c r="AU27382" s="25">
        <v>2.2233009607122391</v>
      </c>
      <c r="AV27382" s="25">
        <v>0.90169351625317318</v>
      </c>
      <c r="AW27382" s="25">
        <v>2.2136075671912705</v>
      </c>
      <c r="AY27382" s="26">
        <v>0</v>
      </c>
      <c r="BA27382" s="26">
        <v>0</v>
      </c>
      <c r="BB27382" s="26">
        <v>0</v>
      </c>
      <c r="BC27382" s="26">
        <v>0</v>
      </c>
      <c r="BF27382" s="14">
        <v>0</v>
      </c>
      <c r="BG27382" s="14">
        <v>0</v>
      </c>
    </row>
    <row r="27383" spans="1:59" x14ac:dyDescent="0.25">
      <c r="A27383" t="s">
        <v>148</v>
      </c>
      <c r="B27383" s="2">
        <v>44453.208333333336</v>
      </c>
      <c r="C27383" s="1">
        <v>44452</v>
      </c>
      <c r="D27383">
        <v>22</v>
      </c>
      <c r="E27383" s="2">
        <v>44452.916666666664</v>
      </c>
      <c r="F27383" s="8" t="s">
        <v>388</v>
      </c>
      <c r="G27383" s="10" t="s">
        <v>389</v>
      </c>
      <c r="J27383" s="14">
        <v>0</v>
      </c>
      <c r="K27383" s="14">
        <v>0</v>
      </c>
      <c r="P27383" s="14">
        <v>0</v>
      </c>
      <c r="Q27383" s="14">
        <v>0</v>
      </c>
      <c r="S27383" s="14">
        <v>0</v>
      </c>
      <c r="V27383" s="14">
        <v>0</v>
      </c>
      <c r="W27383" s="14">
        <v>0</v>
      </c>
      <c r="X27383" s="14">
        <v>0</v>
      </c>
      <c r="AK27383" s="14">
        <v>0</v>
      </c>
      <c r="AN27383" s="14">
        <v>0</v>
      </c>
      <c r="AO27383" s="14">
        <v>0</v>
      </c>
      <c r="AP27383" s="14">
        <v>0</v>
      </c>
      <c r="AS27383" s="14">
        <v>0</v>
      </c>
      <c r="AT27383" s="14">
        <v>0</v>
      </c>
      <c r="AU27383" s="25">
        <v>2.2241236644053486</v>
      </c>
      <c r="AV27383" s="25">
        <v>0.90315684242112115</v>
      </c>
      <c r="AW27383" s="25">
        <v>2.212473477286764</v>
      </c>
      <c r="AY27383" s="26">
        <v>0</v>
      </c>
      <c r="BA27383" s="26">
        <v>0</v>
      </c>
      <c r="BB27383" s="26">
        <v>0</v>
      </c>
      <c r="BC27383" s="26">
        <v>0</v>
      </c>
      <c r="BF27383" s="14">
        <v>0</v>
      </c>
      <c r="BG27383" s="14">
        <v>0</v>
      </c>
    </row>
    <row r="27384" spans="1:59" x14ac:dyDescent="0.25">
      <c r="A27384" t="s">
        <v>148</v>
      </c>
      <c r="B27384" s="2">
        <v>44453.25</v>
      </c>
      <c r="C27384" s="1">
        <v>44452</v>
      </c>
      <c r="D27384">
        <v>23</v>
      </c>
      <c r="E27384" s="2">
        <v>44452.958333333336</v>
      </c>
      <c r="F27384" s="8" t="s">
        <v>388</v>
      </c>
      <c r="G27384" s="10" t="s">
        <v>389</v>
      </c>
      <c r="J27384" s="14">
        <v>0</v>
      </c>
      <c r="K27384" s="14">
        <v>0</v>
      </c>
      <c r="P27384" s="14">
        <v>0</v>
      </c>
      <c r="Q27384" s="14">
        <v>0</v>
      </c>
      <c r="S27384" s="14">
        <v>0</v>
      </c>
      <c r="V27384" s="14">
        <v>0</v>
      </c>
      <c r="W27384" s="14">
        <v>0</v>
      </c>
      <c r="X27384" s="14">
        <v>0</v>
      </c>
      <c r="AK27384" s="14">
        <v>0</v>
      </c>
      <c r="AN27384" s="14">
        <v>0</v>
      </c>
      <c r="AO27384" s="14">
        <v>0</v>
      </c>
      <c r="AP27384" s="14">
        <v>0</v>
      </c>
      <c r="AS27384" s="14">
        <v>0</v>
      </c>
      <c r="AT27384" s="14">
        <v>0</v>
      </c>
      <c r="AU27384" s="25">
        <v>2.2253545675020598</v>
      </c>
      <c r="AV27384" s="25">
        <v>0.90385612894773171</v>
      </c>
      <c r="AW27384" s="25">
        <v>2.212902041656319</v>
      </c>
      <c r="AY27384" s="26">
        <v>0</v>
      </c>
      <c r="BA27384" s="26">
        <v>0</v>
      </c>
      <c r="BB27384" s="26">
        <v>0</v>
      </c>
      <c r="BC27384" s="26">
        <v>0</v>
      </c>
      <c r="BF27384" s="14">
        <v>0</v>
      </c>
      <c r="BG27384" s="14">
        <v>0</v>
      </c>
    </row>
    <row r="27385" spans="1:59" x14ac:dyDescent="0.25">
      <c r="A27385" t="s">
        <v>148</v>
      </c>
      <c r="B27385" s="2">
        <v>44453.291666666664</v>
      </c>
      <c r="C27385" s="1">
        <v>44452</v>
      </c>
      <c r="D27385">
        <v>24</v>
      </c>
      <c r="E27385" s="2">
        <v>44453</v>
      </c>
      <c r="F27385" s="8" t="s">
        <v>388</v>
      </c>
      <c r="G27385" s="10" t="s">
        <v>389</v>
      </c>
      <c r="J27385" s="14">
        <v>0</v>
      </c>
      <c r="K27385" s="14">
        <v>0</v>
      </c>
      <c r="P27385" s="14">
        <v>0</v>
      </c>
      <c r="Q27385" s="14">
        <v>0</v>
      </c>
      <c r="S27385" s="14">
        <v>0</v>
      </c>
      <c r="V27385" s="14">
        <v>0</v>
      </c>
      <c r="W27385" s="14">
        <v>0</v>
      </c>
      <c r="X27385" s="14">
        <v>0</v>
      </c>
      <c r="AK27385" s="14">
        <v>0</v>
      </c>
      <c r="AN27385" s="14">
        <v>0</v>
      </c>
      <c r="AO27385" s="14">
        <v>0</v>
      </c>
      <c r="AP27385" s="14">
        <v>0</v>
      </c>
      <c r="AS27385" s="14">
        <v>0</v>
      </c>
      <c r="AT27385" s="14">
        <v>0</v>
      </c>
      <c r="AU27385" s="25">
        <v>2.2259043588635716</v>
      </c>
      <c r="AV27385" s="25">
        <v>0.90371046710874725</v>
      </c>
      <c r="AW27385" s="25">
        <v>2.2132344960762622</v>
      </c>
      <c r="AY27385" s="26">
        <v>0</v>
      </c>
      <c r="BA27385" s="26">
        <v>0</v>
      </c>
      <c r="BB27385" s="26">
        <v>0</v>
      </c>
      <c r="BC27385" s="26">
        <v>0</v>
      </c>
      <c r="BF27385" s="14">
        <v>0</v>
      </c>
      <c r="BG27385" s="14">
        <v>0</v>
      </c>
    </row>
    <row r="27386" spans="1:59" x14ac:dyDescent="0.25">
      <c r="A27386" t="s">
        <v>148</v>
      </c>
      <c r="B27386" s="2">
        <v>44453.333333333336</v>
      </c>
      <c r="C27386" s="1">
        <v>44453</v>
      </c>
      <c r="D27386">
        <v>1</v>
      </c>
      <c r="E27386" s="2">
        <v>44453.041666666664</v>
      </c>
      <c r="F27386" s="8" t="s">
        <v>388</v>
      </c>
      <c r="G27386" s="10" t="s">
        <v>389</v>
      </c>
      <c r="J27386" s="14">
        <v>0</v>
      </c>
      <c r="K27386" s="14">
        <v>0</v>
      </c>
      <c r="P27386" s="14">
        <v>0</v>
      </c>
      <c r="Q27386" s="14">
        <v>0</v>
      </c>
      <c r="S27386" s="14">
        <v>0</v>
      </c>
      <c r="V27386" s="14">
        <v>0</v>
      </c>
      <c r="W27386" s="14">
        <v>0</v>
      </c>
      <c r="X27386" s="14">
        <v>0</v>
      </c>
      <c r="AK27386" s="14">
        <v>0</v>
      </c>
      <c r="AN27386" s="14">
        <v>0</v>
      </c>
      <c r="AO27386" s="14">
        <v>0</v>
      </c>
      <c r="AP27386" s="14">
        <v>0</v>
      </c>
      <c r="AS27386" s="14">
        <v>0</v>
      </c>
      <c r="AT27386" s="14">
        <v>0</v>
      </c>
      <c r="AU27386" s="25">
        <v>2.2257244261106477</v>
      </c>
      <c r="AV27386" s="25">
        <v>0.90412292115004644</v>
      </c>
      <c r="AW27386" s="25">
        <v>2.212340031724644</v>
      </c>
      <c r="AY27386" s="26">
        <v>0</v>
      </c>
      <c r="BA27386" s="26">
        <v>0</v>
      </c>
      <c r="BB27386" s="26">
        <v>0</v>
      </c>
      <c r="BC27386" s="26">
        <v>0</v>
      </c>
      <c r="BF27386" s="14">
        <v>0</v>
      </c>
      <c r="BG27386" s="14">
        <v>0</v>
      </c>
    </row>
    <row r="27387" spans="1:59" x14ac:dyDescent="0.25">
      <c r="A27387" t="s">
        <v>148</v>
      </c>
      <c r="B27387" s="2">
        <v>44453.375</v>
      </c>
      <c r="C27387" s="1">
        <v>44453</v>
      </c>
      <c r="D27387">
        <v>2</v>
      </c>
      <c r="E27387" s="2">
        <v>44453.083333333336</v>
      </c>
      <c r="F27387" s="8" t="s">
        <v>388</v>
      </c>
      <c r="G27387" s="10" t="s">
        <v>389</v>
      </c>
      <c r="J27387" s="14">
        <v>0</v>
      </c>
      <c r="K27387" s="14">
        <v>0</v>
      </c>
      <c r="P27387" s="14">
        <v>0</v>
      </c>
      <c r="Q27387" s="14">
        <v>0</v>
      </c>
      <c r="S27387" s="14">
        <v>0</v>
      </c>
      <c r="V27387" s="14">
        <v>0</v>
      </c>
      <c r="W27387" s="14">
        <v>0</v>
      </c>
      <c r="X27387" s="14">
        <v>0</v>
      </c>
      <c r="AK27387" s="14">
        <v>0</v>
      </c>
      <c r="AN27387" s="14">
        <v>0</v>
      </c>
      <c r="AO27387" s="14">
        <v>0</v>
      </c>
      <c r="AP27387" s="14">
        <v>0</v>
      </c>
      <c r="AS27387" s="14">
        <v>0</v>
      </c>
      <c r="AT27387" s="14">
        <v>0</v>
      </c>
      <c r="AU27387" s="25">
        <v>2.2258085200940187</v>
      </c>
      <c r="AV27387" s="25">
        <v>0.90494747026904143</v>
      </c>
      <c r="AW27387" s="25">
        <v>2.2137106526654602</v>
      </c>
      <c r="AY27387" s="26">
        <v>0</v>
      </c>
      <c r="BA27387" s="26">
        <v>0</v>
      </c>
      <c r="BB27387" s="26">
        <v>0</v>
      </c>
      <c r="BC27387" s="26">
        <v>0</v>
      </c>
      <c r="BF27387" s="14">
        <v>0</v>
      </c>
      <c r="BG27387" s="14">
        <v>0</v>
      </c>
    </row>
    <row r="27388" spans="1:59" x14ac:dyDescent="0.25">
      <c r="A27388" t="s">
        <v>148</v>
      </c>
      <c r="B27388" s="2">
        <v>44453.416666666664</v>
      </c>
      <c r="C27388" s="1">
        <v>44453</v>
      </c>
      <c r="D27388">
        <v>3</v>
      </c>
      <c r="E27388" s="2">
        <v>44453.125</v>
      </c>
      <c r="F27388" s="8" t="s">
        <v>388</v>
      </c>
      <c r="G27388" s="10" t="s">
        <v>389</v>
      </c>
      <c r="J27388" s="14">
        <v>0</v>
      </c>
      <c r="K27388" s="14">
        <v>0</v>
      </c>
      <c r="P27388" s="14">
        <v>0</v>
      </c>
      <c r="Q27388" s="14">
        <v>0</v>
      </c>
      <c r="S27388" s="14">
        <v>0</v>
      </c>
      <c r="V27388" s="14">
        <v>0</v>
      </c>
      <c r="W27388" s="14">
        <v>0</v>
      </c>
      <c r="X27388" s="14">
        <v>0</v>
      </c>
      <c r="AK27388" s="14">
        <v>0</v>
      </c>
      <c r="AN27388" s="14">
        <v>0</v>
      </c>
      <c r="AO27388" s="14">
        <v>0</v>
      </c>
      <c r="AP27388" s="14">
        <v>0</v>
      </c>
      <c r="AS27388" s="14">
        <v>0</v>
      </c>
      <c r="AT27388" s="14">
        <v>0</v>
      </c>
      <c r="AU27388" s="25">
        <v>2.2270481439955279</v>
      </c>
      <c r="AV27388" s="25">
        <v>0.90529603799968428</v>
      </c>
      <c r="AW27388" s="25">
        <v>2.2144868104749369</v>
      </c>
      <c r="AY27388" s="26">
        <v>0</v>
      </c>
      <c r="BA27388" s="26">
        <v>0</v>
      </c>
      <c r="BB27388" s="26">
        <v>0</v>
      </c>
      <c r="BC27388" s="26">
        <v>0</v>
      </c>
      <c r="BF27388" s="14">
        <v>0</v>
      </c>
      <c r="BG27388" s="14">
        <v>0</v>
      </c>
    </row>
    <row r="27389" spans="1:59" x14ac:dyDescent="0.25">
      <c r="A27389" t="s">
        <v>148</v>
      </c>
      <c r="B27389" s="2">
        <v>44453.458333333336</v>
      </c>
      <c r="C27389" s="1">
        <v>44453</v>
      </c>
      <c r="D27389">
        <v>4</v>
      </c>
      <c r="E27389" s="2">
        <v>44453.166666666664</v>
      </c>
      <c r="F27389" s="8" t="s">
        <v>388</v>
      </c>
      <c r="G27389" s="10" t="s">
        <v>389</v>
      </c>
      <c r="J27389" s="14">
        <v>0</v>
      </c>
      <c r="K27389" s="14">
        <v>0</v>
      </c>
      <c r="P27389" s="14">
        <v>0</v>
      </c>
      <c r="Q27389" s="14">
        <v>0</v>
      </c>
      <c r="S27389" s="14">
        <v>0</v>
      </c>
      <c r="V27389" s="14">
        <v>0</v>
      </c>
      <c r="W27389" s="14">
        <v>0</v>
      </c>
      <c r="X27389" s="14">
        <v>0</v>
      </c>
      <c r="AK27389" s="14">
        <v>0</v>
      </c>
      <c r="AN27389" s="14">
        <v>0</v>
      </c>
      <c r="AO27389" s="14">
        <v>0</v>
      </c>
      <c r="AP27389" s="14">
        <v>0</v>
      </c>
      <c r="AS27389" s="14">
        <v>0</v>
      </c>
      <c r="AT27389" s="14">
        <v>0</v>
      </c>
      <c r="AU27389" s="25">
        <v>2.2284345537497066</v>
      </c>
      <c r="AV27389" s="25">
        <v>0.90507752782742346</v>
      </c>
      <c r="AW27389" s="25">
        <v>2.2134852631730215</v>
      </c>
      <c r="AY27389" s="26">
        <v>0</v>
      </c>
      <c r="BA27389" s="26">
        <v>0</v>
      </c>
      <c r="BB27389" s="26">
        <v>0</v>
      </c>
      <c r="BC27389" s="26">
        <v>0</v>
      </c>
      <c r="BF27389" s="14">
        <v>0</v>
      </c>
      <c r="BG27389" s="14">
        <v>0</v>
      </c>
    </row>
    <row r="27390" spans="1:59" x14ac:dyDescent="0.25">
      <c r="A27390" t="s">
        <v>148</v>
      </c>
      <c r="B27390" s="2">
        <v>44453.5</v>
      </c>
      <c r="C27390" s="1">
        <v>44453</v>
      </c>
      <c r="D27390">
        <v>5</v>
      </c>
      <c r="E27390" s="2">
        <v>44453.208333333336</v>
      </c>
      <c r="F27390" s="8" t="s">
        <v>388</v>
      </c>
      <c r="G27390" s="10" t="s">
        <v>389</v>
      </c>
      <c r="J27390" s="14">
        <v>0</v>
      </c>
      <c r="K27390" s="14">
        <v>0</v>
      </c>
      <c r="P27390" s="14">
        <v>0</v>
      </c>
      <c r="Q27390" s="14">
        <v>0</v>
      </c>
      <c r="S27390" s="14">
        <v>0</v>
      </c>
      <c r="V27390" s="14">
        <v>0</v>
      </c>
      <c r="W27390" s="14">
        <v>0</v>
      </c>
      <c r="X27390" s="14">
        <v>0</v>
      </c>
      <c r="AK27390" s="14">
        <v>0</v>
      </c>
      <c r="AN27390" s="14">
        <v>0</v>
      </c>
      <c r="AO27390" s="14">
        <v>0</v>
      </c>
      <c r="AP27390" s="14">
        <v>0</v>
      </c>
      <c r="AS27390" s="14">
        <v>0</v>
      </c>
      <c r="AT27390" s="14">
        <v>0</v>
      </c>
      <c r="AU27390" s="25">
        <v>2.226640432685012</v>
      </c>
      <c r="AV27390" s="25">
        <v>0.90442729072241068</v>
      </c>
      <c r="AW27390" s="25">
        <v>2.2129307432219036</v>
      </c>
      <c r="AY27390" s="26">
        <v>0</v>
      </c>
      <c r="BA27390" s="26">
        <v>0</v>
      </c>
      <c r="BB27390" s="26">
        <v>0</v>
      </c>
      <c r="BC27390" s="26">
        <v>0</v>
      </c>
      <c r="BF27390" s="14">
        <v>0</v>
      </c>
      <c r="BG27390" s="14">
        <v>0</v>
      </c>
    </row>
    <row r="27391" spans="1:59" x14ac:dyDescent="0.25">
      <c r="A27391" t="s">
        <v>148</v>
      </c>
      <c r="B27391" s="2">
        <v>44453.541666666664</v>
      </c>
      <c r="C27391" s="1">
        <v>44453</v>
      </c>
      <c r="D27391">
        <v>6</v>
      </c>
      <c r="E27391" s="2">
        <v>44453.25</v>
      </c>
      <c r="F27391" s="8" t="s">
        <v>388</v>
      </c>
      <c r="G27391" s="10" t="s">
        <v>389</v>
      </c>
      <c r="J27391" s="14">
        <v>0</v>
      </c>
      <c r="K27391" s="14">
        <v>0</v>
      </c>
      <c r="P27391" s="14">
        <v>0</v>
      </c>
      <c r="Q27391" s="14">
        <v>0</v>
      </c>
      <c r="S27391" s="14">
        <v>0</v>
      </c>
      <c r="V27391" s="14">
        <v>0</v>
      </c>
      <c r="W27391" s="14">
        <v>0</v>
      </c>
      <c r="X27391" s="14">
        <v>0</v>
      </c>
      <c r="AK27391" s="14">
        <v>0</v>
      </c>
      <c r="AN27391" s="14">
        <v>0</v>
      </c>
      <c r="AO27391" s="14">
        <v>0</v>
      </c>
      <c r="AP27391" s="14">
        <v>0</v>
      </c>
      <c r="AS27391" s="14">
        <v>0</v>
      </c>
      <c r="AT27391" s="14">
        <v>0</v>
      </c>
      <c r="AU27391" s="25">
        <v>2.2244034223647069</v>
      </c>
      <c r="AV27391" s="25">
        <v>0.90394856360371711</v>
      </c>
      <c r="AW27391" s="25">
        <v>2.2109991817956316</v>
      </c>
      <c r="AY27391" s="26">
        <v>0</v>
      </c>
      <c r="BA27391" s="26">
        <v>0</v>
      </c>
      <c r="BB27391" s="26">
        <v>0</v>
      </c>
      <c r="BC27391" s="26">
        <v>0</v>
      </c>
      <c r="BF27391" s="14">
        <v>0</v>
      </c>
      <c r="BG27391" s="14">
        <v>0</v>
      </c>
    </row>
    <row r="27392" spans="1:59" x14ac:dyDescent="0.25">
      <c r="A27392" t="s">
        <v>148</v>
      </c>
      <c r="B27392" s="2">
        <v>44453.583333333336</v>
      </c>
      <c r="C27392" s="1">
        <v>44453</v>
      </c>
      <c r="D27392">
        <v>7</v>
      </c>
      <c r="E27392" s="2">
        <v>44453.291666666664</v>
      </c>
      <c r="F27392" s="8" t="s">
        <v>388</v>
      </c>
      <c r="G27392" s="10" t="s">
        <v>389</v>
      </c>
      <c r="J27392" s="14">
        <v>0</v>
      </c>
      <c r="K27392" s="14">
        <v>0</v>
      </c>
      <c r="P27392" s="14">
        <v>0</v>
      </c>
      <c r="Q27392" s="14">
        <v>0</v>
      </c>
      <c r="S27392" s="14">
        <v>0</v>
      </c>
      <c r="V27392" s="14">
        <v>0</v>
      </c>
      <c r="W27392" s="14">
        <v>0</v>
      </c>
      <c r="X27392" s="14">
        <v>0</v>
      </c>
      <c r="AK27392" s="14">
        <v>0</v>
      </c>
      <c r="AN27392" s="14">
        <v>0</v>
      </c>
      <c r="AO27392" s="14">
        <v>0</v>
      </c>
      <c r="AP27392" s="14">
        <v>0</v>
      </c>
      <c r="AS27392" s="14">
        <v>0</v>
      </c>
      <c r="AT27392" s="14">
        <v>0</v>
      </c>
      <c r="AU27392" s="25">
        <v>2.2237500642548911</v>
      </c>
      <c r="AV27392" s="25">
        <v>0.90374500737127617</v>
      </c>
      <c r="AW27392" s="25">
        <v>2.2066178910186807</v>
      </c>
      <c r="AY27392" s="26">
        <v>0</v>
      </c>
      <c r="BA27392" s="26">
        <v>0</v>
      </c>
      <c r="BB27392" s="26">
        <v>0</v>
      </c>
      <c r="BC27392" s="26">
        <v>0</v>
      </c>
      <c r="BF27392" s="14">
        <v>0</v>
      </c>
      <c r="BG27392" s="14">
        <v>0</v>
      </c>
    </row>
    <row r="27393" spans="1:59" x14ac:dyDescent="0.25">
      <c r="A27393" t="s">
        <v>148</v>
      </c>
      <c r="B27393" s="2">
        <v>44453.625</v>
      </c>
      <c r="C27393" s="1">
        <v>44453</v>
      </c>
      <c r="D27393">
        <v>8</v>
      </c>
      <c r="E27393" s="2">
        <v>44453.333333333336</v>
      </c>
      <c r="F27393" s="8" t="s">
        <v>388</v>
      </c>
      <c r="G27393" s="10" t="s">
        <v>389</v>
      </c>
      <c r="J27393" s="14">
        <v>0</v>
      </c>
      <c r="K27393" s="14">
        <v>0</v>
      </c>
      <c r="P27393" s="14">
        <v>0</v>
      </c>
      <c r="Q27393" s="14">
        <v>0</v>
      </c>
      <c r="S27393" s="14">
        <v>0</v>
      </c>
      <c r="V27393" s="14">
        <v>0</v>
      </c>
      <c r="W27393" s="14">
        <v>0</v>
      </c>
      <c r="X27393" s="14">
        <v>0</v>
      </c>
      <c r="AK27393" s="14">
        <v>0</v>
      </c>
      <c r="AN27393" s="14">
        <v>0</v>
      </c>
      <c r="AO27393" s="14">
        <v>0</v>
      </c>
      <c r="AP27393" s="14">
        <v>0</v>
      </c>
      <c r="AS27393" s="14">
        <v>0</v>
      </c>
      <c r="AT27393" s="14">
        <v>0</v>
      </c>
      <c r="AU27393" s="25">
        <v>2.224129604669256</v>
      </c>
      <c r="AV27393" s="25">
        <v>0.9041436911618862</v>
      </c>
      <c r="AW27393" s="25">
        <v>2.2020692578299221</v>
      </c>
      <c r="AY27393" s="26">
        <v>0</v>
      </c>
      <c r="BA27393" s="26">
        <v>0</v>
      </c>
      <c r="BB27393" s="26">
        <v>0</v>
      </c>
      <c r="BC27393" s="26">
        <v>0</v>
      </c>
      <c r="BF27393" s="14">
        <v>0</v>
      </c>
      <c r="BG27393" s="14">
        <v>0</v>
      </c>
    </row>
    <row r="27394" spans="1:59" x14ac:dyDescent="0.25">
      <c r="A27394" t="s">
        <v>148</v>
      </c>
      <c r="B27394" s="2">
        <v>44453.666666666664</v>
      </c>
      <c r="C27394" s="1">
        <v>44453</v>
      </c>
      <c r="D27394">
        <v>9</v>
      </c>
      <c r="E27394" s="2">
        <v>44453.375</v>
      </c>
      <c r="F27394" s="8" t="s">
        <v>388</v>
      </c>
      <c r="G27394" s="10" t="s">
        <v>389</v>
      </c>
      <c r="J27394" s="14">
        <v>0</v>
      </c>
      <c r="K27394" s="14">
        <v>0</v>
      </c>
      <c r="P27394" s="14">
        <v>0</v>
      </c>
      <c r="Q27394" s="14">
        <v>0</v>
      </c>
      <c r="S27394" s="14">
        <v>0</v>
      </c>
      <c r="V27394" s="14">
        <v>0</v>
      </c>
      <c r="W27394" s="14">
        <v>0</v>
      </c>
      <c r="X27394" s="14">
        <v>0</v>
      </c>
      <c r="AK27394" s="14">
        <v>0</v>
      </c>
      <c r="AN27394" s="14">
        <v>0</v>
      </c>
      <c r="AO27394" s="14">
        <v>0</v>
      </c>
      <c r="AP27394" s="14">
        <v>0</v>
      </c>
      <c r="AS27394" s="14">
        <v>0</v>
      </c>
      <c r="AT27394" s="14">
        <v>0</v>
      </c>
      <c r="AU27394" s="25">
        <v>2.2251672158608193</v>
      </c>
      <c r="AV27394" s="25">
        <v>0.90394532114579107</v>
      </c>
      <c r="AW27394" s="25">
        <v>2.200463288369507</v>
      </c>
      <c r="AY27394" s="26">
        <v>0</v>
      </c>
      <c r="BA27394" s="26">
        <v>0</v>
      </c>
      <c r="BB27394" s="26">
        <v>0</v>
      </c>
      <c r="BC27394" s="26">
        <v>0</v>
      </c>
      <c r="BF27394" s="14">
        <v>0</v>
      </c>
      <c r="BG27394" s="14">
        <v>0</v>
      </c>
    </row>
    <row r="27395" spans="1:59" x14ac:dyDescent="0.25">
      <c r="A27395" t="s">
        <v>148</v>
      </c>
      <c r="B27395" s="2">
        <v>44453.708333333336</v>
      </c>
      <c r="C27395" s="1">
        <v>44453</v>
      </c>
      <c r="D27395">
        <v>10</v>
      </c>
      <c r="E27395" s="2">
        <v>44453.416666666664</v>
      </c>
      <c r="F27395" s="8" t="s">
        <v>388</v>
      </c>
      <c r="G27395" s="10" t="s">
        <v>389</v>
      </c>
      <c r="J27395" s="14">
        <v>0</v>
      </c>
      <c r="K27395" s="14">
        <v>0</v>
      </c>
      <c r="P27395" s="14">
        <v>0</v>
      </c>
      <c r="Q27395" s="14">
        <v>0</v>
      </c>
      <c r="S27395" s="14">
        <v>0</v>
      </c>
      <c r="V27395" s="14">
        <v>0</v>
      </c>
      <c r="W27395" s="14">
        <v>0</v>
      </c>
      <c r="X27395" s="14">
        <v>0</v>
      </c>
      <c r="AK27395" s="14">
        <v>0</v>
      </c>
      <c r="AN27395" s="14">
        <v>0</v>
      </c>
      <c r="AO27395" s="14">
        <v>0</v>
      </c>
      <c r="AP27395" s="14">
        <v>0</v>
      </c>
      <c r="AS27395" s="14">
        <v>0</v>
      </c>
      <c r="AT27395" s="14">
        <v>0</v>
      </c>
      <c r="AU27395" s="25">
        <v>2.2247145392865368</v>
      </c>
      <c r="AV27395" s="25">
        <v>0.90283471541500948</v>
      </c>
      <c r="AW27395" s="25">
        <v>2.2001230508398875</v>
      </c>
      <c r="AY27395" s="26">
        <v>0</v>
      </c>
      <c r="BA27395" s="26">
        <v>0</v>
      </c>
      <c r="BB27395" s="26">
        <v>0</v>
      </c>
      <c r="BC27395" s="26">
        <v>0</v>
      </c>
      <c r="BF27395" s="14">
        <v>0</v>
      </c>
      <c r="BG27395" s="14">
        <v>0</v>
      </c>
    </row>
    <row r="27396" spans="1:59" x14ac:dyDescent="0.25">
      <c r="A27396" t="s">
        <v>148</v>
      </c>
      <c r="B27396" s="2">
        <v>44453.75</v>
      </c>
      <c r="C27396" s="1">
        <v>44453</v>
      </c>
      <c r="D27396">
        <v>11</v>
      </c>
      <c r="E27396" s="2">
        <v>44453.458333333336</v>
      </c>
      <c r="F27396" s="8" t="s">
        <v>388</v>
      </c>
      <c r="G27396" s="10" t="s">
        <v>389</v>
      </c>
      <c r="J27396" s="14">
        <v>0</v>
      </c>
      <c r="K27396" s="14">
        <v>0</v>
      </c>
      <c r="P27396" s="14">
        <v>0</v>
      </c>
      <c r="Q27396" s="14">
        <v>0</v>
      </c>
      <c r="S27396" s="14">
        <v>0</v>
      </c>
      <c r="V27396" s="14">
        <v>0</v>
      </c>
      <c r="W27396" s="14">
        <v>0</v>
      </c>
      <c r="X27396" s="14">
        <v>0</v>
      </c>
      <c r="AK27396" s="14">
        <v>0</v>
      </c>
      <c r="AN27396" s="14">
        <v>0</v>
      </c>
      <c r="AO27396" s="14">
        <v>0</v>
      </c>
      <c r="AP27396" s="14">
        <v>0</v>
      </c>
      <c r="AS27396" s="14">
        <v>0</v>
      </c>
      <c r="AT27396" s="14">
        <v>0</v>
      </c>
      <c r="AU27396" s="25">
        <v>2.2241655672371228</v>
      </c>
      <c r="AV27396" s="25">
        <v>0.90152316745970118</v>
      </c>
      <c r="AW27396" s="25">
        <v>2.2182100761741057</v>
      </c>
      <c r="AY27396" s="26">
        <v>0</v>
      </c>
      <c r="BA27396" s="26">
        <v>0</v>
      </c>
      <c r="BB27396" s="26">
        <v>0</v>
      </c>
      <c r="BC27396" s="26">
        <v>0</v>
      </c>
      <c r="BF27396" s="14">
        <v>0</v>
      </c>
      <c r="BG27396" s="14">
        <v>0</v>
      </c>
    </row>
    <row r="27397" spans="1:59" x14ac:dyDescent="0.25">
      <c r="A27397" t="s">
        <v>148</v>
      </c>
      <c r="B27397" s="2">
        <v>44453.791666666664</v>
      </c>
      <c r="C27397" s="1">
        <v>44453</v>
      </c>
      <c r="D27397">
        <v>12</v>
      </c>
      <c r="E27397" s="2">
        <v>44453.5</v>
      </c>
      <c r="F27397" s="8" t="s">
        <v>388</v>
      </c>
      <c r="G27397" s="10" t="s">
        <v>389</v>
      </c>
      <c r="J27397" s="14">
        <v>0</v>
      </c>
      <c r="K27397" s="14">
        <v>0</v>
      </c>
      <c r="P27397" s="14">
        <v>0</v>
      </c>
      <c r="Q27397" s="14">
        <v>0</v>
      </c>
      <c r="S27397" s="14">
        <v>0</v>
      </c>
      <c r="V27397" s="14">
        <v>0</v>
      </c>
      <c r="W27397" s="14">
        <v>0</v>
      </c>
      <c r="X27397" s="14">
        <v>0</v>
      </c>
      <c r="AK27397" s="14">
        <v>0</v>
      </c>
      <c r="AN27397" s="14">
        <v>0</v>
      </c>
      <c r="AO27397" s="14">
        <v>0</v>
      </c>
      <c r="AP27397" s="14">
        <v>0</v>
      </c>
      <c r="AS27397" s="14">
        <v>0</v>
      </c>
      <c r="AT27397" s="14">
        <v>0</v>
      </c>
      <c r="AU27397" s="25">
        <v>2.2240805572607472</v>
      </c>
      <c r="AV27397" s="25">
        <v>0.90097248944617825</v>
      </c>
      <c r="AW27397" s="25">
        <v>2.1770045791434303</v>
      </c>
      <c r="AY27397" s="26">
        <v>0</v>
      </c>
      <c r="BA27397" s="26">
        <v>0</v>
      </c>
      <c r="BB27397" s="26">
        <v>0</v>
      </c>
      <c r="BC27397" s="26">
        <v>0</v>
      </c>
      <c r="BF27397" s="14">
        <v>0</v>
      </c>
      <c r="BG27397" s="14">
        <v>0</v>
      </c>
    </row>
    <row r="27398" spans="1:59" x14ac:dyDescent="0.25">
      <c r="A27398" t="s">
        <v>148</v>
      </c>
      <c r="B27398" s="2">
        <v>44453.833333333336</v>
      </c>
      <c r="C27398" s="1">
        <v>44453</v>
      </c>
      <c r="D27398">
        <v>13</v>
      </c>
      <c r="E27398" s="2">
        <v>44453.541666666664</v>
      </c>
      <c r="F27398" s="8" t="s">
        <v>388</v>
      </c>
      <c r="G27398" s="10" t="s">
        <v>389</v>
      </c>
      <c r="J27398" s="14">
        <v>0</v>
      </c>
      <c r="K27398" s="14">
        <v>0</v>
      </c>
      <c r="P27398" s="14">
        <v>0</v>
      </c>
      <c r="Q27398" s="14">
        <v>0</v>
      </c>
      <c r="S27398" s="14">
        <v>0</v>
      </c>
      <c r="V27398" s="14">
        <v>0</v>
      </c>
      <c r="W27398" s="14">
        <v>0</v>
      </c>
      <c r="X27398" s="14">
        <v>0</v>
      </c>
      <c r="AK27398" s="14">
        <v>0</v>
      </c>
      <c r="AN27398" s="14">
        <v>0</v>
      </c>
      <c r="AO27398" s="14">
        <v>0</v>
      </c>
      <c r="AP27398" s="14">
        <v>0</v>
      </c>
      <c r="AS27398" s="14">
        <v>0</v>
      </c>
      <c r="AT27398" s="14">
        <v>0</v>
      </c>
      <c r="AU27398" s="25">
        <v>2.223851155660781</v>
      </c>
      <c r="AV27398" s="25">
        <v>0.90065556764337418</v>
      </c>
      <c r="AW27398" s="25">
        <v>2.1631574446007429</v>
      </c>
      <c r="AY27398" s="26">
        <v>0</v>
      </c>
      <c r="BA27398" s="26">
        <v>0</v>
      </c>
      <c r="BB27398" s="26">
        <v>0</v>
      </c>
      <c r="BC27398" s="26">
        <v>0</v>
      </c>
      <c r="BF27398" s="14">
        <v>0</v>
      </c>
      <c r="BG27398" s="14">
        <v>0</v>
      </c>
    </row>
    <row r="27399" spans="1:59" x14ac:dyDescent="0.25">
      <c r="A27399" t="s">
        <v>148</v>
      </c>
      <c r="B27399" s="2">
        <v>44453.875</v>
      </c>
      <c r="C27399" s="1">
        <v>44453</v>
      </c>
      <c r="D27399">
        <v>14</v>
      </c>
      <c r="E27399" s="2">
        <v>44453.583333333336</v>
      </c>
      <c r="F27399" s="8" t="s">
        <v>388</v>
      </c>
      <c r="G27399" s="10" t="s">
        <v>389</v>
      </c>
      <c r="J27399" s="14">
        <v>0</v>
      </c>
      <c r="K27399" s="14">
        <v>0</v>
      </c>
      <c r="P27399" s="14">
        <v>0</v>
      </c>
      <c r="Q27399" s="14">
        <v>0</v>
      </c>
      <c r="S27399" s="14">
        <v>0</v>
      </c>
      <c r="V27399" s="14">
        <v>0</v>
      </c>
      <c r="W27399" s="14">
        <v>0</v>
      </c>
      <c r="X27399" s="14">
        <v>0</v>
      </c>
      <c r="AK27399" s="14">
        <v>0</v>
      </c>
      <c r="AN27399" s="14">
        <v>0</v>
      </c>
      <c r="AO27399" s="14">
        <v>0</v>
      </c>
      <c r="AP27399" s="14">
        <v>0</v>
      </c>
      <c r="AS27399" s="14">
        <v>0</v>
      </c>
      <c r="AT27399" s="14">
        <v>0</v>
      </c>
      <c r="AU27399" s="25">
        <v>2.2240737367531591</v>
      </c>
      <c r="AV27399" s="25">
        <v>0.90017358415173165</v>
      </c>
      <c r="AW27399" s="25">
        <v>2.1582010364784638</v>
      </c>
      <c r="AY27399" s="26">
        <v>0</v>
      </c>
      <c r="BA27399" s="26">
        <v>0</v>
      </c>
      <c r="BB27399" s="26">
        <v>0</v>
      </c>
      <c r="BC27399" s="26">
        <v>0</v>
      </c>
      <c r="BF27399" s="14">
        <v>0</v>
      </c>
      <c r="BG27399" s="14">
        <v>0</v>
      </c>
    </row>
    <row r="27400" spans="1:59" x14ac:dyDescent="0.25">
      <c r="A27400" t="s">
        <v>148</v>
      </c>
      <c r="B27400" s="2">
        <v>44453.916666666664</v>
      </c>
      <c r="C27400" s="1">
        <v>44453</v>
      </c>
      <c r="D27400">
        <v>15</v>
      </c>
      <c r="E27400" s="2">
        <v>44453.625</v>
      </c>
      <c r="F27400" s="8" t="s">
        <v>388</v>
      </c>
      <c r="G27400" s="10" t="s">
        <v>389</v>
      </c>
      <c r="J27400" s="14">
        <v>0</v>
      </c>
      <c r="K27400" s="14">
        <v>0</v>
      </c>
      <c r="P27400" s="14">
        <v>0</v>
      </c>
      <c r="Q27400" s="14">
        <v>0</v>
      </c>
      <c r="S27400" s="14">
        <v>0</v>
      </c>
      <c r="V27400" s="14">
        <v>0</v>
      </c>
      <c r="W27400" s="14">
        <v>0</v>
      </c>
      <c r="X27400" s="14">
        <v>0</v>
      </c>
      <c r="AK27400" s="14">
        <v>0</v>
      </c>
      <c r="AN27400" s="14">
        <v>0</v>
      </c>
      <c r="AO27400" s="14">
        <v>0</v>
      </c>
      <c r="AP27400" s="14">
        <v>0</v>
      </c>
      <c r="AS27400" s="14">
        <v>0</v>
      </c>
      <c r="AT27400" s="14">
        <v>0</v>
      </c>
      <c r="AU27400" s="25">
        <v>2.2238261034608744</v>
      </c>
      <c r="AV27400" s="25">
        <v>0.8999588253297659</v>
      </c>
      <c r="AW27400" s="25">
        <v>2.1633878197188969</v>
      </c>
      <c r="AY27400" s="26">
        <v>0</v>
      </c>
      <c r="BA27400" s="26">
        <v>0</v>
      </c>
      <c r="BB27400" s="26">
        <v>0</v>
      </c>
      <c r="BC27400" s="26">
        <v>0</v>
      </c>
      <c r="BF27400" s="14">
        <v>0</v>
      </c>
      <c r="BG27400" s="14">
        <v>0</v>
      </c>
    </row>
    <row r="27401" spans="1:59" x14ac:dyDescent="0.25">
      <c r="A27401" t="s">
        <v>148</v>
      </c>
      <c r="B27401" s="2">
        <v>44453.958333333336</v>
      </c>
      <c r="C27401" s="1">
        <v>44453</v>
      </c>
      <c r="D27401">
        <v>16</v>
      </c>
      <c r="E27401" s="2">
        <v>44453.666666666664</v>
      </c>
      <c r="F27401" s="8" t="s">
        <v>388</v>
      </c>
      <c r="G27401" s="10" t="s">
        <v>389</v>
      </c>
      <c r="J27401" s="14">
        <v>0</v>
      </c>
      <c r="K27401" s="14">
        <v>0</v>
      </c>
      <c r="P27401" s="14">
        <v>0</v>
      </c>
      <c r="Q27401" s="14">
        <v>0</v>
      </c>
      <c r="S27401" s="14">
        <v>0</v>
      </c>
      <c r="V27401" s="14">
        <v>0</v>
      </c>
      <c r="W27401" s="14">
        <v>0</v>
      </c>
      <c r="X27401" s="14">
        <v>0</v>
      </c>
      <c r="AK27401" s="14">
        <v>0</v>
      </c>
      <c r="AN27401" s="14">
        <v>0</v>
      </c>
      <c r="AO27401" s="14">
        <v>0</v>
      </c>
      <c r="AP27401" s="14">
        <v>0</v>
      </c>
      <c r="AS27401" s="14">
        <v>0</v>
      </c>
      <c r="AT27401" s="14">
        <v>0</v>
      </c>
      <c r="AU27401" s="25">
        <v>2.2236263037714679</v>
      </c>
      <c r="AV27401" s="25">
        <v>0.89965435719343079</v>
      </c>
      <c r="AW27401" s="25">
        <v>2.1653371259704923</v>
      </c>
      <c r="AY27401" s="26">
        <v>0</v>
      </c>
      <c r="BA27401" s="26">
        <v>0</v>
      </c>
      <c r="BB27401" s="26">
        <v>0</v>
      </c>
      <c r="BC27401" s="26">
        <v>0</v>
      </c>
      <c r="BF27401" s="14">
        <v>0</v>
      </c>
      <c r="BG27401" s="14">
        <v>0</v>
      </c>
    </row>
    <row r="27402" spans="1:59" x14ac:dyDescent="0.25">
      <c r="A27402" t="s">
        <v>148</v>
      </c>
      <c r="B27402" s="2">
        <v>44454</v>
      </c>
      <c r="C27402" s="1">
        <v>44453</v>
      </c>
      <c r="D27402">
        <v>17</v>
      </c>
      <c r="E27402" s="2">
        <v>44453.708333333336</v>
      </c>
      <c r="F27402" s="8" t="s">
        <v>388</v>
      </c>
      <c r="G27402" s="10" t="s">
        <v>389</v>
      </c>
      <c r="J27402" s="14">
        <v>0</v>
      </c>
      <c r="K27402" s="14">
        <v>0</v>
      </c>
      <c r="P27402" s="14">
        <v>0</v>
      </c>
      <c r="Q27402" s="14">
        <v>0</v>
      </c>
      <c r="S27402" s="14">
        <v>0</v>
      </c>
      <c r="V27402" s="14">
        <v>0</v>
      </c>
      <c r="W27402" s="14">
        <v>0</v>
      </c>
      <c r="X27402" s="14">
        <v>0</v>
      </c>
      <c r="AK27402" s="14">
        <v>0</v>
      </c>
      <c r="AN27402" s="14">
        <v>0</v>
      </c>
      <c r="AO27402" s="14">
        <v>0</v>
      </c>
      <c r="AP27402" s="14">
        <v>0</v>
      </c>
      <c r="AS27402" s="14">
        <v>0</v>
      </c>
      <c r="AT27402" s="14">
        <v>0</v>
      </c>
      <c r="AU27402" s="25">
        <v>2.2230066245316151</v>
      </c>
      <c r="AV27402" s="25">
        <v>0.90012290237465797</v>
      </c>
      <c r="AW27402" s="25">
        <v>2.1918990842397399</v>
      </c>
      <c r="AY27402" s="26">
        <v>0</v>
      </c>
      <c r="BA27402" s="26">
        <v>0</v>
      </c>
      <c r="BB27402" s="26">
        <v>0</v>
      </c>
      <c r="BC27402" s="26">
        <v>0</v>
      </c>
      <c r="BF27402" s="14">
        <v>0</v>
      </c>
      <c r="BG27402" s="14">
        <v>0</v>
      </c>
    </row>
    <row r="27403" spans="1:59" x14ac:dyDescent="0.25">
      <c r="A27403" t="s">
        <v>148</v>
      </c>
      <c r="B27403" s="2">
        <v>44454.041666666664</v>
      </c>
      <c r="C27403" s="1">
        <v>44453</v>
      </c>
      <c r="D27403">
        <v>18</v>
      </c>
      <c r="E27403" s="2">
        <v>44453.75</v>
      </c>
      <c r="F27403" s="8" t="s">
        <v>388</v>
      </c>
      <c r="G27403" s="10" t="s">
        <v>389</v>
      </c>
      <c r="J27403" s="14">
        <v>0</v>
      </c>
      <c r="K27403" s="14">
        <v>0</v>
      </c>
      <c r="P27403" s="14">
        <v>0</v>
      </c>
      <c r="Q27403" s="14">
        <v>0</v>
      </c>
      <c r="S27403" s="14">
        <v>0</v>
      </c>
      <c r="V27403" s="14">
        <v>0</v>
      </c>
      <c r="W27403" s="14">
        <v>0</v>
      </c>
      <c r="X27403" s="14">
        <v>0</v>
      </c>
      <c r="AK27403" s="14">
        <v>0</v>
      </c>
      <c r="AN27403" s="14">
        <v>0</v>
      </c>
      <c r="AO27403" s="14">
        <v>0</v>
      </c>
      <c r="AP27403" s="14">
        <v>0</v>
      </c>
      <c r="AS27403" s="14">
        <v>0</v>
      </c>
      <c r="AT27403" s="14">
        <v>0</v>
      </c>
      <c r="AU27403" s="25">
        <v>2.2229353482575513</v>
      </c>
      <c r="AV27403" s="25">
        <v>0.90025005252947543</v>
      </c>
      <c r="AW27403" s="25">
        <v>2.2081659182813849</v>
      </c>
      <c r="AY27403" s="26">
        <v>0</v>
      </c>
      <c r="BA27403" s="26">
        <v>0</v>
      </c>
      <c r="BB27403" s="26">
        <v>0</v>
      </c>
      <c r="BC27403" s="26">
        <v>0</v>
      </c>
      <c r="BF27403" s="14">
        <v>0</v>
      </c>
      <c r="BG27403" s="14">
        <v>0</v>
      </c>
    </row>
    <row r="27404" spans="1:59" x14ac:dyDescent="0.25">
      <c r="A27404" t="s">
        <v>148</v>
      </c>
      <c r="B27404" s="2">
        <v>44454.083333333336</v>
      </c>
      <c r="C27404" s="1">
        <v>44453</v>
      </c>
      <c r="D27404">
        <v>19</v>
      </c>
      <c r="E27404" s="2">
        <v>44453.791666666664</v>
      </c>
      <c r="F27404" s="8" t="s">
        <v>388</v>
      </c>
      <c r="G27404" s="10" t="s">
        <v>389</v>
      </c>
      <c r="J27404" s="14">
        <v>0</v>
      </c>
      <c r="K27404" s="14">
        <v>0</v>
      </c>
      <c r="P27404" s="14">
        <v>0</v>
      </c>
      <c r="Q27404" s="14">
        <v>0</v>
      </c>
      <c r="S27404" s="14">
        <v>0</v>
      </c>
      <c r="V27404" s="14">
        <v>0</v>
      </c>
      <c r="W27404" s="14">
        <v>0</v>
      </c>
      <c r="X27404" s="14">
        <v>0</v>
      </c>
      <c r="AK27404" s="14">
        <v>0</v>
      </c>
      <c r="AN27404" s="14">
        <v>0</v>
      </c>
      <c r="AO27404" s="14">
        <v>0</v>
      </c>
      <c r="AP27404" s="14">
        <v>0</v>
      </c>
      <c r="AS27404" s="14">
        <v>0</v>
      </c>
      <c r="AT27404" s="14">
        <v>0</v>
      </c>
      <c r="AU27404" s="25">
        <v>2.2231028652296816</v>
      </c>
      <c r="AV27404" s="25">
        <v>0.90078708167615984</v>
      </c>
      <c r="AW27404" s="25">
        <v>2.2152015158479412</v>
      </c>
      <c r="AY27404" s="26">
        <v>0</v>
      </c>
      <c r="BA27404" s="26">
        <v>0</v>
      </c>
      <c r="BB27404" s="26">
        <v>0</v>
      </c>
      <c r="BC27404" s="26">
        <v>0</v>
      </c>
      <c r="BF27404" s="14">
        <v>0</v>
      </c>
      <c r="BG27404" s="14">
        <v>0</v>
      </c>
    </row>
    <row r="27405" spans="1:59" x14ac:dyDescent="0.25">
      <c r="A27405" t="s">
        <v>148</v>
      </c>
      <c r="B27405" s="2">
        <v>44454.125</v>
      </c>
      <c r="C27405" s="1">
        <v>44453</v>
      </c>
      <c r="D27405">
        <v>20</v>
      </c>
      <c r="E27405" s="2">
        <v>44453.833333333336</v>
      </c>
      <c r="F27405" s="8" t="s">
        <v>388</v>
      </c>
      <c r="G27405" s="10" t="s">
        <v>389</v>
      </c>
      <c r="J27405" s="14">
        <v>0</v>
      </c>
      <c r="K27405" s="14">
        <v>0</v>
      </c>
      <c r="P27405" s="14">
        <v>0</v>
      </c>
      <c r="Q27405" s="14">
        <v>0</v>
      </c>
      <c r="S27405" s="14">
        <v>0</v>
      </c>
      <c r="V27405" s="14">
        <v>0</v>
      </c>
      <c r="W27405" s="14">
        <v>0</v>
      </c>
      <c r="X27405" s="14">
        <v>0</v>
      </c>
      <c r="AK27405" s="14">
        <v>0</v>
      </c>
      <c r="AN27405" s="14">
        <v>0</v>
      </c>
      <c r="AO27405" s="14">
        <v>0</v>
      </c>
      <c r="AP27405" s="14">
        <v>0</v>
      </c>
      <c r="AS27405" s="14">
        <v>0</v>
      </c>
      <c r="AT27405" s="14">
        <v>0</v>
      </c>
      <c r="AU27405" s="25">
        <v>2.2229629175729517</v>
      </c>
      <c r="AV27405" s="25">
        <v>0.90146289483846875</v>
      </c>
      <c r="AW27405" s="25">
        <v>2.2154256048084293</v>
      </c>
      <c r="AY27405" s="26">
        <v>0</v>
      </c>
      <c r="BA27405" s="26">
        <v>0</v>
      </c>
      <c r="BB27405" s="26">
        <v>0</v>
      </c>
      <c r="BC27405" s="26">
        <v>0</v>
      </c>
      <c r="BF27405" s="14">
        <v>0</v>
      </c>
      <c r="BG27405" s="14">
        <v>0</v>
      </c>
    </row>
    <row r="27406" spans="1:59" x14ac:dyDescent="0.25">
      <c r="A27406" t="s">
        <v>148</v>
      </c>
      <c r="B27406" s="2">
        <v>44454.166666666664</v>
      </c>
      <c r="C27406" s="1">
        <v>44453</v>
      </c>
      <c r="D27406">
        <v>21</v>
      </c>
      <c r="E27406" s="2">
        <v>44453.875</v>
      </c>
      <c r="F27406" s="8" t="s">
        <v>388</v>
      </c>
      <c r="G27406" s="10" t="s">
        <v>389</v>
      </c>
      <c r="J27406" s="14">
        <v>0</v>
      </c>
      <c r="K27406" s="14">
        <v>0</v>
      </c>
      <c r="P27406" s="14">
        <v>0</v>
      </c>
      <c r="Q27406" s="14">
        <v>0</v>
      </c>
      <c r="S27406" s="14">
        <v>0</v>
      </c>
      <c r="V27406" s="14">
        <v>0</v>
      </c>
      <c r="W27406" s="14">
        <v>0</v>
      </c>
      <c r="X27406" s="14">
        <v>0</v>
      </c>
      <c r="AK27406" s="14">
        <v>0</v>
      </c>
      <c r="AN27406" s="14">
        <v>0</v>
      </c>
      <c r="AO27406" s="14">
        <v>0</v>
      </c>
      <c r="AP27406" s="14">
        <v>0</v>
      </c>
      <c r="AS27406" s="14">
        <v>0</v>
      </c>
      <c r="AT27406" s="14">
        <v>0</v>
      </c>
      <c r="AU27406" s="25">
        <v>2.2222268267460907</v>
      </c>
      <c r="AV27406" s="25">
        <v>0.90167765160321911</v>
      </c>
      <c r="AW27406" s="25">
        <v>2.2117772285564481</v>
      </c>
      <c r="AY27406" s="26">
        <v>0</v>
      </c>
      <c r="BA27406" s="26">
        <v>0</v>
      </c>
      <c r="BB27406" s="26">
        <v>0</v>
      </c>
      <c r="BC27406" s="26">
        <v>0</v>
      </c>
      <c r="BF27406" s="14">
        <v>0</v>
      </c>
      <c r="BG27406" s="14">
        <v>0</v>
      </c>
    </row>
    <row r="27407" spans="1:59" x14ac:dyDescent="0.25">
      <c r="A27407" t="s">
        <v>148</v>
      </c>
      <c r="B27407" s="2">
        <v>44454.208333333336</v>
      </c>
      <c r="C27407" s="1">
        <v>44453</v>
      </c>
      <c r="D27407">
        <v>22</v>
      </c>
      <c r="E27407" s="2">
        <v>44453.916666666664</v>
      </c>
      <c r="F27407" s="8" t="s">
        <v>388</v>
      </c>
      <c r="G27407" s="10" t="s">
        <v>389</v>
      </c>
      <c r="J27407" s="14">
        <v>0</v>
      </c>
      <c r="K27407" s="14">
        <v>0</v>
      </c>
      <c r="P27407" s="14">
        <v>0</v>
      </c>
      <c r="Q27407" s="14">
        <v>0</v>
      </c>
      <c r="S27407" s="14">
        <v>0</v>
      </c>
      <c r="V27407" s="14">
        <v>0</v>
      </c>
      <c r="W27407" s="14">
        <v>0</v>
      </c>
      <c r="X27407" s="14">
        <v>0</v>
      </c>
      <c r="AK27407" s="14">
        <v>0</v>
      </c>
      <c r="AN27407" s="14">
        <v>0</v>
      </c>
      <c r="AO27407" s="14">
        <v>0</v>
      </c>
      <c r="AP27407" s="14">
        <v>0</v>
      </c>
      <c r="AS27407" s="14">
        <v>0</v>
      </c>
      <c r="AT27407" s="14">
        <v>0</v>
      </c>
      <c r="AU27407" s="25">
        <v>2.223332422776632</v>
      </c>
      <c r="AV27407" s="25">
        <v>0.90333920167637394</v>
      </c>
      <c r="AW27407" s="25">
        <v>2.2148684187610415</v>
      </c>
      <c r="AY27407" s="26">
        <v>0</v>
      </c>
      <c r="BA27407" s="26">
        <v>0</v>
      </c>
      <c r="BB27407" s="26">
        <v>0</v>
      </c>
      <c r="BC27407" s="26">
        <v>0</v>
      </c>
      <c r="BF27407" s="14">
        <v>0</v>
      </c>
      <c r="BG27407" s="14">
        <v>0</v>
      </c>
    </row>
    <row r="27408" spans="1:59" x14ac:dyDescent="0.25">
      <c r="A27408" t="s">
        <v>148</v>
      </c>
      <c r="B27408" s="2">
        <v>44454.25</v>
      </c>
      <c r="C27408" s="1">
        <v>44453</v>
      </c>
      <c r="D27408">
        <v>23</v>
      </c>
      <c r="E27408" s="2">
        <v>44453.958333333336</v>
      </c>
      <c r="F27408" s="8" t="s">
        <v>388</v>
      </c>
      <c r="G27408" s="10" t="s">
        <v>389</v>
      </c>
      <c r="J27408" s="14">
        <v>0</v>
      </c>
      <c r="K27408" s="14">
        <v>0</v>
      </c>
      <c r="P27408" s="14">
        <v>0</v>
      </c>
      <c r="Q27408" s="14">
        <v>0</v>
      </c>
      <c r="S27408" s="14">
        <v>0</v>
      </c>
      <c r="V27408" s="14">
        <v>0</v>
      </c>
      <c r="W27408" s="14">
        <v>0</v>
      </c>
      <c r="X27408" s="14">
        <v>0</v>
      </c>
      <c r="AK27408" s="14">
        <v>0</v>
      </c>
      <c r="AN27408" s="14">
        <v>0</v>
      </c>
      <c r="AO27408" s="14">
        <v>0</v>
      </c>
      <c r="AP27408" s="14">
        <v>0</v>
      </c>
      <c r="AS27408" s="14">
        <v>0</v>
      </c>
      <c r="AT27408" s="14">
        <v>0</v>
      </c>
      <c r="AU27408" s="25">
        <v>2.2239319518821099</v>
      </c>
      <c r="AV27408" s="25">
        <v>0.90345989101798019</v>
      </c>
      <c r="AW27408" s="25">
        <v>2.2172669112813534</v>
      </c>
      <c r="AY27408" s="26">
        <v>0</v>
      </c>
      <c r="BA27408" s="26">
        <v>0</v>
      </c>
      <c r="BB27408" s="26">
        <v>0</v>
      </c>
      <c r="BC27408" s="26">
        <v>0</v>
      </c>
      <c r="BF27408" s="14">
        <v>0</v>
      </c>
      <c r="BG27408" s="14">
        <v>0</v>
      </c>
    </row>
    <row r="27409" spans="1:59" x14ac:dyDescent="0.25">
      <c r="A27409" t="s">
        <v>148</v>
      </c>
      <c r="B27409" s="2">
        <v>44454.291666666664</v>
      </c>
      <c r="C27409" s="1">
        <v>44453</v>
      </c>
      <c r="D27409">
        <v>24</v>
      </c>
      <c r="E27409" s="2">
        <v>44454</v>
      </c>
      <c r="F27409" s="8" t="s">
        <v>388</v>
      </c>
      <c r="G27409" s="10" t="s">
        <v>389</v>
      </c>
      <c r="J27409" s="14">
        <v>0</v>
      </c>
      <c r="K27409" s="14">
        <v>0</v>
      </c>
      <c r="P27409" s="14">
        <v>0</v>
      </c>
      <c r="Q27409" s="14">
        <v>0</v>
      </c>
      <c r="S27409" s="14">
        <v>0</v>
      </c>
      <c r="V27409" s="14">
        <v>0</v>
      </c>
      <c r="W27409" s="14">
        <v>0</v>
      </c>
      <c r="X27409" s="14">
        <v>0</v>
      </c>
      <c r="AK27409" s="14">
        <v>0</v>
      </c>
      <c r="AN27409" s="14">
        <v>0</v>
      </c>
      <c r="AO27409" s="14">
        <v>0</v>
      </c>
      <c r="AP27409" s="14">
        <v>0</v>
      </c>
      <c r="AS27409" s="14">
        <v>0</v>
      </c>
      <c r="AT27409" s="14">
        <v>0</v>
      </c>
      <c r="AU27409" s="25">
        <v>2.2228048447532633</v>
      </c>
      <c r="AV27409" s="25">
        <v>0.90312997459117983</v>
      </c>
      <c r="AW27409" s="25">
        <v>2.2169609708253972</v>
      </c>
      <c r="AY27409" s="26">
        <v>0</v>
      </c>
      <c r="BA27409" s="26">
        <v>0</v>
      </c>
      <c r="BB27409" s="26">
        <v>0</v>
      </c>
      <c r="BC27409" s="26">
        <v>0</v>
      </c>
      <c r="BF27409" s="14">
        <v>0</v>
      </c>
      <c r="BG27409" s="14">
        <v>0</v>
      </c>
    </row>
    <row r="27410" spans="1:59" x14ac:dyDescent="0.25">
      <c r="A27410" t="s">
        <v>148</v>
      </c>
      <c r="B27410" s="2">
        <v>44454.333333333336</v>
      </c>
      <c r="C27410" s="1">
        <v>44454</v>
      </c>
      <c r="D27410">
        <v>1</v>
      </c>
      <c r="E27410" s="2">
        <v>44454.041666666664</v>
      </c>
      <c r="F27410" s="8" t="s">
        <v>388</v>
      </c>
      <c r="G27410" s="10" t="s">
        <v>389</v>
      </c>
      <c r="J27410" s="14">
        <v>0</v>
      </c>
      <c r="K27410" s="14">
        <v>0</v>
      </c>
      <c r="P27410" s="14">
        <v>0</v>
      </c>
      <c r="Q27410" s="14">
        <v>0</v>
      </c>
      <c r="S27410" s="14">
        <v>0</v>
      </c>
      <c r="V27410" s="14">
        <v>0</v>
      </c>
      <c r="W27410" s="14">
        <v>0</v>
      </c>
      <c r="X27410" s="14">
        <v>0</v>
      </c>
      <c r="AK27410" s="14">
        <v>0</v>
      </c>
      <c r="AN27410" s="14">
        <v>0</v>
      </c>
      <c r="AO27410" s="14">
        <v>0</v>
      </c>
      <c r="AP27410" s="14">
        <v>0</v>
      </c>
      <c r="AS27410" s="14">
        <v>0</v>
      </c>
      <c r="AT27410" s="14">
        <v>0</v>
      </c>
      <c r="AU27410" s="25">
        <v>2.2221293869644509</v>
      </c>
      <c r="AV27410" s="25">
        <v>0.9027084442600789</v>
      </c>
      <c r="AW27410" s="25">
        <v>2.2169609708253972</v>
      </c>
      <c r="AY27410" s="26">
        <v>0</v>
      </c>
      <c r="BA27410" s="26">
        <v>0</v>
      </c>
      <c r="BB27410" s="26">
        <v>0</v>
      </c>
      <c r="BC27410" s="26">
        <v>0</v>
      </c>
      <c r="BF27410" s="14">
        <v>0</v>
      </c>
      <c r="BG27410" s="14">
        <v>0</v>
      </c>
    </row>
    <row r="27411" spans="1:59" x14ac:dyDescent="0.25">
      <c r="A27411" t="s">
        <v>148</v>
      </c>
      <c r="B27411" s="2">
        <v>44454.375</v>
      </c>
      <c r="C27411" s="1">
        <v>44454</v>
      </c>
      <c r="D27411">
        <v>2</v>
      </c>
      <c r="E27411" s="2">
        <v>44454.083333333336</v>
      </c>
      <c r="F27411" s="8" t="s">
        <v>388</v>
      </c>
      <c r="G27411" s="10" t="s">
        <v>389</v>
      </c>
      <c r="J27411" s="14">
        <v>0</v>
      </c>
      <c r="K27411" s="14">
        <v>0</v>
      </c>
      <c r="P27411" s="14">
        <v>0</v>
      </c>
      <c r="Q27411" s="14">
        <v>0</v>
      </c>
      <c r="S27411" s="14">
        <v>0</v>
      </c>
      <c r="V27411" s="14">
        <v>0</v>
      </c>
      <c r="W27411" s="14">
        <v>0</v>
      </c>
      <c r="X27411" s="14">
        <v>0</v>
      </c>
      <c r="AK27411" s="14">
        <v>0</v>
      </c>
      <c r="AN27411" s="14">
        <v>0</v>
      </c>
      <c r="AO27411" s="14">
        <v>0</v>
      </c>
      <c r="AP27411" s="14">
        <v>0</v>
      </c>
      <c r="AS27411" s="14">
        <v>0</v>
      </c>
      <c r="AT27411" s="14">
        <v>0</v>
      </c>
      <c r="AU27411" s="25">
        <v>2.2233099857690983</v>
      </c>
      <c r="AV27411" s="25">
        <v>0.9032172396097361</v>
      </c>
      <c r="AW27411" s="25">
        <v>2.2171756708870838</v>
      </c>
      <c r="AY27411" s="26">
        <v>0</v>
      </c>
      <c r="BA27411" s="26">
        <v>0</v>
      </c>
      <c r="BB27411" s="26">
        <v>0</v>
      </c>
      <c r="BC27411" s="26">
        <v>0</v>
      </c>
      <c r="BF27411" s="14">
        <v>0</v>
      </c>
      <c r="BG27411" s="14">
        <v>0</v>
      </c>
    </row>
    <row r="27412" spans="1:59" x14ac:dyDescent="0.25">
      <c r="A27412" t="s">
        <v>148</v>
      </c>
      <c r="B27412" s="2">
        <v>44454.416666666664</v>
      </c>
      <c r="C27412" s="1">
        <v>44454</v>
      </c>
      <c r="D27412">
        <v>3</v>
      </c>
      <c r="E27412" s="2">
        <v>44454.125</v>
      </c>
      <c r="F27412" s="8" t="s">
        <v>388</v>
      </c>
      <c r="G27412" s="10" t="s">
        <v>389</v>
      </c>
      <c r="J27412" s="14">
        <v>0</v>
      </c>
      <c r="K27412" s="14">
        <v>0</v>
      </c>
      <c r="P27412" s="14">
        <v>0</v>
      </c>
      <c r="Q27412" s="14">
        <v>0</v>
      </c>
      <c r="S27412" s="14">
        <v>0</v>
      </c>
      <c r="V27412" s="14">
        <v>0</v>
      </c>
      <c r="W27412" s="14">
        <v>0</v>
      </c>
      <c r="X27412" s="14">
        <v>0</v>
      </c>
      <c r="AK27412" s="14">
        <v>0</v>
      </c>
      <c r="AN27412" s="14">
        <v>0</v>
      </c>
      <c r="AO27412" s="14">
        <v>0</v>
      </c>
      <c r="AP27412" s="14">
        <v>0</v>
      </c>
      <c r="AS27412" s="14">
        <v>0</v>
      </c>
      <c r="AT27412" s="14">
        <v>0</v>
      </c>
      <c r="AU27412" s="25">
        <v>2.224192412509352</v>
      </c>
      <c r="AV27412" s="25">
        <v>0.90391898867342957</v>
      </c>
      <c r="AW27412" s="25">
        <v>2.2171756708870838</v>
      </c>
      <c r="AY27412" s="26">
        <v>0</v>
      </c>
      <c r="BA27412" s="26">
        <v>0</v>
      </c>
      <c r="BB27412" s="26">
        <v>0</v>
      </c>
      <c r="BC27412" s="26">
        <v>0</v>
      </c>
      <c r="BF27412" s="14">
        <v>0</v>
      </c>
      <c r="BG27412" s="14">
        <v>0</v>
      </c>
    </row>
    <row r="27413" spans="1:59" x14ac:dyDescent="0.25">
      <c r="A27413" t="s">
        <v>148</v>
      </c>
      <c r="B27413" s="2">
        <v>44454.458333333336</v>
      </c>
      <c r="C27413" s="1">
        <v>44454</v>
      </c>
      <c r="D27413">
        <v>4</v>
      </c>
      <c r="E27413" s="2">
        <v>44454.166666666664</v>
      </c>
      <c r="F27413" s="8" t="s">
        <v>388</v>
      </c>
      <c r="G27413" s="10" t="s">
        <v>389</v>
      </c>
      <c r="J27413" s="14">
        <v>0</v>
      </c>
      <c r="K27413" s="14">
        <v>0</v>
      </c>
      <c r="P27413" s="14">
        <v>0</v>
      </c>
      <c r="Q27413" s="14">
        <v>0</v>
      </c>
      <c r="S27413" s="14">
        <v>0</v>
      </c>
      <c r="V27413" s="14">
        <v>0</v>
      </c>
      <c r="W27413" s="14">
        <v>0</v>
      </c>
      <c r="X27413" s="14">
        <v>0</v>
      </c>
      <c r="AK27413" s="14">
        <v>0</v>
      </c>
      <c r="AN27413" s="14">
        <v>0</v>
      </c>
      <c r="AO27413" s="14">
        <v>0</v>
      </c>
      <c r="AP27413" s="14">
        <v>0</v>
      </c>
      <c r="AS27413" s="14">
        <v>0</v>
      </c>
      <c r="AT27413" s="14">
        <v>0</v>
      </c>
      <c r="AU27413" s="25">
        <v>2.2249654801723051</v>
      </c>
      <c r="AV27413" s="25">
        <v>0.90358411206597899</v>
      </c>
      <c r="AW27413" s="25">
        <v>2.2145406880061596</v>
      </c>
      <c r="AY27413" s="26">
        <v>0</v>
      </c>
      <c r="BA27413" s="26">
        <v>0</v>
      </c>
      <c r="BB27413" s="26">
        <v>0</v>
      </c>
      <c r="BC27413" s="26">
        <v>0</v>
      </c>
      <c r="BF27413" s="14">
        <v>0</v>
      </c>
      <c r="BG27413" s="14">
        <v>0</v>
      </c>
    </row>
    <row r="27414" spans="1:59" x14ac:dyDescent="0.25">
      <c r="A27414" t="s">
        <v>148</v>
      </c>
      <c r="B27414" s="2">
        <v>44454.5</v>
      </c>
      <c r="C27414" s="1">
        <v>44454</v>
      </c>
      <c r="D27414">
        <v>5</v>
      </c>
      <c r="E27414" s="2">
        <v>44454.208333333336</v>
      </c>
      <c r="F27414" s="8" t="s">
        <v>388</v>
      </c>
      <c r="G27414" s="10" t="s">
        <v>389</v>
      </c>
      <c r="J27414" s="14">
        <v>0</v>
      </c>
      <c r="K27414" s="14">
        <v>0</v>
      </c>
      <c r="P27414" s="14">
        <v>0</v>
      </c>
      <c r="Q27414" s="14">
        <v>0</v>
      </c>
      <c r="S27414" s="14">
        <v>0</v>
      </c>
      <c r="V27414" s="14">
        <v>0</v>
      </c>
      <c r="W27414" s="14">
        <v>0</v>
      </c>
      <c r="X27414" s="14">
        <v>0</v>
      </c>
      <c r="AK27414" s="14">
        <v>0</v>
      </c>
      <c r="AN27414" s="14">
        <v>0</v>
      </c>
      <c r="AO27414" s="14">
        <v>0</v>
      </c>
      <c r="AP27414" s="14">
        <v>0</v>
      </c>
      <c r="AS27414" s="14">
        <v>0</v>
      </c>
      <c r="AT27414" s="14">
        <v>0</v>
      </c>
      <c r="AU27414" s="25">
        <v>2.2243840155251711</v>
      </c>
      <c r="AV27414" s="25">
        <v>0.90312356934471649</v>
      </c>
      <c r="AW27414" s="25">
        <v>2.2117436826587662</v>
      </c>
      <c r="AY27414" s="26">
        <v>0</v>
      </c>
      <c r="BA27414" s="26">
        <v>0</v>
      </c>
      <c r="BB27414" s="26">
        <v>0</v>
      </c>
      <c r="BC27414" s="26">
        <v>0</v>
      </c>
      <c r="BF27414" s="14">
        <v>0</v>
      </c>
      <c r="BG27414" s="14">
        <v>0</v>
      </c>
    </row>
    <row r="27415" spans="1:59" x14ac:dyDescent="0.25">
      <c r="A27415" t="s">
        <v>148</v>
      </c>
      <c r="B27415" s="2">
        <v>44454.541666666664</v>
      </c>
      <c r="C27415" s="1">
        <v>44454</v>
      </c>
      <c r="D27415">
        <v>6</v>
      </c>
      <c r="E27415" s="2">
        <v>44454.25</v>
      </c>
      <c r="F27415" s="8" t="s">
        <v>388</v>
      </c>
      <c r="G27415" s="10" t="s">
        <v>389</v>
      </c>
      <c r="J27415" s="14">
        <v>0</v>
      </c>
      <c r="K27415" s="14">
        <v>0</v>
      </c>
      <c r="P27415" s="14">
        <v>0</v>
      </c>
      <c r="Q27415" s="14">
        <v>0</v>
      </c>
      <c r="S27415" s="14">
        <v>0</v>
      </c>
      <c r="V27415" s="14">
        <v>0</v>
      </c>
      <c r="W27415" s="14">
        <v>0</v>
      </c>
      <c r="X27415" s="14">
        <v>0</v>
      </c>
      <c r="AK27415" s="14">
        <v>0</v>
      </c>
      <c r="AN27415" s="14">
        <v>0</v>
      </c>
      <c r="AO27415" s="14">
        <v>0</v>
      </c>
      <c r="AP27415" s="14">
        <v>0</v>
      </c>
      <c r="AS27415" s="14">
        <v>0</v>
      </c>
      <c r="AT27415" s="14">
        <v>0</v>
      </c>
      <c r="AU27415" s="25">
        <v>2.2233220230088642</v>
      </c>
      <c r="AV27415" s="25">
        <v>0.90290079541403001</v>
      </c>
      <c r="AW27415" s="25">
        <v>2.2122882958279115</v>
      </c>
      <c r="AY27415" s="26">
        <v>0</v>
      </c>
      <c r="BA27415" s="26">
        <v>0</v>
      </c>
      <c r="BB27415" s="26">
        <v>0</v>
      </c>
      <c r="BC27415" s="26">
        <v>0</v>
      </c>
      <c r="BF27415" s="14">
        <v>0</v>
      </c>
      <c r="BG27415" s="14">
        <v>0</v>
      </c>
    </row>
    <row r="27416" spans="1:59" x14ac:dyDescent="0.25">
      <c r="A27416" t="s">
        <v>148</v>
      </c>
      <c r="B27416" s="2">
        <v>44454.583333333336</v>
      </c>
      <c r="C27416" s="1">
        <v>44454</v>
      </c>
      <c r="D27416">
        <v>7</v>
      </c>
      <c r="E27416" s="2">
        <v>44454.291666666664</v>
      </c>
      <c r="F27416" s="8" t="s">
        <v>388</v>
      </c>
      <c r="G27416" s="10" t="s">
        <v>389</v>
      </c>
      <c r="J27416" s="14">
        <v>0</v>
      </c>
      <c r="K27416" s="14">
        <v>0</v>
      </c>
      <c r="P27416" s="14">
        <v>0</v>
      </c>
      <c r="Q27416" s="14">
        <v>0</v>
      </c>
      <c r="S27416" s="14">
        <v>0</v>
      </c>
      <c r="V27416" s="14">
        <v>0</v>
      </c>
      <c r="W27416" s="14">
        <v>0</v>
      </c>
      <c r="X27416" s="14">
        <v>0</v>
      </c>
      <c r="AK27416" s="14">
        <v>0</v>
      </c>
      <c r="AN27416" s="14">
        <v>0</v>
      </c>
      <c r="AO27416" s="14">
        <v>0</v>
      </c>
      <c r="AP27416" s="14">
        <v>0</v>
      </c>
      <c r="AS27416" s="14">
        <v>0</v>
      </c>
      <c r="AT27416" s="14">
        <v>0</v>
      </c>
      <c r="AU27416" s="25">
        <v>2.222723809667293</v>
      </c>
      <c r="AV27416" s="25">
        <v>0.90255001074810048</v>
      </c>
      <c r="AW27416" s="25">
        <v>2.2123887454953497</v>
      </c>
      <c r="AY27416" s="26">
        <v>0</v>
      </c>
      <c r="BA27416" s="26">
        <v>0</v>
      </c>
      <c r="BB27416" s="26">
        <v>0</v>
      </c>
      <c r="BC27416" s="26">
        <v>0</v>
      </c>
      <c r="BF27416" s="14">
        <v>0</v>
      </c>
      <c r="BG27416" s="14">
        <v>0</v>
      </c>
    </row>
    <row r="27417" spans="1:59" x14ac:dyDescent="0.25">
      <c r="A27417" t="s">
        <v>148</v>
      </c>
      <c r="B27417" s="2">
        <v>44454.625</v>
      </c>
      <c r="C27417" s="1">
        <v>44454</v>
      </c>
      <c r="D27417">
        <v>8</v>
      </c>
      <c r="E27417" s="2">
        <v>44454.333333333336</v>
      </c>
      <c r="F27417" s="8" t="s">
        <v>388</v>
      </c>
      <c r="G27417" s="10" t="s">
        <v>389</v>
      </c>
      <c r="J27417" s="14">
        <v>0</v>
      </c>
      <c r="K27417" s="14">
        <v>0</v>
      </c>
      <c r="P27417" s="14">
        <v>0</v>
      </c>
      <c r="Q27417" s="14">
        <v>0</v>
      </c>
      <c r="S27417" s="14">
        <v>0</v>
      </c>
      <c r="V27417" s="14">
        <v>0</v>
      </c>
      <c r="W27417" s="14">
        <v>0</v>
      </c>
      <c r="X27417" s="14">
        <v>0</v>
      </c>
      <c r="AK27417" s="14">
        <v>0</v>
      </c>
      <c r="AN27417" s="14">
        <v>0</v>
      </c>
      <c r="AO27417" s="14">
        <v>0</v>
      </c>
      <c r="AP27417" s="14">
        <v>0</v>
      </c>
      <c r="AS27417" s="14">
        <v>0</v>
      </c>
      <c r="AT27417" s="14">
        <v>0</v>
      </c>
      <c r="AU27417" s="25">
        <v>2.2222947899233669</v>
      </c>
      <c r="AV27417" s="25">
        <v>0.90234751316432449</v>
      </c>
      <c r="AW27417" s="25">
        <v>2.2442927665839063</v>
      </c>
      <c r="AY27417" s="26">
        <v>0</v>
      </c>
      <c r="BA27417" s="26">
        <v>0</v>
      </c>
      <c r="BB27417" s="26">
        <v>0</v>
      </c>
      <c r="BC27417" s="26">
        <v>0</v>
      </c>
      <c r="BF27417" s="14">
        <v>0</v>
      </c>
      <c r="BG27417" s="14">
        <v>0</v>
      </c>
    </row>
    <row r="27418" spans="1:59" x14ac:dyDescent="0.25">
      <c r="A27418" t="s">
        <v>148</v>
      </c>
      <c r="B27418" s="2">
        <v>44454.666666666664</v>
      </c>
      <c r="C27418" s="1">
        <v>44454</v>
      </c>
      <c r="D27418">
        <v>9</v>
      </c>
      <c r="E27418" s="2">
        <v>44454.375</v>
      </c>
      <c r="F27418" s="8" t="s">
        <v>388</v>
      </c>
      <c r="G27418" s="10" t="s">
        <v>389</v>
      </c>
      <c r="J27418" s="14">
        <v>0</v>
      </c>
      <c r="K27418" s="14">
        <v>0</v>
      </c>
      <c r="P27418" s="14">
        <v>0</v>
      </c>
      <c r="Q27418" s="14">
        <v>0</v>
      </c>
      <c r="S27418" s="14">
        <v>0</v>
      </c>
      <c r="V27418" s="14">
        <v>0</v>
      </c>
      <c r="W27418" s="14">
        <v>0</v>
      </c>
      <c r="X27418" s="14">
        <v>0</v>
      </c>
      <c r="AK27418" s="14">
        <v>0</v>
      </c>
      <c r="AN27418" s="14">
        <v>0</v>
      </c>
      <c r="AO27418" s="14">
        <v>0</v>
      </c>
      <c r="AP27418" s="14">
        <v>0</v>
      </c>
      <c r="AS27418" s="14">
        <v>0</v>
      </c>
      <c r="AT27418" s="14">
        <v>0</v>
      </c>
      <c r="AU27418" s="25">
        <v>2.2215612002924421</v>
      </c>
      <c r="AV27418" s="25">
        <v>0.90271498765665459</v>
      </c>
      <c r="AW27418" s="25">
        <v>2.2065631059661794</v>
      </c>
      <c r="AY27418" s="26">
        <v>0</v>
      </c>
      <c r="BA27418" s="26">
        <v>0</v>
      </c>
      <c r="BB27418" s="26">
        <v>0</v>
      </c>
      <c r="BC27418" s="26">
        <v>0</v>
      </c>
      <c r="BF27418" s="14">
        <v>0</v>
      </c>
      <c r="BG27418" s="14">
        <v>0</v>
      </c>
    </row>
    <row r="27419" spans="1:59" x14ac:dyDescent="0.25">
      <c r="A27419" t="s">
        <v>148</v>
      </c>
      <c r="B27419" s="2">
        <v>44454.708333333336</v>
      </c>
      <c r="C27419" s="1">
        <v>44454</v>
      </c>
      <c r="D27419">
        <v>10</v>
      </c>
      <c r="E27419" s="2">
        <v>44454.416666666664</v>
      </c>
      <c r="F27419" s="8" t="s">
        <v>388</v>
      </c>
      <c r="G27419" s="10" t="s">
        <v>389</v>
      </c>
      <c r="J27419" s="14">
        <v>0</v>
      </c>
      <c r="K27419" s="14">
        <v>0</v>
      </c>
      <c r="P27419" s="14">
        <v>0</v>
      </c>
      <c r="Q27419" s="14">
        <v>0</v>
      </c>
      <c r="S27419" s="14">
        <v>0</v>
      </c>
      <c r="V27419" s="14">
        <v>0</v>
      </c>
      <c r="W27419" s="14">
        <v>0</v>
      </c>
      <c r="X27419" s="14">
        <v>0</v>
      </c>
      <c r="AK27419" s="14">
        <v>0</v>
      </c>
      <c r="AN27419" s="14">
        <v>0</v>
      </c>
      <c r="AO27419" s="14">
        <v>0</v>
      </c>
      <c r="AP27419" s="14">
        <v>0</v>
      </c>
      <c r="AS27419" s="14">
        <v>0</v>
      </c>
      <c r="AT27419" s="14">
        <v>0</v>
      </c>
      <c r="AU27419" s="25">
        <v>2.2220322462138009</v>
      </c>
      <c r="AV27419" s="25">
        <v>0.90266648115491599</v>
      </c>
      <c r="AW27419" s="25">
        <v>2.1691029929684338</v>
      </c>
      <c r="AY27419" s="26">
        <v>0</v>
      </c>
      <c r="BA27419" s="26">
        <v>0</v>
      </c>
      <c r="BB27419" s="26">
        <v>0</v>
      </c>
      <c r="BC27419" s="26">
        <v>0</v>
      </c>
      <c r="BF27419" s="14">
        <v>0</v>
      </c>
      <c r="BG27419" s="14">
        <v>0</v>
      </c>
    </row>
    <row r="27420" spans="1:59" x14ac:dyDescent="0.25">
      <c r="A27420" t="s">
        <v>148</v>
      </c>
      <c r="B27420" s="2">
        <v>44454.75</v>
      </c>
      <c r="C27420" s="1">
        <v>44454</v>
      </c>
      <c r="D27420">
        <v>11</v>
      </c>
      <c r="E27420" s="2">
        <v>44454.458333333336</v>
      </c>
      <c r="F27420" s="8" t="s">
        <v>388</v>
      </c>
      <c r="G27420" s="10" t="s">
        <v>389</v>
      </c>
      <c r="J27420" s="14">
        <v>0</v>
      </c>
      <c r="K27420" s="14">
        <v>0</v>
      </c>
      <c r="P27420" s="14">
        <v>0</v>
      </c>
      <c r="Q27420" s="14">
        <v>0</v>
      </c>
      <c r="S27420" s="14">
        <v>0</v>
      </c>
      <c r="V27420" s="14">
        <v>0</v>
      </c>
      <c r="W27420" s="14">
        <v>0</v>
      </c>
      <c r="X27420" s="14">
        <v>0</v>
      </c>
      <c r="AK27420" s="14">
        <v>0</v>
      </c>
      <c r="AN27420" s="14">
        <v>0</v>
      </c>
      <c r="AO27420" s="14">
        <v>0</v>
      </c>
      <c r="AP27420" s="14">
        <v>0</v>
      </c>
      <c r="AS27420" s="14">
        <v>0</v>
      </c>
      <c r="AT27420" s="14">
        <v>0</v>
      </c>
      <c r="AU27420" s="25">
        <v>2.222502702865655</v>
      </c>
      <c r="AV27420" s="25">
        <v>0.90184853796314601</v>
      </c>
      <c r="AW27420" s="25">
        <v>2.1704329574933023</v>
      </c>
      <c r="AY27420" s="26">
        <v>0</v>
      </c>
      <c r="BA27420" s="26">
        <v>0</v>
      </c>
      <c r="BB27420" s="26">
        <v>0</v>
      </c>
      <c r="BC27420" s="26">
        <v>0</v>
      </c>
      <c r="BF27420" s="14">
        <v>0</v>
      </c>
      <c r="BG27420" s="14">
        <v>0</v>
      </c>
    </row>
    <row r="27421" spans="1:59" x14ac:dyDescent="0.25">
      <c r="A27421" t="s">
        <v>148</v>
      </c>
      <c r="B27421" s="2">
        <v>44454.791666666664</v>
      </c>
      <c r="C27421" s="1">
        <v>44454</v>
      </c>
      <c r="D27421">
        <v>12</v>
      </c>
      <c r="E27421" s="2">
        <v>44454.5</v>
      </c>
      <c r="F27421" s="8" t="s">
        <v>388</v>
      </c>
      <c r="G27421" s="10" t="s">
        <v>389</v>
      </c>
      <c r="J27421" s="14">
        <v>0</v>
      </c>
      <c r="K27421" s="14">
        <v>0</v>
      </c>
      <c r="P27421" s="14">
        <v>0</v>
      </c>
      <c r="Q27421" s="14">
        <v>0</v>
      </c>
      <c r="S27421" s="14">
        <v>0</v>
      </c>
      <c r="V27421" s="14">
        <v>0</v>
      </c>
      <c r="W27421" s="14">
        <v>0</v>
      </c>
      <c r="X27421" s="14">
        <v>0</v>
      </c>
      <c r="AK27421" s="14">
        <v>0</v>
      </c>
      <c r="AN27421" s="14">
        <v>0</v>
      </c>
      <c r="AO27421" s="14">
        <v>0</v>
      </c>
      <c r="AP27421" s="14">
        <v>0</v>
      </c>
      <c r="AS27421" s="14">
        <v>0</v>
      </c>
      <c r="AT27421" s="14">
        <v>0</v>
      </c>
      <c r="AU27421" s="25">
        <v>2.2225666356744909</v>
      </c>
      <c r="AV27421" s="25">
        <v>0.9009016217266248</v>
      </c>
      <c r="AW27421" s="25">
        <v>2.177583467759419</v>
      </c>
      <c r="AY27421" s="26">
        <v>0</v>
      </c>
      <c r="BA27421" s="26">
        <v>0</v>
      </c>
      <c r="BB27421" s="26">
        <v>0</v>
      </c>
      <c r="BC27421" s="26">
        <v>0</v>
      </c>
      <c r="BF27421" s="14">
        <v>0</v>
      </c>
      <c r="BG27421" s="14">
        <v>0</v>
      </c>
    </row>
    <row r="27422" spans="1:59" x14ac:dyDescent="0.25">
      <c r="A27422" t="s">
        <v>148</v>
      </c>
      <c r="B27422" s="2">
        <v>44454.833333333336</v>
      </c>
      <c r="C27422" s="1">
        <v>44454</v>
      </c>
      <c r="D27422">
        <v>13</v>
      </c>
      <c r="E27422" s="2">
        <v>44454.541666666664</v>
      </c>
      <c r="F27422" s="8" t="s">
        <v>388</v>
      </c>
      <c r="G27422" s="10" t="s">
        <v>389</v>
      </c>
      <c r="J27422" s="14">
        <v>0</v>
      </c>
      <c r="K27422" s="14">
        <v>0</v>
      </c>
      <c r="P27422" s="14">
        <v>0</v>
      </c>
      <c r="Q27422" s="14">
        <v>0</v>
      </c>
      <c r="S27422" s="14">
        <v>0</v>
      </c>
      <c r="V27422" s="14">
        <v>0</v>
      </c>
      <c r="W27422" s="14">
        <v>0</v>
      </c>
      <c r="X27422" s="14">
        <v>0</v>
      </c>
      <c r="AK27422" s="14">
        <v>0</v>
      </c>
      <c r="AN27422" s="14">
        <v>0</v>
      </c>
      <c r="AO27422" s="14">
        <v>0</v>
      </c>
      <c r="AP27422" s="14">
        <v>0</v>
      </c>
      <c r="AS27422" s="14">
        <v>0</v>
      </c>
      <c r="AT27422" s="14">
        <v>0</v>
      </c>
      <c r="AU27422" s="25">
        <v>2.2222735424040394</v>
      </c>
      <c r="AV27422" s="25">
        <v>0.89990704099919383</v>
      </c>
      <c r="AW27422" s="25">
        <v>2.1340293143159736</v>
      </c>
      <c r="AY27422" s="26">
        <v>0</v>
      </c>
      <c r="BA27422" s="26">
        <v>0</v>
      </c>
      <c r="BB27422" s="26">
        <v>0</v>
      </c>
      <c r="BC27422" s="26">
        <v>0</v>
      </c>
      <c r="BF27422" s="14">
        <v>0</v>
      </c>
      <c r="BG27422" s="14">
        <v>0</v>
      </c>
    </row>
    <row r="27423" spans="1:59" x14ac:dyDescent="0.25">
      <c r="A27423" t="s">
        <v>148</v>
      </c>
      <c r="B27423" s="2">
        <v>44454.875</v>
      </c>
      <c r="C27423" s="1">
        <v>44454</v>
      </c>
      <c r="D27423">
        <v>14</v>
      </c>
      <c r="E27423" s="2">
        <v>44454.583333333336</v>
      </c>
      <c r="F27423" s="8" t="s">
        <v>388</v>
      </c>
      <c r="G27423" s="10" t="s">
        <v>389</v>
      </c>
      <c r="J27423" s="14">
        <v>0</v>
      </c>
      <c r="K27423" s="14">
        <v>0</v>
      </c>
      <c r="P27423" s="14">
        <v>0</v>
      </c>
      <c r="Q27423" s="14">
        <v>0</v>
      </c>
      <c r="S27423" s="14">
        <v>0</v>
      </c>
      <c r="V27423" s="14">
        <v>0</v>
      </c>
      <c r="W27423" s="14">
        <v>0</v>
      </c>
      <c r="X27423" s="14">
        <v>0</v>
      </c>
      <c r="AK27423" s="14">
        <v>0</v>
      </c>
      <c r="AN27423" s="14">
        <v>0</v>
      </c>
      <c r="AO27423" s="14">
        <v>0</v>
      </c>
      <c r="AP27423" s="14">
        <v>0</v>
      </c>
      <c r="AS27423" s="14">
        <v>0</v>
      </c>
      <c r="AT27423" s="14">
        <v>0</v>
      </c>
      <c r="AU27423" s="25">
        <v>2.2227961702951924</v>
      </c>
      <c r="AV27423" s="25">
        <v>0.899568333874602</v>
      </c>
      <c r="AW27423" s="25">
        <v>2.1256535584832634</v>
      </c>
      <c r="AY27423" s="26">
        <v>0</v>
      </c>
      <c r="BA27423" s="26">
        <v>0</v>
      </c>
      <c r="BB27423" s="26">
        <v>0</v>
      </c>
      <c r="BC27423" s="26">
        <v>0</v>
      </c>
      <c r="BF27423" s="14">
        <v>0</v>
      </c>
      <c r="BG27423" s="14">
        <v>0</v>
      </c>
    </row>
    <row r="27424" spans="1:59" x14ac:dyDescent="0.25">
      <c r="A27424" t="s">
        <v>148</v>
      </c>
      <c r="B27424" s="2">
        <v>44454.916666666664</v>
      </c>
      <c r="C27424" s="1">
        <v>44454</v>
      </c>
      <c r="D27424">
        <v>15</v>
      </c>
      <c r="E27424" s="2">
        <v>44454.625</v>
      </c>
      <c r="F27424" s="8" t="s">
        <v>388</v>
      </c>
      <c r="G27424" s="10" t="s">
        <v>389</v>
      </c>
      <c r="J27424" s="14">
        <v>0</v>
      </c>
      <c r="K27424" s="14">
        <v>0</v>
      </c>
      <c r="P27424" s="14">
        <v>0</v>
      </c>
      <c r="Q27424" s="14">
        <v>0</v>
      </c>
      <c r="S27424" s="14">
        <v>0</v>
      </c>
      <c r="V27424" s="14">
        <v>0</v>
      </c>
      <c r="W27424" s="14">
        <v>0</v>
      </c>
      <c r="X27424" s="14">
        <v>0</v>
      </c>
      <c r="AK27424" s="14">
        <v>0</v>
      </c>
      <c r="AN27424" s="14">
        <v>0</v>
      </c>
      <c r="AO27424" s="14">
        <v>0</v>
      </c>
      <c r="AP27424" s="14">
        <v>0</v>
      </c>
      <c r="AS27424" s="14">
        <v>0</v>
      </c>
      <c r="AT27424" s="14">
        <v>0</v>
      </c>
      <c r="AU27424" s="25">
        <v>2.2226433322311889</v>
      </c>
      <c r="AV27424" s="25">
        <v>0.89913780520689712</v>
      </c>
      <c r="AW27424" s="25">
        <v>2.1301206338148102</v>
      </c>
      <c r="AY27424" s="26">
        <v>0</v>
      </c>
      <c r="BA27424" s="26">
        <v>0</v>
      </c>
      <c r="BB27424" s="26">
        <v>0</v>
      </c>
      <c r="BC27424" s="26">
        <v>0</v>
      </c>
      <c r="BF27424" s="14">
        <v>0</v>
      </c>
      <c r="BG27424" s="14">
        <v>0</v>
      </c>
    </row>
    <row r="27425" spans="1:59" x14ac:dyDescent="0.25">
      <c r="A27425" t="s">
        <v>148</v>
      </c>
      <c r="B27425" s="2">
        <v>44454.958333333336</v>
      </c>
      <c r="C27425" s="1">
        <v>44454</v>
      </c>
      <c r="D27425">
        <v>16</v>
      </c>
      <c r="E27425" s="2">
        <v>44454.666666666664</v>
      </c>
      <c r="F27425" s="8" t="s">
        <v>388</v>
      </c>
      <c r="G27425" s="10" t="s">
        <v>389</v>
      </c>
      <c r="J27425" s="14">
        <v>0</v>
      </c>
      <c r="K27425" s="14">
        <v>0</v>
      </c>
      <c r="P27425" s="14">
        <v>0</v>
      </c>
      <c r="Q27425" s="14">
        <v>0</v>
      </c>
      <c r="S27425" s="14">
        <v>0</v>
      </c>
      <c r="V27425" s="14">
        <v>0</v>
      </c>
      <c r="W27425" s="14">
        <v>0</v>
      </c>
      <c r="X27425" s="14">
        <v>0</v>
      </c>
      <c r="AK27425" s="14">
        <v>0</v>
      </c>
      <c r="AN27425" s="14">
        <v>0</v>
      </c>
      <c r="AO27425" s="14">
        <v>0</v>
      </c>
      <c r="AP27425" s="14">
        <v>0</v>
      </c>
      <c r="AS27425" s="14">
        <v>0</v>
      </c>
      <c r="AT27425" s="14">
        <v>0</v>
      </c>
      <c r="AU27425" s="25">
        <v>2.2223968838867698</v>
      </c>
      <c r="AV27425" s="25">
        <v>0.89859510719616553</v>
      </c>
      <c r="AW27425" s="25">
        <v>2.1568547184681233</v>
      </c>
      <c r="AY27425" s="26">
        <v>0</v>
      </c>
      <c r="BA27425" s="26">
        <v>0</v>
      </c>
      <c r="BB27425" s="26">
        <v>0</v>
      </c>
      <c r="BC27425" s="26">
        <v>0</v>
      </c>
      <c r="BF27425" s="14">
        <v>0</v>
      </c>
      <c r="BG27425" s="14">
        <v>0</v>
      </c>
    </row>
    <row r="27426" spans="1:59" x14ac:dyDescent="0.25">
      <c r="A27426" t="s">
        <v>148</v>
      </c>
      <c r="B27426" s="2">
        <v>44455</v>
      </c>
      <c r="C27426" s="1">
        <v>44454</v>
      </c>
      <c r="D27426">
        <v>17</v>
      </c>
      <c r="E27426" s="2">
        <v>44454.708333333336</v>
      </c>
      <c r="F27426" s="8" t="s">
        <v>388</v>
      </c>
      <c r="G27426" s="10" t="s">
        <v>389</v>
      </c>
      <c r="J27426" s="14">
        <v>0</v>
      </c>
      <c r="K27426" s="14">
        <v>0</v>
      </c>
      <c r="P27426" s="14">
        <v>0</v>
      </c>
      <c r="Q27426" s="14">
        <v>0</v>
      </c>
      <c r="S27426" s="14">
        <v>0</v>
      </c>
      <c r="V27426" s="14">
        <v>0</v>
      </c>
      <c r="W27426" s="14">
        <v>0</v>
      </c>
      <c r="X27426" s="14">
        <v>0</v>
      </c>
      <c r="AK27426" s="14">
        <v>0</v>
      </c>
      <c r="AN27426" s="14">
        <v>0</v>
      </c>
      <c r="AO27426" s="14">
        <v>0</v>
      </c>
      <c r="AP27426" s="14">
        <v>0</v>
      </c>
      <c r="AS27426" s="14">
        <v>0</v>
      </c>
      <c r="AT27426" s="14">
        <v>0</v>
      </c>
      <c r="AU27426" s="25">
        <v>2.2220857738417821</v>
      </c>
      <c r="AV27426" s="25">
        <v>0.89899646662887744</v>
      </c>
      <c r="AW27426" s="25">
        <v>2.1920732824140736</v>
      </c>
      <c r="AY27426" s="26">
        <v>0</v>
      </c>
      <c r="BA27426" s="26">
        <v>0</v>
      </c>
      <c r="BB27426" s="26">
        <v>0</v>
      </c>
      <c r="BC27426" s="26">
        <v>0</v>
      </c>
      <c r="BF27426" s="14">
        <v>0</v>
      </c>
      <c r="BG27426" s="14">
        <v>0</v>
      </c>
    </row>
    <row r="27427" spans="1:59" x14ac:dyDescent="0.25">
      <c r="A27427" t="s">
        <v>148</v>
      </c>
      <c r="B27427" s="2">
        <v>44455.041666666664</v>
      </c>
      <c r="C27427" s="1">
        <v>44454</v>
      </c>
      <c r="D27427">
        <v>18</v>
      </c>
      <c r="E27427" s="2">
        <v>44454.75</v>
      </c>
      <c r="F27427" s="8" t="s">
        <v>388</v>
      </c>
      <c r="G27427" s="10" t="s">
        <v>389</v>
      </c>
      <c r="J27427" s="14">
        <v>0</v>
      </c>
      <c r="K27427" s="14">
        <v>0</v>
      </c>
      <c r="P27427" s="14">
        <v>0</v>
      </c>
      <c r="Q27427" s="14">
        <v>0</v>
      </c>
      <c r="S27427" s="14">
        <v>0</v>
      </c>
      <c r="V27427" s="14">
        <v>0</v>
      </c>
      <c r="W27427" s="14">
        <v>0</v>
      </c>
      <c r="X27427" s="14">
        <v>0</v>
      </c>
      <c r="AK27427" s="14">
        <v>0</v>
      </c>
      <c r="AN27427" s="14">
        <v>0</v>
      </c>
      <c r="AO27427" s="14">
        <v>0</v>
      </c>
      <c r="AP27427" s="14">
        <v>0</v>
      </c>
      <c r="AS27427" s="14">
        <v>0</v>
      </c>
      <c r="AT27427" s="14">
        <v>0</v>
      </c>
      <c r="AU27427" s="25">
        <v>2.2221417685189131</v>
      </c>
      <c r="AV27427" s="25">
        <v>0.89935987785659022</v>
      </c>
      <c r="AW27427" s="25">
        <v>2.212414441227589</v>
      </c>
      <c r="AY27427" s="26">
        <v>0</v>
      </c>
      <c r="BA27427" s="26">
        <v>0</v>
      </c>
      <c r="BB27427" s="26">
        <v>0</v>
      </c>
      <c r="BC27427" s="26">
        <v>0</v>
      </c>
      <c r="BF27427" s="14">
        <v>0</v>
      </c>
      <c r="BG27427" s="14">
        <v>0</v>
      </c>
    </row>
    <row r="27428" spans="1:59" x14ac:dyDescent="0.25">
      <c r="A27428" t="s">
        <v>148</v>
      </c>
      <c r="B27428" s="2">
        <v>44455.083333333336</v>
      </c>
      <c r="C27428" s="1">
        <v>44454</v>
      </c>
      <c r="D27428">
        <v>19</v>
      </c>
      <c r="E27428" s="2">
        <v>44454.791666666664</v>
      </c>
      <c r="F27428" s="8" t="s">
        <v>388</v>
      </c>
      <c r="G27428" s="10" t="s">
        <v>389</v>
      </c>
      <c r="J27428" s="14">
        <v>0</v>
      </c>
      <c r="K27428" s="14">
        <v>0</v>
      </c>
      <c r="P27428" s="14">
        <v>0</v>
      </c>
      <c r="Q27428" s="14">
        <v>0</v>
      </c>
      <c r="S27428" s="14">
        <v>0</v>
      </c>
      <c r="V27428" s="14">
        <v>0</v>
      </c>
      <c r="W27428" s="14">
        <v>0</v>
      </c>
      <c r="X27428" s="14">
        <v>0</v>
      </c>
      <c r="AK27428" s="14">
        <v>0</v>
      </c>
      <c r="AN27428" s="14">
        <v>0</v>
      </c>
      <c r="AO27428" s="14">
        <v>0</v>
      </c>
      <c r="AP27428" s="14">
        <v>0</v>
      </c>
      <c r="AS27428" s="14">
        <v>0</v>
      </c>
      <c r="AT27428" s="14">
        <v>0</v>
      </c>
      <c r="AU27428" s="25">
        <v>2.2222793620393406</v>
      </c>
      <c r="AV27428" s="25">
        <v>0.89988297333100786</v>
      </c>
      <c r="AW27428" s="25">
        <v>2.2109409490078358</v>
      </c>
      <c r="AY27428" s="26">
        <v>0</v>
      </c>
      <c r="BA27428" s="26">
        <v>0</v>
      </c>
      <c r="BB27428" s="26">
        <v>0</v>
      </c>
      <c r="BC27428" s="26">
        <v>0</v>
      </c>
      <c r="BF27428" s="14">
        <v>0</v>
      </c>
      <c r="BG27428" s="14">
        <v>0</v>
      </c>
    </row>
    <row r="27429" spans="1:59" x14ac:dyDescent="0.25">
      <c r="A27429" t="s">
        <v>148</v>
      </c>
      <c r="B27429" s="2">
        <v>44455.125</v>
      </c>
      <c r="C27429" s="1">
        <v>44454</v>
      </c>
      <c r="D27429">
        <v>20</v>
      </c>
      <c r="E27429" s="2">
        <v>44454.833333333336</v>
      </c>
      <c r="F27429" s="8" t="s">
        <v>388</v>
      </c>
      <c r="G27429" s="10" t="s">
        <v>389</v>
      </c>
      <c r="J27429" s="14">
        <v>0</v>
      </c>
      <c r="K27429" s="14">
        <v>0</v>
      </c>
      <c r="P27429" s="14">
        <v>0</v>
      </c>
      <c r="Q27429" s="14">
        <v>0</v>
      </c>
      <c r="S27429" s="14">
        <v>0</v>
      </c>
      <c r="V27429" s="14">
        <v>0</v>
      </c>
      <c r="W27429" s="14">
        <v>0</v>
      </c>
      <c r="X27429" s="14">
        <v>0</v>
      </c>
      <c r="AK27429" s="14">
        <v>0</v>
      </c>
      <c r="AN27429" s="14">
        <v>0</v>
      </c>
      <c r="AO27429" s="14">
        <v>0</v>
      </c>
      <c r="AP27429" s="14">
        <v>0</v>
      </c>
      <c r="AS27429" s="14">
        <v>0</v>
      </c>
      <c r="AT27429" s="14">
        <v>0</v>
      </c>
      <c r="AU27429" s="25">
        <v>2.2240523912386143</v>
      </c>
      <c r="AV27429" s="25">
        <v>0.90066731419313617</v>
      </c>
      <c r="AW27429" s="25">
        <v>2.2143951982324914</v>
      </c>
      <c r="AY27429" s="26">
        <v>0</v>
      </c>
      <c r="BA27429" s="26">
        <v>0</v>
      </c>
      <c r="BB27429" s="26">
        <v>0</v>
      </c>
      <c r="BC27429" s="26">
        <v>0</v>
      </c>
      <c r="BF27429" s="14">
        <v>0</v>
      </c>
      <c r="BG27429" s="14">
        <v>0</v>
      </c>
    </row>
    <row r="27430" spans="1:59" x14ac:dyDescent="0.25">
      <c r="A27430" t="s">
        <v>148</v>
      </c>
      <c r="B27430" s="2">
        <v>44455.166666666664</v>
      </c>
      <c r="C27430" s="1">
        <v>44454</v>
      </c>
      <c r="D27430">
        <v>21</v>
      </c>
      <c r="E27430" s="2">
        <v>44454.875</v>
      </c>
      <c r="F27430" s="8" t="s">
        <v>388</v>
      </c>
      <c r="G27430" s="10" t="s">
        <v>389</v>
      </c>
      <c r="J27430" s="14">
        <v>0</v>
      </c>
      <c r="K27430" s="14">
        <v>0</v>
      </c>
      <c r="P27430" s="14">
        <v>0</v>
      </c>
      <c r="Q27430" s="14">
        <v>0</v>
      </c>
      <c r="S27430" s="14">
        <v>0</v>
      </c>
      <c r="V27430" s="14">
        <v>0</v>
      </c>
      <c r="W27430" s="14">
        <v>0</v>
      </c>
      <c r="X27430" s="14">
        <v>0</v>
      </c>
      <c r="AK27430" s="14">
        <v>0</v>
      </c>
      <c r="AN27430" s="14">
        <v>0</v>
      </c>
      <c r="AO27430" s="14">
        <v>0</v>
      </c>
      <c r="AP27430" s="14">
        <v>0</v>
      </c>
      <c r="AS27430" s="14">
        <v>0</v>
      </c>
      <c r="AT27430" s="14">
        <v>0</v>
      </c>
      <c r="AU27430" s="25">
        <v>2.2259431381144608</v>
      </c>
      <c r="AV27430" s="25">
        <v>0.9024388627529808</v>
      </c>
      <c r="AW27430" s="25">
        <v>2.2165281385842515</v>
      </c>
      <c r="AY27430" s="26">
        <v>0</v>
      </c>
      <c r="BA27430" s="26">
        <v>0</v>
      </c>
      <c r="BB27430" s="26">
        <v>0</v>
      </c>
      <c r="BC27430" s="26">
        <v>0</v>
      </c>
      <c r="BF27430" s="14">
        <v>0</v>
      </c>
      <c r="BG27430" s="14">
        <v>0</v>
      </c>
    </row>
    <row r="27431" spans="1:59" x14ac:dyDescent="0.25">
      <c r="A27431" t="s">
        <v>148</v>
      </c>
      <c r="B27431" s="2">
        <v>44455.208333333336</v>
      </c>
      <c r="C27431" s="1">
        <v>44454</v>
      </c>
      <c r="D27431">
        <v>22</v>
      </c>
      <c r="E27431" s="2">
        <v>44454.916666666664</v>
      </c>
      <c r="F27431" s="8" t="s">
        <v>388</v>
      </c>
      <c r="G27431" s="10" t="s">
        <v>389</v>
      </c>
      <c r="J27431" s="14">
        <v>0</v>
      </c>
      <c r="K27431" s="14">
        <v>0</v>
      </c>
      <c r="P27431" s="14">
        <v>0</v>
      </c>
      <c r="Q27431" s="14">
        <v>0</v>
      </c>
      <c r="S27431" s="14">
        <v>0</v>
      </c>
      <c r="V27431" s="14">
        <v>0</v>
      </c>
      <c r="W27431" s="14">
        <v>0</v>
      </c>
      <c r="X27431" s="14">
        <v>0</v>
      </c>
      <c r="AK27431" s="14">
        <v>0</v>
      </c>
      <c r="AN27431" s="14">
        <v>0</v>
      </c>
      <c r="AO27431" s="14">
        <v>0</v>
      </c>
      <c r="AP27431" s="14">
        <v>0</v>
      </c>
      <c r="AS27431" s="14">
        <v>0</v>
      </c>
      <c r="AT27431" s="14">
        <v>0</v>
      </c>
      <c r="AU27431" s="25">
        <v>2.2247100651026459</v>
      </c>
      <c r="AV27431" s="25">
        <v>0.90326568051147371</v>
      </c>
      <c r="AW27431" s="25">
        <v>2.2137237830870173</v>
      </c>
      <c r="AY27431" s="26">
        <v>0</v>
      </c>
      <c r="BA27431" s="26">
        <v>0</v>
      </c>
      <c r="BB27431" s="26">
        <v>0</v>
      </c>
      <c r="BC27431" s="26">
        <v>0</v>
      </c>
      <c r="BF27431" s="14">
        <v>0</v>
      </c>
      <c r="BG27431" s="14">
        <v>0</v>
      </c>
    </row>
    <row r="27432" spans="1:59" x14ac:dyDescent="0.25">
      <c r="A27432" t="s">
        <v>148</v>
      </c>
      <c r="B27432" s="2">
        <v>44455.25</v>
      </c>
      <c r="C27432" s="1">
        <v>44454</v>
      </c>
      <c r="D27432">
        <v>23</v>
      </c>
      <c r="E27432" s="2">
        <v>44454.958333333336</v>
      </c>
      <c r="F27432" s="8" t="s">
        <v>388</v>
      </c>
      <c r="G27432" s="10" t="s">
        <v>389</v>
      </c>
      <c r="J27432" s="14">
        <v>0</v>
      </c>
      <c r="K27432" s="14">
        <v>0</v>
      </c>
      <c r="P27432" s="14">
        <v>0</v>
      </c>
      <c r="Q27432" s="14">
        <v>0</v>
      </c>
      <c r="S27432" s="14">
        <v>0</v>
      </c>
      <c r="V27432" s="14">
        <v>0</v>
      </c>
      <c r="W27432" s="14">
        <v>0</v>
      </c>
      <c r="X27432" s="14">
        <v>0</v>
      </c>
      <c r="AK27432" s="14">
        <v>0</v>
      </c>
      <c r="AN27432" s="14">
        <v>0</v>
      </c>
      <c r="AO27432" s="14">
        <v>0</v>
      </c>
      <c r="AP27432" s="14">
        <v>0</v>
      </c>
      <c r="AS27432" s="14">
        <v>0</v>
      </c>
      <c r="AT27432" s="14">
        <v>0</v>
      </c>
      <c r="AU27432" s="25">
        <v>2.2258013198635376</v>
      </c>
      <c r="AV27432" s="25">
        <v>0.90410066460421057</v>
      </c>
      <c r="AW27432" s="25">
        <v>2.2126198760132194</v>
      </c>
      <c r="AY27432" s="26">
        <v>0</v>
      </c>
      <c r="BA27432" s="26">
        <v>0</v>
      </c>
      <c r="BB27432" s="26">
        <v>0</v>
      </c>
      <c r="BC27432" s="26">
        <v>0</v>
      </c>
      <c r="BF27432" s="14">
        <v>0</v>
      </c>
      <c r="BG27432" s="14">
        <v>0</v>
      </c>
    </row>
    <row r="27433" spans="1:59" x14ac:dyDescent="0.25">
      <c r="A27433" t="s">
        <v>148</v>
      </c>
      <c r="B27433" s="2">
        <v>44455.291666666664</v>
      </c>
      <c r="C27433" s="1">
        <v>44454</v>
      </c>
      <c r="D27433">
        <v>24</v>
      </c>
      <c r="E27433" s="2">
        <v>44455</v>
      </c>
      <c r="F27433" s="8" t="s">
        <v>388</v>
      </c>
      <c r="G27433" s="10" t="s">
        <v>389</v>
      </c>
      <c r="J27433" s="14">
        <v>0</v>
      </c>
      <c r="K27433" s="14">
        <v>0</v>
      </c>
      <c r="P27433" s="14">
        <v>0</v>
      </c>
      <c r="Q27433" s="14">
        <v>0</v>
      </c>
      <c r="S27433" s="14">
        <v>0</v>
      </c>
      <c r="V27433" s="14">
        <v>0</v>
      </c>
      <c r="W27433" s="14">
        <v>0</v>
      </c>
      <c r="X27433" s="14">
        <v>0</v>
      </c>
      <c r="AK27433" s="14">
        <v>0</v>
      </c>
      <c r="AN27433" s="14">
        <v>0</v>
      </c>
      <c r="AO27433" s="14">
        <v>0</v>
      </c>
      <c r="AP27433" s="14">
        <v>0</v>
      </c>
      <c r="AS27433" s="14">
        <v>0</v>
      </c>
      <c r="AT27433" s="14">
        <v>0</v>
      </c>
      <c r="AU27433" s="25">
        <v>2.2260747361437789</v>
      </c>
      <c r="AV27433" s="25">
        <v>0.90470096985227189</v>
      </c>
      <c r="AW27433" s="25">
        <v>2.2137413143024953</v>
      </c>
      <c r="AY27433" s="26">
        <v>0</v>
      </c>
      <c r="BA27433" s="26">
        <v>0</v>
      </c>
      <c r="BB27433" s="26">
        <v>0</v>
      </c>
      <c r="BC27433" s="26">
        <v>0</v>
      </c>
      <c r="BF27433" s="14">
        <v>0</v>
      </c>
      <c r="BG27433" s="14">
        <v>0</v>
      </c>
    </row>
    <row r="27434" spans="1:59" x14ac:dyDescent="0.25">
      <c r="A27434" t="s">
        <v>148</v>
      </c>
      <c r="B27434" s="2">
        <v>44455.333333333336</v>
      </c>
      <c r="C27434" s="1">
        <v>44455</v>
      </c>
      <c r="D27434">
        <v>1</v>
      </c>
      <c r="E27434" s="2">
        <v>44455.041666666664</v>
      </c>
      <c r="F27434" s="8" t="s">
        <v>388</v>
      </c>
      <c r="G27434" s="10" t="s">
        <v>389</v>
      </c>
      <c r="J27434" s="14">
        <v>0</v>
      </c>
      <c r="K27434" s="14">
        <v>0</v>
      </c>
      <c r="P27434" s="14">
        <v>0</v>
      </c>
      <c r="Q27434" s="14">
        <v>0</v>
      </c>
      <c r="S27434" s="14">
        <v>0</v>
      </c>
      <c r="V27434" s="14">
        <v>0</v>
      </c>
      <c r="W27434" s="14">
        <v>0</v>
      </c>
      <c r="X27434" s="14">
        <v>0</v>
      </c>
      <c r="AK27434" s="14">
        <v>0</v>
      </c>
      <c r="AN27434" s="14">
        <v>0</v>
      </c>
      <c r="AO27434" s="14">
        <v>0</v>
      </c>
      <c r="AP27434" s="14">
        <v>0</v>
      </c>
      <c r="AS27434" s="14">
        <v>0</v>
      </c>
      <c r="AT27434" s="14">
        <v>0</v>
      </c>
      <c r="AU27434" s="25">
        <v>2.2258536305294658</v>
      </c>
      <c r="AV27434" s="25">
        <v>0.90539586162308372</v>
      </c>
      <c r="AW27434" s="25">
        <v>2.213180453097169</v>
      </c>
      <c r="AY27434" s="26">
        <v>0</v>
      </c>
      <c r="BA27434" s="26">
        <v>0</v>
      </c>
      <c r="BB27434" s="26">
        <v>0</v>
      </c>
      <c r="BC27434" s="26">
        <v>0</v>
      </c>
      <c r="BF27434" s="14">
        <v>0</v>
      </c>
      <c r="BG27434" s="14">
        <v>0</v>
      </c>
    </row>
    <row r="27435" spans="1:59" x14ac:dyDescent="0.25">
      <c r="A27435" t="s">
        <v>148</v>
      </c>
      <c r="B27435" s="2">
        <v>44455.375</v>
      </c>
      <c r="C27435" s="1">
        <v>44455</v>
      </c>
      <c r="D27435">
        <v>2</v>
      </c>
      <c r="E27435" s="2">
        <v>44455.083333333336</v>
      </c>
      <c r="F27435" s="8" t="s">
        <v>388</v>
      </c>
      <c r="G27435" s="10" t="s">
        <v>389</v>
      </c>
      <c r="J27435" s="14">
        <v>0</v>
      </c>
      <c r="K27435" s="14">
        <v>0</v>
      </c>
      <c r="P27435" s="14">
        <v>0</v>
      </c>
      <c r="Q27435" s="14">
        <v>0</v>
      </c>
      <c r="S27435" s="14">
        <v>0</v>
      </c>
      <c r="V27435" s="14">
        <v>0</v>
      </c>
      <c r="W27435" s="14">
        <v>0</v>
      </c>
      <c r="X27435" s="14">
        <v>0</v>
      </c>
      <c r="AK27435" s="14">
        <v>0</v>
      </c>
      <c r="AN27435" s="14">
        <v>0</v>
      </c>
      <c r="AO27435" s="14">
        <v>0</v>
      </c>
      <c r="AP27435" s="14">
        <v>0</v>
      </c>
      <c r="AS27435" s="14">
        <v>0</v>
      </c>
      <c r="AT27435" s="14">
        <v>0</v>
      </c>
      <c r="AU27435" s="25">
        <v>2.2262089322573679</v>
      </c>
      <c r="AV27435" s="25">
        <v>0.90630196807594054</v>
      </c>
      <c r="AW27435" s="25">
        <v>2.213636619466762</v>
      </c>
      <c r="AY27435" s="26">
        <v>0</v>
      </c>
      <c r="BA27435" s="26">
        <v>0</v>
      </c>
      <c r="BB27435" s="26">
        <v>0</v>
      </c>
      <c r="BC27435" s="26">
        <v>0</v>
      </c>
      <c r="BF27435" s="14">
        <v>0</v>
      </c>
      <c r="BG27435" s="14">
        <v>0</v>
      </c>
    </row>
    <row r="27436" spans="1:59" x14ac:dyDescent="0.25">
      <c r="A27436" t="s">
        <v>148</v>
      </c>
      <c r="B27436" s="2">
        <v>44455.416666666664</v>
      </c>
      <c r="C27436" s="1">
        <v>44455</v>
      </c>
      <c r="D27436">
        <v>3</v>
      </c>
      <c r="E27436" s="2">
        <v>44455.125</v>
      </c>
      <c r="F27436" s="8" t="s">
        <v>388</v>
      </c>
      <c r="G27436" s="10" t="s">
        <v>389</v>
      </c>
      <c r="J27436" s="14">
        <v>0</v>
      </c>
      <c r="K27436" s="14">
        <v>0</v>
      </c>
      <c r="P27436" s="14">
        <v>0</v>
      </c>
      <c r="Q27436" s="14">
        <v>0</v>
      </c>
      <c r="S27436" s="14">
        <v>0</v>
      </c>
      <c r="V27436" s="14">
        <v>0</v>
      </c>
      <c r="W27436" s="14">
        <v>0</v>
      </c>
      <c r="X27436" s="14">
        <v>0</v>
      </c>
      <c r="AK27436" s="14">
        <v>0</v>
      </c>
      <c r="AN27436" s="14">
        <v>0</v>
      </c>
      <c r="AO27436" s="14">
        <v>0</v>
      </c>
      <c r="AP27436" s="14">
        <v>0</v>
      </c>
      <c r="AS27436" s="14">
        <v>0</v>
      </c>
      <c r="AT27436" s="14">
        <v>0</v>
      </c>
      <c r="AU27436" s="25">
        <v>2.2269926251020755</v>
      </c>
      <c r="AV27436" s="25">
        <v>0.90698859462703207</v>
      </c>
      <c r="AW27436" s="25">
        <v>2.2156392240564808</v>
      </c>
      <c r="AY27436" s="26">
        <v>0</v>
      </c>
      <c r="BA27436" s="26">
        <v>0</v>
      </c>
      <c r="BB27436" s="26">
        <v>0</v>
      </c>
      <c r="BC27436" s="26">
        <v>0</v>
      </c>
      <c r="BF27436" s="14">
        <v>0</v>
      </c>
      <c r="BG27436" s="14">
        <v>0</v>
      </c>
    </row>
    <row r="27437" spans="1:59" x14ac:dyDescent="0.25">
      <c r="A27437" t="s">
        <v>148</v>
      </c>
      <c r="B27437" s="2">
        <v>44455.458333333336</v>
      </c>
      <c r="C27437" s="1">
        <v>44455</v>
      </c>
      <c r="D27437">
        <v>4</v>
      </c>
      <c r="E27437" s="2">
        <v>44455.166666666664</v>
      </c>
      <c r="F27437" s="8" t="s">
        <v>388</v>
      </c>
      <c r="G27437" s="10" t="s">
        <v>389</v>
      </c>
      <c r="J27437" s="14">
        <v>0</v>
      </c>
      <c r="K27437" s="14">
        <v>0</v>
      </c>
      <c r="P27437" s="14">
        <v>0</v>
      </c>
      <c r="Q27437" s="14">
        <v>0</v>
      </c>
      <c r="S27437" s="14">
        <v>0</v>
      </c>
      <c r="V27437" s="14">
        <v>0</v>
      </c>
      <c r="W27437" s="14">
        <v>0</v>
      </c>
      <c r="X27437" s="14">
        <v>0</v>
      </c>
      <c r="AK27437" s="14">
        <v>0</v>
      </c>
      <c r="AN27437" s="14">
        <v>0</v>
      </c>
      <c r="AO27437" s="14">
        <v>0</v>
      </c>
      <c r="AP27437" s="14">
        <v>0</v>
      </c>
      <c r="AS27437" s="14">
        <v>0</v>
      </c>
      <c r="AT27437" s="14">
        <v>0</v>
      </c>
      <c r="AU27437" s="25">
        <v>2.2278927060483946</v>
      </c>
      <c r="AV27437" s="25">
        <v>0.90630235485977995</v>
      </c>
      <c r="AW27437" s="25">
        <v>2.2150866848909638</v>
      </c>
      <c r="AY27437" s="26">
        <v>0</v>
      </c>
      <c r="BA27437" s="26">
        <v>0</v>
      </c>
      <c r="BB27437" s="26">
        <v>0</v>
      </c>
      <c r="BC27437" s="26">
        <v>0</v>
      </c>
      <c r="BF27437" s="14">
        <v>0</v>
      </c>
      <c r="BG27437" s="14">
        <v>0</v>
      </c>
    </row>
    <row r="27438" spans="1:59" x14ac:dyDescent="0.25">
      <c r="A27438" t="s">
        <v>148</v>
      </c>
      <c r="B27438" s="2">
        <v>44455.5</v>
      </c>
      <c r="C27438" s="1">
        <v>44455</v>
      </c>
      <c r="D27438">
        <v>5</v>
      </c>
      <c r="E27438" s="2">
        <v>44455.208333333336</v>
      </c>
      <c r="F27438" s="8" t="s">
        <v>388</v>
      </c>
      <c r="G27438" s="10" t="s">
        <v>389</v>
      </c>
      <c r="J27438" s="14">
        <v>0</v>
      </c>
      <c r="K27438" s="14">
        <v>0</v>
      </c>
      <c r="P27438" s="14">
        <v>0</v>
      </c>
      <c r="Q27438" s="14">
        <v>0</v>
      </c>
      <c r="S27438" s="14">
        <v>0</v>
      </c>
      <c r="V27438" s="14">
        <v>0</v>
      </c>
      <c r="W27438" s="14">
        <v>0</v>
      </c>
      <c r="X27438" s="14">
        <v>0</v>
      </c>
      <c r="AK27438" s="14">
        <v>0</v>
      </c>
      <c r="AN27438" s="14">
        <v>0</v>
      </c>
      <c r="AO27438" s="14">
        <v>0</v>
      </c>
      <c r="AP27438" s="14">
        <v>0</v>
      </c>
      <c r="AS27438" s="14">
        <v>0</v>
      </c>
      <c r="AT27438" s="14">
        <v>0</v>
      </c>
      <c r="AU27438" s="25">
        <v>2.2262812164665187</v>
      </c>
      <c r="AV27438" s="25">
        <v>0.90553378249527439</v>
      </c>
      <c r="AW27438" s="25">
        <v>2.2143024598452583</v>
      </c>
      <c r="AY27438" s="26">
        <v>0</v>
      </c>
      <c r="BA27438" s="26">
        <v>0</v>
      </c>
      <c r="BB27438" s="26">
        <v>0</v>
      </c>
      <c r="BC27438" s="26">
        <v>0</v>
      </c>
      <c r="BF27438" s="14">
        <v>0</v>
      </c>
      <c r="BG27438" s="14">
        <v>0</v>
      </c>
    </row>
    <row r="27439" spans="1:59" x14ac:dyDescent="0.25">
      <c r="A27439" t="s">
        <v>148</v>
      </c>
      <c r="B27439" s="2">
        <v>44455.541666666664</v>
      </c>
      <c r="C27439" s="1">
        <v>44455</v>
      </c>
      <c r="D27439">
        <v>6</v>
      </c>
      <c r="E27439" s="2">
        <v>44455.25</v>
      </c>
      <c r="F27439" s="8" t="s">
        <v>388</v>
      </c>
      <c r="G27439" s="10" t="s">
        <v>389</v>
      </c>
      <c r="J27439" s="14">
        <v>0</v>
      </c>
      <c r="K27439" s="14">
        <v>0</v>
      </c>
      <c r="P27439" s="14">
        <v>0</v>
      </c>
      <c r="Q27439" s="14">
        <v>0</v>
      </c>
      <c r="S27439" s="14">
        <v>0</v>
      </c>
      <c r="V27439" s="14">
        <v>0</v>
      </c>
      <c r="W27439" s="14">
        <v>0</v>
      </c>
      <c r="X27439" s="14">
        <v>0</v>
      </c>
      <c r="AK27439" s="14">
        <v>0</v>
      </c>
      <c r="AN27439" s="14">
        <v>0</v>
      </c>
      <c r="AO27439" s="14">
        <v>0</v>
      </c>
      <c r="AP27439" s="14">
        <v>0</v>
      </c>
      <c r="AS27439" s="14">
        <v>0</v>
      </c>
      <c r="AT27439" s="14">
        <v>0</v>
      </c>
      <c r="AU27439" s="25">
        <v>2.2245570284234404</v>
      </c>
      <c r="AV27439" s="25">
        <v>0.90501946017273538</v>
      </c>
      <c r="AW27439" s="25">
        <v>2.2146430164375923</v>
      </c>
      <c r="AY27439" s="26">
        <v>0</v>
      </c>
      <c r="BA27439" s="26">
        <v>0</v>
      </c>
      <c r="BB27439" s="26">
        <v>0</v>
      </c>
      <c r="BC27439" s="26">
        <v>0</v>
      </c>
      <c r="BF27439" s="14">
        <v>0</v>
      </c>
      <c r="BG27439" s="14">
        <v>0</v>
      </c>
    </row>
    <row r="27440" spans="1:59" x14ac:dyDescent="0.25">
      <c r="A27440" t="s">
        <v>148</v>
      </c>
      <c r="B27440" s="2">
        <v>44455.583333333336</v>
      </c>
      <c r="C27440" s="1">
        <v>44455</v>
      </c>
      <c r="D27440">
        <v>7</v>
      </c>
      <c r="E27440" s="2">
        <v>44455.291666666664</v>
      </c>
      <c r="F27440" s="8" t="s">
        <v>388</v>
      </c>
      <c r="G27440" s="10" t="s">
        <v>389</v>
      </c>
      <c r="J27440" s="14">
        <v>0</v>
      </c>
      <c r="K27440" s="14">
        <v>0</v>
      </c>
      <c r="P27440" s="14">
        <v>0</v>
      </c>
      <c r="Q27440" s="14">
        <v>0</v>
      </c>
      <c r="S27440" s="14">
        <v>0</v>
      </c>
      <c r="V27440" s="14">
        <v>0</v>
      </c>
      <c r="W27440" s="14">
        <v>0</v>
      </c>
      <c r="X27440" s="14">
        <v>0</v>
      </c>
      <c r="AK27440" s="14">
        <v>0</v>
      </c>
      <c r="AN27440" s="14">
        <v>0</v>
      </c>
      <c r="AO27440" s="14">
        <v>0</v>
      </c>
      <c r="AP27440" s="14">
        <v>0</v>
      </c>
      <c r="AS27440" s="14">
        <v>0</v>
      </c>
      <c r="AT27440" s="14">
        <v>0</v>
      </c>
      <c r="AU27440" s="25">
        <v>2.2242904314767151</v>
      </c>
      <c r="AV27440" s="25">
        <v>0.90479319262842695</v>
      </c>
      <c r="AW27440" s="25">
        <v>2.2128792813421789</v>
      </c>
      <c r="AY27440" s="26">
        <v>0</v>
      </c>
      <c r="BA27440" s="26">
        <v>0</v>
      </c>
      <c r="BB27440" s="26">
        <v>0</v>
      </c>
      <c r="BC27440" s="26">
        <v>0</v>
      </c>
      <c r="BF27440" s="14">
        <v>0</v>
      </c>
      <c r="BG27440" s="14">
        <v>0</v>
      </c>
    </row>
    <row r="27441" spans="1:59" x14ac:dyDescent="0.25">
      <c r="A27441" t="s">
        <v>148</v>
      </c>
      <c r="B27441" s="2">
        <v>44455.625</v>
      </c>
      <c r="C27441" s="1">
        <v>44455</v>
      </c>
      <c r="D27441">
        <v>8</v>
      </c>
      <c r="E27441" s="2">
        <v>44455.333333333336</v>
      </c>
      <c r="F27441" s="8" t="s">
        <v>388</v>
      </c>
      <c r="G27441" s="10" t="s">
        <v>389</v>
      </c>
      <c r="J27441" s="14">
        <v>0</v>
      </c>
      <c r="K27441" s="14">
        <v>0</v>
      </c>
      <c r="P27441" s="14">
        <v>0</v>
      </c>
      <c r="Q27441" s="14">
        <v>0</v>
      </c>
      <c r="S27441" s="14">
        <v>0</v>
      </c>
      <c r="V27441" s="14">
        <v>0</v>
      </c>
      <c r="W27441" s="14">
        <v>0</v>
      </c>
      <c r="X27441" s="14">
        <v>0</v>
      </c>
      <c r="AK27441" s="14">
        <v>0</v>
      </c>
      <c r="AN27441" s="14">
        <v>0</v>
      </c>
      <c r="AO27441" s="14">
        <v>0</v>
      </c>
      <c r="AP27441" s="14">
        <v>0</v>
      </c>
      <c r="AS27441" s="14">
        <v>0</v>
      </c>
      <c r="AT27441" s="14">
        <v>0</v>
      </c>
      <c r="AU27441" s="25">
        <v>2.2241619978355156</v>
      </c>
      <c r="AV27441" s="25">
        <v>0.90455118799323786</v>
      </c>
      <c r="AW27441" s="25">
        <v>2.2185808150636244</v>
      </c>
      <c r="AY27441" s="26">
        <v>0</v>
      </c>
      <c r="BA27441" s="26">
        <v>0</v>
      </c>
      <c r="BB27441" s="26">
        <v>0</v>
      </c>
      <c r="BC27441" s="26">
        <v>0</v>
      </c>
      <c r="BF27441" s="14">
        <v>0</v>
      </c>
      <c r="BG27441" s="14">
        <v>0</v>
      </c>
    </row>
    <row r="27442" spans="1:59" x14ac:dyDescent="0.25">
      <c r="A27442" t="s">
        <v>148</v>
      </c>
      <c r="B27442" s="2">
        <v>44455.666666666664</v>
      </c>
      <c r="C27442" s="1">
        <v>44455</v>
      </c>
      <c r="D27442">
        <v>9</v>
      </c>
      <c r="E27442" s="2">
        <v>44455.375</v>
      </c>
      <c r="F27442" s="8" t="s">
        <v>388</v>
      </c>
      <c r="G27442" s="10" t="s">
        <v>389</v>
      </c>
      <c r="J27442" s="14">
        <v>0</v>
      </c>
      <c r="K27442" s="14">
        <v>0</v>
      </c>
      <c r="P27442" s="14">
        <v>0</v>
      </c>
      <c r="Q27442" s="14">
        <v>0</v>
      </c>
      <c r="S27442" s="14">
        <v>0</v>
      </c>
      <c r="V27442" s="14">
        <v>0</v>
      </c>
      <c r="W27442" s="14">
        <v>0</v>
      </c>
      <c r="X27442" s="14">
        <v>0</v>
      </c>
      <c r="AK27442" s="14">
        <v>0</v>
      </c>
      <c r="AN27442" s="14">
        <v>0</v>
      </c>
      <c r="AO27442" s="14">
        <v>0</v>
      </c>
      <c r="AP27442" s="14">
        <v>0</v>
      </c>
      <c r="AS27442" s="14">
        <v>0</v>
      </c>
      <c r="AT27442" s="14">
        <v>0</v>
      </c>
      <c r="AU27442" s="25">
        <v>2.2249362823033456</v>
      </c>
      <c r="AV27442" s="25">
        <v>0.90375318317969189</v>
      </c>
      <c r="AW27442" s="25">
        <v>2.2069052916975123</v>
      </c>
      <c r="AY27442" s="26">
        <v>0</v>
      </c>
      <c r="BA27442" s="26">
        <v>0</v>
      </c>
      <c r="BB27442" s="26">
        <v>0</v>
      </c>
      <c r="BC27442" s="26">
        <v>0</v>
      </c>
      <c r="BF27442" s="14">
        <v>0</v>
      </c>
      <c r="BG27442" s="14">
        <v>0</v>
      </c>
    </row>
    <row r="27443" spans="1:59" x14ac:dyDescent="0.25">
      <c r="A27443" t="s">
        <v>148</v>
      </c>
      <c r="B27443" s="2">
        <v>44455.708333333336</v>
      </c>
      <c r="C27443" s="1">
        <v>44455</v>
      </c>
      <c r="D27443">
        <v>10</v>
      </c>
      <c r="E27443" s="2">
        <v>44455.416666666664</v>
      </c>
      <c r="F27443" s="8" t="s">
        <v>388</v>
      </c>
      <c r="G27443" s="10" t="s">
        <v>389</v>
      </c>
      <c r="J27443" s="14">
        <v>0</v>
      </c>
      <c r="K27443" s="14">
        <v>0</v>
      </c>
      <c r="P27443" s="14">
        <v>0</v>
      </c>
      <c r="Q27443" s="14">
        <v>0</v>
      </c>
      <c r="S27443" s="14">
        <v>0</v>
      </c>
      <c r="V27443" s="14">
        <v>0</v>
      </c>
      <c r="W27443" s="14">
        <v>0</v>
      </c>
      <c r="X27443" s="14">
        <v>0</v>
      </c>
      <c r="AK27443" s="14">
        <v>0</v>
      </c>
      <c r="AN27443" s="14">
        <v>0</v>
      </c>
      <c r="AO27443" s="14">
        <v>0</v>
      </c>
      <c r="AP27443" s="14">
        <v>0</v>
      </c>
      <c r="AS27443" s="14">
        <v>0</v>
      </c>
      <c r="AT27443" s="14">
        <v>0</v>
      </c>
      <c r="AU27443" s="25">
        <v>2.2245900110720589</v>
      </c>
      <c r="AV27443" s="25">
        <v>0.9027270313250163</v>
      </c>
      <c r="AW27443" s="25">
        <v>2.2119492410348145</v>
      </c>
      <c r="AY27443" s="26">
        <v>0</v>
      </c>
      <c r="BA27443" s="26">
        <v>0</v>
      </c>
      <c r="BB27443" s="26">
        <v>0</v>
      </c>
      <c r="BC27443" s="26">
        <v>0</v>
      </c>
      <c r="BF27443" s="14">
        <v>0</v>
      </c>
      <c r="BG27443" s="14">
        <v>0</v>
      </c>
    </row>
    <row r="27444" spans="1:59" x14ac:dyDescent="0.25">
      <c r="A27444" t="s">
        <v>148</v>
      </c>
      <c r="B27444" s="2">
        <v>44455.75</v>
      </c>
      <c r="C27444" s="1">
        <v>44455</v>
      </c>
      <c r="D27444">
        <v>11</v>
      </c>
      <c r="E27444" s="2">
        <v>44455.458333333336</v>
      </c>
      <c r="F27444" s="8" t="s">
        <v>388</v>
      </c>
      <c r="G27444" s="10" t="s">
        <v>389</v>
      </c>
      <c r="J27444" s="14">
        <v>0</v>
      </c>
      <c r="K27444" s="14">
        <v>0</v>
      </c>
      <c r="P27444" s="14">
        <v>0</v>
      </c>
      <c r="Q27444" s="14">
        <v>0</v>
      </c>
      <c r="S27444" s="14">
        <v>0</v>
      </c>
      <c r="V27444" s="14">
        <v>0</v>
      </c>
      <c r="W27444" s="14">
        <v>0</v>
      </c>
      <c r="X27444" s="14">
        <v>0</v>
      </c>
      <c r="AK27444" s="14">
        <v>0</v>
      </c>
      <c r="AN27444" s="14">
        <v>0</v>
      </c>
      <c r="AO27444" s="14">
        <v>0</v>
      </c>
      <c r="AP27444" s="14">
        <v>0</v>
      </c>
      <c r="AS27444" s="14">
        <v>0</v>
      </c>
      <c r="AT27444" s="14">
        <v>0</v>
      </c>
      <c r="AU27444" s="25">
        <v>2.2240389824954918</v>
      </c>
      <c r="AV27444" s="25">
        <v>0.90167004396995798</v>
      </c>
      <c r="AW27444" s="25">
        <v>2.2253240959990288</v>
      </c>
      <c r="AY27444" s="26">
        <v>0</v>
      </c>
      <c r="BA27444" s="26">
        <v>0</v>
      </c>
      <c r="BB27444" s="26">
        <v>0</v>
      </c>
      <c r="BC27444" s="26">
        <v>0</v>
      </c>
      <c r="BF27444" s="14">
        <v>0</v>
      </c>
      <c r="BG27444" s="14">
        <v>0</v>
      </c>
    </row>
    <row r="27445" spans="1:59" x14ac:dyDescent="0.25">
      <c r="A27445" t="s">
        <v>148</v>
      </c>
      <c r="B27445" s="2">
        <v>44455.791666666664</v>
      </c>
      <c r="C27445" s="1">
        <v>44455</v>
      </c>
      <c r="D27445">
        <v>12</v>
      </c>
      <c r="E27445" s="2">
        <v>44455.5</v>
      </c>
      <c r="F27445" s="8" t="s">
        <v>388</v>
      </c>
      <c r="G27445" s="10" t="s">
        <v>389</v>
      </c>
      <c r="J27445" s="14">
        <v>0</v>
      </c>
      <c r="K27445" s="14">
        <v>0</v>
      </c>
      <c r="P27445" s="14">
        <v>0</v>
      </c>
      <c r="Q27445" s="14">
        <v>0</v>
      </c>
      <c r="S27445" s="14">
        <v>0</v>
      </c>
      <c r="V27445" s="14">
        <v>0</v>
      </c>
      <c r="W27445" s="14">
        <v>0</v>
      </c>
      <c r="X27445" s="14">
        <v>0</v>
      </c>
      <c r="AK27445" s="14">
        <v>0</v>
      </c>
      <c r="AN27445" s="14">
        <v>0</v>
      </c>
      <c r="AO27445" s="14">
        <v>0</v>
      </c>
      <c r="AP27445" s="14">
        <v>0</v>
      </c>
      <c r="AS27445" s="14">
        <v>0</v>
      </c>
      <c r="AT27445" s="14">
        <v>0</v>
      </c>
      <c r="AU27445" s="25">
        <v>2.2240611282995504</v>
      </c>
      <c r="AV27445" s="25">
        <v>0.9005230885444041</v>
      </c>
      <c r="AW27445" s="25">
        <v>2.2050160840969606</v>
      </c>
      <c r="AY27445" s="26">
        <v>0</v>
      </c>
      <c r="BA27445" s="26">
        <v>0</v>
      </c>
      <c r="BB27445" s="26">
        <v>0</v>
      </c>
      <c r="BC27445" s="26">
        <v>0</v>
      </c>
      <c r="BF27445" s="14">
        <v>0</v>
      </c>
      <c r="BG27445" s="14">
        <v>0</v>
      </c>
    </row>
    <row r="27446" spans="1:59" x14ac:dyDescent="0.25">
      <c r="A27446" t="s">
        <v>148</v>
      </c>
      <c r="B27446" s="2">
        <v>44455.833333333336</v>
      </c>
      <c r="C27446" s="1">
        <v>44455</v>
      </c>
      <c r="D27446">
        <v>13</v>
      </c>
      <c r="E27446" s="2">
        <v>44455.541666666664</v>
      </c>
      <c r="F27446" s="8" t="s">
        <v>388</v>
      </c>
      <c r="G27446" s="10" t="s">
        <v>389</v>
      </c>
      <c r="J27446" s="14">
        <v>0</v>
      </c>
      <c r="K27446" s="14">
        <v>0</v>
      </c>
      <c r="P27446" s="14">
        <v>0</v>
      </c>
      <c r="Q27446" s="14">
        <v>0</v>
      </c>
      <c r="S27446" s="14">
        <v>0</v>
      </c>
      <c r="V27446" s="14">
        <v>0</v>
      </c>
      <c r="W27446" s="14">
        <v>0</v>
      </c>
      <c r="X27446" s="14">
        <v>0</v>
      </c>
      <c r="AK27446" s="14">
        <v>0</v>
      </c>
      <c r="AN27446" s="14">
        <v>0</v>
      </c>
      <c r="AO27446" s="14">
        <v>0</v>
      </c>
      <c r="AP27446" s="14">
        <v>0</v>
      </c>
      <c r="AS27446" s="14">
        <v>0</v>
      </c>
      <c r="AT27446" s="14">
        <v>0</v>
      </c>
      <c r="AU27446" s="25">
        <v>2.2244288627932995</v>
      </c>
      <c r="AV27446" s="25">
        <v>0.89940830359912172</v>
      </c>
      <c r="AW27446" s="25">
        <v>2.1646590279758597</v>
      </c>
      <c r="AY27446" s="26">
        <v>0</v>
      </c>
      <c r="BA27446" s="26">
        <v>0</v>
      </c>
      <c r="BB27446" s="26">
        <v>0</v>
      </c>
      <c r="BC27446" s="26">
        <v>0</v>
      </c>
      <c r="BF27446" s="14">
        <v>0</v>
      </c>
      <c r="BG27446" s="14">
        <v>0</v>
      </c>
    </row>
    <row r="27447" spans="1:59" x14ac:dyDescent="0.25">
      <c r="A27447" t="s">
        <v>148</v>
      </c>
      <c r="B27447" s="2">
        <v>44455.875</v>
      </c>
      <c r="C27447" s="1">
        <v>44455</v>
      </c>
      <c r="D27447">
        <v>14</v>
      </c>
      <c r="E27447" s="2">
        <v>44455.583333333336</v>
      </c>
      <c r="F27447" s="8" t="s">
        <v>388</v>
      </c>
      <c r="G27447" s="10" t="s">
        <v>389</v>
      </c>
      <c r="J27447" s="14">
        <v>0</v>
      </c>
      <c r="K27447" s="14">
        <v>0</v>
      </c>
      <c r="P27447" s="14">
        <v>0</v>
      </c>
      <c r="Q27447" s="14">
        <v>0</v>
      </c>
      <c r="S27447" s="14">
        <v>0</v>
      </c>
      <c r="V27447" s="14">
        <v>0</v>
      </c>
      <c r="W27447" s="14">
        <v>0</v>
      </c>
      <c r="X27447" s="14">
        <v>0</v>
      </c>
      <c r="AK27447" s="14">
        <v>0</v>
      </c>
      <c r="AN27447" s="14">
        <v>0</v>
      </c>
      <c r="AO27447" s="14">
        <v>0</v>
      </c>
      <c r="AP27447" s="14">
        <v>0</v>
      </c>
      <c r="AS27447" s="14">
        <v>0</v>
      </c>
      <c r="AT27447" s="14">
        <v>0</v>
      </c>
      <c r="AU27447" s="25">
        <v>2.224011450691175</v>
      </c>
      <c r="AV27447" s="25">
        <v>0.89862917688340016</v>
      </c>
      <c r="AW27447" s="25">
        <v>2.161715354192224</v>
      </c>
      <c r="AY27447" s="26">
        <v>0</v>
      </c>
      <c r="BA27447" s="26">
        <v>0</v>
      </c>
      <c r="BB27447" s="26">
        <v>0</v>
      </c>
      <c r="BC27447" s="26">
        <v>0</v>
      </c>
      <c r="BF27447" s="14">
        <v>0</v>
      </c>
      <c r="BG27447" s="14">
        <v>0</v>
      </c>
    </row>
    <row r="27448" spans="1:59" x14ac:dyDescent="0.25">
      <c r="A27448" t="s">
        <v>148</v>
      </c>
      <c r="B27448" s="2">
        <v>44455.916666666664</v>
      </c>
      <c r="C27448" s="1">
        <v>44455</v>
      </c>
      <c r="D27448">
        <v>15</v>
      </c>
      <c r="E27448" s="2">
        <v>44455.625</v>
      </c>
      <c r="F27448" s="8" t="s">
        <v>388</v>
      </c>
      <c r="G27448" s="10" t="s">
        <v>389</v>
      </c>
      <c r="J27448" s="14">
        <v>0</v>
      </c>
      <c r="K27448" s="14">
        <v>0</v>
      </c>
      <c r="P27448" s="14">
        <v>0</v>
      </c>
      <c r="Q27448" s="14">
        <v>0</v>
      </c>
      <c r="S27448" s="14">
        <v>0</v>
      </c>
      <c r="V27448" s="14">
        <v>0</v>
      </c>
      <c r="W27448" s="14">
        <v>0</v>
      </c>
      <c r="X27448" s="14">
        <v>0</v>
      </c>
      <c r="AK27448" s="14">
        <v>0</v>
      </c>
      <c r="AN27448" s="14">
        <v>0</v>
      </c>
      <c r="AO27448" s="14">
        <v>0</v>
      </c>
      <c r="AP27448" s="14">
        <v>0</v>
      </c>
      <c r="AS27448" s="14">
        <v>0</v>
      </c>
      <c r="AT27448" s="14">
        <v>0</v>
      </c>
      <c r="AU27448" s="25">
        <v>2.2236998464405886</v>
      </c>
      <c r="AV27448" s="25">
        <v>0.89833890620452694</v>
      </c>
      <c r="AW27448" s="25">
        <v>2.1580201116085651</v>
      </c>
      <c r="AY27448" s="26">
        <v>0</v>
      </c>
      <c r="BA27448" s="26">
        <v>0</v>
      </c>
      <c r="BB27448" s="26">
        <v>0</v>
      </c>
      <c r="BC27448" s="26">
        <v>0</v>
      </c>
      <c r="BF27448" s="14">
        <v>0</v>
      </c>
      <c r="BG27448" s="14">
        <v>0</v>
      </c>
    </row>
    <row r="27449" spans="1:59" x14ac:dyDescent="0.25">
      <c r="A27449" t="s">
        <v>148</v>
      </c>
      <c r="B27449" s="2">
        <v>44455.958333333336</v>
      </c>
      <c r="C27449" s="1">
        <v>44455</v>
      </c>
      <c r="D27449">
        <v>16</v>
      </c>
      <c r="E27449" s="2">
        <v>44455.666666666664</v>
      </c>
      <c r="F27449" s="8" t="s">
        <v>388</v>
      </c>
      <c r="G27449" s="10" t="s">
        <v>389</v>
      </c>
      <c r="J27449" s="14">
        <v>0</v>
      </c>
      <c r="K27449" s="14">
        <v>0</v>
      </c>
      <c r="P27449" s="14">
        <v>0</v>
      </c>
      <c r="Q27449" s="14">
        <v>0</v>
      </c>
      <c r="S27449" s="14">
        <v>0</v>
      </c>
      <c r="V27449" s="14">
        <v>0</v>
      </c>
      <c r="W27449" s="14">
        <v>0</v>
      </c>
      <c r="X27449" s="14">
        <v>0</v>
      </c>
      <c r="AK27449" s="14">
        <v>0</v>
      </c>
      <c r="AN27449" s="14">
        <v>0</v>
      </c>
      <c r="AO27449" s="14">
        <v>0</v>
      </c>
      <c r="AP27449" s="14">
        <v>0</v>
      </c>
      <c r="AS27449" s="14">
        <v>0</v>
      </c>
      <c r="AT27449" s="14">
        <v>0</v>
      </c>
      <c r="AU27449" s="25">
        <v>2.223352964370354</v>
      </c>
      <c r="AV27449" s="25">
        <v>0.89841419479226747</v>
      </c>
      <c r="AW27449" s="25">
        <v>2.1850672394532302</v>
      </c>
      <c r="AY27449" s="26">
        <v>0</v>
      </c>
      <c r="BA27449" s="26">
        <v>0</v>
      </c>
      <c r="BB27449" s="26">
        <v>0</v>
      </c>
      <c r="BC27449" s="26">
        <v>0</v>
      </c>
      <c r="BF27449" s="14">
        <v>0</v>
      </c>
      <c r="BG27449" s="14">
        <v>0</v>
      </c>
    </row>
    <row r="27450" spans="1:59" x14ac:dyDescent="0.25">
      <c r="A27450" t="s">
        <v>148</v>
      </c>
      <c r="B27450" s="2">
        <v>44456</v>
      </c>
      <c r="C27450" s="1">
        <v>44455</v>
      </c>
      <c r="D27450">
        <v>17</v>
      </c>
      <c r="E27450" s="2">
        <v>44455.708333333336</v>
      </c>
      <c r="F27450" s="8" t="s">
        <v>388</v>
      </c>
      <c r="G27450" s="10" t="s">
        <v>389</v>
      </c>
      <c r="J27450" s="14">
        <v>0</v>
      </c>
      <c r="K27450" s="14">
        <v>0</v>
      </c>
      <c r="P27450" s="14">
        <v>0</v>
      </c>
      <c r="Q27450" s="14">
        <v>0</v>
      </c>
      <c r="S27450" s="14">
        <v>0</v>
      </c>
      <c r="V27450" s="14">
        <v>0</v>
      </c>
      <c r="W27450" s="14">
        <v>0</v>
      </c>
      <c r="X27450" s="14">
        <v>0</v>
      </c>
      <c r="AK27450" s="14">
        <v>0</v>
      </c>
      <c r="AN27450" s="14">
        <v>0</v>
      </c>
      <c r="AO27450" s="14">
        <v>0</v>
      </c>
      <c r="AP27450" s="14">
        <v>0</v>
      </c>
      <c r="AS27450" s="14">
        <v>0</v>
      </c>
      <c r="AT27450" s="14">
        <v>0</v>
      </c>
      <c r="AU27450" s="25">
        <v>2.2227478575633359</v>
      </c>
      <c r="AV27450" s="25">
        <v>0.89908610756768248</v>
      </c>
      <c r="AW27450" s="25">
        <v>2.1957050279093653</v>
      </c>
      <c r="AY27450" s="26">
        <v>0</v>
      </c>
      <c r="BA27450" s="26">
        <v>0</v>
      </c>
      <c r="BB27450" s="26">
        <v>0</v>
      </c>
      <c r="BC27450" s="26">
        <v>0</v>
      </c>
      <c r="BF27450" s="14">
        <v>0</v>
      </c>
      <c r="BG27450" s="14">
        <v>0</v>
      </c>
    </row>
    <row r="27451" spans="1:59" x14ac:dyDescent="0.25">
      <c r="A27451" t="s">
        <v>148</v>
      </c>
      <c r="B27451" s="2">
        <v>44456.041666666664</v>
      </c>
      <c r="C27451" s="1">
        <v>44455</v>
      </c>
      <c r="D27451">
        <v>18</v>
      </c>
      <c r="E27451" s="2">
        <v>44455.75</v>
      </c>
      <c r="F27451" s="8" t="s">
        <v>388</v>
      </c>
      <c r="G27451" s="10" t="s">
        <v>389</v>
      </c>
      <c r="J27451" s="14">
        <v>0</v>
      </c>
      <c r="K27451" s="14">
        <v>0</v>
      </c>
      <c r="P27451" s="14">
        <v>0</v>
      </c>
      <c r="Q27451" s="14">
        <v>0</v>
      </c>
      <c r="S27451" s="14">
        <v>0</v>
      </c>
      <c r="V27451" s="14">
        <v>0</v>
      </c>
      <c r="W27451" s="14">
        <v>0</v>
      </c>
      <c r="X27451" s="14">
        <v>0</v>
      </c>
      <c r="AK27451" s="14">
        <v>0</v>
      </c>
      <c r="AN27451" s="14">
        <v>0</v>
      </c>
      <c r="AO27451" s="14">
        <v>0</v>
      </c>
      <c r="AP27451" s="14">
        <v>0</v>
      </c>
      <c r="AS27451" s="14">
        <v>0</v>
      </c>
      <c r="AT27451" s="14">
        <v>0</v>
      </c>
      <c r="AU27451" s="25">
        <v>2.2225229201482306</v>
      </c>
      <c r="AV27451" s="25">
        <v>0.89962241578964175</v>
      </c>
      <c r="AW27451" s="25">
        <v>2.2004508561478047</v>
      </c>
      <c r="AY27451" s="26">
        <v>0</v>
      </c>
      <c r="BA27451" s="26">
        <v>0</v>
      </c>
      <c r="BB27451" s="26">
        <v>0</v>
      </c>
      <c r="BC27451" s="26">
        <v>0</v>
      </c>
      <c r="BF27451" s="14">
        <v>0</v>
      </c>
      <c r="BG27451" s="14">
        <v>0</v>
      </c>
    </row>
    <row r="27452" spans="1:59" x14ac:dyDescent="0.25">
      <c r="A27452" t="s">
        <v>148</v>
      </c>
      <c r="B27452" s="2">
        <v>44456.083333333336</v>
      </c>
      <c r="C27452" s="1">
        <v>44455</v>
      </c>
      <c r="D27452">
        <v>19</v>
      </c>
      <c r="E27452" s="2">
        <v>44455.791666666664</v>
      </c>
      <c r="F27452" s="8" t="s">
        <v>388</v>
      </c>
      <c r="G27452" s="10" t="s">
        <v>389</v>
      </c>
      <c r="J27452" s="14">
        <v>0</v>
      </c>
      <c r="K27452" s="14">
        <v>0</v>
      </c>
      <c r="P27452" s="14">
        <v>0</v>
      </c>
      <c r="Q27452" s="14">
        <v>0</v>
      </c>
      <c r="S27452" s="14">
        <v>0</v>
      </c>
      <c r="V27452" s="14">
        <v>0</v>
      </c>
      <c r="W27452" s="14">
        <v>0</v>
      </c>
      <c r="X27452" s="14">
        <v>0</v>
      </c>
      <c r="AK27452" s="14">
        <v>0</v>
      </c>
      <c r="AN27452" s="14">
        <v>0</v>
      </c>
      <c r="AO27452" s="14">
        <v>0</v>
      </c>
      <c r="AP27452" s="14">
        <v>0</v>
      </c>
      <c r="AS27452" s="14">
        <v>0</v>
      </c>
      <c r="AT27452" s="14">
        <v>0</v>
      </c>
      <c r="AU27452" s="25">
        <v>2.2235300745334419</v>
      </c>
      <c r="AV27452" s="25">
        <v>0.90044178463722491</v>
      </c>
      <c r="AW27452" s="25">
        <v>2.2119174317556709</v>
      </c>
      <c r="AY27452" s="26">
        <v>0</v>
      </c>
      <c r="BA27452" s="26">
        <v>0</v>
      </c>
      <c r="BB27452" s="26">
        <v>0</v>
      </c>
      <c r="BC27452" s="26">
        <v>0</v>
      </c>
      <c r="BF27452" s="14">
        <v>0</v>
      </c>
      <c r="BG27452" s="14">
        <v>0</v>
      </c>
    </row>
    <row r="27453" spans="1:59" x14ac:dyDescent="0.25">
      <c r="A27453" t="s">
        <v>148</v>
      </c>
      <c r="B27453" s="2">
        <v>44456.125</v>
      </c>
      <c r="C27453" s="1">
        <v>44455</v>
      </c>
      <c r="D27453">
        <v>20</v>
      </c>
      <c r="E27453" s="2">
        <v>44455.833333333336</v>
      </c>
      <c r="F27453" s="8" t="s">
        <v>388</v>
      </c>
      <c r="G27453" s="10" t="s">
        <v>389</v>
      </c>
      <c r="J27453" s="14">
        <v>0</v>
      </c>
      <c r="K27453" s="14">
        <v>0</v>
      </c>
      <c r="P27453" s="14">
        <v>0</v>
      </c>
      <c r="Q27453" s="14">
        <v>0</v>
      </c>
      <c r="S27453" s="14">
        <v>0</v>
      </c>
      <c r="V27453" s="14">
        <v>0</v>
      </c>
      <c r="W27453" s="14">
        <v>0</v>
      </c>
      <c r="X27453" s="14">
        <v>0</v>
      </c>
      <c r="AK27453" s="14">
        <v>0</v>
      </c>
      <c r="AN27453" s="14">
        <v>0</v>
      </c>
      <c r="AO27453" s="14">
        <v>0</v>
      </c>
      <c r="AP27453" s="14">
        <v>0</v>
      </c>
      <c r="AS27453" s="14">
        <v>0</v>
      </c>
      <c r="AT27453" s="14">
        <v>0</v>
      </c>
      <c r="AU27453" s="25">
        <v>2.2240760269773117</v>
      </c>
      <c r="AV27453" s="25">
        <v>0.90159635475128297</v>
      </c>
      <c r="AW27453" s="25">
        <v>2.2074498183562286</v>
      </c>
      <c r="AY27453" s="26">
        <v>0</v>
      </c>
      <c r="BA27453" s="26">
        <v>0</v>
      </c>
      <c r="BB27453" s="26">
        <v>0</v>
      </c>
      <c r="BC27453" s="26">
        <v>0</v>
      </c>
      <c r="BF27453" s="14">
        <v>0</v>
      </c>
      <c r="BG27453" s="14">
        <v>0</v>
      </c>
    </row>
    <row r="27454" spans="1:59" x14ac:dyDescent="0.25">
      <c r="A27454" t="s">
        <v>148</v>
      </c>
      <c r="B27454" s="2">
        <v>44456.166666666664</v>
      </c>
      <c r="C27454" s="1">
        <v>44455</v>
      </c>
      <c r="D27454">
        <v>21</v>
      </c>
      <c r="E27454" s="2">
        <v>44455.875</v>
      </c>
      <c r="F27454" s="8" t="s">
        <v>388</v>
      </c>
      <c r="G27454" s="10" t="s">
        <v>389</v>
      </c>
      <c r="J27454" s="14">
        <v>0</v>
      </c>
      <c r="K27454" s="14">
        <v>0</v>
      </c>
      <c r="P27454" s="14">
        <v>0</v>
      </c>
      <c r="Q27454" s="14">
        <v>0</v>
      </c>
      <c r="S27454" s="14">
        <v>0</v>
      </c>
      <c r="V27454" s="14">
        <v>0</v>
      </c>
      <c r="W27454" s="14">
        <v>0</v>
      </c>
      <c r="X27454" s="14">
        <v>0</v>
      </c>
      <c r="AK27454" s="14">
        <v>0</v>
      </c>
      <c r="AN27454" s="14">
        <v>0</v>
      </c>
      <c r="AO27454" s="14">
        <v>0</v>
      </c>
      <c r="AP27454" s="14">
        <v>0</v>
      </c>
      <c r="AS27454" s="14">
        <v>0</v>
      </c>
      <c r="AT27454" s="14">
        <v>0</v>
      </c>
      <c r="AU27454" s="25">
        <v>2.2244643504533124</v>
      </c>
      <c r="AV27454" s="25">
        <v>0.90242628335891772</v>
      </c>
      <c r="AW27454" s="25">
        <v>2.2071138547450428</v>
      </c>
      <c r="AY27454" s="26">
        <v>0</v>
      </c>
      <c r="BA27454" s="26">
        <v>0</v>
      </c>
      <c r="BB27454" s="26">
        <v>0</v>
      </c>
      <c r="BC27454" s="26">
        <v>0</v>
      </c>
      <c r="BF27454" s="14">
        <v>0</v>
      </c>
      <c r="BG27454" s="14">
        <v>0</v>
      </c>
    </row>
    <row r="27455" spans="1:59" x14ac:dyDescent="0.25">
      <c r="A27455" t="s">
        <v>148</v>
      </c>
      <c r="B27455" s="2">
        <v>44456.208333333336</v>
      </c>
      <c r="C27455" s="1">
        <v>44455</v>
      </c>
      <c r="D27455">
        <v>22</v>
      </c>
      <c r="E27455" s="2">
        <v>44455.916666666664</v>
      </c>
      <c r="F27455" s="8" t="s">
        <v>388</v>
      </c>
      <c r="G27455" s="10" t="s">
        <v>389</v>
      </c>
      <c r="J27455" s="14">
        <v>0</v>
      </c>
      <c r="K27455" s="14">
        <v>0</v>
      </c>
      <c r="P27455" s="14">
        <v>0</v>
      </c>
      <c r="Q27455" s="14">
        <v>0</v>
      </c>
      <c r="S27455" s="14">
        <v>0</v>
      </c>
      <c r="V27455" s="14">
        <v>0</v>
      </c>
      <c r="W27455" s="14">
        <v>0</v>
      </c>
      <c r="X27455" s="14">
        <v>0</v>
      </c>
      <c r="AK27455" s="14">
        <v>0</v>
      </c>
      <c r="AN27455" s="14">
        <v>0</v>
      </c>
      <c r="AO27455" s="14">
        <v>0</v>
      </c>
      <c r="AP27455" s="14">
        <v>0</v>
      </c>
      <c r="AS27455" s="14">
        <v>0</v>
      </c>
      <c r="AT27455" s="14">
        <v>0</v>
      </c>
      <c r="AU27455" s="25">
        <v>2.2232349892514809</v>
      </c>
      <c r="AV27455" s="25">
        <v>0.90324933753653169</v>
      </c>
      <c r="AW27455" s="25">
        <v>2.2183326136631427</v>
      </c>
      <c r="AY27455" s="26">
        <v>0</v>
      </c>
      <c r="BA27455" s="26">
        <v>0</v>
      </c>
      <c r="BB27455" s="26">
        <v>0</v>
      </c>
      <c r="BC27455" s="26">
        <v>0</v>
      </c>
      <c r="BF27455" s="14">
        <v>0</v>
      </c>
      <c r="BG27455" s="14">
        <v>0</v>
      </c>
    </row>
    <row r="27456" spans="1:59" x14ac:dyDescent="0.25">
      <c r="A27456" t="s">
        <v>148</v>
      </c>
      <c r="B27456" s="2">
        <v>44456.25</v>
      </c>
      <c r="C27456" s="1">
        <v>44455</v>
      </c>
      <c r="D27456">
        <v>23</v>
      </c>
      <c r="E27456" s="2">
        <v>44455.958333333336</v>
      </c>
      <c r="F27456" s="8" t="s">
        <v>388</v>
      </c>
      <c r="G27456" s="10" t="s">
        <v>389</v>
      </c>
      <c r="J27456" s="14">
        <v>0</v>
      </c>
      <c r="K27456" s="14">
        <v>0</v>
      </c>
      <c r="P27456" s="14">
        <v>0</v>
      </c>
      <c r="Q27456" s="14">
        <v>0</v>
      </c>
      <c r="S27456" s="14">
        <v>0</v>
      </c>
      <c r="V27456" s="14">
        <v>0</v>
      </c>
      <c r="W27456" s="14">
        <v>0</v>
      </c>
      <c r="X27456" s="14">
        <v>0</v>
      </c>
      <c r="AK27456" s="14">
        <v>0</v>
      </c>
      <c r="AN27456" s="14">
        <v>0</v>
      </c>
      <c r="AO27456" s="14">
        <v>0</v>
      </c>
      <c r="AP27456" s="14">
        <v>0</v>
      </c>
      <c r="AS27456" s="14">
        <v>0</v>
      </c>
      <c r="AT27456" s="14">
        <v>0</v>
      </c>
      <c r="AU27456" s="25">
        <v>2.2238473838063548</v>
      </c>
      <c r="AV27456" s="25">
        <v>0.90406364161811903</v>
      </c>
      <c r="AW27456" s="25">
        <v>2.2286362271629141</v>
      </c>
      <c r="AY27456" s="26">
        <v>0</v>
      </c>
      <c r="BA27456" s="26">
        <v>0</v>
      </c>
      <c r="BB27456" s="26">
        <v>0</v>
      </c>
      <c r="BC27456" s="26">
        <v>0</v>
      </c>
      <c r="BF27456" s="14">
        <v>0</v>
      </c>
      <c r="BG27456" s="14">
        <v>0</v>
      </c>
    </row>
    <row r="27457" spans="1:59" x14ac:dyDescent="0.25">
      <c r="A27457" t="s">
        <v>148</v>
      </c>
      <c r="B27457" s="2">
        <v>44456.291666666664</v>
      </c>
      <c r="C27457" s="1">
        <v>44455</v>
      </c>
      <c r="D27457">
        <v>24</v>
      </c>
      <c r="E27457" s="2">
        <v>44456</v>
      </c>
      <c r="F27457" s="8" t="s">
        <v>388</v>
      </c>
      <c r="G27457" s="10" t="s">
        <v>389</v>
      </c>
      <c r="J27457" s="14">
        <v>0</v>
      </c>
      <c r="K27457" s="14">
        <v>0</v>
      </c>
      <c r="P27457" s="14">
        <v>0</v>
      </c>
      <c r="Q27457" s="14">
        <v>0</v>
      </c>
      <c r="S27457" s="14">
        <v>0</v>
      </c>
      <c r="V27457" s="14">
        <v>0</v>
      </c>
      <c r="W27457" s="14">
        <v>0</v>
      </c>
      <c r="X27457" s="14">
        <v>0</v>
      </c>
      <c r="AK27457" s="14">
        <v>0</v>
      </c>
      <c r="AN27457" s="14">
        <v>0</v>
      </c>
      <c r="AO27457" s="14">
        <v>0</v>
      </c>
      <c r="AP27457" s="14">
        <v>0</v>
      </c>
      <c r="AS27457" s="14">
        <v>0</v>
      </c>
      <c r="AT27457" s="14">
        <v>0</v>
      </c>
      <c r="AU27457" s="25">
        <v>2.2241127799963252</v>
      </c>
      <c r="AV27457" s="25">
        <v>0.90465229397361058</v>
      </c>
      <c r="AW27457" s="25">
        <v>2.227586714387459</v>
      </c>
      <c r="AY27457" s="26">
        <v>0</v>
      </c>
      <c r="BA27457" s="26">
        <v>0</v>
      </c>
      <c r="BB27457" s="26">
        <v>0</v>
      </c>
      <c r="BC27457" s="26">
        <v>0</v>
      </c>
      <c r="BF27457" s="14">
        <v>0</v>
      </c>
      <c r="BG27457" s="14">
        <v>0</v>
      </c>
    </row>
    <row r="27458" spans="1:59" x14ac:dyDescent="0.25">
      <c r="A27458" t="s">
        <v>148</v>
      </c>
      <c r="B27458" s="2">
        <v>44456.333333333336</v>
      </c>
      <c r="C27458" s="1">
        <v>44456</v>
      </c>
      <c r="D27458">
        <v>1</v>
      </c>
      <c r="E27458" s="2">
        <v>44456.041666666664</v>
      </c>
      <c r="F27458" s="8" t="s">
        <v>388</v>
      </c>
      <c r="G27458" s="10" t="s">
        <v>389</v>
      </c>
      <c r="J27458" s="14">
        <v>0</v>
      </c>
      <c r="K27458" s="14">
        <v>0</v>
      </c>
      <c r="P27458" s="14">
        <v>0</v>
      </c>
      <c r="Q27458" s="14">
        <v>0</v>
      </c>
      <c r="S27458" s="14">
        <v>0</v>
      </c>
      <c r="V27458" s="14">
        <v>0</v>
      </c>
      <c r="W27458" s="14">
        <v>0</v>
      </c>
      <c r="X27458" s="14">
        <v>0</v>
      </c>
      <c r="AK27458" s="14">
        <v>0</v>
      </c>
      <c r="AN27458" s="14">
        <v>0</v>
      </c>
      <c r="AO27458" s="14">
        <v>0</v>
      </c>
      <c r="AP27458" s="14">
        <v>0</v>
      </c>
      <c r="AS27458" s="14">
        <v>0</v>
      </c>
      <c r="AT27458" s="14">
        <v>0</v>
      </c>
      <c r="AU27458" s="25">
        <v>2.2240180975181603</v>
      </c>
      <c r="AV27458" s="25">
        <v>0.90517334786732961</v>
      </c>
      <c r="AW27458" s="25">
        <v>2.2294718181463478</v>
      </c>
      <c r="AY27458" s="26">
        <v>0</v>
      </c>
      <c r="BA27458" s="26">
        <v>0</v>
      </c>
      <c r="BB27458" s="26">
        <v>0</v>
      </c>
      <c r="BC27458" s="26">
        <v>0</v>
      </c>
      <c r="BF27458" s="14">
        <v>0</v>
      </c>
      <c r="BG27458" s="14">
        <v>0</v>
      </c>
    </row>
    <row r="27459" spans="1:59" x14ac:dyDescent="0.25">
      <c r="A27459" t="s">
        <v>148</v>
      </c>
      <c r="B27459" s="2">
        <v>44456.375</v>
      </c>
      <c r="C27459" s="1">
        <v>44456</v>
      </c>
      <c r="D27459">
        <v>2</v>
      </c>
      <c r="E27459" s="2">
        <v>44456.083333333336</v>
      </c>
      <c r="F27459" s="8" t="s">
        <v>388</v>
      </c>
      <c r="G27459" s="10" t="s">
        <v>389</v>
      </c>
      <c r="J27459" s="14">
        <v>0</v>
      </c>
      <c r="K27459" s="14">
        <v>0</v>
      </c>
      <c r="P27459" s="14">
        <v>0</v>
      </c>
      <c r="Q27459" s="14">
        <v>0</v>
      </c>
      <c r="S27459" s="14">
        <v>0</v>
      </c>
      <c r="V27459" s="14">
        <v>0</v>
      </c>
      <c r="W27459" s="14">
        <v>0</v>
      </c>
      <c r="X27459" s="14">
        <v>0</v>
      </c>
      <c r="AK27459" s="14">
        <v>0</v>
      </c>
      <c r="AN27459" s="14">
        <v>0</v>
      </c>
      <c r="AO27459" s="14">
        <v>0</v>
      </c>
      <c r="AP27459" s="14">
        <v>0</v>
      </c>
      <c r="AS27459" s="14">
        <v>0</v>
      </c>
      <c r="AT27459" s="14">
        <v>0</v>
      </c>
      <c r="AU27459" s="25">
        <v>2.225308778121605</v>
      </c>
      <c r="AV27459" s="25">
        <v>0.90595061898839668</v>
      </c>
      <c r="AW27459" s="25">
        <v>2.2205724632426018</v>
      </c>
      <c r="AY27459" s="26">
        <v>0</v>
      </c>
      <c r="BA27459" s="26">
        <v>0</v>
      </c>
      <c r="BB27459" s="26">
        <v>0</v>
      </c>
      <c r="BC27459" s="26">
        <v>0</v>
      </c>
      <c r="BF27459" s="14">
        <v>0</v>
      </c>
      <c r="BG27459" s="14">
        <v>0</v>
      </c>
    </row>
    <row r="27460" spans="1:59" x14ac:dyDescent="0.25">
      <c r="A27460" t="s">
        <v>148</v>
      </c>
      <c r="B27460" s="2">
        <v>44456.416666666664</v>
      </c>
      <c r="C27460" s="1">
        <v>44456</v>
      </c>
      <c r="D27460">
        <v>3</v>
      </c>
      <c r="E27460" s="2">
        <v>44456.125</v>
      </c>
      <c r="F27460" s="8" t="s">
        <v>388</v>
      </c>
      <c r="G27460" s="10" t="s">
        <v>389</v>
      </c>
      <c r="J27460" s="14">
        <v>0</v>
      </c>
      <c r="K27460" s="14">
        <v>0</v>
      </c>
      <c r="P27460" s="14">
        <v>0</v>
      </c>
      <c r="Q27460" s="14">
        <v>0</v>
      </c>
      <c r="S27460" s="14">
        <v>0</v>
      </c>
      <c r="V27460" s="14">
        <v>0</v>
      </c>
      <c r="W27460" s="14">
        <v>0</v>
      </c>
      <c r="X27460" s="14">
        <v>0</v>
      </c>
      <c r="AK27460" s="14">
        <v>0</v>
      </c>
      <c r="AN27460" s="14">
        <v>0</v>
      </c>
      <c r="AO27460" s="14">
        <v>0</v>
      </c>
      <c r="AP27460" s="14">
        <v>0</v>
      </c>
      <c r="AS27460" s="14">
        <v>0</v>
      </c>
      <c r="AT27460" s="14">
        <v>0</v>
      </c>
      <c r="AU27460" s="25">
        <v>2.225777387103677</v>
      </c>
      <c r="AV27460" s="25">
        <v>0.90665360039046861</v>
      </c>
      <c r="AW27460" s="25">
        <v>2.2165281385842515</v>
      </c>
      <c r="AY27460" s="26">
        <v>0</v>
      </c>
      <c r="BA27460" s="26">
        <v>0</v>
      </c>
      <c r="BB27460" s="26">
        <v>0</v>
      </c>
      <c r="BC27460" s="26">
        <v>0</v>
      </c>
      <c r="BF27460" s="14">
        <v>0</v>
      </c>
      <c r="BG27460" s="14">
        <v>0</v>
      </c>
    </row>
    <row r="27461" spans="1:59" x14ac:dyDescent="0.25">
      <c r="A27461" t="s">
        <v>148</v>
      </c>
      <c r="B27461" s="2">
        <v>44456.458333333336</v>
      </c>
      <c r="C27461" s="1">
        <v>44456</v>
      </c>
      <c r="D27461">
        <v>4</v>
      </c>
      <c r="E27461" s="2">
        <v>44456.166666666664</v>
      </c>
      <c r="F27461" s="8" t="s">
        <v>388</v>
      </c>
      <c r="G27461" s="10" t="s">
        <v>389</v>
      </c>
      <c r="J27461" s="14">
        <v>0</v>
      </c>
      <c r="K27461" s="14">
        <v>0</v>
      </c>
      <c r="P27461" s="14">
        <v>0</v>
      </c>
      <c r="Q27461" s="14">
        <v>0</v>
      </c>
      <c r="S27461" s="14">
        <v>0</v>
      </c>
      <c r="V27461" s="14">
        <v>0</v>
      </c>
      <c r="W27461" s="14">
        <v>0</v>
      </c>
      <c r="X27461" s="14">
        <v>0</v>
      </c>
      <c r="AK27461" s="14">
        <v>0</v>
      </c>
      <c r="AN27461" s="14">
        <v>0</v>
      </c>
      <c r="AO27461" s="14">
        <v>0</v>
      </c>
      <c r="AP27461" s="14">
        <v>0</v>
      </c>
      <c r="AS27461" s="14">
        <v>0</v>
      </c>
      <c r="AT27461" s="14">
        <v>0</v>
      </c>
      <c r="AU27461" s="25">
        <v>2.2260781371370189</v>
      </c>
      <c r="AV27461" s="25">
        <v>0.90647575325949958</v>
      </c>
      <c r="AW27461" s="25">
        <v>2.2157540520971986</v>
      </c>
      <c r="AY27461" s="26">
        <v>0</v>
      </c>
      <c r="BA27461" s="26">
        <v>0</v>
      </c>
      <c r="BB27461" s="26">
        <v>0</v>
      </c>
      <c r="BC27461" s="26">
        <v>0</v>
      </c>
      <c r="BF27461" s="14">
        <v>0</v>
      </c>
      <c r="BG27461" s="14">
        <v>0</v>
      </c>
    </row>
    <row r="27462" spans="1:59" x14ac:dyDescent="0.25">
      <c r="A27462" t="s">
        <v>148</v>
      </c>
      <c r="B27462" s="2">
        <v>44456.5</v>
      </c>
      <c r="C27462" s="1">
        <v>44456</v>
      </c>
      <c r="D27462">
        <v>5</v>
      </c>
      <c r="E27462" s="2">
        <v>44456.208333333336</v>
      </c>
      <c r="F27462" s="8" t="s">
        <v>388</v>
      </c>
      <c r="G27462" s="10" t="s">
        <v>389</v>
      </c>
      <c r="J27462" s="14">
        <v>0</v>
      </c>
      <c r="K27462" s="14">
        <v>0</v>
      </c>
      <c r="P27462" s="14">
        <v>0</v>
      </c>
      <c r="Q27462" s="14">
        <v>0</v>
      </c>
      <c r="S27462" s="14">
        <v>0</v>
      </c>
      <c r="V27462" s="14">
        <v>0</v>
      </c>
      <c r="W27462" s="14">
        <v>0</v>
      </c>
      <c r="X27462" s="14">
        <v>0</v>
      </c>
      <c r="AK27462" s="14">
        <v>0</v>
      </c>
      <c r="AN27462" s="14">
        <v>0</v>
      </c>
      <c r="AO27462" s="14">
        <v>0</v>
      </c>
      <c r="AP27462" s="14">
        <v>0</v>
      </c>
      <c r="AS27462" s="14">
        <v>0</v>
      </c>
      <c r="AT27462" s="14">
        <v>0</v>
      </c>
      <c r="AU27462" s="25">
        <v>2.2255603317893136</v>
      </c>
      <c r="AV27462" s="25">
        <v>0.90519356116330096</v>
      </c>
      <c r="AW27462" s="25">
        <v>2.2175497313406214</v>
      </c>
      <c r="AY27462" s="26">
        <v>0</v>
      </c>
      <c r="BA27462" s="26">
        <v>0</v>
      </c>
      <c r="BB27462" s="26">
        <v>0</v>
      </c>
      <c r="BC27462" s="26">
        <v>0</v>
      </c>
      <c r="BF27462" s="14">
        <v>0</v>
      </c>
      <c r="BG27462" s="14">
        <v>0</v>
      </c>
    </row>
    <row r="27463" spans="1:59" x14ac:dyDescent="0.25">
      <c r="A27463" t="s">
        <v>148</v>
      </c>
      <c r="B27463" s="2">
        <v>44456.541666666664</v>
      </c>
      <c r="C27463" s="1">
        <v>44456</v>
      </c>
      <c r="D27463">
        <v>6</v>
      </c>
      <c r="E27463" s="2">
        <v>44456.25</v>
      </c>
      <c r="F27463" s="8" t="s">
        <v>388</v>
      </c>
      <c r="G27463" s="10" t="s">
        <v>389</v>
      </c>
      <c r="J27463" s="14">
        <v>0</v>
      </c>
      <c r="K27463" s="14">
        <v>0</v>
      </c>
      <c r="P27463" s="14">
        <v>0</v>
      </c>
      <c r="Q27463" s="14">
        <v>0</v>
      </c>
      <c r="S27463" s="14">
        <v>0</v>
      </c>
      <c r="V27463" s="14">
        <v>0</v>
      </c>
      <c r="W27463" s="14">
        <v>0</v>
      </c>
      <c r="X27463" s="14">
        <v>0</v>
      </c>
      <c r="AK27463" s="14">
        <v>0</v>
      </c>
      <c r="AN27463" s="14">
        <v>0</v>
      </c>
      <c r="AO27463" s="14">
        <v>0</v>
      </c>
      <c r="AP27463" s="14">
        <v>0</v>
      </c>
      <c r="AS27463" s="14">
        <v>0</v>
      </c>
      <c r="AT27463" s="14">
        <v>0</v>
      </c>
      <c r="AU27463" s="25">
        <v>2.2243077760234287</v>
      </c>
      <c r="AV27463" s="25">
        <v>0.90471998200154147</v>
      </c>
      <c r="AW27463" s="25">
        <v>2.2131049742529334</v>
      </c>
      <c r="AY27463" s="26">
        <v>0</v>
      </c>
      <c r="BA27463" s="26">
        <v>0</v>
      </c>
      <c r="BB27463" s="26">
        <v>0</v>
      </c>
      <c r="BC27463" s="26">
        <v>0</v>
      </c>
      <c r="BF27463" s="14">
        <v>0</v>
      </c>
      <c r="BG27463" s="14">
        <v>0</v>
      </c>
    </row>
    <row r="27464" spans="1:59" x14ac:dyDescent="0.25">
      <c r="A27464" t="s">
        <v>148</v>
      </c>
      <c r="B27464" s="2">
        <v>44456.583333333336</v>
      </c>
      <c r="C27464" s="1">
        <v>44456</v>
      </c>
      <c r="D27464">
        <v>7</v>
      </c>
      <c r="E27464" s="2">
        <v>44456.291666666664</v>
      </c>
      <c r="F27464" s="8" t="s">
        <v>388</v>
      </c>
      <c r="G27464" s="10" t="s">
        <v>389</v>
      </c>
      <c r="J27464" s="14">
        <v>0</v>
      </c>
      <c r="K27464" s="14">
        <v>0</v>
      </c>
      <c r="P27464" s="14">
        <v>0</v>
      </c>
      <c r="Q27464" s="14">
        <v>0</v>
      </c>
      <c r="S27464" s="14">
        <v>0</v>
      </c>
      <c r="V27464" s="14">
        <v>0</v>
      </c>
      <c r="W27464" s="14">
        <v>0</v>
      </c>
      <c r="X27464" s="14">
        <v>0</v>
      </c>
      <c r="AK27464" s="14">
        <v>0</v>
      </c>
      <c r="AN27464" s="14">
        <v>0</v>
      </c>
      <c r="AO27464" s="14">
        <v>0</v>
      </c>
      <c r="AP27464" s="14">
        <v>0</v>
      </c>
      <c r="AS27464" s="14">
        <v>0</v>
      </c>
      <c r="AT27464" s="14">
        <v>0</v>
      </c>
      <c r="AU27464" s="25">
        <v>2.2240862261928824</v>
      </c>
      <c r="AV27464" s="25">
        <v>0.903444001514634</v>
      </c>
      <c r="AW27464" s="25">
        <v>2.2166764261731458</v>
      </c>
      <c r="AY27464" s="26">
        <v>0</v>
      </c>
      <c r="BA27464" s="26">
        <v>0</v>
      </c>
      <c r="BB27464" s="26">
        <v>0</v>
      </c>
      <c r="BC27464" s="26">
        <v>0</v>
      </c>
      <c r="BF27464" s="14">
        <v>0</v>
      </c>
      <c r="BG27464" s="14">
        <v>0</v>
      </c>
    </row>
    <row r="27465" spans="1:59" x14ac:dyDescent="0.25">
      <c r="A27465" t="s">
        <v>148</v>
      </c>
      <c r="B27465" s="2">
        <v>44456.625</v>
      </c>
      <c r="C27465" s="1">
        <v>44456</v>
      </c>
      <c r="D27465">
        <v>8</v>
      </c>
      <c r="E27465" s="2">
        <v>44456.333333333336</v>
      </c>
      <c r="F27465" s="8" t="s">
        <v>388</v>
      </c>
      <c r="G27465" s="10" t="s">
        <v>389</v>
      </c>
      <c r="J27465" s="14">
        <v>0</v>
      </c>
      <c r="K27465" s="14">
        <v>0</v>
      </c>
      <c r="P27465" s="14">
        <v>0</v>
      </c>
      <c r="Q27465" s="14">
        <v>0</v>
      </c>
      <c r="S27465" s="14">
        <v>0</v>
      </c>
      <c r="V27465" s="14">
        <v>0</v>
      </c>
      <c r="W27465" s="14">
        <v>0</v>
      </c>
      <c r="X27465" s="14">
        <v>0</v>
      </c>
      <c r="AK27465" s="14">
        <v>0</v>
      </c>
      <c r="AN27465" s="14">
        <v>0</v>
      </c>
      <c r="AO27465" s="14">
        <v>0</v>
      </c>
      <c r="AP27465" s="14">
        <v>0</v>
      </c>
      <c r="AS27465" s="14">
        <v>0</v>
      </c>
      <c r="AT27465" s="14">
        <v>0</v>
      </c>
      <c r="AU27465" s="25">
        <v>2.2232437040750868</v>
      </c>
      <c r="AV27465" s="25">
        <v>0.90197113724889333</v>
      </c>
      <c r="AW27465" s="25">
        <v>2.2144861125450377</v>
      </c>
      <c r="AY27465" s="26">
        <v>0</v>
      </c>
      <c r="BA27465" s="26">
        <v>0</v>
      </c>
      <c r="BB27465" s="26">
        <v>0</v>
      </c>
      <c r="BC27465" s="26">
        <v>0</v>
      </c>
      <c r="BF27465" s="14">
        <v>0</v>
      </c>
      <c r="BG27465" s="14">
        <v>0</v>
      </c>
    </row>
    <row r="27466" spans="1:59" x14ac:dyDescent="0.25">
      <c r="A27466" t="s">
        <v>148</v>
      </c>
      <c r="B27466" s="2">
        <v>44456.666666666664</v>
      </c>
      <c r="C27466" s="1">
        <v>44456</v>
      </c>
      <c r="D27466">
        <v>9</v>
      </c>
      <c r="E27466" s="2">
        <v>44456.375</v>
      </c>
      <c r="F27466" s="8" t="s">
        <v>388</v>
      </c>
      <c r="G27466" s="10" t="s">
        <v>389</v>
      </c>
      <c r="J27466" s="14">
        <v>0</v>
      </c>
      <c r="K27466" s="14">
        <v>0</v>
      </c>
      <c r="P27466" s="14">
        <v>0</v>
      </c>
      <c r="Q27466" s="14">
        <v>0</v>
      </c>
      <c r="S27466" s="14">
        <v>0</v>
      </c>
      <c r="V27466" s="14">
        <v>0</v>
      </c>
      <c r="W27466" s="14">
        <v>0</v>
      </c>
      <c r="X27466" s="14">
        <v>0</v>
      </c>
      <c r="AK27466" s="14">
        <v>0</v>
      </c>
      <c r="AN27466" s="14">
        <v>0</v>
      </c>
      <c r="AO27466" s="14">
        <v>0</v>
      </c>
      <c r="AP27466" s="14">
        <v>0</v>
      </c>
      <c r="AS27466" s="14">
        <v>0</v>
      </c>
      <c r="AT27466" s="14">
        <v>0</v>
      </c>
      <c r="AU27466" s="25">
        <v>2.223319764473505</v>
      </c>
      <c r="AV27466" s="25">
        <v>0.90174356883612061</v>
      </c>
      <c r="AW27466" s="25">
        <v>2.2138510051623252</v>
      </c>
      <c r="AY27466" s="26">
        <v>0</v>
      </c>
      <c r="BA27466" s="26">
        <v>0</v>
      </c>
      <c r="BB27466" s="26">
        <v>0</v>
      </c>
      <c r="BC27466" s="26">
        <v>0</v>
      </c>
      <c r="BF27466" s="14">
        <v>0</v>
      </c>
      <c r="BG27466" s="14">
        <v>0</v>
      </c>
    </row>
    <row r="27467" spans="1:59" x14ac:dyDescent="0.25">
      <c r="A27467" t="s">
        <v>148</v>
      </c>
      <c r="B27467" s="2">
        <v>44456.708333333336</v>
      </c>
      <c r="C27467" s="1">
        <v>44456</v>
      </c>
      <c r="D27467">
        <v>10</v>
      </c>
      <c r="E27467" s="2">
        <v>44456.416666666664</v>
      </c>
      <c r="F27467" s="8" t="s">
        <v>388</v>
      </c>
      <c r="G27467" s="10" t="s">
        <v>389</v>
      </c>
      <c r="J27467" s="14">
        <v>0</v>
      </c>
      <c r="K27467" s="14">
        <v>0</v>
      </c>
      <c r="P27467" s="14">
        <v>0</v>
      </c>
      <c r="Q27467" s="14">
        <v>0</v>
      </c>
      <c r="S27467" s="14">
        <v>0</v>
      </c>
      <c r="V27467" s="14">
        <v>0</v>
      </c>
      <c r="W27467" s="14">
        <v>0</v>
      </c>
      <c r="X27467" s="14">
        <v>0</v>
      </c>
      <c r="AK27467" s="14">
        <v>0</v>
      </c>
      <c r="AN27467" s="14">
        <v>0</v>
      </c>
      <c r="AO27467" s="14">
        <v>0</v>
      </c>
      <c r="AP27467" s="14">
        <v>0</v>
      </c>
      <c r="AS27467" s="14">
        <v>0</v>
      </c>
      <c r="AT27467" s="14">
        <v>0</v>
      </c>
      <c r="AU27467" s="25">
        <v>2.222900278033312</v>
      </c>
      <c r="AV27467" s="25">
        <v>0.90043501615505583</v>
      </c>
      <c r="AW27467" s="25">
        <v>2.164578526234445</v>
      </c>
      <c r="AY27467" s="26">
        <v>0</v>
      </c>
      <c r="BA27467" s="26">
        <v>0</v>
      </c>
      <c r="BB27467" s="26">
        <v>0</v>
      </c>
      <c r="BC27467" s="26">
        <v>0</v>
      </c>
      <c r="BF27467" s="14">
        <v>0</v>
      </c>
      <c r="BG27467" s="14">
        <v>0</v>
      </c>
    </row>
    <row r="27468" spans="1:59" x14ac:dyDescent="0.25">
      <c r="A27468" t="s">
        <v>148</v>
      </c>
      <c r="B27468" s="2">
        <v>44456.75</v>
      </c>
      <c r="C27468" s="1">
        <v>44456</v>
      </c>
      <c r="D27468">
        <v>11</v>
      </c>
      <c r="E27468" s="2">
        <v>44456.458333333336</v>
      </c>
      <c r="F27468" s="8" t="s">
        <v>388</v>
      </c>
      <c r="G27468" s="10" t="s">
        <v>389</v>
      </c>
      <c r="J27468" s="14">
        <v>0</v>
      </c>
      <c r="K27468" s="14">
        <v>0</v>
      </c>
      <c r="P27468" s="14">
        <v>0</v>
      </c>
      <c r="Q27468" s="14">
        <v>0</v>
      </c>
      <c r="S27468" s="14">
        <v>0</v>
      </c>
      <c r="V27468" s="14">
        <v>0</v>
      </c>
      <c r="W27468" s="14">
        <v>0</v>
      </c>
      <c r="X27468" s="14">
        <v>0</v>
      </c>
      <c r="AK27468" s="14">
        <v>0</v>
      </c>
      <c r="AN27468" s="14">
        <v>0</v>
      </c>
      <c r="AO27468" s="14">
        <v>0</v>
      </c>
      <c r="AP27468" s="14">
        <v>0</v>
      </c>
      <c r="AS27468" s="14">
        <v>0</v>
      </c>
      <c r="AT27468" s="14">
        <v>0</v>
      </c>
      <c r="AU27468" s="25">
        <v>2.2221964141935011</v>
      </c>
      <c r="AV27468" s="25">
        <v>0.89924863914719533</v>
      </c>
      <c r="AW27468" s="25">
        <v>2.1493560408627577</v>
      </c>
      <c r="AY27468" s="26">
        <v>0</v>
      </c>
      <c r="BA27468" s="26">
        <v>0</v>
      </c>
      <c r="BB27468" s="26">
        <v>0</v>
      </c>
      <c r="BC27468" s="26">
        <v>0</v>
      </c>
      <c r="BF27468" s="14">
        <v>0</v>
      </c>
      <c r="BG27468" s="14">
        <v>0</v>
      </c>
    </row>
    <row r="27469" spans="1:59" x14ac:dyDescent="0.25">
      <c r="A27469" t="s">
        <v>148</v>
      </c>
      <c r="B27469" s="2">
        <v>44456.791666666664</v>
      </c>
      <c r="C27469" s="1">
        <v>44456</v>
      </c>
      <c r="D27469">
        <v>12</v>
      </c>
      <c r="E27469" s="2">
        <v>44456.5</v>
      </c>
      <c r="F27469" s="8" t="s">
        <v>388</v>
      </c>
      <c r="G27469" s="10" t="s">
        <v>389</v>
      </c>
      <c r="J27469" s="14">
        <v>0</v>
      </c>
      <c r="K27469" s="14">
        <v>0</v>
      </c>
      <c r="P27469" s="14">
        <v>0</v>
      </c>
      <c r="Q27469" s="14">
        <v>0</v>
      </c>
      <c r="S27469" s="14">
        <v>0</v>
      </c>
      <c r="V27469" s="14">
        <v>0</v>
      </c>
      <c r="W27469" s="14">
        <v>0</v>
      </c>
      <c r="X27469" s="14">
        <v>0</v>
      </c>
      <c r="AK27469" s="14">
        <v>0</v>
      </c>
      <c r="AN27469" s="14">
        <v>0</v>
      </c>
      <c r="AO27469" s="14">
        <v>0</v>
      </c>
      <c r="AP27469" s="14">
        <v>0</v>
      </c>
      <c r="AS27469" s="14">
        <v>0</v>
      </c>
      <c r="AT27469" s="14">
        <v>0</v>
      </c>
      <c r="AU27469" s="25">
        <v>2.2217778906847672</v>
      </c>
      <c r="AV27469" s="25">
        <v>0.89833639657688968</v>
      </c>
      <c r="AW27469" s="25">
        <v>2.1403824029504959</v>
      </c>
      <c r="AY27469" s="26">
        <v>0</v>
      </c>
      <c r="BA27469" s="26">
        <v>0</v>
      </c>
      <c r="BB27469" s="26">
        <v>0</v>
      </c>
      <c r="BC27469" s="26">
        <v>0</v>
      </c>
      <c r="BF27469" s="14">
        <v>0</v>
      </c>
      <c r="BG27469" s="14">
        <v>0</v>
      </c>
    </row>
    <row r="27470" spans="1:59" x14ac:dyDescent="0.25">
      <c r="A27470" t="s">
        <v>148</v>
      </c>
      <c r="B27470" s="2">
        <v>44456.833333333336</v>
      </c>
      <c r="C27470" s="1">
        <v>44456</v>
      </c>
      <c r="D27470">
        <v>13</v>
      </c>
      <c r="E27470" s="2">
        <v>44456.541666666664</v>
      </c>
      <c r="F27470" s="8" t="s">
        <v>388</v>
      </c>
      <c r="G27470" s="10" t="s">
        <v>389</v>
      </c>
      <c r="J27470" s="14">
        <v>0</v>
      </c>
      <c r="K27470" s="14">
        <v>0</v>
      </c>
      <c r="P27470" s="14">
        <v>0</v>
      </c>
      <c r="Q27470" s="14">
        <v>0</v>
      </c>
      <c r="S27470" s="14">
        <v>0</v>
      </c>
      <c r="V27470" s="14">
        <v>0</v>
      </c>
      <c r="W27470" s="14">
        <v>0</v>
      </c>
      <c r="X27470" s="14">
        <v>0</v>
      </c>
      <c r="AK27470" s="14">
        <v>0</v>
      </c>
      <c r="AN27470" s="14">
        <v>0</v>
      </c>
      <c r="AO27470" s="14">
        <v>0</v>
      </c>
      <c r="AP27470" s="14">
        <v>0</v>
      </c>
      <c r="AS27470" s="14">
        <v>0</v>
      </c>
      <c r="AT27470" s="14">
        <v>0</v>
      </c>
      <c r="AU27470" s="25">
        <v>2.22162665647119</v>
      </c>
      <c r="AV27470" s="25">
        <v>0.89753778456950994</v>
      </c>
      <c r="AW27470" s="25">
        <v>2.1450822369062448</v>
      </c>
      <c r="AY27470" s="26">
        <v>0</v>
      </c>
      <c r="BA27470" s="26">
        <v>0</v>
      </c>
      <c r="BB27470" s="26">
        <v>0</v>
      </c>
      <c r="BC27470" s="26">
        <v>0</v>
      </c>
      <c r="BF27470" s="14">
        <v>0</v>
      </c>
      <c r="BG27470" s="14">
        <v>0</v>
      </c>
    </row>
    <row r="27471" spans="1:59" x14ac:dyDescent="0.25">
      <c r="A27471" t="s">
        <v>148</v>
      </c>
      <c r="B27471" s="2">
        <v>44456.875</v>
      </c>
      <c r="C27471" s="1">
        <v>44456</v>
      </c>
      <c r="D27471">
        <v>14</v>
      </c>
      <c r="E27471" s="2">
        <v>44456.583333333336</v>
      </c>
      <c r="F27471" s="8" t="s">
        <v>388</v>
      </c>
      <c r="G27471" s="10" t="s">
        <v>389</v>
      </c>
      <c r="J27471" s="14">
        <v>0</v>
      </c>
      <c r="K27471" s="14">
        <v>0</v>
      </c>
      <c r="P27471" s="14">
        <v>0</v>
      </c>
      <c r="Q27471" s="14">
        <v>0</v>
      </c>
      <c r="S27471" s="14">
        <v>0</v>
      </c>
      <c r="V27471" s="14">
        <v>0</v>
      </c>
      <c r="W27471" s="14">
        <v>0</v>
      </c>
      <c r="X27471" s="14">
        <v>0</v>
      </c>
      <c r="AK27471" s="14">
        <v>0</v>
      </c>
      <c r="AN27471" s="14">
        <v>0</v>
      </c>
      <c r="AO27471" s="14">
        <v>0</v>
      </c>
      <c r="AP27471" s="14">
        <v>0</v>
      </c>
      <c r="AS27471" s="14">
        <v>0</v>
      </c>
      <c r="AT27471" s="14">
        <v>0</v>
      </c>
      <c r="AU27471" s="25">
        <v>2.2209286768652747</v>
      </c>
      <c r="AV27471" s="25">
        <v>0.89677235541005684</v>
      </c>
      <c r="AW27471" s="25">
        <v>2.149763851615579</v>
      </c>
      <c r="AY27471" s="26">
        <v>0</v>
      </c>
      <c r="BA27471" s="26">
        <v>0</v>
      </c>
      <c r="BB27471" s="26">
        <v>0</v>
      </c>
      <c r="BC27471" s="26">
        <v>0</v>
      </c>
      <c r="BF27471" s="14">
        <v>0</v>
      </c>
      <c r="BG27471" s="14">
        <v>0</v>
      </c>
    </row>
    <row r="27472" spans="1:59" x14ac:dyDescent="0.25">
      <c r="A27472" t="s">
        <v>148</v>
      </c>
      <c r="B27472" s="2">
        <v>44456.916666666664</v>
      </c>
      <c r="C27472" s="1">
        <v>44456</v>
      </c>
      <c r="D27472">
        <v>15</v>
      </c>
      <c r="E27472" s="2">
        <v>44456.625</v>
      </c>
      <c r="F27472" s="8" t="s">
        <v>388</v>
      </c>
      <c r="G27472" s="10" t="s">
        <v>389</v>
      </c>
      <c r="J27472" s="14">
        <v>0</v>
      </c>
      <c r="K27472" s="14">
        <v>0</v>
      </c>
      <c r="P27472" s="14">
        <v>0</v>
      </c>
      <c r="Q27472" s="14">
        <v>0</v>
      </c>
      <c r="S27472" s="14">
        <v>0</v>
      </c>
      <c r="V27472" s="14">
        <v>0</v>
      </c>
      <c r="W27472" s="14">
        <v>0</v>
      </c>
      <c r="X27472" s="14">
        <v>0</v>
      </c>
      <c r="AK27472" s="14">
        <v>0</v>
      </c>
      <c r="AN27472" s="14">
        <v>0</v>
      </c>
      <c r="AO27472" s="14">
        <v>0</v>
      </c>
      <c r="AP27472" s="14">
        <v>0</v>
      </c>
      <c r="AS27472" s="14">
        <v>0</v>
      </c>
      <c r="AT27472" s="14">
        <v>0</v>
      </c>
      <c r="AU27472" s="25">
        <v>2.2215000577089561</v>
      </c>
      <c r="AV27472" s="25">
        <v>0.89638762540993033</v>
      </c>
      <c r="AW27472" s="25">
        <v>2.1614213511489115</v>
      </c>
      <c r="AY27472" s="26">
        <v>0</v>
      </c>
      <c r="BA27472" s="26">
        <v>0</v>
      </c>
      <c r="BB27472" s="26">
        <v>0</v>
      </c>
      <c r="BC27472" s="26">
        <v>0</v>
      </c>
      <c r="BF27472" s="14">
        <v>0</v>
      </c>
      <c r="BG27472" s="14">
        <v>0</v>
      </c>
    </row>
    <row r="27473" spans="1:59" x14ac:dyDescent="0.25">
      <c r="A27473" t="s">
        <v>148</v>
      </c>
      <c r="B27473" s="2">
        <v>44456.958333333336</v>
      </c>
      <c r="C27473" s="1">
        <v>44456</v>
      </c>
      <c r="D27473">
        <v>16</v>
      </c>
      <c r="E27473" s="2">
        <v>44456.666666666664</v>
      </c>
      <c r="F27473" s="8" t="s">
        <v>388</v>
      </c>
      <c r="G27473" s="10" t="s">
        <v>389</v>
      </c>
      <c r="J27473" s="14">
        <v>0</v>
      </c>
      <c r="K27473" s="14">
        <v>0</v>
      </c>
      <c r="P27473" s="14">
        <v>0</v>
      </c>
      <c r="Q27473" s="14">
        <v>0</v>
      </c>
      <c r="S27473" s="14">
        <v>0</v>
      </c>
      <c r="V27473" s="14">
        <v>0</v>
      </c>
      <c r="W27473" s="14">
        <v>0</v>
      </c>
      <c r="X27473" s="14">
        <v>0</v>
      </c>
      <c r="AK27473" s="14">
        <v>0</v>
      </c>
      <c r="AN27473" s="14">
        <v>0</v>
      </c>
      <c r="AO27473" s="14">
        <v>0</v>
      </c>
      <c r="AP27473" s="14">
        <v>0</v>
      </c>
      <c r="AS27473" s="14">
        <v>0</v>
      </c>
      <c r="AT27473" s="14">
        <v>0</v>
      </c>
      <c r="AU27473" s="25">
        <v>2.2216236613809706</v>
      </c>
      <c r="AV27473" s="25">
        <v>0.89615993819365414</v>
      </c>
      <c r="AW27473" s="25">
        <v>2.142818315199468</v>
      </c>
      <c r="AY27473" s="26">
        <v>0</v>
      </c>
      <c r="BA27473" s="26">
        <v>0</v>
      </c>
      <c r="BB27473" s="26">
        <v>0</v>
      </c>
      <c r="BC27473" s="26">
        <v>0</v>
      </c>
      <c r="BF27473" s="14">
        <v>0</v>
      </c>
      <c r="BG27473" s="14">
        <v>0</v>
      </c>
    </row>
    <row r="27474" spans="1:59" x14ac:dyDescent="0.25">
      <c r="A27474" t="s">
        <v>148</v>
      </c>
      <c r="B27474" s="2">
        <v>44457</v>
      </c>
      <c r="C27474" s="1">
        <v>44456</v>
      </c>
      <c r="D27474">
        <v>17</v>
      </c>
      <c r="E27474" s="2">
        <v>44456.708333333336</v>
      </c>
      <c r="F27474" s="8" t="s">
        <v>388</v>
      </c>
      <c r="G27474" s="10" t="s">
        <v>389</v>
      </c>
      <c r="J27474" s="14">
        <v>0</v>
      </c>
      <c r="K27474" s="14">
        <v>0</v>
      </c>
      <c r="P27474" s="14">
        <v>0</v>
      </c>
      <c r="Q27474" s="14">
        <v>0</v>
      </c>
      <c r="S27474" s="14">
        <v>0</v>
      </c>
      <c r="V27474" s="14">
        <v>0</v>
      </c>
      <c r="W27474" s="14">
        <v>0</v>
      </c>
      <c r="X27474" s="14">
        <v>0</v>
      </c>
      <c r="AK27474" s="14">
        <v>0</v>
      </c>
      <c r="AN27474" s="14">
        <v>0</v>
      </c>
      <c r="AO27474" s="14">
        <v>0</v>
      </c>
      <c r="AP27474" s="14">
        <v>0</v>
      </c>
      <c r="AS27474" s="14">
        <v>0</v>
      </c>
      <c r="AT27474" s="14">
        <v>0</v>
      </c>
      <c r="AU27474" s="25">
        <v>2.221265144365828</v>
      </c>
      <c r="AV27474" s="25">
        <v>0.89642282866189005</v>
      </c>
      <c r="AW27474" s="25">
        <v>2.1960115371503059</v>
      </c>
      <c r="AY27474" s="26">
        <v>0</v>
      </c>
      <c r="BA27474" s="26">
        <v>0</v>
      </c>
      <c r="BB27474" s="26">
        <v>0</v>
      </c>
      <c r="BC27474" s="26">
        <v>0</v>
      </c>
      <c r="BF27474" s="14">
        <v>0</v>
      </c>
      <c r="BG27474" s="14">
        <v>0</v>
      </c>
    </row>
    <row r="27475" spans="1:59" x14ac:dyDescent="0.25">
      <c r="A27475" t="s">
        <v>148</v>
      </c>
      <c r="B27475" s="2">
        <v>44457.041666666664</v>
      </c>
      <c r="C27475" s="1">
        <v>44456</v>
      </c>
      <c r="D27475">
        <v>18</v>
      </c>
      <c r="E27475" s="2">
        <v>44456.75</v>
      </c>
      <c r="F27475" s="8" t="s">
        <v>388</v>
      </c>
      <c r="G27475" s="10" t="s">
        <v>389</v>
      </c>
      <c r="J27475" s="14">
        <v>0</v>
      </c>
      <c r="K27475" s="14">
        <v>0</v>
      </c>
      <c r="P27475" s="14">
        <v>0</v>
      </c>
      <c r="Q27475" s="14">
        <v>0</v>
      </c>
      <c r="S27475" s="14">
        <v>0</v>
      </c>
      <c r="V27475" s="14">
        <v>0</v>
      </c>
      <c r="W27475" s="14">
        <v>0</v>
      </c>
      <c r="X27475" s="14">
        <v>0</v>
      </c>
      <c r="AK27475" s="14">
        <v>0</v>
      </c>
      <c r="AN27475" s="14">
        <v>0</v>
      </c>
      <c r="AO27475" s="14">
        <v>0</v>
      </c>
      <c r="AP27475" s="14">
        <v>0</v>
      </c>
      <c r="AS27475" s="14">
        <v>0</v>
      </c>
      <c r="AT27475" s="14">
        <v>0</v>
      </c>
      <c r="AU27475" s="25">
        <v>2.2209764990400354</v>
      </c>
      <c r="AV27475" s="25">
        <v>0.89673687213853337</v>
      </c>
      <c r="AW27475" s="25">
        <v>2.2132243899632198</v>
      </c>
      <c r="AY27475" s="26">
        <v>0</v>
      </c>
      <c r="BA27475" s="26">
        <v>0</v>
      </c>
      <c r="BB27475" s="26">
        <v>0</v>
      </c>
      <c r="BC27475" s="26">
        <v>0</v>
      </c>
      <c r="BF27475" s="14">
        <v>0</v>
      </c>
      <c r="BG27475" s="14">
        <v>0</v>
      </c>
    </row>
    <row r="27476" spans="1:59" x14ac:dyDescent="0.25">
      <c r="A27476" t="s">
        <v>148</v>
      </c>
      <c r="B27476" s="2">
        <v>44457.083333333336</v>
      </c>
      <c r="C27476" s="1">
        <v>44456</v>
      </c>
      <c r="D27476">
        <v>19</v>
      </c>
      <c r="E27476" s="2">
        <v>44456.791666666664</v>
      </c>
      <c r="F27476" s="8" t="s">
        <v>388</v>
      </c>
      <c r="G27476" s="10" t="s">
        <v>389</v>
      </c>
      <c r="J27476" s="14">
        <v>0</v>
      </c>
      <c r="K27476" s="14">
        <v>0</v>
      </c>
      <c r="P27476" s="14">
        <v>0</v>
      </c>
      <c r="Q27476" s="14">
        <v>0</v>
      </c>
      <c r="S27476" s="14">
        <v>0</v>
      </c>
      <c r="V27476" s="14">
        <v>0</v>
      </c>
      <c r="W27476" s="14">
        <v>0</v>
      </c>
      <c r="X27476" s="14">
        <v>0</v>
      </c>
      <c r="AK27476" s="14">
        <v>0</v>
      </c>
      <c r="AN27476" s="14">
        <v>0</v>
      </c>
      <c r="AO27476" s="14">
        <v>0</v>
      </c>
      <c r="AP27476" s="14">
        <v>0</v>
      </c>
      <c r="AS27476" s="14">
        <v>0</v>
      </c>
      <c r="AT27476" s="14">
        <v>0</v>
      </c>
      <c r="AU27476" s="25">
        <v>2.2210038563911771</v>
      </c>
      <c r="AV27476" s="25">
        <v>0.89811185752843659</v>
      </c>
      <c r="AW27476" s="25">
        <v>2.2126871302688285</v>
      </c>
      <c r="AY27476" s="26">
        <v>0</v>
      </c>
      <c r="BA27476" s="26">
        <v>0</v>
      </c>
      <c r="BB27476" s="26">
        <v>0</v>
      </c>
      <c r="BC27476" s="26">
        <v>0</v>
      </c>
      <c r="BF27476" s="14">
        <v>0</v>
      </c>
      <c r="BG27476" s="14">
        <v>0</v>
      </c>
    </row>
    <row r="27477" spans="1:59" x14ac:dyDescent="0.25">
      <c r="A27477" t="s">
        <v>148</v>
      </c>
      <c r="B27477" s="2">
        <v>44457.125</v>
      </c>
      <c r="C27477" s="1">
        <v>44456</v>
      </c>
      <c r="D27477">
        <v>20</v>
      </c>
      <c r="E27477" s="2">
        <v>44456.833333333336</v>
      </c>
      <c r="F27477" s="8" t="s">
        <v>388</v>
      </c>
      <c r="G27477" s="10" t="s">
        <v>389</v>
      </c>
      <c r="J27477" s="14">
        <v>0</v>
      </c>
      <c r="K27477" s="14">
        <v>0</v>
      </c>
      <c r="P27477" s="14">
        <v>0</v>
      </c>
      <c r="Q27477" s="14">
        <v>0</v>
      </c>
      <c r="S27477" s="14">
        <v>0</v>
      </c>
      <c r="V27477" s="14">
        <v>0</v>
      </c>
      <c r="W27477" s="14">
        <v>0</v>
      </c>
      <c r="X27477" s="14">
        <v>0</v>
      </c>
      <c r="AK27477" s="14">
        <v>0</v>
      </c>
      <c r="AN27477" s="14">
        <v>0</v>
      </c>
      <c r="AO27477" s="14">
        <v>0</v>
      </c>
      <c r="AP27477" s="14">
        <v>0</v>
      </c>
      <c r="AS27477" s="14">
        <v>0</v>
      </c>
      <c r="AT27477" s="14">
        <v>0</v>
      </c>
      <c r="AU27477" s="25">
        <v>2.2199609817353543</v>
      </c>
      <c r="AV27477" s="25">
        <v>0.89967896373959455</v>
      </c>
      <c r="AW27477" s="25">
        <v>2.211590984098486</v>
      </c>
      <c r="AY27477" s="26">
        <v>0</v>
      </c>
      <c r="BA27477" s="26">
        <v>0</v>
      </c>
      <c r="BB27477" s="26">
        <v>0</v>
      </c>
      <c r="BC27477" s="26">
        <v>0</v>
      </c>
      <c r="BF27477" s="14">
        <v>0</v>
      </c>
      <c r="BG27477" s="14">
        <v>0</v>
      </c>
    </row>
    <row r="27478" spans="1:59" x14ac:dyDescent="0.25">
      <c r="A27478" t="s">
        <v>148</v>
      </c>
      <c r="B27478" s="2">
        <v>44457.166666666664</v>
      </c>
      <c r="C27478" s="1">
        <v>44456</v>
      </c>
      <c r="D27478">
        <v>21</v>
      </c>
      <c r="E27478" s="2">
        <v>44456.875</v>
      </c>
      <c r="F27478" s="8" t="s">
        <v>388</v>
      </c>
      <c r="G27478" s="10" t="s">
        <v>389</v>
      </c>
      <c r="J27478" s="14">
        <v>0</v>
      </c>
      <c r="K27478" s="14">
        <v>0</v>
      </c>
      <c r="P27478" s="14">
        <v>0</v>
      </c>
      <c r="Q27478" s="14">
        <v>0</v>
      </c>
      <c r="S27478" s="14">
        <v>0</v>
      </c>
      <c r="V27478" s="14">
        <v>0</v>
      </c>
      <c r="W27478" s="14">
        <v>0</v>
      </c>
      <c r="X27478" s="14">
        <v>0</v>
      </c>
      <c r="AK27478" s="14">
        <v>0</v>
      </c>
      <c r="AN27478" s="14">
        <v>0</v>
      </c>
      <c r="AO27478" s="14">
        <v>0</v>
      </c>
      <c r="AP27478" s="14">
        <v>0</v>
      </c>
      <c r="AS27478" s="14">
        <v>0</v>
      </c>
      <c r="AT27478" s="14">
        <v>0</v>
      </c>
      <c r="AU27478" s="25">
        <v>2.2173823832703814</v>
      </c>
      <c r="AV27478" s="25">
        <v>0.8994404456575974</v>
      </c>
      <c r="AW27478" s="25">
        <v>2.2135128393346899</v>
      </c>
      <c r="AY27478" s="26">
        <v>0</v>
      </c>
      <c r="BA27478" s="26">
        <v>0</v>
      </c>
      <c r="BB27478" s="26">
        <v>0</v>
      </c>
      <c r="BC27478" s="26">
        <v>0</v>
      </c>
      <c r="BF27478" s="14">
        <v>0</v>
      </c>
      <c r="BG27478" s="14">
        <v>0</v>
      </c>
    </row>
    <row r="27479" spans="1:59" x14ac:dyDescent="0.25">
      <c r="A27479" t="s">
        <v>148</v>
      </c>
      <c r="B27479" s="2">
        <v>44457.208333333336</v>
      </c>
      <c r="C27479" s="1">
        <v>44456</v>
      </c>
      <c r="D27479">
        <v>22</v>
      </c>
      <c r="E27479" s="2">
        <v>44456.916666666664</v>
      </c>
      <c r="F27479" s="8" t="s">
        <v>388</v>
      </c>
      <c r="G27479" s="10" t="s">
        <v>389</v>
      </c>
      <c r="J27479" s="14">
        <v>0</v>
      </c>
      <c r="K27479" s="14">
        <v>0</v>
      </c>
      <c r="P27479" s="14">
        <v>0</v>
      </c>
      <c r="Q27479" s="14">
        <v>0</v>
      </c>
      <c r="S27479" s="14">
        <v>0</v>
      </c>
      <c r="V27479" s="14">
        <v>0</v>
      </c>
      <c r="W27479" s="14">
        <v>0</v>
      </c>
      <c r="X27479" s="14">
        <v>0</v>
      </c>
      <c r="AK27479" s="14">
        <v>0</v>
      </c>
      <c r="AN27479" s="14">
        <v>0</v>
      </c>
      <c r="AO27479" s="14">
        <v>0</v>
      </c>
      <c r="AP27479" s="14">
        <v>0</v>
      </c>
      <c r="AS27479" s="14">
        <v>0</v>
      </c>
      <c r="AT27479" s="14">
        <v>0</v>
      </c>
      <c r="AU27479" s="25">
        <v>2.2159618454173509</v>
      </c>
      <c r="AV27479" s="25">
        <v>0.90159890397279707</v>
      </c>
      <c r="AW27479" s="25">
        <v>2.210915517845764</v>
      </c>
      <c r="AY27479" s="26">
        <v>0</v>
      </c>
      <c r="BA27479" s="26">
        <v>0</v>
      </c>
      <c r="BB27479" s="26">
        <v>0</v>
      </c>
      <c r="BC27479" s="26">
        <v>0</v>
      </c>
      <c r="BF27479" s="14">
        <v>0</v>
      </c>
      <c r="BG27479" s="14">
        <v>0</v>
      </c>
    </row>
    <row r="27480" spans="1:59" x14ac:dyDescent="0.25">
      <c r="A27480" t="s">
        <v>148</v>
      </c>
      <c r="B27480" s="2">
        <v>44457.25</v>
      </c>
      <c r="C27480" s="1">
        <v>44456</v>
      </c>
      <c r="D27480">
        <v>23</v>
      </c>
      <c r="E27480" s="2">
        <v>44456.958333333336</v>
      </c>
      <c r="F27480" s="8" t="s">
        <v>388</v>
      </c>
      <c r="G27480" s="10" t="s">
        <v>389</v>
      </c>
      <c r="J27480" s="14">
        <v>0</v>
      </c>
      <c r="K27480" s="14">
        <v>0</v>
      </c>
      <c r="P27480" s="14">
        <v>0</v>
      </c>
      <c r="Q27480" s="14">
        <v>0</v>
      </c>
      <c r="S27480" s="14">
        <v>0</v>
      </c>
      <c r="V27480" s="14">
        <v>0</v>
      </c>
      <c r="W27480" s="14">
        <v>0</v>
      </c>
      <c r="X27480" s="14">
        <v>0</v>
      </c>
      <c r="AK27480" s="14">
        <v>0</v>
      </c>
      <c r="AN27480" s="14">
        <v>0</v>
      </c>
      <c r="AO27480" s="14">
        <v>0</v>
      </c>
      <c r="AP27480" s="14">
        <v>0</v>
      </c>
      <c r="AS27480" s="14">
        <v>0</v>
      </c>
      <c r="AT27480" s="14">
        <v>0</v>
      </c>
      <c r="AU27480" s="25">
        <v>2.2164598681186867</v>
      </c>
      <c r="AV27480" s="25">
        <v>0.90258132726862961</v>
      </c>
      <c r="AW27480" s="25">
        <v>2.211735843344496</v>
      </c>
      <c r="AY27480" s="26">
        <v>0</v>
      </c>
      <c r="BA27480" s="26">
        <v>0</v>
      </c>
      <c r="BB27480" s="26">
        <v>0</v>
      </c>
      <c r="BC27480" s="26">
        <v>0</v>
      </c>
      <c r="BF27480" s="14">
        <v>0</v>
      </c>
      <c r="BG27480" s="14">
        <v>0</v>
      </c>
    </row>
    <row r="27481" spans="1:59" x14ac:dyDescent="0.25">
      <c r="A27481" t="s">
        <v>148</v>
      </c>
      <c r="B27481" s="2">
        <v>44457.291666666664</v>
      </c>
      <c r="C27481" s="1">
        <v>44456</v>
      </c>
      <c r="D27481">
        <v>24</v>
      </c>
      <c r="E27481" s="2">
        <v>44457</v>
      </c>
      <c r="F27481" s="8" t="s">
        <v>388</v>
      </c>
      <c r="G27481" s="10" t="s">
        <v>389</v>
      </c>
      <c r="J27481" s="14">
        <v>0</v>
      </c>
      <c r="K27481" s="14">
        <v>0</v>
      </c>
      <c r="P27481" s="14">
        <v>0</v>
      </c>
      <c r="Q27481" s="14">
        <v>0</v>
      </c>
      <c r="S27481" s="14">
        <v>0</v>
      </c>
      <c r="V27481" s="14">
        <v>0</v>
      </c>
      <c r="W27481" s="14">
        <v>0</v>
      </c>
      <c r="X27481" s="14">
        <v>0</v>
      </c>
      <c r="AK27481" s="14">
        <v>0</v>
      </c>
      <c r="AN27481" s="14">
        <v>0</v>
      </c>
      <c r="AO27481" s="14">
        <v>0</v>
      </c>
      <c r="AP27481" s="14">
        <v>0</v>
      </c>
      <c r="AS27481" s="14">
        <v>0</v>
      </c>
      <c r="AT27481" s="14">
        <v>0</v>
      </c>
      <c r="AU27481" s="25">
        <v>2.2160240679186054</v>
      </c>
      <c r="AV27481" s="25">
        <v>0.90252831426892166</v>
      </c>
      <c r="AW27481" s="25">
        <v>2.2093773743687226</v>
      </c>
      <c r="AY27481" s="26">
        <v>0</v>
      </c>
      <c r="BA27481" s="26">
        <v>0</v>
      </c>
      <c r="BB27481" s="26">
        <v>0</v>
      </c>
      <c r="BC27481" s="26">
        <v>0</v>
      </c>
      <c r="BF27481" s="14">
        <v>0</v>
      </c>
      <c r="BG27481" s="14">
        <v>0</v>
      </c>
    </row>
    <row r="27482" spans="1:59" x14ac:dyDescent="0.25">
      <c r="A27482" t="s">
        <v>148</v>
      </c>
      <c r="B27482" s="2">
        <v>44457.333333333336</v>
      </c>
      <c r="C27482" s="1">
        <v>44457</v>
      </c>
      <c r="D27482">
        <v>1</v>
      </c>
      <c r="E27482" s="2">
        <v>44457.041666666664</v>
      </c>
      <c r="F27482" s="8" t="s">
        <v>388</v>
      </c>
      <c r="G27482" s="10" t="s">
        <v>389</v>
      </c>
      <c r="J27482" s="14">
        <v>0</v>
      </c>
      <c r="K27482" s="14">
        <v>0</v>
      </c>
      <c r="P27482" s="14">
        <v>0</v>
      </c>
      <c r="Q27482" s="14">
        <v>0</v>
      </c>
      <c r="S27482" s="14">
        <v>0</v>
      </c>
      <c r="V27482" s="14">
        <v>0</v>
      </c>
      <c r="W27482" s="14">
        <v>0</v>
      </c>
      <c r="X27482" s="14">
        <v>0</v>
      </c>
      <c r="AK27482" s="14">
        <v>0</v>
      </c>
      <c r="AN27482" s="14">
        <v>0</v>
      </c>
      <c r="AO27482" s="14">
        <v>0</v>
      </c>
      <c r="AP27482" s="14">
        <v>0</v>
      </c>
      <c r="AS27482" s="14">
        <v>0</v>
      </c>
      <c r="AT27482" s="14">
        <v>0</v>
      </c>
      <c r="AU27482" s="25">
        <v>2.214990773676075</v>
      </c>
      <c r="AV27482" s="25">
        <v>0.90243951157541391</v>
      </c>
      <c r="AW27482" s="25">
        <v>2.2084978890790987</v>
      </c>
      <c r="AY27482" s="26">
        <v>0</v>
      </c>
      <c r="BA27482" s="26">
        <v>0</v>
      </c>
      <c r="BB27482" s="26">
        <v>0</v>
      </c>
      <c r="BC27482" s="26">
        <v>0</v>
      </c>
      <c r="BF27482" s="14">
        <v>0</v>
      </c>
      <c r="BG27482" s="14">
        <v>0</v>
      </c>
    </row>
    <row r="27483" spans="1:59" x14ac:dyDescent="0.25">
      <c r="A27483" t="s">
        <v>148</v>
      </c>
      <c r="B27483" s="2">
        <v>44457.375</v>
      </c>
      <c r="C27483" s="1">
        <v>44457</v>
      </c>
      <c r="D27483">
        <v>2</v>
      </c>
      <c r="E27483" s="2">
        <v>44457.083333333336</v>
      </c>
      <c r="F27483" s="8" t="s">
        <v>388</v>
      </c>
      <c r="G27483" s="10" t="s">
        <v>389</v>
      </c>
      <c r="J27483" s="14">
        <v>0</v>
      </c>
      <c r="K27483" s="14">
        <v>0</v>
      </c>
      <c r="P27483" s="14">
        <v>0</v>
      </c>
      <c r="Q27483" s="14">
        <v>0</v>
      </c>
      <c r="S27483" s="14">
        <v>0</v>
      </c>
      <c r="V27483" s="14">
        <v>0</v>
      </c>
      <c r="W27483" s="14">
        <v>0</v>
      </c>
      <c r="X27483" s="14">
        <v>0</v>
      </c>
      <c r="AK27483" s="14">
        <v>0</v>
      </c>
      <c r="AN27483" s="14">
        <v>0</v>
      </c>
      <c r="AO27483" s="14">
        <v>0</v>
      </c>
      <c r="AP27483" s="14">
        <v>0</v>
      </c>
      <c r="AS27483" s="14">
        <v>0</v>
      </c>
      <c r="AT27483" s="14">
        <v>0</v>
      </c>
      <c r="AU27483" s="25">
        <v>2.2158032960450962</v>
      </c>
      <c r="AV27483" s="25">
        <v>0.90222047848285614</v>
      </c>
      <c r="AW27483" s="25">
        <v>2.2056103222642389</v>
      </c>
      <c r="AY27483" s="26">
        <v>0</v>
      </c>
      <c r="BA27483" s="26">
        <v>0</v>
      </c>
      <c r="BB27483" s="26">
        <v>0</v>
      </c>
      <c r="BC27483" s="26">
        <v>0</v>
      </c>
      <c r="BF27483" s="14">
        <v>0</v>
      </c>
      <c r="BG27483" s="14">
        <v>0</v>
      </c>
    </row>
    <row r="27484" spans="1:59" x14ac:dyDescent="0.25">
      <c r="A27484" t="s">
        <v>148</v>
      </c>
      <c r="B27484" s="2">
        <v>44457.416666666664</v>
      </c>
      <c r="C27484" s="1">
        <v>44457</v>
      </c>
      <c r="D27484">
        <v>3</v>
      </c>
      <c r="E27484" s="2">
        <v>44457.125</v>
      </c>
      <c r="F27484" s="8" t="s">
        <v>388</v>
      </c>
      <c r="G27484" s="10" t="s">
        <v>389</v>
      </c>
      <c r="J27484" s="14">
        <v>0</v>
      </c>
      <c r="K27484" s="14">
        <v>0</v>
      </c>
      <c r="P27484" s="14">
        <v>0</v>
      </c>
      <c r="Q27484" s="14">
        <v>0</v>
      </c>
      <c r="S27484" s="14">
        <v>0</v>
      </c>
      <c r="V27484" s="14">
        <v>0</v>
      </c>
      <c r="W27484" s="14">
        <v>0</v>
      </c>
      <c r="X27484" s="14">
        <v>0</v>
      </c>
      <c r="AK27484" s="14">
        <v>0</v>
      </c>
      <c r="AN27484" s="14">
        <v>0</v>
      </c>
      <c r="AO27484" s="14">
        <v>0</v>
      </c>
      <c r="AP27484" s="14">
        <v>0</v>
      </c>
      <c r="AS27484" s="14">
        <v>0</v>
      </c>
      <c r="AT27484" s="14">
        <v>0</v>
      </c>
      <c r="AU27484" s="25">
        <v>2.2163071165230224</v>
      </c>
      <c r="AV27484" s="25">
        <v>0.90264191779458869</v>
      </c>
      <c r="AW27484" s="25">
        <v>2.2119895281714115</v>
      </c>
      <c r="AY27484" s="26">
        <v>0</v>
      </c>
      <c r="BA27484" s="26">
        <v>0</v>
      </c>
      <c r="BB27484" s="26">
        <v>0</v>
      </c>
      <c r="BC27484" s="26">
        <v>0</v>
      </c>
      <c r="BF27484" s="14">
        <v>0</v>
      </c>
      <c r="BG27484" s="14">
        <v>0</v>
      </c>
    </row>
    <row r="27485" spans="1:59" x14ac:dyDescent="0.25">
      <c r="A27485" t="s">
        <v>148</v>
      </c>
      <c r="B27485" s="2">
        <v>44457.458333333336</v>
      </c>
      <c r="C27485" s="1">
        <v>44457</v>
      </c>
      <c r="D27485">
        <v>4</v>
      </c>
      <c r="E27485" s="2">
        <v>44457.166666666664</v>
      </c>
      <c r="F27485" s="8" t="s">
        <v>388</v>
      </c>
      <c r="G27485" s="10" t="s">
        <v>389</v>
      </c>
      <c r="J27485" s="14">
        <v>0</v>
      </c>
      <c r="K27485" s="14">
        <v>0</v>
      </c>
      <c r="P27485" s="14">
        <v>0</v>
      </c>
      <c r="Q27485" s="14">
        <v>0</v>
      </c>
      <c r="S27485" s="14">
        <v>0</v>
      </c>
      <c r="V27485" s="14">
        <v>0</v>
      </c>
      <c r="W27485" s="14">
        <v>0</v>
      </c>
      <c r="X27485" s="14">
        <v>0</v>
      </c>
      <c r="AK27485" s="14">
        <v>0</v>
      </c>
      <c r="AN27485" s="14">
        <v>0</v>
      </c>
      <c r="AO27485" s="14">
        <v>0</v>
      </c>
      <c r="AP27485" s="14">
        <v>0</v>
      </c>
      <c r="AS27485" s="14">
        <v>0</v>
      </c>
      <c r="AT27485" s="14">
        <v>0</v>
      </c>
      <c r="AU27485" s="25">
        <v>2.2165610734858943</v>
      </c>
      <c r="AV27485" s="25">
        <v>0.9025814934224089</v>
      </c>
      <c r="AW27485" s="25">
        <v>2.2135982596589656</v>
      </c>
      <c r="AY27485" s="26">
        <v>0</v>
      </c>
      <c r="BA27485" s="26">
        <v>0</v>
      </c>
      <c r="BB27485" s="26">
        <v>0</v>
      </c>
      <c r="BC27485" s="26">
        <v>0</v>
      </c>
      <c r="BF27485" s="14">
        <v>0</v>
      </c>
      <c r="BG27485" s="14">
        <v>0</v>
      </c>
    </row>
    <row r="27486" spans="1:59" x14ac:dyDescent="0.25">
      <c r="A27486" t="s">
        <v>148</v>
      </c>
      <c r="B27486" s="2">
        <v>44457.5</v>
      </c>
      <c r="C27486" s="1">
        <v>44457</v>
      </c>
      <c r="D27486">
        <v>5</v>
      </c>
      <c r="E27486" s="2">
        <v>44457.208333333336</v>
      </c>
      <c r="F27486" s="8" t="s">
        <v>388</v>
      </c>
      <c r="G27486" s="10" t="s">
        <v>389</v>
      </c>
      <c r="J27486" s="14">
        <v>0</v>
      </c>
      <c r="K27486" s="14">
        <v>0</v>
      </c>
      <c r="P27486" s="14">
        <v>0</v>
      </c>
      <c r="Q27486" s="14">
        <v>0</v>
      </c>
      <c r="S27486" s="14">
        <v>0</v>
      </c>
      <c r="V27486" s="14">
        <v>0</v>
      </c>
      <c r="W27486" s="14">
        <v>0</v>
      </c>
      <c r="X27486" s="14">
        <v>0</v>
      </c>
      <c r="AK27486" s="14">
        <v>0</v>
      </c>
      <c r="AN27486" s="14">
        <v>0</v>
      </c>
      <c r="AO27486" s="14">
        <v>0</v>
      </c>
      <c r="AP27486" s="14">
        <v>0</v>
      </c>
      <c r="AS27486" s="14">
        <v>0</v>
      </c>
      <c r="AT27486" s="14">
        <v>0</v>
      </c>
      <c r="AU27486" s="25">
        <v>2.2170289879820317</v>
      </c>
      <c r="AV27486" s="25">
        <v>0.90320038856538676</v>
      </c>
      <c r="AW27486" s="25">
        <v>2.2107631506080327</v>
      </c>
      <c r="AY27486" s="26">
        <v>0</v>
      </c>
      <c r="BA27486" s="26">
        <v>0</v>
      </c>
      <c r="BB27486" s="26">
        <v>0</v>
      </c>
      <c r="BC27486" s="26">
        <v>0</v>
      </c>
      <c r="BF27486" s="14">
        <v>0</v>
      </c>
      <c r="BG27486" s="14">
        <v>0</v>
      </c>
    </row>
    <row r="27487" spans="1:59" x14ac:dyDescent="0.25">
      <c r="A27487" t="s">
        <v>148</v>
      </c>
      <c r="B27487" s="2">
        <v>44457.541666666664</v>
      </c>
      <c r="C27487" s="1">
        <v>44457</v>
      </c>
      <c r="D27487">
        <v>6</v>
      </c>
      <c r="E27487" s="2">
        <v>44457.25</v>
      </c>
      <c r="F27487" s="8" t="s">
        <v>388</v>
      </c>
      <c r="G27487" s="10" t="s">
        <v>389</v>
      </c>
      <c r="J27487" s="14">
        <v>0</v>
      </c>
      <c r="K27487" s="14">
        <v>0</v>
      </c>
      <c r="P27487" s="14">
        <v>0</v>
      </c>
      <c r="Q27487" s="14">
        <v>0</v>
      </c>
      <c r="S27487" s="14">
        <v>0</v>
      </c>
      <c r="V27487" s="14">
        <v>0</v>
      </c>
      <c r="W27487" s="14">
        <v>0</v>
      </c>
      <c r="X27487" s="14">
        <v>0</v>
      </c>
      <c r="AK27487" s="14">
        <v>0</v>
      </c>
      <c r="AN27487" s="14">
        <v>0</v>
      </c>
      <c r="AO27487" s="14">
        <v>0</v>
      </c>
      <c r="AP27487" s="14">
        <v>0</v>
      </c>
      <c r="AS27487" s="14">
        <v>0</v>
      </c>
      <c r="AT27487" s="14">
        <v>0</v>
      </c>
      <c r="AU27487" s="25">
        <v>2.2178094979171399</v>
      </c>
      <c r="AV27487" s="25">
        <v>0.90389706192214236</v>
      </c>
      <c r="AW27487" s="25">
        <v>2.2045180053450473</v>
      </c>
      <c r="AY27487" s="26">
        <v>0</v>
      </c>
      <c r="BA27487" s="26">
        <v>0</v>
      </c>
      <c r="BB27487" s="26">
        <v>0</v>
      </c>
      <c r="BC27487" s="26">
        <v>0</v>
      </c>
      <c r="BF27487" s="14">
        <v>0</v>
      </c>
      <c r="BG27487" s="14">
        <v>0</v>
      </c>
    </row>
    <row r="27488" spans="1:59" x14ac:dyDescent="0.25">
      <c r="A27488" t="s">
        <v>148</v>
      </c>
      <c r="B27488" s="2">
        <v>44457.583333333336</v>
      </c>
      <c r="C27488" s="1">
        <v>44457</v>
      </c>
      <c r="D27488">
        <v>7</v>
      </c>
      <c r="E27488" s="2">
        <v>44457.291666666664</v>
      </c>
      <c r="F27488" s="8" t="s">
        <v>388</v>
      </c>
      <c r="G27488" s="10" t="s">
        <v>389</v>
      </c>
      <c r="J27488" s="14">
        <v>0</v>
      </c>
      <c r="K27488" s="14">
        <v>0</v>
      </c>
      <c r="P27488" s="14">
        <v>0</v>
      </c>
      <c r="Q27488" s="14">
        <v>0</v>
      </c>
      <c r="S27488" s="14">
        <v>0</v>
      </c>
      <c r="V27488" s="14">
        <v>0</v>
      </c>
      <c r="W27488" s="14">
        <v>0</v>
      </c>
      <c r="X27488" s="14">
        <v>0</v>
      </c>
      <c r="AK27488" s="14">
        <v>0</v>
      </c>
      <c r="AN27488" s="14">
        <v>0</v>
      </c>
      <c r="AO27488" s="14">
        <v>0</v>
      </c>
      <c r="AP27488" s="14">
        <v>0</v>
      </c>
      <c r="AS27488" s="14">
        <v>0</v>
      </c>
      <c r="AT27488" s="14">
        <v>0</v>
      </c>
      <c r="AU27488" s="25">
        <v>2.2182003142341666</v>
      </c>
      <c r="AV27488" s="25">
        <v>0.90309780005655915</v>
      </c>
      <c r="AW27488" s="25">
        <v>2.2063896926386222</v>
      </c>
      <c r="AY27488" s="26">
        <v>0</v>
      </c>
      <c r="BA27488" s="26">
        <v>0</v>
      </c>
      <c r="BB27488" s="26">
        <v>0</v>
      </c>
      <c r="BC27488" s="26">
        <v>0</v>
      </c>
      <c r="BF27488" s="14">
        <v>0</v>
      </c>
      <c r="BG27488" s="14">
        <v>0</v>
      </c>
    </row>
    <row r="27489" spans="1:59" x14ac:dyDescent="0.25">
      <c r="A27489" t="s">
        <v>148</v>
      </c>
      <c r="B27489" s="2">
        <v>44457.625</v>
      </c>
      <c r="C27489" s="1">
        <v>44457</v>
      </c>
      <c r="D27489">
        <v>8</v>
      </c>
      <c r="E27489" s="2">
        <v>44457.333333333336</v>
      </c>
      <c r="F27489" s="8" t="s">
        <v>388</v>
      </c>
      <c r="G27489" s="10" t="s">
        <v>389</v>
      </c>
      <c r="J27489" s="14">
        <v>0</v>
      </c>
      <c r="K27489" s="14">
        <v>0</v>
      </c>
      <c r="P27489" s="14">
        <v>0</v>
      </c>
      <c r="Q27489" s="14">
        <v>0</v>
      </c>
      <c r="S27489" s="14">
        <v>0</v>
      </c>
      <c r="V27489" s="14">
        <v>0</v>
      </c>
      <c r="W27489" s="14">
        <v>0</v>
      </c>
      <c r="X27489" s="14">
        <v>0</v>
      </c>
      <c r="AK27489" s="14">
        <v>0</v>
      </c>
      <c r="AN27489" s="14">
        <v>0</v>
      </c>
      <c r="AO27489" s="14">
        <v>0</v>
      </c>
      <c r="AP27489" s="14">
        <v>0</v>
      </c>
      <c r="AS27489" s="14">
        <v>0</v>
      </c>
      <c r="AT27489" s="14">
        <v>0</v>
      </c>
      <c r="AU27489" s="25">
        <v>2.217753768307392</v>
      </c>
      <c r="AV27489" s="25">
        <v>0.90230315684371887</v>
      </c>
      <c r="AW27489" s="25">
        <v>2.2038667625330928</v>
      </c>
      <c r="AY27489" s="26">
        <v>0</v>
      </c>
      <c r="BA27489" s="26">
        <v>0</v>
      </c>
      <c r="BB27489" s="26">
        <v>0</v>
      </c>
      <c r="BC27489" s="26">
        <v>0</v>
      </c>
      <c r="BF27489" s="14">
        <v>0</v>
      </c>
      <c r="BG27489" s="14">
        <v>0</v>
      </c>
    </row>
    <row r="27490" spans="1:59" x14ac:dyDescent="0.25">
      <c r="A27490" t="s">
        <v>148</v>
      </c>
      <c r="B27490" s="2">
        <v>44457.666666666664</v>
      </c>
      <c r="C27490" s="1">
        <v>44457</v>
      </c>
      <c r="D27490">
        <v>9</v>
      </c>
      <c r="E27490" s="2">
        <v>44457.375</v>
      </c>
      <c r="F27490" s="8" t="s">
        <v>388</v>
      </c>
      <c r="G27490" s="10" t="s">
        <v>389</v>
      </c>
      <c r="J27490" s="14">
        <v>0</v>
      </c>
      <c r="K27490" s="14">
        <v>0</v>
      </c>
      <c r="P27490" s="14">
        <v>0</v>
      </c>
      <c r="Q27490" s="14">
        <v>0</v>
      </c>
      <c r="S27490" s="14">
        <v>0</v>
      </c>
      <c r="V27490" s="14">
        <v>0</v>
      </c>
      <c r="W27490" s="14">
        <v>0</v>
      </c>
      <c r="X27490" s="14">
        <v>0</v>
      </c>
      <c r="AK27490" s="14">
        <v>0</v>
      </c>
      <c r="AN27490" s="14">
        <v>0</v>
      </c>
      <c r="AO27490" s="14">
        <v>0</v>
      </c>
      <c r="AP27490" s="14">
        <v>0</v>
      </c>
      <c r="AS27490" s="14">
        <v>0</v>
      </c>
      <c r="AT27490" s="14">
        <v>0</v>
      </c>
      <c r="AU27490" s="25">
        <v>2.2176866234721024</v>
      </c>
      <c r="AV27490" s="25">
        <v>0.90117851465903431</v>
      </c>
      <c r="AW27490" s="25">
        <v>2.2090576571954683</v>
      </c>
      <c r="AY27490" s="26">
        <v>0</v>
      </c>
      <c r="BA27490" s="26">
        <v>0</v>
      </c>
      <c r="BB27490" s="26">
        <v>0</v>
      </c>
      <c r="BC27490" s="26">
        <v>0</v>
      </c>
      <c r="BF27490" s="14">
        <v>0</v>
      </c>
      <c r="BG27490" s="14">
        <v>0</v>
      </c>
    </row>
    <row r="27491" spans="1:59" x14ac:dyDescent="0.25">
      <c r="A27491" t="s">
        <v>148</v>
      </c>
      <c r="B27491" s="2">
        <v>44457.708333333336</v>
      </c>
      <c r="C27491" s="1">
        <v>44457</v>
      </c>
      <c r="D27491">
        <v>10</v>
      </c>
      <c r="E27491" s="2">
        <v>44457.416666666664</v>
      </c>
      <c r="F27491" s="8" t="s">
        <v>388</v>
      </c>
      <c r="G27491" s="10" t="s">
        <v>389</v>
      </c>
      <c r="J27491" s="14">
        <v>0</v>
      </c>
      <c r="K27491" s="14">
        <v>0</v>
      </c>
      <c r="P27491" s="14">
        <v>0</v>
      </c>
      <c r="Q27491" s="14">
        <v>0</v>
      </c>
      <c r="S27491" s="14">
        <v>0</v>
      </c>
      <c r="V27491" s="14">
        <v>0</v>
      </c>
      <c r="W27491" s="14">
        <v>0</v>
      </c>
      <c r="X27491" s="14">
        <v>0</v>
      </c>
      <c r="AK27491" s="14">
        <v>0</v>
      </c>
      <c r="AN27491" s="14">
        <v>0</v>
      </c>
      <c r="AO27491" s="14">
        <v>0</v>
      </c>
      <c r="AP27491" s="14">
        <v>0</v>
      </c>
      <c r="AS27491" s="14">
        <v>0</v>
      </c>
      <c r="AT27491" s="14">
        <v>0</v>
      </c>
      <c r="AU27491" s="25">
        <v>2.2172679781148137</v>
      </c>
      <c r="AV27491" s="25">
        <v>0.90064254113781705</v>
      </c>
      <c r="AW27491" s="25">
        <v>2.2073852623871515</v>
      </c>
      <c r="AY27491" s="26">
        <v>0</v>
      </c>
      <c r="BA27491" s="26">
        <v>0</v>
      </c>
      <c r="BB27491" s="26">
        <v>0</v>
      </c>
      <c r="BC27491" s="26">
        <v>0</v>
      </c>
      <c r="BF27491" s="14">
        <v>0</v>
      </c>
      <c r="BG27491" s="14">
        <v>0</v>
      </c>
    </row>
    <row r="27492" spans="1:59" x14ac:dyDescent="0.25">
      <c r="A27492" t="s">
        <v>148</v>
      </c>
      <c r="B27492" s="2">
        <v>44457.75</v>
      </c>
      <c r="C27492" s="1">
        <v>44457</v>
      </c>
      <c r="D27492">
        <v>11</v>
      </c>
      <c r="E27492" s="2">
        <v>44457.458333333336</v>
      </c>
      <c r="F27492" s="8" t="s">
        <v>388</v>
      </c>
      <c r="G27492" s="10" t="s">
        <v>389</v>
      </c>
      <c r="J27492" s="14">
        <v>0</v>
      </c>
      <c r="K27492" s="14">
        <v>0</v>
      </c>
      <c r="P27492" s="14">
        <v>0</v>
      </c>
      <c r="Q27492" s="14">
        <v>0</v>
      </c>
      <c r="S27492" s="14">
        <v>0</v>
      </c>
      <c r="V27492" s="14">
        <v>0</v>
      </c>
      <c r="W27492" s="14">
        <v>0</v>
      </c>
      <c r="X27492" s="14">
        <v>0</v>
      </c>
      <c r="AK27492" s="14">
        <v>0</v>
      </c>
      <c r="AN27492" s="14">
        <v>0</v>
      </c>
      <c r="AO27492" s="14">
        <v>0</v>
      </c>
      <c r="AP27492" s="14">
        <v>0</v>
      </c>
      <c r="AS27492" s="14">
        <v>0</v>
      </c>
      <c r="AT27492" s="14">
        <v>0</v>
      </c>
      <c r="AU27492" s="25">
        <v>2.2172095044669433</v>
      </c>
      <c r="AV27492" s="25">
        <v>0.89956677357479242</v>
      </c>
      <c r="AW27492" s="25">
        <v>2.2049376931895939</v>
      </c>
      <c r="AY27492" s="26">
        <v>0</v>
      </c>
      <c r="BA27492" s="26">
        <v>0</v>
      </c>
      <c r="BB27492" s="26">
        <v>0</v>
      </c>
      <c r="BC27492" s="26">
        <v>0</v>
      </c>
      <c r="BF27492" s="14">
        <v>0</v>
      </c>
      <c r="BG27492" s="14">
        <v>0</v>
      </c>
    </row>
    <row r="27493" spans="1:59" x14ac:dyDescent="0.25">
      <c r="A27493" t="s">
        <v>148</v>
      </c>
      <c r="B27493" s="2">
        <v>44457.791666666664</v>
      </c>
      <c r="C27493" s="1">
        <v>44457</v>
      </c>
      <c r="D27493">
        <v>12</v>
      </c>
      <c r="E27493" s="2">
        <v>44457.5</v>
      </c>
      <c r="F27493" s="8" t="s">
        <v>388</v>
      </c>
      <c r="G27493" s="10" t="s">
        <v>389</v>
      </c>
      <c r="J27493" s="14">
        <v>0</v>
      </c>
      <c r="K27493" s="14">
        <v>0</v>
      </c>
      <c r="P27493" s="14">
        <v>0</v>
      </c>
      <c r="Q27493" s="14">
        <v>0</v>
      </c>
      <c r="S27493" s="14">
        <v>0</v>
      </c>
      <c r="V27493" s="14">
        <v>0</v>
      </c>
      <c r="W27493" s="14">
        <v>0</v>
      </c>
      <c r="X27493" s="14">
        <v>0</v>
      </c>
      <c r="AK27493" s="14">
        <v>0</v>
      </c>
      <c r="AN27493" s="14">
        <v>0</v>
      </c>
      <c r="AO27493" s="14">
        <v>0</v>
      </c>
      <c r="AP27493" s="14">
        <v>0</v>
      </c>
      <c r="AS27493" s="14">
        <v>0</v>
      </c>
      <c r="AT27493" s="14">
        <v>0</v>
      </c>
      <c r="AU27493" s="25">
        <v>2.218212387857696</v>
      </c>
      <c r="AV27493" s="25">
        <v>0.89901705374489715</v>
      </c>
      <c r="AW27493" s="25">
        <v>2.1924148140174768</v>
      </c>
      <c r="AY27493" s="26">
        <v>0</v>
      </c>
      <c r="BA27493" s="26">
        <v>0</v>
      </c>
      <c r="BB27493" s="26">
        <v>0</v>
      </c>
      <c r="BC27493" s="26">
        <v>0</v>
      </c>
      <c r="BF27493" s="14">
        <v>0</v>
      </c>
      <c r="BG27493" s="14">
        <v>0</v>
      </c>
    </row>
    <row r="27494" spans="1:59" x14ac:dyDescent="0.25">
      <c r="A27494" t="s">
        <v>148</v>
      </c>
      <c r="B27494" s="2">
        <v>44457.833333333336</v>
      </c>
      <c r="C27494" s="1">
        <v>44457</v>
      </c>
      <c r="D27494">
        <v>13</v>
      </c>
      <c r="E27494" s="2">
        <v>44457.541666666664</v>
      </c>
      <c r="F27494" s="8" t="s">
        <v>388</v>
      </c>
      <c r="G27494" s="10" t="s">
        <v>389</v>
      </c>
      <c r="J27494" s="14">
        <v>0</v>
      </c>
      <c r="K27494" s="14">
        <v>0</v>
      </c>
      <c r="P27494" s="14">
        <v>0</v>
      </c>
      <c r="Q27494" s="14">
        <v>0</v>
      </c>
      <c r="S27494" s="14">
        <v>0</v>
      </c>
      <c r="V27494" s="14">
        <v>0</v>
      </c>
      <c r="W27494" s="14">
        <v>0</v>
      </c>
      <c r="X27494" s="14">
        <v>0</v>
      </c>
      <c r="AK27494" s="14">
        <v>0</v>
      </c>
      <c r="AN27494" s="14">
        <v>0</v>
      </c>
      <c r="AO27494" s="14">
        <v>0</v>
      </c>
      <c r="AP27494" s="14">
        <v>0</v>
      </c>
      <c r="AS27494" s="14">
        <v>0</v>
      </c>
      <c r="AT27494" s="14">
        <v>0</v>
      </c>
      <c r="AU27494" s="25">
        <v>2.2192485553426491</v>
      </c>
      <c r="AV27494" s="25">
        <v>0.89833047431388802</v>
      </c>
      <c r="AW27494" s="25">
        <v>2.1643998872014891</v>
      </c>
      <c r="AY27494" s="26">
        <v>0</v>
      </c>
      <c r="BA27494" s="26">
        <v>0</v>
      </c>
      <c r="BB27494" s="26">
        <v>0</v>
      </c>
      <c r="BC27494" s="26">
        <v>0</v>
      </c>
      <c r="BF27494" s="14">
        <v>0</v>
      </c>
      <c r="BG27494" s="14">
        <v>0</v>
      </c>
    </row>
    <row r="27495" spans="1:59" x14ac:dyDescent="0.25">
      <c r="A27495" t="s">
        <v>148</v>
      </c>
      <c r="B27495" s="2">
        <v>44457.875</v>
      </c>
      <c r="C27495" s="1">
        <v>44457</v>
      </c>
      <c r="D27495">
        <v>14</v>
      </c>
      <c r="E27495" s="2">
        <v>44457.583333333336</v>
      </c>
      <c r="F27495" s="8" t="s">
        <v>388</v>
      </c>
      <c r="G27495" s="10" t="s">
        <v>389</v>
      </c>
      <c r="J27495" s="14">
        <v>0</v>
      </c>
      <c r="K27495" s="14">
        <v>0</v>
      </c>
      <c r="P27495" s="14">
        <v>0</v>
      </c>
      <c r="Q27495" s="14">
        <v>0</v>
      </c>
      <c r="S27495" s="14">
        <v>0</v>
      </c>
      <c r="V27495" s="14">
        <v>0</v>
      </c>
      <c r="W27495" s="14">
        <v>0</v>
      </c>
      <c r="X27495" s="14">
        <v>0</v>
      </c>
      <c r="AK27495" s="14">
        <v>0</v>
      </c>
      <c r="AN27495" s="14">
        <v>0</v>
      </c>
      <c r="AO27495" s="14">
        <v>0</v>
      </c>
      <c r="AP27495" s="14">
        <v>0</v>
      </c>
      <c r="AS27495" s="14">
        <v>0</v>
      </c>
      <c r="AT27495" s="14">
        <v>0</v>
      </c>
      <c r="AU27495" s="25">
        <v>2.2200331734241714</v>
      </c>
      <c r="AV27495" s="25">
        <v>0.89788862906378286</v>
      </c>
      <c r="AW27495" s="25">
        <v>2.1710865896854288</v>
      </c>
      <c r="AY27495" s="26">
        <v>0</v>
      </c>
      <c r="BA27495" s="26">
        <v>0</v>
      </c>
      <c r="BB27495" s="26">
        <v>0</v>
      </c>
      <c r="BC27495" s="26">
        <v>0</v>
      </c>
      <c r="BF27495" s="14">
        <v>0</v>
      </c>
      <c r="BG27495" s="14">
        <v>0</v>
      </c>
    </row>
    <row r="27496" spans="1:59" x14ac:dyDescent="0.25">
      <c r="A27496" t="s">
        <v>148</v>
      </c>
      <c r="B27496" s="2">
        <v>44457.916666666664</v>
      </c>
      <c r="C27496" s="1">
        <v>44457</v>
      </c>
      <c r="D27496">
        <v>15</v>
      </c>
      <c r="E27496" s="2">
        <v>44457.625</v>
      </c>
      <c r="F27496" s="8" t="s">
        <v>388</v>
      </c>
      <c r="G27496" s="10" t="s">
        <v>389</v>
      </c>
      <c r="J27496" s="14">
        <v>0</v>
      </c>
      <c r="K27496" s="14">
        <v>0</v>
      </c>
      <c r="P27496" s="14">
        <v>0</v>
      </c>
      <c r="Q27496" s="14">
        <v>0</v>
      </c>
      <c r="S27496" s="14">
        <v>0</v>
      </c>
      <c r="V27496" s="14">
        <v>0</v>
      </c>
      <c r="W27496" s="14">
        <v>0</v>
      </c>
      <c r="X27496" s="14">
        <v>0</v>
      </c>
      <c r="AK27496" s="14">
        <v>0</v>
      </c>
      <c r="AN27496" s="14">
        <v>0</v>
      </c>
      <c r="AO27496" s="14">
        <v>0</v>
      </c>
      <c r="AP27496" s="14">
        <v>0</v>
      </c>
      <c r="AS27496" s="14">
        <v>0</v>
      </c>
      <c r="AT27496" s="14">
        <v>0</v>
      </c>
      <c r="AU27496" s="25">
        <v>2.2201476086819469</v>
      </c>
      <c r="AV27496" s="25">
        <v>0.89747288585799112</v>
      </c>
      <c r="AW27496" s="25">
        <v>2.1649228119931681</v>
      </c>
      <c r="AY27496" s="26">
        <v>0</v>
      </c>
      <c r="BA27496" s="26">
        <v>0</v>
      </c>
      <c r="BB27496" s="26">
        <v>0</v>
      </c>
      <c r="BC27496" s="26">
        <v>0</v>
      </c>
      <c r="BF27496" s="14">
        <v>0</v>
      </c>
      <c r="BG27496" s="14">
        <v>0</v>
      </c>
    </row>
    <row r="27497" spans="1:59" x14ac:dyDescent="0.25">
      <c r="A27497" t="s">
        <v>148</v>
      </c>
      <c r="B27497" s="2">
        <v>44457.958333333336</v>
      </c>
      <c r="C27497" s="1">
        <v>44457</v>
      </c>
      <c r="D27497">
        <v>16</v>
      </c>
      <c r="E27497" s="2">
        <v>44457.666666666664</v>
      </c>
      <c r="F27497" s="8" t="s">
        <v>388</v>
      </c>
      <c r="G27497" s="10" t="s">
        <v>389</v>
      </c>
      <c r="J27497" s="14">
        <v>0</v>
      </c>
      <c r="K27497" s="14">
        <v>0</v>
      </c>
      <c r="P27497" s="14">
        <v>0</v>
      </c>
      <c r="Q27497" s="14">
        <v>0</v>
      </c>
      <c r="S27497" s="14">
        <v>0</v>
      </c>
      <c r="V27497" s="14">
        <v>0</v>
      </c>
      <c r="W27497" s="14">
        <v>0</v>
      </c>
      <c r="X27497" s="14">
        <v>0</v>
      </c>
      <c r="AK27497" s="14">
        <v>0</v>
      </c>
      <c r="AN27497" s="14">
        <v>0</v>
      </c>
      <c r="AO27497" s="14">
        <v>0</v>
      </c>
      <c r="AP27497" s="14">
        <v>0</v>
      </c>
      <c r="AS27497" s="14">
        <v>0</v>
      </c>
      <c r="AT27497" s="14">
        <v>0</v>
      </c>
      <c r="AU27497" s="25">
        <v>2.2201161445134017</v>
      </c>
      <c r="AV27497" s="25">
        <v>0.8970200833203934</v>
      </c>
      <c r="AW27497" s="25">
        <v>2.1872061114365335</v>
      </c>
      <c r="AY27497" s="26">
        <v>0</v>
      </c>
      <c r="BA27497" s="26">
        <v>0</v>
      </c>
      <c r="BB27497" s="26">
        <v>0</v>
      </c>
      <c r="BC27497" s="26">
        <v>0</v>
      </c>
      <c r="BF27497" s="14">
        <v>0</v>
      </c>
      <c r="BG27497" s="14">
        <v>0</v>
      </c>
    </row>
    <row r="27498" spans="1:59" x14ac:dyDescent="0.25">
      <c r="A27498" t="s">
        <v>148</v>
      </c>
      <c r="B27498" s="2">
        <v>44458</v>
      </c>
      <c r="C27498" s="1">
        <v>44457</v>
      </c>
      <c r="D27498">
        <v>17</v>
      </c>
      <c r="E27498" s="2">
        <v>44457.708333333336</v>
      </c>
      <c r="F27498" s="8" t="s">
        <v>388</v>
      </c>
      <c r="G27498" s="10" t="s">
        <v>389</v>
      </c>
      <c r="J27498" s="14">
        <v>0</v>
      </c>
      <c r="K27498" s="14">
        <v>0</v>
      </c>
      <c r="P27498" s="14">
        <v>0</v>
      </c>
      <c r="Q27498" s="14">
        <v>0</v>
      </c>
      <c r="S27498" s="14">
        <v>0</v>
      </c>
      <c r="V27498" s="14">
        <v>0</v>
      </c>
      <c r="W27498" s="14">
        <v>0</v>
      </c>
      <c r="X27498" s="14">
        <v>0</v>
      </c>
      <c r="AK27498" s="14">
        <v>0</v>
      </c>
      <c r="AN27498" s="14">
        <v>0</v>
      </c>
      <c r="AO27498" s="14">
        <v>0</v>
      </c>
      <c r="AP27498" s="14">
        <v>0</v>
      </c>
      <c r="AS27498" s="14">
        <v>0</v>
      </c>
      <c r="AT27498" s="14">
        <v>0</v>
      </c>
      <c r="AU27498" s="25">
        <v>2.2199295104312302</v>
      </c>
      <c r="AV27498" s="25">
        <v>0.89757468338016655</v>
      </c>
      <c r="AW27498" s="25">
        <v>2.1938943015028523</v>
      </c>
      <c r="AY27498" s="26">
        <v>0</v>
      </c>
      <c r="BA27498" s="26">
        <v>0</v>
      </c>
      <c r="BB27498" s="26">
        <v>0</v>
      </c>
      <c r="BC27498" s="26">
        <v>0</v>
      </c>
      <c r="BF27498" s="14">
        <v>0</v>
      </c>
      <c r="BG27498" s="14">
        <v>0</v>
      </c>
    </row>
    <row r="27499" spans="1:59" x14ac:dyDescent="0.25">
      <c r="A27499" t="s">
        <v>148</v>
      </c>
      <c r="B27499" s="2">
        <v>44458.041666666664</v>
      </c>
      <c r="C27499" s="1">
        <v>44457</v>
      </c>
      <c r="D27499">
        <v>18</v>
      </c>
      <c r="E27499" s="2">
        <v>44457.75</v>
      </c>
      <c r="F27499" s="8" t="s">
        <v>388</v>
      </c>
      <c r="G27499" s="10" t="s">
        <v>389</v>
      </c>
      <c r="J27499" s="14">
        <v>0</v>
      </c>
      <c r="K27499" s="14">
        <v>0</v>
      </c>
      <c r="P27499" s="14">
        <v>0</v>
      </c>
      <c r="Q27499" s="14">
        <v>0</v>
      </c>
      <c r="S27499" s="14">
        <v>0</v>
      </c>
      <c r="V27499" s="14">
        <v>0</v>
      </c>
      <c r="W27499" s="14">
        <v>0</v>
      </c>
      <c r="X27499" s="14">
        <v>0</v>
      </c>
      <c r="AK27499" s="14">
        <v>0</v>
      </c>
      <c r="AN27499" s="14">
        <v>0</v>
      </c>
      <c r="AO27499" s="14">
        <v>0</v>
      </c>
      <c r="AP27499" s="14">
        <v>0</v>
      </c>
      <c r="AS27499" s="14">
        <v>0</v>
      </c>
      <c r="AT27499" s="14">
        <v>0</v>
      </c>
      <c r="AU27499" s="25">
        <v>2.2194822168912394</v>
      </c>
      <c r="AV27499" s="25">
        <v>0.89892134541789637</v>
      </c>
      <c r="AW27499" s="25">
        <v>2.2056551287855095</v>
      </c>
      <c r="AY27499" s="26">
        <v>0</v>
      </c>
      <c r="BA27499" s="26">
        <v>0</v>
      </c>
      <c r="BB27499" s="26">
        <v>0</v>
      </c>
      <c r="BC27499" s="26">
        <v>0</v>
      </c>
      <c r="BF27499" s="14">
        <v>0</v>
      </c>
      <c r="BG27499" s="14">
        <v>0</v>
      </c>
    </row>
    <row r="27500" spans="1:59" x14ac:dyDescent="0.25">
      <c r="A27500" t="s">
        <v>148</v>
      </c>
      <c r="B27500" s="2">
        <v>44458.083333333336</v>
      </c>
      <c r="C27500" s="1">
        <v>44457</v>
      </c>
      <c r="D27500">
        <v>19</v>
      </c>
      <c r="E27500" s="2">
        <v>44457.791666666664</v>
      </c>
      <c r="F27500" s="8" t="s">
        <v>388</v>
      </c>
      <c r="G27500" s="10" t="s">
        <v>389</v>
      </c>
      <c r="J27500" s="14">
        <v>0</v>
      </c>
      <c r="K27500" s="14">
        <v>0</v>
      </c>
      <c r="P27500" s="14">
        <v>0</v>
      </c>
      <c r="Q27500" s="14">
        <v>0</v>
      </c>
      <c r="S27500" s="14">
        <v>0</v>
      </c>
      <c r="V27500" s="14">
        <v>0</v>
      </c>
      <c r="W27500" s="14">
        <v>0</v>
      </c>
      <c r="X27500" s="14">
        <v>0</v>
      </c>
      <c r="AK27500" s="14">
        <v>0</v>
      </c>
      <c r="AN27500" s="14">
        <v>0</v>
      </c>
      <c r="AO27500" s="14">
        <v>0</v>
      </c>
      <c r="AP27500" s="14">
        <v>0</v>
      </c>
      <c r="AS27500" s="14">
        <v>0</v>
      </c>
      <c r="AT27500" s="14">
        <v>0</v>
      </c>
      <c r="AU27500" s="25">
        <v>2.2203866790705367</v>
      </c>
      <c r="AV27500" s="25">
        <v>0.89985080127570571</v>
      </c>
      <c r="AW27500" s="25">
        <v>2.2164092917054394</v>
      </c>
      <c r="AY27500" s="26">
        <v>0</v>
      </c>
      <c r="BA27500" s="26">
        <v>0</v>
      </c>
      <c r="BB27500" s="26">
        <v>0</v>
      </c>
      <c r="BC27500" s="26">
        <v>0</v>
      </c>
      <c r="BF27500" s="14">
        <v>0</v>
      </c>
      <c r="BG27500" s="14">
        <v>0</v>
      </c>
    </row>
    <row r="27501" spans="1:59" x14ac:dyDescent="0.25">
      <c r="A27501" t="s">
        <v>148</v>
      </c>
      <c r="B27501" s="2">
        <v>44458.125</v>
      </c>
      <c r="C27501" s="1">
        <v>44457</v>
      </c>
      <c r="D27501">
        <v>20</v>
      </c>
      <c r="E27501" s="2">
        <v>44457.833333333336</v>
      </c>
      <c r="F27501" s="8" t="s">
        <v>388</v>
      </c>
      <c r="G27501" s="10" t="s">
        <v>389</v>
      </c>
      <c r="J27501" s="14">
        <v>0</v>
      </c>
      <c r="K27501" s="14">
        <v>0</v>
      </c>
      <c r="P27501" s="14">
        <v>0</v>
      </c>
      <c r="Q27501" s="14">
        <v>0</v>
      </c>
      <c r="S27501" s="14">
        <v>0</v>
      </c>
      <c r="V27501" s="14">
        <v>0</v>
      </c>
      <c r="W27501" s="14">
        <v>0</v>
      </c>
      <c r="X27501" s="14">
        <v>0</v>
      </c>
      <c r="AK27501" s="14">
        <v>0</v>
      </c>
      <c r="AN27501" s="14">
        <v>0</v>
      </c>
      <c r="AO27501" s="14">
        <v>0</v>
      </c>
      <c r="AP27501" s="14">
        <v>0</v>
      </c>
      <c r="AS27501" s="14">
        <v>0</v>
      </c>
      <c r="AT27501" s="14">
        <v>0</v>
      </c>
      <c r="AU27501" s="25">
        <v>2.2206482903740965</v>
      </c>
      <c r="AV27501" s="25">
        <v>0.90087275890862206</v>
      </c>
      <c r="AW27501" s="25">
        <v>2.2155660780458404</v>
      </c>
      <c r="AY27501" s="26">
        <v>0</v>
      </c>
      <c r="BA27501" s="26">
        <v>0</v>
      </c>
      <c r="BB27501" s="26">
        <v>0</v>
      </c>
      <c r="BC27501" s="26">
        <v>0</v>
      </c>
      <c r="BF27501" s="14">
        <v>0</v>
      </c>
      <c r="BG27501" s="14">
        <v>0</v>
      </c>
    </row>
    <row r="27502" spans="1:59" x14ac:dyDescent="0.25">
      <c r="A27502" t="s">
        <v>148</v>
      </c>
      <c r="B27502" s="2">
        <v>44458.166666666664</v>
      </c>
      <c r="C27502" s="1">
        <v>44457</v>
      </c>
      <c r="D27502">
        <v>21</v>
      </c>
      <c r="E27502" s="2">
        <v>44457.875</v>
      </c>
      <c r="F27502" s="8" t="s">
        <v>388</v>
      </c>
      <c r="G27502" s="10" t="s">
        <v>389</v>
      </c>
      <c r="J27502" s="14">
        <v>0</v>
      </c>
      <c r="K27502" s="14">
        <v>0</v>
      </c>
      <c r="P27502" s="14">
        <v>0</v>
      </c>
      <c r="Q27502" s="14">
        <v>0</v>
      </c>
      <c r="S27502" s="14">
        <v>0</v>
      </c>
      <c r="V27502" s="14">
        <v>0</v>
      </c>
      <c r="W27502" s="14">
        <v>0</v>
      </c>
      <c r="X27502" s="14">
        <v>0</v>
      </c>
      <c r="AK27502" s="14">
        <v>0</v>
      </c>
      <c r="AN27502" s="14">
        <v>0</v>
      </c>
      <c r="AO27502" s="14">
        <v>0</v>
      </c>
      <c r="AP27502" s="14">
        <v>0</v>
      </c>
      <c r="AS27502" s="14">
        <v>0</v>
      </c>
      <c r="AT27502" s="14">
        <v>0</v>
      </c>
      <c r="AU27502" s="25">
        <v>2.2211312127856186</v>
      </c>
      <c r="AV27502" s="25">
        <v>0.90201797619439295</v>
      </c>
      <c r="AW27502" s="25">
        <v>2.2125847448187907</v>
      </c>
      <c r="AY27502" s="26">
        <v>0</v>
      </c>
      <c r="BA27502" s="26">
        <v>0</v>
      </c>
      <c r="BB27502" s="26">
        <v>0</v>
      </c>
      <c r="BC27502" s="26">
        <v>0</v>
      </c>
      <c r="BF27502" s="14">
        <v>0</v>
      </c>
      <c r="BG27502" s="14">
        <v>0</v>
      </c>
    </row>
    <row r="27503" spans="1:59" x14ac:dyDescent="0.25">
      <c r="A27503" t="s">
        <v>148</v>
      </c>
      <c r="B27503" s="2">
        <v>44458.208333333336</v>
      </c>
      <c r="C27503" s="1">
        <v>44457</v>
      </c>
      <c r="D27503">
        <v>22</v>
      </c>
      <c r="E27503" s="2">
        <v>44457.916666666664</v>
      </c>
      <c r="F27503" s="8" t="s">
        <v>388</v>
      </c>
      <c r="G27503" s="10" t="s">
        <v>389</v>
      </c>
      <c r="J27503" s="14">
        <v>0</v>
      </c>
      <c r="K27503" s="14">
        <v>0</v>
      </c>
      <c r="P27503" s="14">
        <v>0</v>
      </c>
      <c r="Q27503" s="14">
        <v>0</v>
      </c>
      <c r="S27503" s="14">
        <v>0</v>
      </c>
      <c r="V27503" s="14">
        <v>0</v>
      </c>
      <c r="W27503" s="14">
        <v>0</v>
      </c>
      <c r="X27503" s="14">
        <v>0</v>
      </c>
      <c r="AK27503" s="14">
        <v>0</v>
      </c>
      <c r="AN27503" s="14">
        <v>0</v>
      </c>
      <c r="AO27503" s="14">
        <v>0</v>
      </c>
      <c r="AP27503" s="14">
        <v>0</v>
      </c>
      <c r="AS27503" s="14">
        <v>0</v>
      </c>
      <c r="AT27503" s="14">
        <v>0</v>
      </c>
      <c r="AU27503" s="25">
        <v>2.2201446048209612</v>
      </c>
      <c r="AV27503" s="25">
        <v>0.90223879378334526</v>
      </c>
      <c r="AW27503" s="25">
        <v>2.2139542935650027</v>
      </c>
      <c r="AY27503" s="26">
        <v>0</v>
      </c>
      <c r="BA27503" s="26">
        <v>0</v>
      </c>
      <c r="BB27503" s="26">
        <v>0</v>
      </c>
      <c r="BC27503" s="26">
        <v>0</v>
      </c>
      <c r="BF27503" s="14">
        <v>0</v>
      </c>
      <c r="BG27503" s="14">
        <v>0</v>
      </c>
    </row>
    <row r="27504" spans="1:59" x14ac:dyDescent="0.25">
      <c r="A27504" t="s">
        <v>148</v>
      </c>
      <c r="B27504" s="2">
        <v>44458.25</v>
      </c>
      <c r="C27504" s="1">
        <v>44457</v>
      </c>
      <c r="D27504">
        <v>23</v>
      </c>
      <c r="E27504" s="2">
        <v>44457.958333333336</v>
      </c>
      <c r="F27504" s="8" t="s">
        <v>388</v>
      </c>
      <c r="G27504" s="10" t="s">
        <v>389</v>
      </c>
      <c r="J27504" s="14">
        <v>0</v>
      </c>
      <c r="K27504" s="14">
        <v>0</v>
      </c>
      <c r="P27504" s="14">
        <v>0</v>
      </c>
      <c r="Q27504" s="14">
        <v>0</v>
      </c>
      <c r="S27504" s="14">
        <v>0</v>
      </c>
      <c r="V27504" s="14">
        <v>0</v>
      </c>
      <c r="W27504" s="14">
        <v>0</v>
      </c>
      <c r="X27504" s="14">
        <v>0</v>
      </c>
      <c r="AK27504" s="14">
        <v>0</v>
      </c>
      <c r="AN27504" s="14">
        <v>0</v>
      </c>
      <c r="AO27504" s="14">
        <v>0</v>
      </c>
      <c r="AP27504" s="14">
        <v>0</v>
      </c>
      <c r="AS27504" s="14">
        <v>0</v>
      </c>
      <c r="AT27504" s="14">
        <v>0</v>
      </c>
      <c r="AU27504" s="25">
        <v>2.219637669757156</v>
      </c>
      <c r="AV27504" s="25">
        <v>0.90244046710293468</v>
      </c>
      <c r="AW27504" s="25">
        <v>2.2137413143024953</v>
      </c>
      <c r="AY27504" s="26">
        <v>0</v>
      </c>
      <c r="BA27504" s="26">
        <v>0</v>
      </c>
      <c r="BB27504" s="26">
        <v>0</v>
      </c>
      <c r="BC27504" s="26">
        <v>0</v>
      </c>
      <c r="BF27504" s="14">
        <v>0</v>
      </c>
      <c r="BG27504" s="14">
        <v>0</v>
      </c>
    </row>
    <row r="27505" spans="1:59" x14ac:dyDescent="0.25">
      <c r="A27505" t="s">
        <v>148</v>
      </c>
      <c r="B27505" s="2">
        <v>44458.291666666664</v>
      </c>
      <c r="C27505" s="1">
        <v>44457</v>
      </c>
      <c r="D27505">
        <v>24</v>
      </c>
      <c r="E27505" s="2">
        <v>44458</v>
      </c>
      <c r="F27505" s="8" t="s">
        <v>388</v>
      </c>
      <c r="G27505" s="10" t="s">
        <v>389</v>
      </c>
      <c r="J27505" s="14">
        <v>0</v>
      </c>
      <c r="K27505" s="14">
        <v>0</v>
      </c>
      <c r="P27505" s="14">
        <v>0</v>
      </c>
      <c r="Q27505" s="14">
        <v>0</v>
      </c>
      <c r="S27505" s="14">
        <v>0</v>
      </c>
      <c r="V27505" s="14">
        <v>0</v>
      </c>
      <c r="W27505" s="14">
        <v>0</v>
      </c>
      <c r="X27505" s="14">
        <v>0</v>
      </c>
      <c r="AK27505" s="14">
        <v>0</v>
      </c>
      <c r="AN27505" s="14">
        <v>0</v>
      </c>
      <c r="AO27505" s="14">
        <v>0</v>
      </c>
      <c r="AP27505" s="14">
        <v>0</v>
      </c>
      <c r="AS27505" s="14">
        <v>0</v>
      </c>
      <c r="AT27505" s="14">
        <v>0</v>
      </c>
      <c r="AU27505" s="25">
        <v>2.2202587781107437</v>
      </c>
      <c r="AV27505" s="25">
        <v>0.90259906711421434</v>
      </c>
      <c r="AW27505" s="25">
        <v>2.2152015158479412</v>
      </c>
      <c r="AY27505" s="26">
        <v>0</v>
      </c>
      <c r="BA27505" s="26">
        <v>0</v>
      </c>
      <c r="BB27505" s="26">
        <v>0</v>
      </c>
      <c r="BC27505" s="26">
        <v>0</v>
      </c>
      <c r="BF27505" s="14">
        <v>0</v>
      </c>
      <c r="BG27505" s="14">
        <v>0</v>
      </c>
    </row>
    <row r="27506" spans="1:59" x14ac:dyDescent="0.25">
      <c r="A27506" t="s">
        <v>148</v>
      </c>
      <c r="B27506" s="2">
        <v>44458.333333333336</v>
      </c>
      <c r="C27506" s="1">
        <v>44458</v>
      </c>
      <c r="D27506">
        <v>1</v>
      </c>
      <c r="E27506" s="2">
        <v>44458.041666666664</v>
      </c>
      <c r="F27506" s="8" t="s">
        <v>388</v>
      </c>
      <c r="G27506" s="10" t="s">
        <v>389</v>
      </c>
      <c r="J27506" s="14">
        <v>0</v>
      </c>
      <c r="K27506" s="14">
        <v>0</v>
      </c>
      <c r="P27506" s="14">
        <v>0</v>
      </c>
      <c r="Q27506" s="14">
        <v>0</v>
      </c>
      <c r="S27506" s="14">
        <v>0</v>
      </c>
      <c r="V27506" s="14">
        <v>0</v>
      </c>
      <c r="W27506" s="14">
        <v>0</v>
      </c>
      <c r="X27506" s="14">
        <v>0</v>
      </c>
      <c r="AK27506" s="14">
        <v>0</v>
      </c>
      <c r="AN27506" s="14">
        <v>0</v>
      </c>
      <c r="AO27506" s="14">
        <v>0</v>
      </c>
      <c r="AP27506" s="14">
        <v>0</v>
      </c>
      <c r="AS27506" s="14">
        <v>0</v>
      </c>
      <c r="AT27506" s="14">
        <v>0</v>
      </c>
      <c r="AU27506" s="25">
        <v>2.2202177727636512</v>
      </c>
      <c r="AV27506" s="25">
        <v>0.90264181857200299</v>
      </c>
      <c r="AW27506" s="25">
        <v>2.2135128393346899</v>
      </c>
      <c r="AY27506" s="26">
        <v>0</v>
      </c>
      <c r="BA27506" s="26">
        <v>0</v>
      </c>
      <c r="BB27506" s="26">
        <v>0</v>
      </c>
      <c r="BC27506" s="26">
        <v>0</v>
      </c>
      <c r="BF27506" s="14">
        <v>0</v>
      </c>
      <c r="BG27506" s="14">
        <v>0</v>
      </c>
    </row>
    <row r="27507" spans="1:59" x14ac:dyDescent="0.25">
      <c r="A27507" t="s">
        <v>148</v>
      </c>
      <c r="B27507" s="2">
        <v>44458.375</v>
      </c>
      <c r="C27507" s="1">
        <v>44458</v>
      </c>
      <c r="D27507">
        <v>2</v>
      </c>
      <c r="E27507" s="2">
        <v>44458.083333333336</v>
      </c>
      <c r="F27507" s="8" t="s">
        <v>388</v>
      </c>
      <c r="G27507" s="10" t="s">
        <v>389</v>
      </c>
      <c r="J27507" s="14">
        <v>0</v>
      </c>
      <c r="K27507" s="14">
        <v>0</v>
      </c>
      <c r="P27507" s="14">
        <v>0</v>
      </c>
      <c r="Q27507" s="14">
        <v>0</v>
      </c>
      <c r="S27507" s="14">
        <v>0</v>
      </c>
      <c r="V27507" s="14">
        <v>0</v>
      </c>
      <c r="W27507" s="14">
        <v>0</v>
      </c>
      <c r="X27507" s="14">
        <v>0</v>
      </c>
      <c r="AK27507" s="14">
        <v>0</v>
      </c>
      <c r="AN27507" s="14">
        <v>0</v>
      </c>
      <c r="AO27507" s="14">
        <v>0</v>
      </c>
      <c r="AP27507" s="14">
        <v>0</v>
      </c>
      <c r="AS27507" s="14">
        <v>0</v>
      </c>
      <c r="AT27507" s="14">
        <v>0</v>
      </c>
      <c r="AU27507" s="25">
        <v>2.220544669455681</v>
      </c>
      <c r="AV27507" s="25">
        <v>0.90271859492361617</v>
      </c>
      <c r="AW27507" s="25">
        <v>2.2143024598452583</v>
      </c>
      <c r="AY27507" s="26">
        <v>0</v>
      </c>
      <c r="BA27507" s="26">
        <v>0</v>
      </c>
      <c r="BB27507" s="26">
        <v>0</v>
      </c>
      <c r="BC27507" s="26">
        <v>0</v>
      </c>
      <c r="BF27507" s="14">
        <v>0</v>
      </c>
      <c r="BG27507" s="14">
        <v>0</v>
      </c>
    </row>
    <row r="27508" spans="1:59" x14ac:dyDescent="0.25">
      <c r="A27508" t="s">
        <v>148</v>
      </c>
      <c r="B27508" s="2">
        <v>44458.416666666664</v>
      </c>
      <c r="C27508" s="1">
        <v>44458</v>
      </c>
      <c r="D27508">
        <v>3</v>
      </c>
      <c r="E27508" s="2">
        <v>44458.125</v>
      </c>
      <c r="F27508" s="8" t="s">
        <v>388</v>
      </c>
      <c r="G27508" s="10" t="s">
        <v>389</v>
      </c>
      <c r="J27508" s="14">
        <v>0</v>
      </c>
      <c r="K27508" s="14">
        <v>0</v>
      </c>
      <c r="P27508" s="14">
        <v>0</v>
      </c>
      <c r="Q27508" s="14">
        <v>0</v>
      </c>
      <c r="S27508" s="14">
        <v>0</v>
      </c>
      <c r="V27508" s="14">
        <v>0</v>
      </c>
      <c r="W27508" s="14">
        <v>0</v>
      </c>
      <c r="X27508" s="14">
        <v>0</v>
      </c>
      <c r="AK27508" s="14">
        <v>0</v>
      </c>
      <c r="AN27508" s="14">
        <v>0</v>
      </c>
      <c r="AO27508" s="14">
        <v>0</v>
      </c>
      <c r="AP27508" s="14">
        <v>0</v>
      </c>
      <c r="AS27508" s="14">
        <v>0</v>
      </c>
      <c r="AT27508" s="14">
        <v>0</v>
      </c>
      <c r="AU27508" s="25">
        <v>2.2206670078484141</v>
      </c>
      <c r="AV27508" s="25">
        <v>0.90322839425317436</v>
      </c>
      <c r="AW27508" s="25">
        <v>2.2122430000513456</v>
      </c>
      <c r="AY27508" s="26">
        <v>0</v>
      </c>
      <c r="BA27508" s="26">
        <v>0</v>
      </c>
      <c r="BB27508" s="26">
        <v>0</v>
      </c>
      <c r="BC27508" s="26">
        <v>0</v>
      </c>
      <c r="BF27508" s="14">
        <v>0</v>
      </c>
      <c r="BG27508" s="14">
        <v>0</v>
      </c>
    </row>
    <row r="27509" spans="1:59" x14ac:dyDescent="0.25">
      <c r="A27509" t="s">
        <v>148</v>
      </c>
      <c r="B27509" s="2">
        <v>44458.458333333336</v>
      </c>
      <c r="C27509" s="1">
        <v>44458</v>
      </c>
      <c r="D27509">
        <v>4</v>
      </c>
      <c r="E27509" s="2">
        <v>44458.166666666664</v>
      </c>
      <c r="F27509" s="8" t="s">
        <v>388</v>
      </c>
      <c r="G27509" s="10" t="s">
        <v>389</v>
      </c>
      <c r="J27509" s="14">
        <v>0</v>
      </c>
      <c r="K27509" s="14">
        <v>0</v>
      </c>
      <c r="P27509" s="14">
        <v>0</v>
      </c>
      <c r="Q27509" s="14">
        <v>0</v>
      </c>
      <c r="S27509" s="14">
        <v>0</v>
      </c>
      <c r="V27509" s="14">
        <v>0</v>
      </c>
      <c r="W27509" s="14">
        <v>0</v>
      </c>
      <c r="X27509" s="14">
        <v>0</v>
      </c>
      <c r="AK27509" s="14">
        <v>0</v>
      </c>
      <c r="AN27509" s="14">
        <v>0</v>
      </c>
      <c r="AO27509" s="14">
        <v>0</v>
      </c>
      <c r="AP27509" s="14">
        <v>0</v>
      </c>
      <c r="AS27509" s="14">
        <v>0</v>
      </c>
      <c r="AT27509" s="14">
        <v>0</v>
      </c>
      <c r="AU27509" s="25">
        <v>2.2206685976911249</v>
      </c>
      <c r="AV27509" s="25">
        <v>0.90259184025142403</v>
      </c>
      <c r="AW27509" s="25">
        <v>2.2067919741236715</v>
      </c>
      <c r="AY27509" s="26">
        <v>0</v>
      </c>
      <c r="BA27509" s="26">
        <v>0</v>
      </c>
      <c r="BB27509" s="26">
        <v>0</v>
      </c>
      <c r="BC27509" s="26">
        <v>0</v>
      </c>
      <c r="BF27509" s="14">
        <v>0</v>
      </c>
      <c r="BG27509" s="14">
        <v>0</v>
      </c>
    </row>
    <row r="27510" spans="1:59" x14ac:dyDescent="0.25">
      <c r="A27510" t="s">
        <v>148</v>
      </c>
      <c r="B27510" s="2">
        <v>44458.5</v>
      </c>
      <c r="C27510" s="1">
        <v>44458</v>
      </c>
      <c r="D27510">
        <v>5</v>
      </c>
      <c r="E27510" s="2">
        <v>44458.208333333336</v>
      </c>
      <c r="F27510" s="8" t="s">
        <v>388</v>
      </c>
      <c r="G27510" s="10" t="s">
        <v>389</v>
      </c>
      <c r="J27510" s="14">
        <v>0</v>
      </c>
      <c r="K27510" s="14">
        <v>0</v>
      </c>
      <c r="P27510" s="14">
        <v>0</v>
      </c>
      <c r="Q27510" s="14">
        <v>0</v>
      </c>
      <c r="S27510" s="14">
        <v>0</v>
      </c>
      <c r="V27510" s="14">
        <v>0</v>
      </c>
      <c r="W27510" s="14">
        <v>0</v>
      </c>
      <c r="X27510" s="14">
        <v>0</v>
      </c>
      <c r="AK27510" s="14">
        <v>0</v>
      </c>
      <c r="AN27510" s="14">
        <v>0</v>
      </c>
      <c r="AO27510" s="14">
        <v>0</v>
      </c>
      <c r="AP27510" s="14">
        <v>0</v>
      </c>
      <c r="AS27510" s="14">
        <v>0</v>
      </c>
      <c r="AT27510" s="14">
        <v>0</v>
      </c>
      <c r="AU27510" s="25">
        <v>2.2205476241763717</v>
      </c>
      <c r="AV27510" s="25">
        <v>0.90316001829886583</v>
      </c>
      <c r="AW27510" s="25">
        <v>2.2052692717288394</v>
      </c>
      <c r="AY27510" s="26">
        <v>0</v>
      </c>
      <c r="BA27510" s="26">
        <v>0</v>
      </c>
      <c r="BB27510" s="26">
        <v>0</v>
      </c>
      <c r="BC27510" s="26">
        <v>0</v>
      </c>
      <c r="BF27510" s="14">
        <v>0</v>
      </c>
      <c r="BG27510" s="14">
        <v>0</v>
      </c>
    </row>
    <row r="27511" spans="1:59" x14ac:dyDescent="0.25">
      <c r="A27511" t="s">
        <v>148</v>
      </c>
      <c r="B27511" s="2">
        <v>44458.541666666664</v>
      </c>
      <c r="C27511" s="1">
        <v>44458</v>
      </c>
      <c r="D27511">
        <v>6</v>
      </c>
      <c r="E27511" s="2">
        <v>44458.25</v>
      </c>
      <c r="F27511" s="8" t="s">
        <v>388</v>
      </c>
      <c r="G27511" s="10" t="s">
        <v>389</v>
      </c>
      <c r="J27511" s="14">
        <v>0</v>
      </c>
      <c r="K27511" s="14">
        <v>0</v>
      </c>
      <c r="P27511" s="14">
        <v>0</v>
      </c>
      <c r="Q27511" s="14">
        <v>0</v>
      </c>
      <c r="S27511" s="14">
        <v>0</v>
      </c>
      <c r="V27511" s="14">
        <v>0</v>
      </c>
      <c r="W27511" s="14">
        <v>0</v>
      </c>
      <c r="X27511" s="14">
        <v>0</v>
      </c>
      <c r="AK27511" s="14">
        <v>0</v>
      </c>
      <c r="AN27511" s="14">
        <v>0</v>
      </c>
      <c r="AO27511" s="14">
        <v>0</v>
      </c>
      <c r="AP27511" s="14">
        <v>0</v>
      </c>
      <c r="AS27511" s="14">
        <v>0</v>
      </c>
      <c r="AT27511" s="14">
        <v>0</v>
      </c>
      <c r="AU27511" s="25">
        <v>2.2205846309562314</v>
      </c>
      <c r="AV27511" s="25">
        <v>0.90459914343975534</v>
      </c>
      <c r="AW27511" s="25">
        <v>2.2052692717288394</v>
      </c>
      <c r="AY27511" s="26">
        <v>0</v>
      </c>
      <c r="BA27511" s="26">
        <v>0</v>
      </c>
      <c r="BB27511" s="26">
        <v>0</v>
      </c>
      <c r="BC27511" s="26">
        <v>0</v>
      </c>
      <c r="BF27511" s="14">
        <v>0</v>
      </c>
      <c r="BG27511" s="14">
        <v>0</v>
      </c>
    </row>
    <row r="27512" spans="1:59" x14ac:dyDescent="0.25">
      <c r="A27512" t="s">
        <v>148</v>
      </c>
      <c r="B27512" s="2">
        <v>44458.583333333336</v>
      </c>
      <c r="C27512" s="1">
        <v>44458</v>
      </c>
      <c r="D27512">
        <v>7</v>
      </c>
      <c r="E27512" s="2">
        <v>44458.291666666664</v>
      </c>
      <c r="F27512" s="8" t="s">
        <v>388</v>
      </c>
      <c r="G27512" s="10" t="s">
        <v>389</v>
      </c>
      <c r="J27512" s="14">
        <v>0</v>
      </c>
      <c r="K27512" s="14">
        <v>0</v>
      </c>
      <c r="P27512" s="14">
        <v>0</v>
      </c>
      <c r="Q27512" s="14">
        <v>0</v>
      </c>
      <c r="S27512" s="14">
        <v>0</v>
      </c>
      <c r="V27512" s="14">
        <v>0</v>
      </c>
      <c r="W27512" s="14">
        <v>0</v>
      </c>
      <c r="X27512" s="14">
        <v>0</v>
      </c>
      <c r="AK27512" s="14">
        <v>0</v>
      </c>
      <c r="AN27512" s="14">
        <v>0</v>
      </c>
      <c r="AO27512" s="14">
        <v>0</v>
      </c>
      <c r="AP27512" s="14">
        <v>0</v>
      </c>
      <c r="AS27512" s="14">
        <v>0</v>
      </c>
      <c r="AT27512" s="14">
        <v>0</v>
      </c>
      <c r="AU27512" s="25">
        <v>2.2206118741124188</v>
      </c>
      <c r="AV27512" s="25">
        <v>0.90464664714308085</v>
      </c>
      <c r="AW27512" s="25">
        <v>2.2056918981926432</v>
      </c>
      <c r="AY27512" s="26">
        <v>0</v>
      </c>
      <c r="BA27512" s="26">
        <v>0</v>
      </c>
      <c r="BB27512" s="26">
        <v>0</v>
      </c>
      <c r="BC27512" s="26">
        <v>0</v>
      </c>
      <c r="BF27512" s="14">
        <v>0</v>
      </c>
      <c r="BG27512" s="14">
        <v>0</v>
      </c>
    </row>
    <row r="27513" spans="1:59" x14ac:dyDescent="0.25">
      <c r="A27513" t="s">
        <v>148</v>
      </c>
      <c r="B27513" s="2">
        <v>44458.625</v>
      </c>
      <c r="C27513" s="1">
        <v>44458</v>
      </c>
      <c r="D27513">
        <v>8</v>
      </c>
      <c r="E27513" s="2">
        <v>44458.333333333336</v>
      </c>
      <c r="F27513" s="8" t="s">
        <v>388</v>
      </c>
      <c r="G27513" s="10" t="s">
        <v>389</v>
      </c>
      <c r="J27513" s="14">
        <v>0</v>
      </c>
      <c r="K27513" s="14">
        <v>0</v>
      </c>
      <c r="P27513" s="14">
        <v>0</v>
      </c>
      <c r="Q27513" s="14">
        <v>0</v>
      </c>
      <c r="S27513" s="14">
        <v>0</v>
      </c>
      <c r="V27513" s="14">
        <v>0</v>
      </c>
      <c r="W27513" s="14">
        <v>0</v>
      </c>
      <c r="X27513" s="14">
        <v>0</v>
      </c>
      <c r="AK27513" s="14">
        <v>0</v>
      </c>
      <c r="AN27513" s="14">
        <v>0</v>
      </c>
      <c r="AO27513" s="14">
        <v>0</v>
      </c>
      <c r="AP27513" s="14">
        <v>0</v>
      </c>
      <c r="AS27513" s="14">
        <v>0</v>
      </c>
      <c r="AT27513" s="14">
        <v>0</v>
      </c>
      <c r="AU27513" s="25">
        <v>2.2200055655534432</v>
      </c>
      <c r="AV27513" s="25">
        <v>0.90296476858723118</v>
      </c>
      <c r="AW27513" s="25">
        <v>2.206001939589199</v>
      </c>
      <c r="AY27513" s="26">
        <v>0</v>
      </c>
      <c r="BA27513" s="26">
        <v>0</v>
      </c>
      <c r="BB27513" s="26">
        <v>0</v>
      </c>
      <c r="BC27513" s="26">
        <v>0</v>
      </c>
      <c r="BF27513" s="14">
        <v>0</v>
      </c>
      <c r="BG27513" s="14">
        <v>0</v>
      </c>
    </row>
    <row r="27514" spans="1:59" x14ac:dyDescent="0.25">
      <c r="A27514" t="s">
        <v>148</v>
      </c>
      <c r="B27514" s="2">
        <v>44458.666666666664</v>
      </c>
      <c r="C27514" s="1">
        <v>44458</v>
      </c>
      <c r="D27514">
        <v>9</v>
      </c>
      <c r="E27514" s="2">
        <v>44458.375</v>
      </c>
      <c r="F27514" s="8" t="s">
        <v>388</v>
      </c>
      <c r="G27514" s="10" t="s">
        <v>389</v>
      </c>
      <c r="J27514" s="14">
        <v>0</v>
      </c>
      <c r="K27514" s="14">
        <v>0</v>
      </c>
      <c r="P27514" s="14">
        <v>0</v>
      </c>
      <c r="Q27514" s="14">
        <v>0</v>
      </c>
      <c r="S27514" s="14">
        <v>0</v>
      </c>
      <c r="V27514" s="14">
        <v>0</v>
      </c>
      <c r="W27514" s="14">
        <v>0</v>
      </c>
      <c r="X27514" s="14">
        <v>0</v>
      </c>
      <c r="AK27514" s="14">
        <v>0</v>
      </c>
      <c r="AN27514" s="14">
        <v>0</v>
      </c>
      <c r="AO27514" s="14">
        <v>0</v>
      </c>
      <c r="AP27514" s="14">
        <v>0</v>
      </c>
      <c r="AS27514" s="14">
        <v>0</v>
      </c>
      <c r="AT27514" s="14">
        <v>0</v>
      </c>
      <c r="AU27514" s="25">
        <v>2.2201958357202658</v>
      </c>
      <c r="AV27514" s="25">
        <v>0.90311793924806161</v>
      </c>
      <c r="AW27514" s="25">
        <v>2.2049376931895939</v>
      </c>
      <c r="AY27514" s="26">
        <v>0</v>
      </c>
      <c r="BA27514" s="26">
        <v>0</v>
      </c>
      <c r="BB27514" s="26">
        <v>0</v>
      </c>
      <c r="BC27514" s="26">
        <v>0</v>
      </c>
      <c r="BF27514" s="14">
        <v>0</v>
      </c>
      <c r="BG27514" s="14">
        <v>0</v>
      </c>
    </row>
    <row r="27515" spans="1:59" x14ac:dyDescent="0.25">
      <c r="A27515" t="s">
        <v>148</v>
      </c>
      <c r="B27515" s="2">
        <v>44458.708333333336</v>
      </c>
      <c r="C27515" s="1">
        <v>44458</v>
      </c>
      <c r="D27515">
        <v>10</v>
      </c>
      <c r="E27515" s="2">
        <v>44458.416666666664</v>
      </c>
      <c r="F27515" s="8" t="s">
        <v>388</v>
      </c>
      <c r="G27515" s="10" t="s">
        <v>389</v>
      </c>
      <c r="J27515" s="14">
        <v>0</v>
      </c>
      <c r="K27515" s="14">
        <v>0</v>
      </c>
      <c r="P27515" s="14">
        <v>0</v>
      </c>
      <c r="Q27515" s="14">
        <v>0</v>
      </c>
      <c r="S27515" s="14">
        <v>0</v>
      </c>
      <c r="V27515" s="14">
        <v>0</v>
      </c>
      <c r="W27515" s="14">
        <v>0</v>
      </c>
      <c r="X27515" s="14">
        <v>0</v>
      </c>
      <c r="AK27515" s="14">
        <v>0</v>
      </c>
      <c r="AN27515" s="14">
        <v>0</v>
      </c>
      <c r="AO27515" s="14">
        <v>0</v>
      </c>
      <c r="AP27515" s="14">
        <v>0</v>
      </c>
      <c r="AS27515" s="14">
        <v>0</v>
      </c>
      <c r="AT27515" s="14">
        <v>0</v>
      </c>
      <c r="AU27515" s="25">
        <v>2.2208799338230629</v>
      </c>
      <c r="AV27515" s="25">
        <v>0.90296569341895139</v>
      </c>
      <c r="AW27515" s="25">
        <v>2.2041193696944483</v>
      </c>
      <c r="AY27515" s="26">
        <v>0</v>
      </c>
      <c r="BA27515" s="26">
        <v>0</v>
      </c>
      <c r="BB27515" s="26">
        <v>0</v>
      </c>
      <c r="BC27515" s="26">
        <v>0</v>
      </c>
      <c r="BF27515" s="14">
        <v>0</v>
      </c>
      <c r="BG27515" s="14">
        <v>0</v>
      </c>
    </row>
    <row r="27516" spans="1:59" x14ac:dyDescent="0.25">
      <c r="A27516" t="s">
        <v>148</v>
      </c>
      <c r="B27516" s="2">
        <v>44458.75</v>
      </c>
      <c r="C27516" s="1">
        <v>44458</v>
      </c>
      <c r="D27516">
        <v>11</v>
      </c>
      <c r="E27516" s="2">
        <v>44458.458333333336</v>
      </c>
      <c r="F27516" s="8" t="s">
        <v>388</v>
      </c>
      <c r="G27516" s="10" t="s">
        <v>389</v>
      </c>
      <c r="J27516" s="14">
        <v>0</v>
      </c>
      <c r="K27516" s="14">
        <v>0</v>
      </c>
      <c r="P27516" s="14">
        <v>0</v>
      </c>
      <c r="Q27516" s="14">
        <v>0</v>
      </c>
      <c r="S27516" s="14">
        <v>0</v>
      </c>
      <c r="V27516" s="14">
        <v>0</v>
      </c>
      <c r="W27516" s="14">
        <v>0</v>
      </c>
      <c r="X27516" s="14">
        <v>0</v>
      </c>
      <c r="AK27516" s="14">
        <v>0</v>
      </c>
      <c r="AN27516" s="14">
        <v>0</v>
      </c>
      <c r="AO27516" s="14">
        <v>0</v>
      </c>
      <c r="AP27516" s="14">
        <v>0</v>
      </c>
      <c r="AS27516" s="14">
        <v>0</v>
      </c>
      <c r="AT27516" s="14">
        <v>0</v>
      </c>
      <c r="AU27516" s="25">
        <v>2.2213533011796067</v>
      </c>
      <c r="AV27516" s="25">
        <v>0.90148015233389389</v>
      </c>
      <c r="AW27516" s="25">
        <v>2.2040176836869096</v>
      </c>
      <c r="AY27516" s="26">
        <v>0</v>
      </c>
      <c r="BA27516" s="26">
        <v>0</v>
      </c>
      <c r="BB27516" s="26">
        <v>0</v>
      </c>
      <c r="BC27516" s="26">
        <v>0</v>
      </c>
      <c r="BF27516" s="14">
        <v>0</v>
      </c>
      <c r="BG27516" s="14">
        <v>0</v>
      </c>
    </row>
    <row r="27517" spans="1:59" x14ac:dyDescent="0.25">
      <c r="A27517" t="s">
        <v>148</v>
      </c>
      <c r="B27517" s="2">
        <v>44458.791666666664</v>
      </c>
      <c r="C27517" s="1">
        <v>44458</v>
      </c>
      <c r="D27517">
        <v>12</v>
      </c>
      <c r="E27517" s="2">
        <v>44458.5</v>
      </c>
      <c r="F27517" s="8" t="s">
        <v>388</v>
      </c>
      <c r="G27517" s="10" t="s">
        <v>389</v>
      </c>
      <c r="J27517" s="14">
        <v>0</v>
      </c>
      <c r="K27517" s="14">
        <v>0</v>
      </c>
      <c r="P27517" s="14">
        <v>0</v>
      </c>
      <c r="Q27517" s="14">
        <v>0</v>
      </c>
      <c r="S27517" s="14">
        <v>0</v>
      </c>
      <c r="V27517" s="14">
        <v>0</v>
      </c>
      <c r="W27517" s="14">
        <v>0</v>
      </c>
      <c r="X27517" s="14">
        <v>0</v>
      </c>
      <c r="AK27517" s="14">
        <v>0</v>
      </c>
      <c r="AN27517" s="14">
        <v>0</v>
      </c>
      <c r="AO27517" s="14">
        <v>0</v>
      </c>
      <c r="AP27517" s="14">
        <v>0</v>
      </c>
      <c r="AS27517" s="14">
        <v>0</v>
      </c>
      <c r="AT27517" s="14">
        <v>0</v>
      </c>
      <c r="AU27517" s="25">
        <v>2.2215156187434193</v>
      </c>
      <c r="AV27517" s="25">
        <v>0.9003752474018577</v>
      </c>
      <c r="AW27517" s="25">
        <v>2.1944676484069232</v>
      </c>
      <c r="AY27517" s="26">
        <v>0</v>
      </c>
      <c r="BA27517" s="26">
        <v>0</v>
      </c>
      <c r="BB27517" s="26">
        <v>0</v>
      </c>
      <c r="BC27517" s="26">
        <v>0</v>
      </c>
      <c r="BF27517" s="14">
        <v>0</v>
      </c>
      <c r="BG27517" s="14">
        <v>0</v>
      </c>
    </row>
    <row r="27518" spans="1:59" x14ac:dyDescent="0.25">
      <c r="A27518" t="s">
        <v>148</v>
      </c>
      <c r="B27518" s="2">
        <v>44458.833333333336</v>
      </c>
      <c r="C27518" s="1">
        <v>44458</v>
      </c>
      <c r="D27518">
        <v>13</v>
      </c>
      <c r="E27518" s="2">
        <v>44458.541666666664</v>
      </c>
      <c r="F27518" s="8" t="s">
        <v>388</v>
      </c>
      <c r="G27518" s="10" t="s">
        <v>389</v>
      </c>
      <c r="J27518" s="14">
        <v>0</v>
      </c>
      <c r="K27518" s="14">
        <v>0</v>
      </c>
      <c r="P27518" s="14">
        <v>0</v>
      </c>
      <c r="Q27518" s="14">
        <v>0</v>
      </c>
      <c r="S27518" s="14">
        <v>0</v>
      </c>
      <c r="V27518" s="14">
        <v>0</v>
      </c>
      <c r="W27518" s="14">
        <v>0</v>
      </c>
      <c r="X27518" s="14">
        <v>0</v>
      </c>
      <c r="AK27518" s="14">
        <v>0</v>
      </c>
      <c r="AN27518" s="14">
        <v>0</v>
      </c>
      <c r="AO27518" s="14">
        <v>0</v>
      </c>
      <c r="AP27518" s="14">
        <v>0</v>
      </c>
      <c r="AS27518" s="14">
        <v>0</v>
      </c>
      <c r="AT27518" s="14">
        <v>0</v>
      </c>
      <c r="AU27518" s="25">
        <v>2.2213790309801911</v>
      </c>
      <c r="AV27518" s="25">
        <v>0.89938999230182448</v>
      </c>
      <c r="AW27518" s="25">
        <v>2.1844272609473467</v>
      </c>
      <c r="AY27518" s="26">
        <v>0</v>
      </c>
      <c r="BA27518" s="26">
        <v>0</v>
      </c>
      <c r="BB27518" s="26">
        <v>0</v>
      </c>
      <c r="BC27518" s="26">
        <v>0</v>
      </c>
      <c r="BF27518" s="14">
        <v>0</v>
      </c>
      <c r="BG27518" s="14">
        <v>0</v>
      </c>
    </row>
    <row r="27519" spans="1:59" x14ac:dyDescent="0.25">
      <c r="A27519" t="s">
        <v>148</v>
      </c>
      <c r="B27519" s="2">
        <v>44458.875</v>
      </c>
      <c r="C27519" s="1">
        <v>44458</v>
      </c>
      <c r="D27519">
        <v>14</v>
      </c>
      <c r="E27519" s="2">
        <v>44458.583333333336</v>
      </c>
      <c r="F27519" s="8" t="s">
        <v>388</v>
      </c>
      <c r="G27519" s="10" t="s">
        <v>389</v>
      </c>
      <c r="J27519" s="14">
        <v>0</v>
      </c>
      <c r="K27519" s="14">
        <v>0</v>
      </c>
      <c r="P27519" s="14">
        <v>0</v>
      </c>
      <c r="Q27519" s="14">
        <v>0</v>
      </c>
      <c r="S27519" s="14">
        <v>0</v>
      </c>
      <c r="V27519" s="14">
        <v>0</v>
      </c>
      <c r="W27519" s="14">
        <v>0</v>
      </c>
      <c r="X27519" s="14">
        <v>0</v>
      </c>
      <c r="AK27519" s="14">
        <v>0</v>
      </c>
      <c r="AN27519" s="14">
        <v>0</v>
      </c>
      <c r="AO27519" s="14">
        <v>0</v>
      </c>
      <c r="AP27519" s="14">
        <v>0</v>
      </c>
      <c r="AS27519" s="14">
        <v>0</v>
      </c>
      <c r="AT27519" s="14">
        <v>0</v>
      </c>
      <c r="AU27519" s="25">
        <v>2.2215633781610222</v>
      </c>
      <c r="AV27519" s="25">
        <v>0.89897739053180192</v>
      </c>
      <c r="AW27519" s="25">
        <v>2.1851151653780456</v>
      </c>
      <c r="AY27519" s="26">
        <v>0</v>
      </c>
      <c r="BA27519" s="26">
        <v>0</v>
      </c>
      <c r="BB27519" s="26">
        <v>0</v>
      </c>
      <c r="BC27519" s="26">
        <v>0</v>
      </c>
      <c r="BF27519" s="14">
        <v>0</v>
      </c>
      <c r="BG27519" s="14">
        <v>0</v>
      </c>
    </row>
    <row r="27520" spans="1:59" x14ac:dyDescent="0.25">
      <c r="A27520" t="s">
        <v>148</v>
      </c>
      <c r="B27520" s="2">
        <v>44458.916666666664</v>
      </c>
      <c r="C27520" s="1">
        <v>44458</v>
      </c>
      <c r="D27520">
        <v>15</v>
      </c>
      <c r="E27520" s="2">
        <v>44458.625</v>
      </c>
      <c r="F27520" s="8" t="s">
        <v>388</v>
      </c>
      <c r="G27520" s="10" t="s">
        <v>389</v>
      </c>
      <c r="J27520" s="14">
        <v>0</v>
      </c>
      <c r="K27520" s="14">
        <v>0</v>
      </c>
      <c r="P27520" s="14">
        <v>0</v>
      </c>
      <c r="Q27520" s="14">
        <v>0</v>
      </c>
      <c r="S27520" s="14">
        <v>0</v>
      </c>
      <c r="V27520" s="14">
        <v>0</v>
      </c>
      <c r="W27520" s="14">
        <v>0</v>
      </c>
      <c r="X27520" s="14">
        <v>0</v>
      </c>
      <c r="AK27520" s="14">
        <v>0</v>
      </c>
      <c r="AN27520" s="14">
        <v>0</v>
      </c>
      <c r="AO27520" s="14">
        <v>0</v>
      </c>
      <c r="AP27520" s="14">
        <v>0</v>
      </c>
      <c r="AS27520" s="14">
        <v>0</v>
      </c>
      <c r="AT27520" s="14">
        <v>0</v>
      </c>
      <c r="AU27520" s="25">
        <v>2.2214624207032392</v>
      </c>
      <c r="AV27520" s="25">
        <v>0.89877133225111028</v>
      </c>
      <c r="AW27520" s="25">
        <v>2.1883092680056633</v>
      </c>
      <c r="AY27520" s="26">
        <v>0</v>
      </c>
      <c r="BA27520" s="26">
        <v>0</v>
      </c>
      <c r="BB27520" s="26">
        <v>0</v>
      </c>
      <c r="BC27520" s="26">
        <v>0</v>
      </c>
      <c r="BF27520" s="14">
        <v>0</v>
      </c>
      <c r="BG27520" s="14">
        <v>0</v>
      </c>
    </row>
    <row r="27521" spans="1:59" x14ac:dyDescent="0.25">
      <c r="A27521" t="s">
        <v>148</v>
      </c>
      <c r="B27521" s="2">
        <v>44458.958333333336</v>
      </c>
      <c r="C27521" s="1">
        <v>44458</v>
      </c>
      <c r="D27521">
        <v>16</v>
      </c>
      <c r="E27521" s="2">
        <v>44458.666666666664</v>
      </c>
      <c r="F27521" s="8" t="s">
        <v>388</v>
      </c>
      <c r="G27521" s="10" t="s">
        <v>389</v>
      </c>
      <c r="J27521" s="14">
        <v>0</v>
      </c>
      <c r="K27521" s="14">
        <v>0</v>
      </c>
      <c r="P27521" s="14">
        <v>0</v>
      </c>
      <c r="Q27521" s="14">
        <v>0</v>
      </c>
      <c r="S27521" s="14">
        <v>0</v>
      </c>
      <c r="V27521" s="14">
        <v>0</v>
      </c>
      <c r="W27521" s="14">
        <v>0</v>
      </c>
      <c r="X27521" s="14">
        <v>0</v>
      </c>
      <c r="AK27521" s="14">
        <v>0</v>
      </c>
      <c r="AN27521" s="14">
        <v>0</v>
      </c>
      <c r="AO27521" s="14">
        <v>0</v>
      </c>
      <c r="AP27521" s="14">
        <v>0</v>
      </c>
      <c r="AS27521" s="14">
        <v>0</v>
      </c>
      <c r="AT27521" s="14">
        <v>0</v>
      </c>
      <c r="AU27521" s="25">
        <v>2.2208770965432505</v>
      </c>
      <c r="AV27521" s="25">
        <v>0.89827812237857807</v>
      </c>
      <c r="AW27521" s="25">
        <v>2.2047941246464844</v>
      </c>
      <c r="AY27521" s="26">
        <v>0</v>
      </c>
      <c r="BA27521" s="26">
        <v>0</v>
      </c>
      <c r="BB27521" s="26">
        <v>0</v>
      </c>
      <c r="BC27521" s="26">
        <v>0</v>
      </c>
      <c r="BF27521" s="14">
        <v>0</v>
      </c>
      <c r="BG27521" s="14">
        <v>0</v>
      </c>
    </row>
    <row r="27522" spans="1:59" x14ac:dyDescent="0.25">
      <c r="A27522" t="s">
        <v>148</v>
      </c>
      <c r="B27522" s="2">
        <v>44459</v>
      </c>
      <c r="C27522" s="1">
        <v>44458</v>
      </c>
      <c r="D27522">
        <v>17</v>
      </c>
      <c r="E27522" s="2">
        <v>44458.708333333336</v>
      </c>
      <c r="F27522" s="8" t="s">
        <v>388</v>
      </c>
      <c r="G27522" s="10" t="s">
        <v>389</v>
      </c>
      <c r="J27522" s="14">
        <v>0</v>
      </c>
      <c r="K27522" s="14">
        <v>0</v>
      </c>
      <c r="P27522" s="14">
        <v>0</v>
      </c>
      <c r="Q27522" s="14">
        <v>0</v>
      </c>
      <c r="S27522" s="14">
        <v>0</v>
      </c>
      <c r="V27522" s="14">
        <v>0</v>
      </c>
      <c r="W27522" s="14">
        <v>0</v>
      </c>
      <c r="X27522" s="14">
        <v>0</v>
      </c>
      <c r="AK27522" s="14">
        <v>0</v>
      </c>
      <c r="AN27522" s="14">
        <v>0</v>
      </c>
      <c r="AO27522" s="14">
        <v>0</v>
      </c>
      <c r="AP27522" s="14">
        <v>0</v>
      </c>
      <c r="AS27522" s="14">
        <v>0</v>
      </c>
      <c r="AT27522" s="14">
        <v>0</v>
      </c>
      <c r="AU27522" s="25">
        <v>2.2211020313448464</v>
      </c>
      <c r="AV27522" s="25">
        <v>0.89828193605207718</v>
      </c>
      <c r="AW27522" s="25">
        <v>2.2023735596327914</v>
      </c>
      <c r="AY27522" s="26">
        <v>0</v>
      </c>
      <c r="BA27522" s="26">
        <v>0</v>
      </c>
      <c r="BB27522" s="26">
        <v>0</v>
      </c>
      <c r="BC27522" s="26">
        <v>0</v>
      </c>
      <c r="BF27522" s="14">
        <v>0</v>
      </c>
      <c r="BG27522" s="14">
        <v>0</v>
      </c>
    </row>
    <row r="27523" spans="1:59" x14ac:dyDescent="0.25">
      <c r="A27523" t="s">
        <v>148</v>
      </c>
      <c r="B27523" s="2">
        <v>44459.041666666664</v>
      </c>
      <c r="C27523" s="1">
        <v>44458</v>
      </c>
      <c r="D27523">
        <v>18</v>
      </c>
      <c r="E27523" s="2">
        <v>44458.75</v>
      </c>
      <c r="F27523" s="8" t="s">
        <v>388</v>
      </c>
      <c r="G27523" s="10" t="s">
        <v>389</v>
      </c>
      <c r="J27523" s="14">
        <v>0</v>
      </c>
      <c r="K27523" s="14">
        <v>0</v>
      </c>
      <c r="P27523" s="14">
        <v>0</v>
      </c>
      <c r="Q27523" s="14">
        <v>0</v>
      </c>
      <c r="S27523" s="14">
        <v>0</v>
      </c>
      <c r="V27523" s="14">
        <v>0</v>
      </c>
      <c r="W27523" s="14">
        <v>0</v>
      </c>
      <c r="X27523" s="14">
        <v>0</v>
      </c>
      <c r="AK27523" s="14">
        <v>0</v>
      </c>
      <c r="AN27523" s="14">
        <v>0</v>
      </c>
      <c r="AO27523" s="14">
        <v>0</v>
      </c>
      <c r="AP27523" s="14">
        <v>0</v>
      </c>
      <c r="AS27523" s="14">
        <v>0</v>
      </c>
      <c r="AT27523" s="14">
        <v>0</v>
      </c>
      <c r="AU27523" s="25">
        <v>2.2215595220597479</v>
      </c>
      <c r="AV27523" s="25">
        <v>0.89820352108036072</v>
      </c>
      <c r="AW27523" s="25">
        <v>2.210179270696754</v>
      </c>
      <c r="AY27523" s="26">
        <v>0</v>
      </c>
      <c r="BA27523" s="26">
        <v>0</v>
      </c>
      <c r="BB27523" s="26">
        <v>0</v>
      </c>
      <c r="BC27523" s="26">
        <v>0</v>
      </c>
      <c r="BF27523" s="14">
        <v>0</v>
      </c>
      <c r="BG27523" s="14">
        <v>0</v>
      </c>
    </row>
    <row r="27524" spans="1:59" x14ac:dyDescent="0.25">
      <c r="A27524" t="s">
        <v>148</v>
      </c>
      <c r="B27524" s="2">
        <v>44459.083333333336</v>
      </c>
      <c r="C27524" s="1">
        <v>44458</v>
      </c>
      <c r="D27524">
        <v>19</v>
      </c>
      <c r="E27524" s="2">
        <v>44458.791666666664</v>
      </c>
      <c r="F27524" s="8" t="s">
        <v>388</v>
      </c>
      <c r="G27524" s="10" t="s">
        <v>389</v>
      </c>
      <c r="J27524" s="14">
        <v>0</v>
      </c>
      <c r="K27524" s="14">
        <v>0</v>
      </c>
      <c r="P27524" s="14">
        <v>0</v>
      </c>
      <c r="Q27524" s="14">
        <v>0</v>
      </c>
      <c r="S27524" s="14">
        <v>0</v>
      </c>
      <c r="V27524" s="14">
        <v>0</v>
      </c>
      <c r="W27524" s="14">
        <v>0</v>
      </c>
      <c r="X27524" s="14">
        <v>0</v>
      </c>
      <c r="AK27524" s="14">
        <v>0</v>
      </c>
      <c r="AN27524" s="14">
        <v>0</v>
      </c>
      <c r="AO27524" s="14">
        <v>0</v>
      </c>
      <c r="AP27524" s="14">
        <v>0</v>
      </c>
      <c r="AS27524" s="14">
        <v>0</v>
      </c>
      <c r="AT27524" s="14">
        <v>0</v>
      </c>
      <c r="AU27524" s="25">
        <v>2.2222082265643075</v>
      </c>
      <c r="AV27524" s="25">
        <v>0.89903888158238732</v>
      </c>
      <c r="AW27524" s="25">
        <v>2.2101082559048066</v>
      </c>
      <c r="AY27524" s="26">
        <v>0</v>
      </c>
      <c r="BA27524" s="26">
        <v>0</v>
      </c>
      <c r="BB27524" s="26">
        <v>0</v>
      </c>
      <c r="BC27524" s="26">
        <v>0</v>
      </c>
      <c r="BF27524" s="14">
        <v>0</v>
      </c>
      <c r="BG27524" s="14">
        <v>0</v>
      </c>
    </row>
    <row r="27525" spans="1:59" x14ac:dyDescent="0.25">
      <c r="A27525" t="s">
        <v>148</v>
      </c>
      <c r="B27525" s="2">
        <v>44459.125</v>
      </c>
      <c r="C27525" s="1">
        <v>44458</v>
      </c>
      <c r="D27525">
        <v>20</v>
      </c>
      <c r="E27525" s="2">
        <v>44458.833333333336</v>
      </c>
      <c r="F27525" s="8" t="s">
        <v>388</v>
      </c>
      <c r="G27525" s="10" t="s">
        <v>389</v>
      </c>
      <c r="J27525" s="14">
        <v>0</v>
      </c>
      <c r="K27525" s="14">
        <v>0</v>
      </c>
      <c r="P27525" s="14">
        <v>0</v>
      </c>
      <c r="Q27525" s="14">
        <v>0</v>
      </c>
      <c r="S27525" s="14">
        <v>0</v>
      </c>
      <c r="V27525" s="14">
        <v>0</v>
      </c>
      <c r="W27525" s="14">
        <v>0</v>
      </c>
      <c r="X27525" s="14">
        <v>0</v>
      </c>
      <c r="AK27525" s="14">
        <v>0</v>
      </c>
      <c r="AN27525" s="14">
        <v>0</v>
      </c>
      <c r="AO27525" s="14">
        <v>0</v>
      </c>
      <c r="AP27525" s="14">
        <v>0</v>
      </c>
      <c r="AS27525" s="14">
        <v>0</v>
      </c>
      <c r="AT27525" s="14">
        <v>0</v>
      </c>
      <c r="AU27525" s="25">
        <v>2.2224407197362619</v>
      </c>
      <c r="AV27525" s="25">
        <v>0.89983389611700149</v>
      </c>
      <c r="AW27525" s="25">
        <v>2.2108559128665917</v>
      </c>
      <c r="AY27525" s="26">
        <v>0</v>
      </c>
      <c r="BA27525" s="26">
        <v>0</v>
      </c>
      <c r="BB27525" s="26">
        <v>0</v>
      </c>
      <c r="BC27525" s="26">
        <v>0</v>
      </c>
      <c r="BF27525" s="14">
        <v>0</v>
      </c>
      <c r="BG27525" s="14">
        <v>0</v>
      </c>
    </row>
    <row r="27526" spans="1:59" x14ac:dyDescent="0.25">
      <c r="A27526" t="s">
        <v>148</v>
      </c>
      <c r="B27526" s="2">
        <v>44459.166666666664</v>
      </c>
      <c r="C27526" s="1">
        <v>44458</v>
      </c>
      <c r="D27526">
        <v>21</v>
      </c>
      <c r="E27526" s="2">
        <v>44458.875</v>
      </c>
      <c r="F27526" s="8" t="s">
        <v>388</v>
      </c>
      <c r="G27526" s="10" t="s">
        <v>389</v>
      </c>
      <c r="J27526" s="14">
        <v>0</v>
      </c>
      <c r="K27526" s="14">
        <v>0</v>
      </c>
      <c r="P27526" s="14">
        <v>0</v>
      </c>
      <c r="Q27526" s="14">
        <v>0</v>
      </c>
      <c r="S27526" s="14">
        <v>0</v>
      </c>
      <c r="V27526" s="14">
        <v>0</v>
      </c>
      <c r="W27526" s="14">
        <v>0</v>
      </c>
      <c r="X27526" s="14">
        <v>0</v>
      </c>
      <c r="AK27526" s="14">
        <v>0</v>
      </c>
      <c r="AN27526" s="14">
        <v>0</v>
      </c>
      <c r="AO27526" s="14">
        <v>0</v>
      </c>
      <c r="AP27526" s="14">
        <v>0</v>
      </c>
      <c r="AS27526" s="14">
        <v>0</v>
      </c>
      <c r="AT27526" s="14">
        <v>0</v>
      </c>
      <c r="AU27526" s="25">
        <v>2.2219701003971637</v>
      </c>
      <c r="AV27526" s="25">
        <v>0.90216463095781074</v>
      </c>
      <c r="AW27526" s="25">
        <v>2.212486899406616</v>
      </c>
      <c r="AY27526" s="26">
        <v>0</v>
      </c>
      <c r="BA27526" s="26">
        <v>0</v>
      </c>
      <c r="BB27526" s="26">
        <v>0</v>
      </c>
      <c r="BC27526" s="26">
        <v>0</v>
      </c>
      <c r="BF27526" s="14">
        <v>0</v>
      </c>
      <c r="BG27526" s="14">
        <v>0</v>
      </c>
    </row>
    <row r="27527" spans="1:59" x14ac:dyDescent="0.25">
      <c r="A27527" t="s">
        <v>148</v>
      </c>
      <c r="B27527" s="2">
        <v>44459.208333333336</v>
      </c>
      <c r="C27527" s="1">
        <v>44458</v>
      </c>
      <c r="D27527">
        <v>22</v>
      </c>
      <c r="E27527" s="2">
        <v>44458.916666666664</v>
      </c>
      <c r="F27527" s="8" t="s">
        <v>388</v>
      </c>
      <c r="G27527" s="10" t="s">
        <v>389</v>
      </c>
      <c r="J27527" s="14">
        <v>0</v>
      </c>
      <c r="K27527" s="14">
        <v>0</v>
      </c>
      <c r="P27527" s="14">
        <v>0</v>
      </c>
      <c r="Q27527" s="14">
        <v>0</v>
      </c>
      <c r="S27527" s="14">
        <v>0</v>
      </c>
      <c r="V27527" s="14">
        <v>0</v>
      </c>
      <c r="W27527" s="14">
        <v>0</v>
      </c>
      <c r="X27527" s="14">
        <v>0</v>
      </c>
      <c r="AK27527" s="14">
        <v>0</v>
      </c>
      <c r="AN27527" s="14">
        <v>0</v>
      </c>
      <c r="AO27527" s="14">
        <v>0</v>
      </c>
      <c r="AP27527" s="14">
        <v>0</v>
      </c>
      <c r="AS27527" s="14">
        <v>0</v>
      </c>
      <c r="AT27527" s="14">
        <v>0</v>
      </c>
      <c r="AU27527" s="25">
        <v>2.2214958500075443</v>
      </c>
      <c r="AV27527" s="25">
        <v>0.90311957858134428</v>
      </c>
      <c r="AW27527" s="25">
        <v>2.2119756440388807</v>
      </c>
      <c r="AY27527" s="26">
        <v>0</v>
      </c>
      <c r="BA27527" s="26">
        <v>0</v>
      </c>
      <c r="BB27527" s="26">
        <v>0</v>
      </c>
      <c r="BC27527" s="26">
        <v>0</v>
      </c>
      <c r="BF27527" s="14">
        <v>0</v>
      </c>
      <c r="BG27527" s="14">
        <v>0</v>
      </c>
    </row>
    <row r="27528" spans="1:59" x14ac:dyDescent="0.25">
      <c r="A27528" t="s">
        <v>148</v>
      </c>
      <c r="B27528" s="2">
        <v>44459.25</v>
      </c>
      <c r="C27528" s="1">
        <v>44458</v>
      </c>
      <c r="D27528">
        <v>23</v>
      </c>
      <c r="E27528" s="2">
        <v>44458.958333333336</v>
      </c>
      <c r="F27528" s="8" t="s">
        <v>388</v>
      </c>
      <c r="G27528" s="10" t="s">
        <v>389</v>
      </c>
      <c r="J27528" s="14">
        <v>0</v>
      </c>
      <c r="K27528" s="14">
        <v>0</v>
      </c>
      <c r="P27528" s="14">
        <v>0</v>
      </c>
      <c r="Q27528" s="14">
        <v>0</v>
      </c>
      <c r="S27528" s="14">
        <v>0</v>
      </c>
      <c r="V27528" s="14">
        <v>0</v>
      </c>
      <c r="W27528" s="14">
        <v>0</v>
      </c>
      <c r="X27528" s="14">
        <v>0</v>
      </c>
      <c r="AK27528" s="14">
        <v>0</v>
      </c>
      <c r="AN27528" s="14">
        <v>0</v>
      </c>
      <c r="AO27528" s="14">
        <v>0</v>
      </c>
      <c r="AP27528" s="14">
        <v>0</v>
      </c>
      <c r="AS27528" s="14">
        <v>0</v>
      </c>
      <c r="AT27528" s="14">
        <v>0</v>
      </c>
      <c r="AU27528" s="25">
        <v>2.2229239279197208</v>
      </c>
      <c r="AV27528" s="25">
        <v>0.90405602332376644</v>
      </c>
      <c r="AW27528" s="25">
        <v>2.211735843344496</v>
      </c>
      <c r="AY27528" s="26">
        <v>0</v>
      </c>
      <c r="BA27528" s="26">
        <v>0</v>
      </c>
      <c r="BB27528" s="26">
        <v>0</v>
      </c>
      <c r="BC27528" s="26">
        <v>0</v>
      </c>
      <c r="BF27528" s="14">
        <v>0</v>
      </c>
      <c r="BG27528" s="14">
        <v>0</v>
      </c>
    </row>
    <row r="27529" spans="1:59" x14ac:dyDescent="0.25">
      <c r="A27529" t="s">
        <v>148</v>
      </c>
      <c r="B27529" s="2">
        <v>44459.291666666664</v>
      </c>
      <c r="C27529" s="1">
        <v>44458</v>
      </c>
      <c r="D27529">
        <v>24</v>
      </c>
      <c r="E27529" s="2">
        <v>44459</v>
      </c>
      <c r="F27529" s="8" t="s">
        <v>388</v>
      </c>
      <c r="G27529" s="10" t="s">
        <v>389</v>
      </c>
      <c r="J27529" s="14">
        <v>0</v>
      </c>
      <c r="K27529" s="14">
        <v>0</v>
      </c>
      <c r="P27529" s="14">
        <v>0</v>
      </c>
      <c r="Q27529" s="14">
        <v>0</v>
      </c>
      <c r="S27529" s="14">
        <v>0</v>
      </c>
      <c r="V27529" s="14">
        <v>0</v>
      </c>
      <c r="W27529" s="14">
        <v>0</v>
      </c>
      <c r="X27529" s="14">
        <v>0</v>
      </c>
      <c r="AK27529" s="14">
        <v>0</v>
      </c>
      <c r="AN27529" s="14">
        <v>0</v>
      </c>
      <c r="AO27529" s="14">
        <v>0</v>
      </c>
      <c r="AP27529" s="14">
        <v>0</v>
      </c>
      <c r="AS27529" s="14">
        <v>0</v>
      </c>
      <c r="AT27529" s="14">
        <v>0</v>
      </c>
      <c r="AU27529" s="25">
        <v>2.2229111341406407</v>
      </c>
      <c r="AV27529" s="25">
        <v>0.9045724429994465</v>
      </c>
      <c r="AW27529" s="25">
        <v>2.2124146194105418</v>
      </c>
      <c r="AY27529" s="26">
        <v>0</v>
      </c>
      <c r="BA27529" s="26">
        <v>0</v>
      </c>
      <c r="BB27529" s="26">
        <v>0</v>
      </c>
      <c r="BC27529" s="26">
        <v>0</v>
      </c>
      <c r="BF27529" s="14">
        <v>0</v>
      </c>
      <c r="BG27529" s="14">
        <v>0</v>
      </c>
    </row>
    <row r="27530" spans="1:59" x14ac:dyDescent="0.25">
      <c r="A27530" t="s">
        <v>148</v>
      </c>
      <c r="B27530" s="2">
        <v>44459.333333333336</v>
      </c>
      <c r="C27530" s="1">
        <v>44459</v>
      </c>
      <c r="D27530">
        <v>1</v>
      </c>
      <c r="E27530" s="2">
        <v>44459.041666666664</v>
      </c>
      <c r="F27530" s="8" t="s">
        <v>388</v>
      </c>
      <c r="G27530" s="10" t="s">
        <v>389</v>
      </c>
      <c r="J27530" s="14">
        <v>0</v>
      </c>
      <c r="K27530" s="14">
        <v>0</v>
      </c>
      <c r="P27530" s="14">
        <v>0</v>
      </c>
      <c r="Q27530" s="14">
        <v>0</v>
      </c>
      <c r="S27530" s="14">
        <v>0</v>
      </c>
      <c r="V27530" s="14">
        <v>0</v>
      </c>
      <c r="W27530" s="14">
        <v>0</v>
      </c>
      <c r="X27530" s="14">
        <v>0</v>
      </c>
      <c r="AK27530" s="14">
        <v>0</v>
      </c>
      <c r="AN27530" s="14">
        <v>0</v>
      </c>
      <c r="AO27530" s="14">
        <v>0</v>
      </c>
      <c r="AP27530" s="14">
        <v>0</v>
      </c>
      <c r="AS27530" s="14">
        <v>0</v>
      </c>
      <c r="AT27530" s="14">
        <v>0</v>
      </c>
      <c r="AU27530" s="25">
        <v>2.2236339651522963</v>
      </c>
      <c r="AV27530" s="25">
        <v>0.90465924461341873</v>
      </c>
      <c r="AW27530" s="25">
        <v>2.2125166427860941</v>
      </c>
      <c r="AY27530" s="26">
        <v>0</v>
      </c>
      <c r="BA27530" s="26">
        <v>0</v>
      </c>
      <c r="BB27530" s="26">
        <v>0</v>
      </c>
      <c r="BC27530" s="26">
        <v>0</v>
      </c>
      <c r="BF27530" s="14">
        <v>0</v>
      </c>
      <c r="BG27530" s="14">
        <v>0</v>
      </c>
    </row>
    <row r="27531" spans="1:59" x14ac:dyDescent="0.25">
      <c r="A27531" t="s">
        <v>148</v>
      </c>
      <c r="B27531" s="2">
        <v>44459.375</v>
      </c>
      <c r="C27531" s="1">
        <v>44459</v>
      </c>
      <c r="D27531">
        <v>2</v>
      </c>
      <c r="E27531" s="2">
        <v>44459.083333333336</v>
      </c>
      <c r="F27531" s="8" t="s">
        <v>388</v>
      </c>
      <c r="G27531" s="10" t="s">
        <v>389</v>
      </c>
      <c r="J27531" s="14">
        <v>0</v>
      </c>
      <c r="K27531" s="14">
        <v>0</v>
      </c>
      <c r="P27531" s="14">
        <v>0</v>
      </c>
      <c r="Q27531" s="14">
        <v>0</v>
      </c>
      <c r="S27531" s="14">
        <v>0</v>
      </c>
      <c r="V27531" s="14">
        <v>0</v>
      </c>
      <c r="W27531" s="14">
        <v>0</v>
      </c>
      <c r="X27531" s="14">
        <v>0</v>
      </c>
      <c r="AK27531" s="14">
        <v>0</v>
      </c>
      <c r="AN27531" s="14">
        <v>0</v>
      </c>
      <c r="AO27531" s="14">
        <v>0</v>
      </c>
      <c r="AP27531" s="14">
        <v>0</v>
      </c>
      <c r="AS27531" s="14">
        <v>0</v>
      </c>
      <c r="AT27531" s="14">
        <v>0</v>
      </c>
      <c r="AU27531" s="25">
        <v>2.2234579095208087</v>
      </c>
      <c r="AV27531" s="25">
        <v>0.90554213798187966</v>
      </c>
      <c r="AW27531" s="25">
        <v>2.2137057469389769</v>
      </c>
      <c r="AY27531" s="26">
        <v>0</v>
      </c>
      <c r="BA27531" s="26">
        <v>0</v>
      </c>
      <c r="BB27531" s="26">
        <v>0</v>
      </c>
      <c r="BC27531" s="26">
        <v>0</v>
      </c>
      <c r="BF27531" s="14">
        <v>0</v>
      </c>
      <c r="BG27531" s="14">
        <v>0</v>
      </c>
    </row>
    <row r="27532" spans="1:59" x14ac:dyDescent="0.25">
      <c r="A27532" t="s">
        <v>148</v>
      </c>
      <c r="B27532" s="2">
        <v>44459.416666666664</v>
      </c>
      <c r="C27532" s="1">
        <v>44459</v>
      </c>
      <c r="D27532">
        <v>3</v>
      </c>
      <c r="E27532" s="2">
        <v>44459.125</v>
      </c>
      <c r="F27532" s="8" t="s">
        <v>388</v>
      </c>
      <c r="G27532" s="10" t="s">
        <v>389</v>
      </c>
      <c r="J27532" s="14">
        <v>0</v>
      </c>
      <c r="K27532" s="14">
        <v>0</v>
      </c>
      <c r="P27532" s="14">
        <v>0</v>
      </c>
      <c r="Q27532" s="14">
        <v>0</v>
      </c>
      <c r="S27532" s="14">
        <v>0</v>
      </c>
      <c r="V27532" s="14">
        <v>0</v>
      </c>
      <c r="W27532" s="14">
        <v>0</v>
      </c>
      <c r="X27532" s="14">
        <v>0</v>
      </c>
      <c r="AK27532" s="14">
        <v>0</v>
      </c>
      <c r="AN27532" s="14">
        <v>0</v>
      </c>
      <c r="AO27532" s="14">
        <v>0</v>
      </c>
      <c r="AP27532" s="14">
        <v>0</v>
      </c>
      <c r="AS27532" s="14">
        <v>0</v>
      </c>
      <c r="AT27532" s="14">
        <v>0</v>
      </c>
      <c r="AU27532" s="25">
        <v>2.2244135208788505</v>
      </c>
      <c r="AV27532" s="25">
        <v>0.90688786828998269</v>
      </c>
      <c r="AW27532" s="25">
        <v>2.2145153825802266</v>
      </c>
      <c r="AY27532" s="26">
        <v>0</v>
      </c>
      <c r="BA27532" s="26">
        <v>0</v>
      </c>
      <c r="BB27532" s="26">
        <v>0</v>
      </c>
      <c r="BC27532" s="26">
        <v>0</v>
      </c>
      <c r="BF27532" s="14">
        <v>0</v>
      </c>
      <c r="BG27532" s="14">
        <v>0</v>
      </c>
    </row>
    <row r="27533" spans="1:59" x14ac:dyDescent="0.25">
      <c r="A27533" t="s">
        <v>148</v>
      </c>
      <c r="B27533" s="2">
        <v>44459.458333333336</v>
      </c>
      <c r="C27533" s="1">
        <v>44459</v>
      </c>
      <c r="D27533">
        <v>4</v>
      </c>
      <c r="E27533" s="2">
        <v>44459.166666666664</v>
      </c>
      <c r="F27533" s="8" t="s">
        <v>388</v>
      </c>
      <c r="G27533" s="10" t="s">
        <v>389</v>
      </c>
      <c r="J27533" s="14">
        <v>0</v>
      </c>
      <c r="K27533" s="14">
        <v>0</v>
      </c>
      <c r="P27533" s="14">
        <v>0</v>
      </c>
      <c r="Q27533" s="14">
        <v>0</v>
      </c>
      <c r="S27533" s="14">
        <v>0</v>
      </c>
      <c r="V27533" s="14">
        <v>0</v>
      </c>
      <c r="W27533" s="14">
        <v>0</v>
      </c>
      <c r="X27533" s="14">
        <v>0</v>
      </c>
      <c r="AK27533" s="14">
        <v>0</v>
      </c>
      <c r="AN27533" s="14">
        <v>0</v>
      </c>
      <c r="AO27533" s="14">
        <v>0</v>
      </c>
      <c r="AP27533" s="14">
        <v>0</v>
      </c>
      <c r="AS27533" s="14">
        <v>0</v>
      </c>
      <c r="AT27533" s="14">
        <v>0</v>
      </c>
      <c r="AU27533" s="25">
        <v>2.2251628021799323</v>
      </c>
      <c r="AV27533" s="25">
        <v>0.90689410368087087</v>
      </c>
      <c r="AW27533" s="25">
        <v>2.2142830494868715</v>
      </c>
      <c r="AY27533" s="26">
        <v>0</v>
      </c>
      <c r="BA27533" s="26">
        <v>0</v>
      </c>
      <c r="BB27533" s="26">
        <v>0</v>
      </c>
      <c r="BC27533" s="26">
        <v>0</v>
      </c>
      <c r="BF27533" s="14">
        <v>0</v>
      </c>
      <c r="BG27533" s="14">
        <v>0</v>
      </c>
    </row>
    <row r="27534" spans="1:59" x14ac:dyDescent="0.25">
      <c r="A27534" t="s">
        <v>148</v>
      </c>
      <c r="B27534" s="2">
        <v>44459.5</v>
      </c>
      <c r="C27534" s="1">
        <v>44459</v>
      </c>
      <c r="D27534">
        <v>5</v>
      </c>
      <c r="E27534" s="2">
        <v>44459.208333333336</v>
      </c>
      <c r="F27534" s="8" t="s">
        <v>388</v>
      </c>
      <c r="G27534" s="10" t="s">
        <v>389</v>
      </c>
      <c r="J27534" s="14">
        <v>0</v>
      </c>
      <c r="K27534" s="14">
        <v>0</v>
      </c>
      <c r="P27534" s="14">
        <v>0</v>
      </c>
      <c r="Q27534" s="14">
        <v>0</v>
      </c>
      <c r="S27534" s="14">
        <v>0</v>
      </c>
      <c r="V27534" s="14">
        <v>0</v>
      </c>
      <c r="W27534" s="14">
        <v>0</v>
      </c>
      <c r="X27534" s="14">
        <v>0</v>
      </c>
      <c r="AK27534" s="14">
        <v>0</v>
      </c>
      <c r="AN27534" s="14">
        <v>0</v>
      </c>
      <c r="AO27534" s="14">
        <v>0</v>
      </c>
      <c r="AP27534" s="14">
        <v>0</v>
      </c>
      <c r="AS27534" s="14">
        <v>0</v>
      </c>
      <c r="AT27534" s="14">
        <v>0</v>
      </c>
      <c r="AU27534" s="25">
        <v>2.2238060367949712</v>
      </c>
      <c r="AV27534" s="25">
        <v>0.90544624500394333</v>
      </c>
      <c r="AW27534" s="25">
        <v>2.2216181417919216</v>
      </c>
      <c r="AY27534" s="26">
        <v>0</v>
      </c>
      <c r="BA27534" s="26">
        <v>0</v>
      </c>
      <c r="BB27534" s="26">
        <v>0</v>
      </c>
      <c r="BC27534" s="26">
        <v>0</v>
      </c>
      <c r="BF27534" s="14">
        <v>0</v>
      </c>
      <c r="BG27534" s="14">
        <v>0</v>
      </c>
    </row>
    <row r="27535" spans="1:59" x14ac:dyDescent="0.25">
      <c r="A27535" t="s">
        <v>148</v>
      </c>
      <c r="B27535" s="2">
        <v>44459.541666666664</v>
      </c>
      <c r="C27535" s="1">
        <v>44459</v>
      </c>
      <c r="D27535">
        <v>6</v>
      </c>
      <c r="E27535" s="2">
        <v>44459.25</v>
      </c>
      <c r="F27535" s="8" t="s">
        <v>388</v>
      </c>
      <c r="G27535" s="10" t="s">
        <v>389</v>
      </c>
      <c r="J27535" s="14">
        <v>0</v>
      </c>
      <c r="K27535" s="14">
        <v>0</v>
      </c>
      <c r="P27535" s="14">
        <v>0</v>
      </c>
      <c r="Q27535" s="14">
        <v>0</v>
      </c>
      <c r="S27535" s="14">
        <v>0</v>
      </c>
      <c r="V27535" s="14">
        <v>0</v>
      </c>
      <c r="W27535" s="14">
        <v>0</v>
      </c>
      <c r="X27535" s="14">
        <v>0</v>
      </c>
      <c r="AK27535" s="14">
        <v>0</v>
      </c>
      <c r="AN27535" s="14">
        <v>0</v>
      </c>
      <c r="AO27535" s="14">
        <v>0</v>
      </c>
      <c r="AP27535" s="14">
        <v>0</v>
      </c>
      <c r="AS27535" s="14">
        <v>0</v>
      </c>
      <c r="AT27535" s="14">
        <v>0</v>
      </c>
      <c r="AU27535" s="25">
        <v>2.2229485202384338</v>
      </c>
      <c r="AV27535" s="25">
        <v>0.90472165281326533</v>
      </c>
      <c r="AW27535" s="25">
        <v>2.2182841196814662</v>
      </c>
      <c r="AY27535" s="26">
        <v>0</v>
      </c>
      <c r="BA27535" s="26">
        <v>0</v>
      </c>
      <c r="BB27535" s="26">
        <v>0</v>
      </c>
      <c r="BC27535" s="26">
        <v>0</v>
      </c>
      <c r="BF27535" s="14">
        <v>0</v>
      </c>
      <c r="BG27535" s="14">
        <v>0</v>
      </c>
    </row>
    <row r="27536" spans="1:59" x14ac:dyDescent="0.25">
      <c r="A27536" t="s">
        <v>148</v>
      </c>
      <c r="B27536" s="2">
        <v>44459.583333333336</v>
      </c>
      <c r="C27536" s="1">
        <v>44459</v>
      </c>
      <c r="D27536">
        <v>7</v>
      </c>
      <c r="E27536" s="2">
        <v>44459.291666666664</v>
      </c>
      <c r="F27536" s="8" t="s">
        <v>388</v>
      </c>
      <c r="G27536" s="10" t="s">
        <v>389</v>
      </c>
      <c r="J27536" s="14">
        <v>0</v>
      </c>
      <c r="K27536" s="14">
        <v>0</v>
      </c>
      <c r="P27536" s="14">
        <v>0</v>
      </c>
      <c r="Q27536" s="14">
        <v>0</v>
      </c>
      <c r="S27536" s="14">
        <v>0</v>
      </c>
      <c r="V27536" s="14">
        <v>0</v>
      </c>
      <c r="W27536" s="14">
        <v>0</v>
      </c>
      <c r="X27536" s="14">
        <v>0</v>
      </c>
      <c r="AK27536" s="14">
        <v>0</v>
      </c>
      <c r="AN27536" s="14">
        <v>0</v>
      </c>
      <c r="AO27536" s="14">
        <v>0</v>
      </c>
      <c r="AP27536" s="14">
        <v>0</v>
      </c>
      <c r="AS27536" s="14">
        <v>0</v>
      </c>
      <c r="AT27536" s="14">
        <v>0</v>
      </c>
      <c r="AU27536" s="25">
        <v>2.2224849626339682</v>
      </c>
      <c r="AV27536" s="25">
        <v>0.90424128805882109</v>
      </c>
      <c r="AW27536" s="25">
        <v>2.2116622823657242</v>
      </c>
      <c r="AY27536" s="26">
        <v>0</v>
      </c>
      <c r="BA27536" s="26">
        <v>0</v>
      </c>
      <c r="BB27536" s="26">
        <v>0</v>
      </c>
      <c r="BC27536" s="26">
        <v>0</v>
      </c>
      <c r="BF27536" s="14">
        <v>0</v>
      </c>
      <c r="BG27536" s="14">
        <v>0</v>
      </c>
    </row>
    <row r="27537" spans="1:59" x14ac:dyDescent="0.25">
      <c r="A27537" t="s">
        <v>148</v>
      </c>
      <c r="B27537" s="2">
        <v>44459.625</v>
      </c>
      <c r="C27537" s="1">
        <v>44459</v>
      </c>
      <c r="D27537">
        <v>8</v>
      </c>
      <c r="E27537" s="2">
        <v>44459.333333333336</v>
      </c>
      <c r="F27537" s="8" t="s">
        <v>388</v>
      </c>
      <c r="G27537" s="10" t="s">
        <v>389</v>
      </c>
      <c r="J27537" s="14">
        <v>0</v>
      </c>
      <c r="K27537" s="14">
        <v>0</v>
      </c>
      <c r="P27537" s="14">
        <v>0</v>
      </c>
      <c r="Q27537" s="14">
        <v>0</v>
      </c>
      <c r="S27537" s="14">
        <v>0</v>
      </c>
      <c r="V27537" s="14">
        <v>0</v>
      </c>
      <c r="W27537" s="14">
        <v>0</v>
      </c>
      <c r="X27537" s="14">
        <v>0</v>
      </c>
      <c r="AK27537" s="14">
        <v>0</v>
      </c>
      <c r="AN27537" s="14">
        <v>0</v>
      </c>
      <c r="AO27537" s="14">
        <v>0</v>
      </c>
      <c r="AP27537" s="14">
        <v>0</v>
      </c>
      <c r="AS27537" s="14">
        <v>0</v>
      </c>
      <c r="AT27537" s="14">
        <v>0</v>
      </c>
      <c r="AU27537" s="25">
        <v>2.222787897490266</v>
      </c>
      <c r="AV27537" s="25">
        <v>0.90391711551406517</v>
      </c>
      <c r="AW27537" s="25">
        <v>2.20670149666197</v>
      </c>
      <c r="AY27537" s="26">
        <v>0</v>
      </c>
      <c r="BA27537" s="26">
        <v>0</v>
      </c>
      <c r="BB27537" s="26">
        <v>0</v>
      </c>
      <c r="BC27537" s="26">
        <v>0</v>
      </c>
      <c r="BF27537" s="14">
        <v>0</v>
      </c>
      <c r="BG27537" s="14">
        <v>0</v>
      </c>
    </row>
    <row r="27538" spans="1:59" x14ac:dyDescent="0.25">
      <c r="A27538" t="s">
        <v>148</v>
      </c>
      <c r="B27538" s="2">
        <v>44459.666666666664</v>
      </c>
      <c r="C27538" s="1">
        <v>44459</v>
      </c>
      <c r="D27538">
        <v>9</v>
      </c>
      <c r="E27538" s="2">
        <v>44459.375</v>
      </c>
      <c r="F27538" s="8" t="s">
        <v>388</v>
      </c>
      <c r="G27538" s="10" t="s">
        <v>389</v>
      </c>
      <c r="J27538" s="14">
        <v>0</v>
      </c>
      <c r="K27538" s="14">
        <v>0</v>
      </c>
      <c r="P27538" s="14">
        <v>0</v>
      </c>
      <c r="Q27538" s="14">
        <v>0</v>
      </c>
      <c r="S27538" s="14">
        <v>0</v>
      </c>
      <c r="V27538" s="14">
        <v>0</v>
      </c>
      <c r="W27538" s="14">
        <v>0</v>
      </c>
      <c r="X27538" s="14">
        <v>0</v>
      </c>
      <c r="AK27538" s="14">
        <v>0</v>
      </c>
      <c r="AN27538" s="14">
        <v>0</v>
      </c>
      <c r="AO27538" s="14">
        <v>0</v>
      </c>
      <c r="AP27538" s="14">
        <v>0</v>
      </c>
      <c r="AS27538" s="14">
        <v>0</v>
      </c>
      <c r="AT27538" s="14">
        <v>0</v>
      </c>
      <c r="AU27538" s="25">
        <v>2.2226002881296818</v>
      </c>
      <c r="AV27538" s="25">
        <v>0.90340923619364388</v>
      </c>
      <c r="AW27538" s="25">
        <v>2.1982030908833212</v>
      </c>
      <c r="AY27538" s="26">
        <v>0</v>
      </c>
      <c r="BA27538" s="26">
        <v>0</v>
      </c>
      <c r="BB27538" s="26">
        <v>0</v>
      </c>
      <c r="BC27538" s="26">
        <v>0</v>
      </c>
      <c r="BF27538" s="14">
        <v>0</v>
      </c>
      <c r="BG27538" s="14">
        <v>0</v>
      </c>
    </row>
    <row r="27539" spans="1:59" x14ac:dyDescent="0.25">
      <c r="A27539" t="s">
        <v>148</v>
      </c>
      <c r="B27539" s="2">
        <v>44459.708333333336</v>
      </c>
      <c r="C27539" s="1">
        <v>44459</v>
      </c>
      <c r="D27539">
        <v>10</v>
      </c>
      <c r="E27539" s="2">
        <v>44459.416666666664</v>
      </c>
      <c r="F27539" s="8" t="s">
        <v>388</v>
      </c>
      <c r="G27539" s="10" t="s">
        <v>389</v>
      </c>
      <c r="J27539" s="14">
        <v>0</v>
      </c>
      <c r="K27539" s="14">
        <v>0</v>
      </c>
      <c r="P27539" s="14">
        <v>0</v>
      </c>
      <c r="Q27539" s="14">
        <v>0</v>
      </c>
      <c r="S27539" s="14">
        <v>0</v>
      </c>
      <c r="V27539" s="14">
        <v>0</v>
      </c>
      <c r="W27539" s="14">
        <v>0</v>
      </c>
      <c r="X27539" s="14">
        <v>0</v>
      </c>
      <c r="AK27539" s="14">
        <v>0</v>
      </c>
      <c r="AN27539" s="14">
        <v>0</v>
      </c>
      <c r="AO27539" s="14">
        <v>0</v>
      </c>
      <c r="AP27539" s="14">
        <v>0</v>
      </c>
      <c r="AS27539" s="14">
        <v>0</v>
      </c>
      <c r="AT27539" s="14">
        <v>0</v>
      </c>
      <c r="AU27539" s="25">
        <v>2.2226932029706199</v>
      </c>
      <c r="AV27539" s="25">
        <v>0.90227785907949054</v>
      </c>
      <c r="AW27539" s="25">
        <v>2.187075701102017</v>
      </c>
      <c r="AY27539" s="26">
        <v>0</v>
      </c>
      <c r="BA27539" s="26">
        <v>0</v>
      </c>
      <c r="BB27539" s="26">
        <v>0</v>
      </c>
      <c r="BC27539" s="26">
        <v>0</v>
      </c>
      <c r="BF27539" s="14">
        <v>0</v>
      </c>
      <c r="BG27539" s="14">
        <v>0</v>
      </c>
    </row>
    <row r="27540" spans="1:59" x14ac:dyDescent="0.25">
      <c r="A27540" t="s">
        <v>148</v>
      </c>
      <c r="B27540" s="2">
        <v>44459.75</v>
      </c>
      <c r="C27540" s="1">
        <v>44459</v>
      </c>
      <c r="D27540">
        <v>11</v>
      </c>
      <c r="E27540" s="2">
        <v>44459.458333333336</v>
      </c>
      <c r="F27540" s="8" t="s">
        <v>388</v>
      </c>
      <c r="G27540" s="10" t="s">
        <v>389</v>
      </c>
      <c r="J27540" s="14">
        <v>0</v>
      </c>
      <c r="K27540" s="14">
        <v>0</v>
      </c>
      <c r="P27540" s="14">
        <v>0</v>
      </c>
      <c r="Q27540" s="14">
        <v>0</v>
      </c>
      <c r="S27540" s="14">
        <v>0</v>
      </c>
      <c r="V27540" s="14">
        <v>0</v>
      </c>
      <c r="W27540" s="14">
        <v>0</v>
      </c>
      <c r="X27540" s="14">
        <v>0</v>
      </c>
      <c r="AK27540" s="14">
        <v>0</v>
      </c>
      <c r="AN27540" s="14">
        <v>0</v>
      </c>
      <c r="AO27540" s="14">
        <v>0</v>
      </c>
      <c r="AP27540" s="14">
        <v>0</v>
      </c>
      <c r="AS27540" s="14">
        <v>0</v>
      </c>
      <c r="AT27540" s="14">
        <v>0</v>
      </c>
      <c r="AU27540" s="25">
        <v>2.2226896515967298</v>
      </c>
      <c r="AV27540" s="25">
        <v>0.90081356942601098</v>
      </c>
      <c r="AW27540" s="25">
        <v>2.1858578037765728</v>
      </c>
      <c r="AY27540" s="26">
        <v>0</v>
      </c>
      <c r="BA27540" s="26">
        <v>0</v>
      </c>
      <c r="BB27540" s="26">
        <v>0</v>
      </c>
      <c r="BC27540" s="26">
        <v>0</v>
      </c>
      <c r="BF27540" s="14">
        <v>0</v>
      </c>
      <c r="BG27540" s="14">
        <v>0</v>
      </c>
    </row>
    <row r="27541" spans="1:59" x14ac:dyDescent="0.25">
      <c r="A27541" t="s">
        <v>148</v>
      </c>
      <c r="B27541" s="2">
        <v>44459.791666666664</v>
      </c>
      <c r="C27541" s="1">
        <v>44459</v>
      </c>
      <c r="D27541">
        <v>12</v>
      </c>
      <c r="E27541" s="2">
        <v>44459.5</v>
      </c>
      <c r="F27541" s="8" t="s">
        <v>388</v>
      </c>
      <c r="G27541" s="10" t="s">
        <v>389</v>
      </c>
      <c r="J27541" s="14">
        <v>0</v>
      </c>
      <c r="K27541" s="14">
        <v>0</v>
      </c>
      <c r="P27541" s="14">
        <v>0</v>
      </c>
      <c r="Q27541" s="14">
        <v>0</v>
      </c>
      <c r="S27541" s="14">
        <v>0</v>
      </c>
      <c r="V27541" s="14">
        <v>0</v>
      </c>
      <c r="W27541" s="14">
        <v>0</v>
      </c>
      <c r="X27541" s="14">
        <v>0</v>
      </c>
      <c r="AK27541" s="14">
        <v>0</v>
      </c>
      <c r="AN27541" s="14">
        <v>0</v>
      </c>
      <c r="AO27541" s="14">
        <v>0</v>
      </c>
      <c r="AP27541" s="14">
        <v>0</v>
      </c>
      <c r="AS27541" s="14">
        <v>0</v>
      </c>
      <c r="AT27541" s="14">
        <v>0</v>
      </c>
      <c r="AU27541" s="25">
        <v>2.2224008562933841</v>
      </c>
      <c r="AV27541" s="25">
        <v>0.89938731462988164</v>
      </c>
      <c r="AW27541" s="25">
        <v>2.1814583867806396</v>
      </c>
      <c r="AY27541" s="26">
        <v>0</v>
      </c>
      <c r="BA27541" s="26">
        <v>0</v>
      </c>
      <c r="BB27541" s="26">
        <v>0</v>
      </c>
      <c r="BC27541" s="26">
        <v>0</v>
      </c>
      <c r="BF27541" s="14">
        <v>0</v>
      </c>
      <c r="BG27541" s="14">
        <v>0</v>
      </c>
    </row>
    <row r="27542" spans="1:59" x14ac:dyDescent="0.25">
      <c r="A27542" t="s">
        <v>148</v>
      </c>
      <c r="B27542" s="2">
        <v>44459.833333333336</v>
      </c>
      <c r="C27542" s="1">
        <v>44459</v>
      </c>
      <c r="D27542">
        <v>13</v>
      </c>
      <c r="E27542" s="2">
        <v>44459.541666666664</v>
      </c>
      <c r="F27542" s="8" t="s">
        <v>388</v>
      </c>
      <c r="G27542" s="10" t="s">
        <v>389</v>
      </c>
      <c r="J27542" s="14">
        <v>0</v>
      </c>
      <c r="K27542" s="14">
        <v>0</v>
      </c>
      <c r="P27542" s="14">
        <v>0</v>
      </c>
      <c r="Q27542" s="14">
        <v>0</v>
      </c>
      <c r="S27542" s="14">
        <v>0</v>
      </c>
      <c r="V27542" s="14">
        <v>0</v>
      </c>
      <c r="W27542" s="14">
        <v>0</v>
      </c>
      <c r="X27542" s="14">
        <v>0</v>
      </c>
      <c r="AK27542" s="14">
        <v>0</v>
      </c>
      <c r="AN27542" s="14">
        <v>0</v>
      </c>
      <c r="AO27542" s="14">
        <v>0</v>
      </c>
      <c r="AP27542" s="14">
        <v>0</v>
      </c>
      <c r="AS27542" s="14">
        <v>0</v>
      </c>
      <c r="AT27542" s="14">
        <v>0</v>
      </c>
      <c r="AU27542" s="25">
        <v>2.2225566497368971</v>
      </c>
      <c r="AV27542" s="25">
        <v>0.89916216159653273</v>
      </c>
      <c r="AW27542" s="25">
        <v>2.180838732705157</v>
      </c>
      <c r="AY27542" s="26">
        <v>0</v>
      </c>
      <c r="BA27542" s="26">
        <v>0</v>
      </c>
      <c r="BB27542" s="26">
        <v>0</v>
      </c>
      <c r="BC27542" s="26">
        <v>0</v>
      </c>
      <c r="BF27542" s="14">
        <v>0</v>
      </c>
      <c r="BG27542" s="14">
        <v>0</v>
      </c>
    </row>
    <row r="27543" spans="1:59" x14ac:dyDescent="0.25">
      <c r="A27543" t="s">
        <v>148</v>
      </c>
      <c r="B27543" s="2">
        <v>44459.875</v>
      </c>
      <c r="C27543" s="1">
        <v>44459</v>
      </c>
      <c r="D27543">
        <v>14</v>
      </c>
      <c r="E27543" s="2">
        <v>44459.583333333336</v>
      </c>
      <c r="F27543" s="8" t="s">
        <v>388</v>
      </c>
      <c r="G27543" s="10" t="s">
        <v>389</v>
      </c>
      <c r="J27543" s="14">
        <v>0</v>
      </c>
      <c r="K27543" s="14">
        <v>0</v>
      </c>
      <c r="P27543" s="14">
        <v>0</v>
      </c>
      <c r="Q27543" s="14">
        <v>0</v>
      </c>
      <c r="S27543" s="14">
        <v>0</v>
      </c>
      <c r="V27543" s="14">
        <v>0</v>
      </c>
      <c r="W27543" s="14">
        <v>0</v>
      </c>
      <c r="X27543" s="14">
        <v>0</v>
      </c>
      <c r="AK27543" s="14">
        <v>0</v>
      </c>
      <c r="AN27543" s="14">
        <v>0</v>
      </c>
      <c r="AO27543" s="14">
        <v>0</v>
      </c>
      <c r="AP27543" s="14">
        <v>0</v>
      </c>
      <c r="AS27543" s="14">
        <v>0</v>
      </c>
      <c r="AT27543" s="14">
        <v>0</v>
      </c>
      <c r="AU27543" s="25">
        <v>2.2225194817122915</v>
      </c>
      <c r="AV27543" s="25">
        <v>0.89874641482630546</v>
      </c>
      <c r="AW27543" s="25">
        <v>2.1791275296237544</v>
      </c>
      <c r="AY27543" s="26">
        <v>0</v>
      </c>
      <c r="BA27543" s="26">
        <v>0</v>
      </c>
      <c r="BB27543" s="26">
        <v>0</v>
      </c>
      <c r="BC27543" s="26">
        <v>0</v>
      </c>
      <c r="BF27543" s="14">
        <v>0</v>
      </c>
      <c r="BG27543" s="14">
        <v>0</v>
      </c>
    </row>
    <row r="27544" spans="1:59" x14ac:dyDescent="0.25">
      <c r="A27544" t="s">
        <v>148</v>
      </c>
      <c r="B27544" s="2">
        <v>44459.916666666664</v>
      </c>
      <c r="C27544" s="1">
        <v>44459</v>
      </c>
      <c r="D27544">
        <v>15</v>
      </c>
      <c r="E27544" s="2">
        <v>44459.625</v>
      </c>
      <c r="F27544" s="8" t="s">
        <v>388</v>
      </c>
      <c r="G27544" s="10" t="s">
        <v>389</v>
      </c>
      <c r="J27544" s="14">
        <v>0</v>
      </c>
      <c r="K27544" s="14">
        <v>0</v>
      </c>
      <c r="P27544" s="14">
        <v>0</v>
      </c>
      <c r="Q27544" s="14">
        <v>0</v>
      </c>
      <c r="S27544" s="14">
        <v>0</v>
      </c>
      <c r="V27544" s="14">
        <v>0</v>
      </c>
      <c r="W27544" s="14">
        <v>0</v>
      </c>
      <c r="X27544" s="14">
        <v>0</v>
      </c>
      <c r="AK27544" s="14">
        <v>0</v>
      </c>
      <c r="AN27544" s="14">
        <v>0</v>
      </c>
      <c r="AO27544" s="14">
        <v>0</v>
      </c>
      <c r="AP27544" s="14">
        <v>0</v>
      </c>
      <c r="AS27544" s="14">
        <v>0</v>
      </c>
      <c r="AT27544" s="14">
        <v>0</v>
      </c>
      <c r="AU27544" s="25">
        <v>2.2224314670046752</v>
      </c>
      <c r="AV27544" s="25">
        <v>0.8984402090965995</v>
      </c>
      <c r="AW27544" s="25">
        <v>2.1717664457082564</v>
      </c>
      <c r="AY27544" s="26">
        <v>0</v>
      </c>
      <c r="BA27544" s="26">
        <v>0</v>
      </c>
      <c r="BB27544" s="26">
        <v>0</v>
      </c>
      <c r="BC27544" s="26">
        <v>0</v>
      </c>
      <c r="BF27544" s="14">
        <v>0</v>
      </c>
      <c r="BG27544" s="14">
        <v>0</v>
      </c>
    </row>
    <row r="27545" spans="1:59" x14ac:dyDescent="0.25">
      <c r="A27545" t="s">
        <v>148</v>
      </c>
      <c r="B27545" s="2">
        <v>44459.958333333336</v>
      </c>
      <c r="C27545" s="1">
        <v>44459</v>
      </c>
      <c r="D27545">
        <v>16</v>
      </c>
      <c r="E27545" s="2">
        <v>44459.666666666664</v>
      </c>
      <c r="F27545" s="8" t="s">
        <v>388</v>
      </c>
      <c r="G27545" s="10" t="s">
        <v>389</v>
      </c>
      <c r="J27545" s="14">
        <v>0</v>
      </c>
      <c r="K27545" s="14">
        <v>0</v>
      </c>
      <c r="P27545" s="14">
        <v>0</v>
      </c>
      <c r="Q27545" s="14">
        <v>0</v>
      </c>
      <c r="S27545" s="14">
        <v>0</v>
      </c>
      <c r="V27545" s="14">
        <v>0</v>
      </c>
      <c r="W27545" s="14">
        <v>0</v>
      </c>
      <c r="X27545" s="14">
        <v>0</v>
      </c>
      <c r="AK27545" s="14">
        <v>0</v>
      </c>
      <c r="AN27545" s="14">
        <v>0</v>
      </c>
      <c r="AO27545" s="14">
        <v>0</v>
      </c>
      <c r="AP27545" s="14">
        <v>0</v>
      </c>
      <c r="AS27545" s="14">
        <v>0</v>
      </c>
      <c r="AT27545" s="14">
        <v>0</v>
      </c>
      <c r="AU27545" s="25">
        <v>2.2228801371665878</v>
      </c>
      <c r="AV27545" s="25">
        <v>0.89845646718034688</v>
      </c>
      <c r="AW27545" s="25">
        <v>2.1837930870984459</v>
      </c>
      <c r="AY27545" s="26">
        <v>0</v>
      </c>
      <c r="BA27545" s="26">
        <v>0</v>
      </c>
      <c r="BB27545" s="26">
        <v>0</v>
      </c>
      <c r="BC27545" s="26">
        <v>0</v>
      </c>
      <c r="BF27545" s="14">
        <v>0</v>
      </c>
      <c r="BG27545" s="14">
        <v>0</v>
      </c>
    </row>
    <row r="27546" spans="1:59" x14ac:dyDescent="0.25">
      <c r="A27546" t="s">
        <v>148</v>
      </c>
      <c r="B27546" s="2">
        <v>44460</v>
      </c>
      <c r="C27546" s="1">
        <v>44459</v>
      </c>
      <c r="D27546">
        <v>17</v>
      </c>
      <c r="E27546" s="2">
        <v>44459.708333333336</v>
      </c>
      <c r="F27546" s="8" t="s">
        <v>388</v>
      </c>
      <c r="G27546" s="10" t="s">
        <v>389</v>
      </c>
      <c r="J27546" s="14">
        <v>0</v>
      </c>
      <c r="K27546" s="14">
        <v>0</v>
      </c>
      <c r="P27546" s="14">
        <v>0</v>
      </c>
      <c r="Q27546" s="14">
        <v>0</v>
      </c>
      <c r="S27546" s="14">
        <v>0</v>
      </c>
      <c r="V27546" s="14">
        <v>0</v>
      </c>
      <c r="W27546" s="14">
        <v>0</v>
      </c>
      <c r="X27546" s="14">
        <v>0</v>
      </c>
      <c r="AK27546" s="14">
        <v>0</v>
      </c>
      <c r="AN27546" s="14">
        <v>0</v>
      </c>
      <c r="AO27546" s="14">
        <v>0</v>
      </c>
      <c r="AP27546" s="14">
        <v>0</v>
      </c>
      <c r="AS27546" s="14">
        <v>0</v>
      </c>
      <c r="AT27546" s="14">
        <v>0</v>
      </c>
      <c r="AU27546" s="25">
        <v>2.2234037241248767</v>
      </c>
      <c r="AV27546" s="25">
        <v>0.89902982591586011</v>
      </c>
      <c r="AW27546" s="25">
        <v>2.1977993108962961</v>
      </c>
      <c r="AY27546" s="26">
        <v>0</v>
      </c>
      <c r="BA27546" s="26">
        <v>0</v>
      </c>
      <c r="BB27546" s="26">
        <v>0</v>
      </c>
      <c r="BC27546" s="26">
        <v>0</v>
      </c>
      <c r="BF27546" s="14">
        <v>0</v>
      </c>
      <c r="BG27546" s="14">
        <v>0</v>
      </c>
    </row>
    <row r="27547" spans="1:59" x14ac:dyDescent="0.25">
      <c r="A27547" t="s">
        <v>148</v>
      </c>
      <c r="B27547" s="2">
        <v>44460.041666666664</v>
      </c>
      <c r="C27547" s="1">
        <v>44459</v>
      </c>
      <c r="D27547">
        <v>18</v>
      </c>
      <c r="E27547" s="2">
        <v>44459.75</v>
      </c>
      <c r="F27547" s="8" t="s">
        <v>388</v>
      </c>
      <c r="G27547" s="10" t="s">
        <v>389</v>
      </c>
      <c r="J27547" s="14">
        <v>0</v>
      </c>
      <c r="K27547" s="14">
        <v>0</v>
      </c>
      <c r="P27547" s="14">
        <v>0</v>
      </c>
      <c r="Q27547" s="14">
        <v>0</v>
      </c>
      <c r="S27547" s="14">
        <v>0</v>
      </c>
      <c r="V27547" s="14">
        <v>0</v>
      </c>
      <c r="W27547" s="14">
        <v>0</v>
      </c>
      <c r="X27547" s="14">
        <v>0</v>
      </c>
      <c r="AK27547" s="14">
        <v>0</v>
      </c>
      <c r="AN27547" s="14">
        <v>0</v>
      </c>
      <c r="AO27547" s="14">
        <v>0</v>
      </c>
      <c r="AP27547" s="14">
        <v>0</v>
      </c>
      <c r="AS27547" s="14">
        <v>0</v>
      </c>
      <c r="AT27547" s="14">
        <v>0</v>
      </c>
      <c r="AU27547" s="25">
        <v>2.2236333554256262</v>
      </c>
      <c r="AV27547" s="25">
        <v>0.89941760231130363</v>
      </c>
      <c r="AW27547" s="25">
        <v>2.2002680432785255</v>
      </c>
      <c r="AY27547" s="26">
        <v>0</v>
      </c>
      <c r="BA27547" s="26">
        <v>0</v>
      </c>
      <c r="BB27547" s="26">
        <v>0</v>
      </c>
      <c r="BC27547" s="26">
        <v>0</v>
      </c>
      <c r="BF27547" s="14">
        <v>0</v>
      </c>
      <c r="BG27547" s="14">
        <v>0</v>
      </c>
    </row>
    <row r="27548" spans="1:59" x14ac:dyDescent="0.25">
      <c r="A27548" t="s">
        <v>148</v>
      </c>
      <c r="B27548" s="2">
        <v>44460.083333333336</v>
      </c>
      <c r="C27548" s="1">
        <v>44459</v>
      </c>
      <c r="D27548">
        <v>19</v>
      </c>
      <c r="E27548" s="2">
        <v>44459.791666666664</v>
      </c>
      <c r="F27548" s="8" t="s">
        <v>388</v>
      </c>
      <c r="G27548" s="10" t="s">
        <v>389</v>
      </c>
      <c r="J27548" s="14">
        <v>0</v>
      </c>
      <c r="K27548" s="14">
        <v>0</v>
      </c>
      <c r="P27548" s="14">
        <v>0</v>
      </c>
      <c r="Q27548" s="14">
        <v>0</v>
      </c>
      <c r="S27548" s="14">
        <v>0</v>
      </c>
      <c r="V27548" s="14">
        <v>0</v>
      </c>
      <c r="W27548" s="14">
        <v>0</v>
      </c>
      <c r="X27548" s="14">
        <v>0</v>
      </c>
      <c r="AK27548" s="14">
        <v>0</v>
      </c>
      <c r="AN27548" s="14">
        <v>0</v>
      </c>
      <c r="AO27548" s="14">
        <v>0</v>
      </c>
      <c r="AP27548" s="14">
        <v>0</v>
      </c>
      <c r="AS27548" s="14">
        <v>0</v>
      </c>
      <c r="AT27548" s="14">
        <v>0</v>
      </c>
      <c r="AU27548" s="25">
        <v>2.224132774937031</v>
      </c>
      <c r="AV27548" s="25">
        <v>0.90000618792524534</v>
      </c>
      <c r="AW27548" s="25">
        <v>2.2060715448234189</v>
      </c>
      <c r="AY27548" s="26">
        <v>0</v>
      </c>
      <c r="BA27548" s="26">
        <v>0</v>
      </c>
      <c r="BB27548" s="26">
        <v>0</v>
      </c>
      <c r="BC27548" s="26">
        <v>0</v>
      </c>
      <c r="BF27548" s="14">
        <v>0</v>
      </c>
      <c r="BG27548" s="14">
        <v>0</v>
      </c>
    </row>
    <row r="27549" spans="1:59" x14ac:dyDescent="0.25">
      <c r="A27549" t="s">
        <v>148</v>
      </c>
      <c r="B27549" s="2">
        <v>44460.125</v>
      </c>
      <c r="C27549" s="1">
        <v>44459</v>
      </c>
      <c r="D27549">
        <v>20</v>
      </c>
      <c r="E27549" s="2">
        <v>44459.833333333336</v>
      </c>
      <c r="F27549" s="8" t="s">
        <v>388</v>
      </c>
      <c r="G27549" s="10" t="s">
        <v>389</v>
      </c>
      <c r="J27549" s="14">
        <v>0</v>
      </c>
      <c r="K27549" s="14">
        <v>0</v>
      </c>
      <c r="P27549" s="14">
        <v>0</v>
      </c>
      <c r="Q27549" s="14">
        <v>0</v>
      </c>
      <c r="S27549" s="14">
        <v>0</v>
      </c>
      <c r="V27549" s="14">
        <v>0</v>
      </c>
      <c r="W27549" s="14">
        <v>0</v>
      </c>
      <c r="X27549" s="14">
        <v>0</v>
      </c>
      <c r="AK27549" s="14">
        <v>0</v>
      </c>
      <c r="AN27549" s="14">
        <v>0</v>
      </c>
      <c r="AO27549" s="14">
        <v>0</v>
      </c>
      <c r="AP27549" s="14">
        <v>0</v>
      </c>
      <c r="AS27549" s="14">
        <v>0</v>
      </c>
      <c r="AT27549" s="14">
        <v>0</v>
      </c>
      <c r="AU27549" s="25">
        <v>2.2237656519506532</v>
      </c>
      <c r="AV27549" s="25">
        <v>0.89972210316573642</v>
      </c>
      <c r="AW27549" s="25">
        <v>2.2039507095437538</v>
      </c>
      <c r="AY27549" s="26">
        <v>0</v>
      </c>
      <c r="BA27549" s="26">
        <v>0</v>
      </c>
      <c r="BB27549" s="26">
        <v>0</v>
      </c>
      <c r="BC27549" s="26">
        <v>0</v>
      </c>
      <c r="BF27549" s="14">
        <v>0</v>
      </c>
      <c r="BG27549" s="14">
        <v>0</v>
      </c>
    </row>
    <row r="27550" spans="1:59" x14ac:dyDescent="0.25">
      <c r="A27550" t="s">
        <v>148</v>
      </c>
      <c r="B27550" s="2">
        <v>44460.166666666664</v>
      </c>
      <c r="C27550" s="1">
        <v>44459</v>
      </c>
      <c r="D27550">
        <v>21</v>
      </c>
      <c r="E27550" s="2">
        <v>44459.875</v>
      </c>
      <c r="F27550" s="8" t="s">
        <v>388</v>
      </c>
      <c r="G27550" s="10" t="s">
        <v>389</v>
      </c>
      <c r="J27550" s="14">
        <v>0</v>
      </c>
      <c r="K27550" s="14">
        <v>0</v>
      </c>
      <c r="P27550" s="14">
        <v>0</v>
      </c>
      <c r="Q27550" s="14">
        <v>0</v>
      </c>
      <c r="S27550" s="14">
        <v>0</v>
      </c>
      <c r="V27550" s="14">
        <v>0</v>
      </c>
      <c r="W27550" s="14">
        <v>0</v>
      </c>
      <c r="X27550" s="14">
        <v>0</v>
      </c>
      <c r="AK27550" s="14">
        <v>0</v>
      </c>
      <c r="AN27550" s="14">
        <v>0</v>
      </c>
      <c r="AO27550" s="14">
        <v>0</v>
      </c>
      <c r="AP27550" s="14">
        <v>0</v>
      </c>
      <c r="AS27550" s="14">
        <v>0</v>
      </c>
      <c r="AT27550" s="14">
        <v>0</v>
      </c>
      <c r="AU27550" s="25">
        <v>2.2231799574095779</v>
      </c>
      <c r="AV27550" s="25">
        <v>0.90081512310346756</v>
      </c>
      <c r="AW27550" s="25">
        <v>2.1914685615552183</v>
      </c>
      <c r="AY27550" s="26">
        <v>0</v>
      </c>
      <c r="BA27550" s="26">
        <v>0</v>
      </c>
      <c r="BB27550" s="26">
        <v>0</v>
      </c>
      <c r="BC27550" s="26">
        <v>0</v>
      </c>
      <c r="BF27550" s="14">
        <v>0</v>
      </c>
      <c r="BG27550" s="14">
        <v>0</v>
      </c>
    </row>
    <row r="27551" spans="1:59" x14ac:dyDescent="0.25">
      <c r="A27551" t="s">
        <v>148</v>
      </c>
      <c r="B27551" s="2">
        <v>44460.208333333336</v>
      </c>
      <c r="C27551" s="1">
        <v>44459</v>
      </c>
      <c r="D27551">
        <v>22</v>
      </c>
      <c r="E27551" s="2">
        <v>44459.916666666664</v>
      </c>
      <c r="F27551" s="8" t="s">
        <v>388</v>
      </c>
      <c r="G27551" s="10" t="s">
        <v>389</v>
      </c>
      <c r="J27551" s="14">
        <v>0</v>
      </c>
      <c r="K27551" s="14">
        <v>0</v>
      </c>
      <c r="P27551" s="14">
        <v>0</v>
      </c>
      <c r="Q27551" s="14">
        <v>0</v>
      </c>
      <c r="S27551" s="14">
        <v>0</v>
      </c>
      <c r="V27551" s="14">
        <v>0</v>
      </c>
      <c r="W27551" s="14">
        <v>0</v>
      </c>
      <c r="X27551" s="14">
        <v>0</v>
      </c>
      <c r="AK27551" s="14">
        <v>0</v>
      </c>
      <c r="AN27551" s="14">
        <v>0</v>
      </c>
      <c r="AO27551" s="14">
        <v>0</v>
      </c>
      <c r="AP27551" s="14">
        <v>0</v>
      </c>
      <c r="AS27551" s="14">
        <v>0</v>
      </c>
      <c r="AT27551" s="14">
        <v>0</v>
      </c>
      <c r="AU27551" s="25">
        <v>2.2223579284824013</v>
      </c>
      <c r="AV27551" s="25">
        <v>0.90140311468089673</v>
      </c>
      <c r="AW27551" s="25">
        <v>2.1692235270213471</v>
      </c>
      <c r="AY27551" s="26">
        <v>0</v>
      </c>
      <c r="BA27551" s="26">
        <v>0</v>
      </c>
      <c r="BB27551" s="26">
        <v>0</v>
      </c>
      <c r="BC27551" s="26">
        <v>0</v>
      </c>
      <c r="BF27551" s="14">
        <v>0</v>
      </c>
      <c r="BG27551" s="14">
        <v>0</v>
      </c>
    </row>
    <row r="27552" spans="1:59" x14ac:dyDescent="0.25">
      <c r="A27552" t="s">
        <v>148</v>
      </c>
      <c r="B27552" s="2">
        <v>44460.25</v>
      </c>
      <c r="C27552" s="1">
        <v>44459</v>
      </c>
      <c r="D27552">
        <v>23</v>
      </c>
      <c r="E27552" s="2">
        <v>44459.958333333336</v>
      </c>
      <c r="F27552" s="8" t="s">
        <v>388</v>
      </c>
      <c r="G27552" s="10" t="s">
        <v>389</v>
      </c>
      <c r="J27552" s="14">
        <v>0</v>
      </c>
      <c r="K27552" s="14">
        <v>0</v>
      </c>
      <c r="P27552" s="14">
        <v>0</v>
      </c>
      <c r="Q27552" s="14">
        <v>0</v>
      </c>
      <c r="S27552" s="14">
        <v>0</v>
      </c>
      <c r="V27552" s="14">
        <v>0</v>
      </c>
      <c r="W27552" s="14">
        <v>0</v>
      </c>
      <c r="X27552" s="14">
        <v>0</v>
      </c>
      <c r="AK27552" s="14">
        <v>0</v>
      </c>
      <c r="AN27552" s="14">
        <v>0</v>
      </c>
      <c r="AO27552" s="14">
        <v>0</v>
      </c>
      <c r="AP27552" s="14">
        <v>0</v>
      </c>
      <c r="AS27552" s="14">
        <v>0</v>
      </c>
      <c r="AT27552" s="14">
        <v>0</v>
      </c>
      <c r="AU27552" s="25">
        <v>2.2220225424797482</v>
      </c>
      <c r="AV27552" s="25">
        <v>0.90260326392870127</v>
      </c>
      <c r="AW27552" s="25">
        <v>2.1699268778373551</v>
      </c>
      <c r="AY27552" s="26">
        <v>0</v>
      </c>
      <c r="BA27552" s="26">
        <v>0</v>
      </c>
      <c r="BB27552" s="26">
        <v>0</v>
      </c>
      <c r="BC27552" s="26">
        <v>0</v>
      </c>
      <c r="BF27552" s="14">
        <v>0</v>
      </c>
      <c r="BG27552" s="14">
        <v>0</v>
      </c>
    </row>
    <row r="27553" spans="1:59" x14ac:dyDescent="0.25">
      <c r="A27553" t="s">
        <v>148</v>
      </c>
      <c r="B27553" s="2">
        <v>44460.291666666664</v>
      </c>
      <c r="C27553" s="1">
        <v>44459</v>
      </c>
      <c r="D27553">
        <v>24</v>
      </c>
      <c r="E27553" s="2">
        <v>44460</v>
      </c>
      <c r="F27553" s="8" t="s">
        <v>388</v>
      </c>
      <c r="G27553" s="10" t="s">
        <v>389</v>
      </c>
      <c r="J27553" s="14">
        <v>0</v>
      </c>
      <c r="K27553" s="14">
        <v>0</v>
      </c>
      <c r="P27553" s="14">
        <v>0</v>
      </c>
      <c r="Q27553" s="14">
        <v>0</v>
      </c>
      <c r="S27553" s="14">
        <v>0</v>
      </c>
      <c r="V27553" s="14">
        <v>0</v>
      </c>
      <c r="W27553" s="14">
        <v>0</v>
      </c>
      <c r="X27553" s="14">
        <v>0</v>
      </c>
      <c r="AK27553" s="14">
        <v>0</v>
      </c>
      <c r="AN27553" s="14">
        <v>0</v>
      </c>
      <c r="AO27553" s="14">
        <v>0</v>
      </c>
      <c r="AP27553" s="14">
        <v>0</v>
      </c>
      <c r="AS27553" s="14">
        <v>0</v>
      </c>
      <c r="AT27553" s="14">
        <v>0</v>
      </c>
      <c r="AU27553" s="25">
        <v>2.2225924535742823</v>
      </c>
      <c r="AV27553" s="25">
        <v>0.90300412839445932</v>
      </c>
      <c r="AW27553" s="25">
        <v>2.172525569358287</v>
      </c>
      <c r="AY27553" s="26">
        <v>0</v>
      </c>
      <c r="BA27553" s="26">
        <v>0</v>
      </c>
      <c r="BB27553" s="26">
        <v>0</v>
      </c>
      <c r="BC27553" s="26">
        <v>0</v>
      </c>
      <c r="BF27553" s="14">
        <v>0</v>
      </c>
      <c r="BG27553" s="14">
        <v>0</v>
      </c>
    </row>
    <row r="27554" spans="1:59" x14ac:dyDescent="0.25">
      <c r="A27554" t="s">
        <v>148</v>
      </c>
      <c r="B27554" s="2">
        <v>44460.333333333336</v>
      </c>
      <c r="C27554" s="1">
        <v>44460</v>
      </c>
      <c r="D27554">
        <v>1</v>
      </c>
      <c r="E27554" s="2">
        <v>44460.041666666664</v>
      </c>
      <c r="F27554" s="8" t="s">
        <v>388</v>
      </c>
      <c r="G27554" s="10" t="s">
        <v>389</v>
      </c>
      <c r="J27554" s="14">
        <v>0</v>
      </c>
      <c r="K27554" s="14">
        <v>0</v>
      </c>
      <c r="P27554" s="14">
        <v>0</v>
      </c>
      <c r="Q27554" s="14">
        <v>0</v>
      </c>
      <c r="S27554" s="14">
        <v>0</v>
      </c>
      <c r="V27554" s="14">
        <v>0</v>
      </c>
      <c r="W27554" s="14">
        <v>0</v>
      </c>
      <c r="X27554" s="14">
        <v>0</v>
      </c>
      <c r="AK27554" s="14">
        <v>0</v>
      </c>
      <c r="AN27554" s="14">
        <v>0</v>
      </c>
      <c r="AO27554" s="14">
        <v>0</v>
      </c>
      <c r="AP27554" s="14">
        <v>0</v>
      </c>
      <c r="AS27554" s="14">
        <v>0</v>
      </c>
      <c r="AT27554" s="14">
        <v>0</v>
      </c>
      <c r="AU27554" s="25">
        <v>2.2238286368285296</v>
      </c>
      <c r="AV27554" s="25">
        <v>0.90420575926647195</v>
      </c>
      <c r="AW27554" s="25">
        <v>2.1722136118939641</v>
      </c>
      <c r="AY27554" s="26">
        <v>0</v>
      </c>
      <c r="BA27554" s="26">
        <v>0</v>
      </c>
      <c r="BB27554" s="26">
        <v>0</v>
      </c>
      <c r="BC27554" s="26">
        <v>0</v>
      </c>
      <c r="BF27554" s="14">
        <v>0</v>
      </c>
      <c r="BG27554" s="14">
        <v>0</v>
      </c>
    </row>
    <row r="27555" spans="1:59" x14ac:dyDescent="0.25">
      <c r="A27555" t="s">
        <v>148</v>
      </c>
      <c r="B27555" s="2">
        <v>44460.375</v>
      </c>
      <c r="C27555" s="1">
        <v>44460</v>
      </c>
      <c r="D27555">
        <v>2</v>
      </c>
      <c r="E27555" s="2">
        <v>44460.083333333336</v>
      </c>
      <c r="F27555" s="8" t="s">
        <v>388</v>
      </c>
      <c r="G27555" s="10" t="s">
        <v>389</v>
      </c>
      <c r="J27555" s="14">
        <v>0</v>
      </c>
      <c r="K27555" s="14">
        <v>0</v>
      </c>
      <c r="P27555" s="14">
        <v>0</v>
      </c>
      <c r="Q27555" s="14">
        <v>0</v>
      </c>
      <c r="S27555" s="14">
        <v>0</v>
      </c>
      <c r="V27555" s="14">
        <v>0</v>
      </c>
      <c r="W27555" s="14">
        <v>0</v>
      </c>
      <c r="X27555" s="14">
        <v>0</v>
      </c>
      <c r="AK27555" s="14">
        <v>0</v>
      </c>
      <c r="AN27555" s="14">
        <v>0</v>
      </c>
      <c r="AO27555" s="14">
        <v>0</v>
      </c>
      <c r="AP27555" s="14">
        <v>0</v>
      </c>
      <c r="AS27555" s="14">
        <v>0</v>
      </c>
      <c r="AT27555" s="14">
        <v>0</v>
      </c>
      <c r="AU27555" s="25">
        <v>2.224577938405337</v>
      </c>
      <c r="AV27555" s="25">
        <v>0.9054067557215314</v>
      </c>
      <c r="AW27555" s="25">
        <v>2.1730087701395489</v>
      </c>
      <c r="AY27555" s="26">
        <v>0</v>
      </c>
      <c r="BA27555" s="26">
        <v>0</v>
      </c>
      <c r="BB27555" s="26">
        <v>0</v>
      </c>
      <c r="BC27555" s="26">
        <v>0</v>
      </c>
      <c r="BF27555" s="14">
        <v>0</v>
      </c>
      <c r="BG27555" s="14">
        <v>0</v>
      </c>
    </row>
    <row r="27556" spans="1:59" x14ac:dyDescent="0.25">
      <c r="A27556" t="s">
        <v>148</v>
      </c>
      <c r="B27556" s="2">
        <v>44460.416666666664</v>
      </c>
      <c r="C27556" s="1">
        <v>44460</v>
      </c>
      <c r="D27556">
        <v>3</v>
      </c>
      <c r="E27556" s="2">
        <v>44460.125</v>
      </c>
      <c r="F27556" s="8" t="s">
        <v>388</v>
      </c>
      <c r="G27556" s="10" t="s">
        <v>389</v>
      </c>
      <c r="J27556" s="14">
        <v>0</v>
      </c>
      <c r="K27556" s="14">
        <v>0</v>
      </c>
      <c r="P27556" s="14">
        <v>0</v>
      </c>
      <c r="Q27556" s="14">
        <v>0</v>
      </c>
      <c r="S27556" s="14">
        <v>0</v>
      </c>
      <c r="V27556" s="14">
        <v>0</v>
      </c>
      <c r="W27556" s="14">
        <v>0</v>
      </c>
      <c r="X27556" s="14">
        <v>0</v>
      </c>
      <c r="AK27556" s="14">
        <v>0</v>
      </c>
      <c r="AN27556" s="14">
        <v>0</v>
      </c>
      <c r="AO27556" s="14">
        <v>0</v>
      </c>
      <c r="AP27556" s="14">
        <v>0</v>
      </c>
      <c r="AS27556" s="14">
        <v>0</v>
      </c>
      <c r="AT27556" s="14">
        <v>0</v>
      </c>
      <c r="AU27556" s="25">
        <v>2.2258450465891566</v>
      </c>
      <c r="AV27556" s="25">
        <v>0.90660127034743321</v>
      </c>
      <c r="AW27556" s="25">
        <v>2.1734437771308905</v>
      </c>
      <c r="AY27556" s="26">
        <v>0</v>
      </c>
      <c r="BA27556" s="26">
        <v>0</v>
      </c>
      <c r="BB27556" s="26">
        <v>0</v>
      </c>
      <c r="BC27556" s="26">
        <v>0</v>
      </c>
      <c r="BF27556" s="14">
        <v>0</v>
      </c>
      <c r="BG27556" s="14">
        <v>0</v>
      </c>
    </row>
    <row r="27557" spans="1:59" x14ac:dyDescent="0.25">
      <c r="A27557" t="s">
        <v>148</v>
      </c>
      <c r="B27557" s="2">
        <v>44460.458333333336</v>
      </c>
      <c r="C27557" s="1">
        <v>44460</v>
      </c>
      <c r="D27557">
        <v>4</v>
      </c>
      <c r="E27557" s="2">
        <v>44460.166666666664</v>
      </c>
      <c r="F27557" s="8" t="s">
        <v>388</v>
      </c>
      <c r="G27557" s="10" t="s">
        <v>389</v>
      </c>
      <c r="J27557" s="14">
        <v>0</v>
      </c>
      <c r="K27557" s="14">
        <v>0</v>
      </c>
      <c r="P27557" s="14">
        <v>0</v>
      </c>
      <c r="Q27557" s="14">
        <v>0</v>
      </c>
      <c r="S27557" s="14">
        <v>0</v>
      </c>
      <c r="V27557" s="14">
        <v>0</v>
      </c>
      <c r="W27557" s="14">
        <v>0</v>
      </c>
      <c r="X27557" s="14">
        <v>0</v>
      </c>
      <c r="AK27557" s="14">
        <v>0</v>
      </c>
      <c r="AN27557" s="14">
        <v>0</v>
      </c>
      <c r="AO27557" s="14">
        <v>0</v>
      </c>
      <c r="AP27557" s="14">
        <v>0</v>
      </c>
      <c r="AS27557" s="14">
        <v>0</v>
      </c>
      <c r="AT27557" s="14">
        <v>0</v>
      </c>
      <c r="AU27557" s="25">
        <v>2.2264137633274959</v>
      </c>
      <c r="AV27557" s="25">
        <v>0.90706452872805454</v>
      </c>
      <c r="AW27557" s="25">
        <v>2.1738195542073955</v>
      </c>
      <c r="AY27557" s="26">
        <v>0</v>
      </c>
      <c r="BA27557" s="26">
        <v>0</v>
      </c>
      <c r="BB27557" s="26">
        <v>0</v>
      </c>
      <c r="BC27557" s="26">
        <v>0</v>
      </c>
      <c r="BF27557" s="14">
        <v>0</v>
      </c>
      <c r="BG27557" s="14">
        <v>0</v>
      </c>
    </row>
    <row r="27558" spans="1:59" x14ac:dyDescent="0.25">
      <c r="A27558" t="s">
        <v>148</v>
      </c>
      <c r="B27558" s="2">
        <v>44460.5</v>
      </c>
      <c r="C27558" s="1">
        <v>44460</v>
      </c>
      <c r="D27558">
        <v>5</v>
      </c>
      <c r="E27558" s="2">
        <v>44460.208333333336</v>
      </c>
      <c r="F27558" s="8" t="s">
        <v>388</v>
      </c>
      <c r="G27558" s="10" t="s">
        <v>389</v>
      </c>
      <c r="J27558" s="14">
        <v>0</v>
      </c>
      <c r="K27558" s="14">
        <v>0</v>
      </c>
      <c r="P27558" s="14">
        <v>0</v>
      </c>
      <c r="Q27558" s="14">
        <v>0</v>
      </c>
      <c r="S27558" s="14">
        <v>0</v>
      </c>
      <c r="V27558" s="14">
        <v>0</v>
      </c>
      <c r="W27558" s="14">
        <v>0</v>
      </c>
      <c r="X27558" s="14">
        <v>0</v>
      </c>
      <c r="AK27558" s="14">
        <v>0</v>
      </c>
      <c r="AN27558" s="14">
        <v>0</v>
      </c>
      <c r="AO27558" s="14">
        <v>0</v>
      </c>
      <c r="AP27558" s="14">
        <v>0</v>
      </c>
      <c r="AS27558" s="14">
        <v>0</v>
      </c>
      <c r="AT27558" s="14">
        <v>0</v>
      </c>
      <c r="AU27558" s="25">
        <v>2.2256395577806241</v>
      </c>
      <c r="AV27558" s="25">
        <v>0.90616552737338163</v>
      </c>
      <c r="AW27558" s="25">
        <v>2.169880869549266</v>
      </c>
      <c r="AY27558" s="26">
        <v>0</v>
      </c>
      <c r="BA27558" s="26">
        <v>0</v>
      </c>
      <c r="BB27558" s="26">
        <v>0</v>
      </c>
      <c r="BC27558" s="26">
        <v>0</v>
      </c>
      <c r="BF27558" s="14">
        <v>0</v>
      </c>
      <c r="BG27558" s="14">
        <v>0</v>
      </c>
    </row>
    <row r="27559" spans="1:59" x14ac:dyDescent="0.25">
      <c r="A27559" t="s">
        <v>148</v>
      </c>
      <c r="B27559" s="2">
        <v>44460.541666666664</v>
      </c>
      <c r="C27559" s="1">
        <v>44460</v>
      </c>
      <c r="D27559">
        <v>6</v>
      </c>
      <c r="E27559" s="2">
        <v>44460.25</v>
      </c>
      <c r="F27559" s="8" t="s">
        <v>388</v>
      </c>
      <c r="G27559" s="10" t="s">
        <v>389</v>
      </c>
      <c r="J27559" s="14">
        <v>0</v>
      </c>
      <c r="K27559" s="14">
        <v>0</v>
      </c>
      <c r="P27559" s="14">
        <v>0</v>
      </c>
      <c r="Q27559" s="14">
        <v>0</v>
      </c>
      <c r="S27559" s="14">
        <v>0</v>
      </c>
      <c r="V27559" s="14">
        <v>0</v>
      </c>
      <c r="W27559" s="14">
        <v>0</v>
      </c>
      <c r="X27559" s="14">
        <v>0</v>
      </c>
      <c r="AK27559" s="14">
        <v>0</v>
      </c>
      <c r="AN27559" s="14">
        <v>0</v>
      </c>
      <c r="AO27559" s="14">
        <v>0</v>
      </c>
      <c r="AP27559" s="14">
        <v>0</v>
      </c>
      <c r="AS27559" s="14">
        <v>0</v>
      </c>
      <c r="AT27559" s="14">
        <v>0</v>
      </c>
      <c r="AU27559" s="25">
        <v>2.2243481574828823</v>
      </c>
      <c r="AV27559" s="25">
        <v>0.9055770861060759</v>
      </c>
      <c r="AW27559" s="25">
        <v>2.1626661241105238</v>
      </c>
      <c r="AY27559" s="26">
        <v>0</v>
      </c>
      <c r="BA27559" s="26">
        <v>0</v>
      </c>
      <c r="BB27559" s="26">
        <v>0</v>
      </c>
      <c r="BC27559" s="26">
        <v>0</v>
      </c>
      <c r="BF27559" s="14">
        <v>0</v>
      </c>
      <c r="BG27559" s="14">
        <v>0</v>
      </c>
    </row>
    <row r="27560" spans="1:59" x14ac:dyDescent="0.25">
      <c r="A27560" t="s">
        <v>148</v>
      </c>
      <c r="B27560" s="2">
        <v>44460.583333333336</v>
      </c>
      <c r="C27560" s="1">
        <v>44460</v>
      </c>
      <c r="D27560">
        <v>7</v>
      </c>
      <c r="E27560" s="2">
        <v>44460.291666666664</v>
      </c>
      <c r="F27560" s="8" t="s">
        <v>388</v>
      </c>
      <c r="G27560" s="10" t="s">
        <v>389</v>
      </c>
      <c r="J27560" s="14">
        <v>0</v>
      </c>
      <c r="K27560" s="14">
        <v>0</v>
      </c>
      <c r="P27560" s="14">
        <v>0</v>
      </c>
      <c r="Q27560" s="14">
        <v>0</v>
      </c>
      <c r="S27560" s="14">
        <v>0</v>
      </c>
      <c r="V27560" s="14">
        <v>0</v>
      </c>
      <c r="W27560" s="14">
        <v>0</v>
      </c>
      <c r="X27560" s="14">
        <v>0</v>
      </c>
      <c r="AK27560" s="14">
        <v>0</v>
      </c>
      <c r="AN27560" s="14">
        <v>0</v>
      </c>
      <c r="AO27560" s="14">
        <v>0</v>
      </c>
      <c r="AP27560" s="14">
        <v>0</v>
      </c>
      <c r="AS27560" s="14">
        <v>0</v>
      </c>
      <c r="AT27560" s="14">
        <v>0</v>
      </c>
      <c r="AU27560" s="25">
        <v>2.2244023150244021</v>
      </c>
      <c r="AV27560" s="25">
        <v>0.90537158887345226</v>
      </c>
      <c r="AW27560" s="25">
        <v>2.1579114008782772</v>
      </c>
      <c r="AY27560" s="26">
        <v>0</v>
      </c>
      <c r="BA27560" s="26">
        <v>0</v>
      </c>
      <c r="BB27560" s="26">
        <v>0</v>
      </c>
      <c r="BC27560" s="26">
        <v>0</v>
      </c>
      <c r="BF27560" s="14">
        <v>0</v>
      </c>
      <c r="BG27560" s="14">
        <v>0</v>
      </c>
    </row>
    <row r="27561" spans="1:59" x14ac:dyDescent="0.25">
      <c r="A27561" t="s">
        <v>148</v>
      </c>
      <c r="B27561" s="2">
        <v>44460.625</v>
      </c>
      <c r="C27561" s="1">
        <v>44460</v>
      </c>
      <c r="D27561">
        <v>8</v>
      </c>
      <c r="E27561" s="2">
        <v>44460.333333333336</v>
      </c>
      <c r="F27561" s="8" t="s">
        <v>388</v>
      </c>
      <c r="G27561" s="10" t="s">
        <v>389</v>
      </c>
      <c r="J27561" s="14">
        <v>0</v>
      </c>
      <c r="K27561" s="14">
        <v>0</v>
      </c>
      <c r="P27561" s="14">
        <v>0</v>
      </c>
      <c r="Q27561" s="14">
        <v>0</v>
      </c>
      <c r="S27561" s="14">
        <v>0</v>
      </c>
      <c r="V27561" s="14">
        <v>0</v>
      </c>
      <c r="W27561" s="14">
        <v>0</v>
      </c>
      <c r="X27561" s="14">
        <v>0</v>
      </c>
      <c r="AK27561" s="14">
        <v>0</v>
      </c>
      <c r="AN27561" s="14">
        <v>0</v>
      </c>
      <c r="AO27561" s="14">
        <v>0</v>
      </c>
      <c r="AP27561" s="14">
        <v>0</v>
      </c>
      <c r="AS27561" s="14">
        <v>0</v>
      </c>
      <c r="AT27561" s="14">
        <v>0</v>
      </c>
      <c r="AU27561" s="25">
        <v>2.2257132329074163</v>
      </c>
      <c r="AV27561" s="25">
        <v>0.90557896469828958</v>
      </c>
      <c r="AW27561" s="25">
        <v>2.1621610296426779</v>
      </c>
      <c r="AY27561" s="26">
        <v>0</v>
      </c>
      <c r="BA27561" s="26">
        <v>0</v>
      </c>
      <c r="BB27561" s="26">
        <v>0</v>
      </c>
      <c r="BC27561" s="26">
        <v>0</v>
      </c>
      <c r="BF27561" s="14">
        <v>0</v>
      </c>
      <c r="BG27561" s="14">
        <v>0</v>
      </c>
    </row>
    <row r="27562" spans="1:59" x14ac:dyDescent="0.25">
      <c r="A27562" t="s">
        <v>148</v>
      </c>
      <c r="B27562" s="2">
        <v>44460.666666666664</v>
      </c>
      <c r="C27562" s="1">
        <v>44460</v>
      </c>
      <c r="D27562">
        <v>9</v>
      </c>
      <c r="E27562" s="2">
        <v>44460.375</v>
      </c>
      <c r="F27562" s="8" t="s">
        <v>388</v>
      </c>
      <c r="G27562" s="10" t="s">
        <v>389</v>
      </c>
      <c r="J27562" s="14">
        <v>0</v>
      </c>
      <c r="K27562" s="14">
        <v>0</v>
      </c>
      <c r="P27562" s="14">
        <v>0</v>
      </c>
      <c r="Q27562" s="14">
        <v>0</v>
      </c>
      <c r="S27562" s="14">
        <v>0</v>
      </c>
      <c r="V27562" s="14">
        <v>0</v>
      </c>
      <c r="W27562" s="14">
        <v>0</v>
      </c>
      <c r="X27562" s="14">
        <v>0</v>
      </c>
      <c r="AK27562" s="14">
        <v>0</v>
      </c>
      <c r="AN27562" s="14">
        <v>0</v>
      </c>
      <c r="AO27562" s="14">
        <v>0</v>
      </c>
      <c r="AP27562" s="14">
        <v>0</v>
      </c>
      <c r="AS27562" s="14">
        <v>0</v>
      </c>
      <c r="AT27562" s="14">
        <v>0</v>
      </c>
      <c r="AU27562" s="25">
        <v>2.2248506231397855</v>
      </c>
      <c r="AV27562" s="25">
        <v>0.90515485710800547</v>
      </c>
      <c r="AW27562" s="25">
        <v>2.1634900451796457</v>
      </c>
      <c r="AY27562" s="26">
        <v>0</v>
      </c>
      <c r="BA27562" s="26">
        <v>0</v>
      </c>
      <c r="BB27562" s="26">
        <v>0</v>
      </c>
      <c r="BC27562" s="26">
        <v>0</v>
      </c>
      <c r="BF27562" s="14">
        <v>0</v>
      </c>
      <c r="BG27562" s="14">
        <v>0</v>
      </c>
    </row>
    <row r="27563" spans="1:59" x14ac:dyDescent="0.25">
      <c r="A27563" t="s">
        <v>148</v>
      </c>
      <c r="B27563" s="2">
        <v>44460.708333333336</v>
      </c>
      <c r="C27563" s="1">
        <v>44460</v>
      </c>
      <c r="D27563">
        <v>10</v>
      </c>
      <c r="E27563" s="2">
        <v>44460.416666666664</v>
      </c>
      <c r="F27563" s="8" t="s">
        <v>388</v>
      </c>
      <c r="G27563" s="10" t="s">
        <v>389</v>
      </c>
      <c r="J27563" s="14">
        <v>0</v>
      </c>
      <c r="K27563" s="14">
        <v>0</v>
      </c>
      <c r="P27563" s="14">
        <v>0</v>
      </c>
      <c r="Q27563" s="14">
        <v>0</v>
      </c>
      <c r="S27563" s="14">
        <v>0</v>
      </c>
      <c r="V27563" s="14">
        <v>0</v>
      </c>
      <c r="W27563" s="14">
        <v>0</v>
      </c>
      <c r="X27563" s="14">
        <v>0</v>
      </c>
      <c r="AK27563" s="14">
        <v>0</v>
      </c>
      <c r="AN27563" s="14">
        <v>0</v>
      </c>
      <c r="AO27563" s="14">
        <v>0</v>
      </c>
      <c r="AP27563" s="14">
        <v>0</v>
      </c>
      <c r="AS27563" s="14">
        <v>0</v>
      </c>
      <c r="AT27563" s="14">
        <v>0</v>
      </c>
      <c r="AU27563" s="25">
        <v>2.2246374463307674</v>
      </c>
      <c r="AV27563" s="25">
        <v>0.90531555529771746</v>
      </c>
      <c r="AW27563" s="25">
        <v>2.1592586993617768</v>
      </c>
      <c r="AY27563" s="26">
        <v>0</v>
      </c>
      <c r="BA27563" s="26">
        <v>0</v>
      </c>
      <c r="BB27563" s="26">
        <v>0</v>
      </c>
      <c r="BC27563" s="26">
        <v>0</v>
      </c>
      <c r="BF27563" s="14">
        <v>0</v>
      </c>
      <c r="BG27563" s="14">
        <v>0</v>
      </c>
    </row>
    <row r="27564" spans="1:59" x14ac:dyDescent="0.25">
      <c r="A27564" t="s">
        <v>148</v>
      </c>
      <c r="B27564" s="2">
        <v>44460.75</v>
      </c>
      <c r="C27564" s="1">
        <v>44460</v>
      </c>
      <c r="D27564">
        <v>11</v>
      </c>
      <c r="E27564" s="2">
        <v>44460.458333333336</v>
      </c>
      <c r="F27564" s="8" t="s">
        <v>388</v>
      </c>
      <c r="G27564" s="10" t="s">
        <v>389</v>
      </c>
      <c r="J27564" s="14">
        <v>0</v>
      </c>
      <c r="K27564" s="14">
        <v>0</v>
      </c>
      <c r="P27564" s="14">
        <v>0</v>
      </c>
      <c r="Q27564" s="14">
        <v>0</v>
      </c>
      <c r="S27564" s="14">
        <v>0</v>
      </c>
      <c r="V27564" s="14">
        <v>0</v>
      </c>
      <c r="W27564" s="14">
        <v>0</v>
      </c>
      <c r="X27564" s="14">
        <v>0</v>
      </c>
      <c r="AK27564" s="14">
        <v>0</v>
      </c>
      <c r="AN27564" s="14">
        <v>0</v>
      </c>
      <c r="AO27564" s="14">
        <v>0</v>
      </c>
      <c r="AP27564" s="14">
        <v>0</v>
      </c>
      <c r="AS27564" s="14">
        <v>0</v>
      </c>
      <c r="AT27564" s="14">
        <v>0</v>
      </c>
      <c r="AU27564" s="25">
        <v>2.2236724173313682</v>
      </c>
      <c r="AV27564" s="25">
        <v>0.90482248372697693</v>
      </c>
      <c r="AW27564" s="25">
        <v>2.1535744914152013</v>
      </c>
      <c r="AY27564" s="26">
        <v>0</v>
      </c>
      <c r="BA27564" s="26">
        <v>0</v>
      </c>
      <c r="BB27564" s="26">
        <v>0</v>
      </c>
      <c r="BC27564" s="26">
        <v>0</v>
      </c>
      <c r="BF27564" s="14">
        <v>0</v>
      </c>
      <c r="BG27564" s="14">
        <v>0</v>
      </c>
    </row>
    <row r="27565" spans="1:59" x14ac:dyDescent="0.25">
      <c r="A27565" t="s">
        <v>148</v>
      </c>
      <c r="B27565" s="2">
        <v>44460.791666666664</v>
      </c>
      <c r="C27565" s="1">
        <v>44460</v>
      </c>
      <c r="D27565">
        <v>12</v>
      </c>
      <c r="E27565" s="2">
        <v>44460.5</v>
      </c>
      <c r="F27565" s="8" t="s">
        <v>388</v>
      </c>
      <c r="G27565" s="10" t="s">
        <v>389</v>
      </c>
      <c r="J27565" s="14">
        <v>0</v>
      </c>
      <c r="K27565" s="14">
        <v>0</v>
      </c>
      <c r="P27565" s="14">
        <v>0</v>
      </c>
      <c r="Q27565" s="14">
        <v>0</v>
      </c>
      <c r="S27565" s="14">
        <v>0</v>
      </c>
      <c r="V27565" s="14">
        <v>0</v>
      </c>
      <c r="W27565" s="14">
        <v>0</v>
      </c>
      <c r="X27565" s="14">
        <v>0</v>
      </c>
      <c r="AK27565" s="14">
        <v>0</v>
      </c>
      <c r="AN27565" s="14">
        <v>0</v>
      </c>
      <c r="AO27565" s="14">
        <v>0</v>
      </c>
      <c r="AP27565" s="14">
        <v>0</v>
      </c>
      <c r="AS27565" s="14">
        <v>0</v>
      </c>
      <c r="AT27565" s="14">
        <v>0</v>
      </c>
      <c r="AU27565" s="25">
        <v>2.2232319540023053</v>
      </c>
      <c r="AV27565" s="25">
        <v>0.90433301939698174</v>
      </c>
      <c r="AW27565" s="25">
        <v>2.1486578366560187</v>
      </c>
      <c r="AY27565" s="26">
        <v>0</v>
      </c>
      <c r="BA27565" s="26">
        <v>0</v>
      </c>
      <c r="BB27565" s="26">
        <v>0</v>
      </c>
      <c r="BC27565" s="26">
        <v>0</v>
      </c>
      <c r="BF27565" s="14">
        <v>0</v>
      </c>
      <c r="BG27565" s="14">
        <v>0</v>
      </c>
    </row>
    <row r="27566" spans="1:59" x14ac:dyDescent="0.25">
      <c r="A27566" t="s">
        <v>148</v>
      </c>
      <c r="B27566" s="2">
        <v>44460.833333333336</v>
      </c>
      <c r="C27566" s="1">
        <v>44460</v>
      </c>
      <c r="D27566">
        <v>13</v>
      </c>
      <c r="E27566" s="2">
        <v>44460.541666666664</v>
      </c>
      <c r="F27566" s="8" t="s">
        <v>388</v>
      </c>
      <c r="G27566" s="10" t="s">
        <v>389</v>
      </c>
      <c r="J27566" s="14">
        <v>0</v>
      </c>
      <c r="K27566" s="14">
        <v>0</v>
      </c>
      <c r="P27566" s="14">
        <v>0</v>
      </c>
      <c r="Q27566" s="14">
        <v>0</v>
      </c>
      <c r="S27566" s="14">
        <v>0</v>
      </c>
      <c r="V27566" s="14">
        <v>0</v>
      </c>
      <c r="W27566" s="14">
        <v>0</v>
      </c>
      <c r="X27566" s="14">
        <v>0</v>
      </c>
      <c r="AK27566" s="14">
        <v>0</v>
      </c>
      <c r="AN27566" s="14">
        <v>0</v>
      </c>
      <c r="AO27566" s="14">
        <v>0</v>
      </c>
      <c r="AP27566" s="14">
        <v>0</v>
      </c>
      <c r="AS27566" s="14">
        <v>0</v>
      </c>
      <c r="AT27566" s="14">
        <v>0</v>
      </c>
      <c r="AU27566" s="25">
        <v>2.2236458201700167</v>
      </c>
      <c r="AV27566" s="25">
        <v>0.90404295296573522</v>
      </c>
      <c r="AW27566" s="25">
        <v>2.1478650588621853</v>
      </c>
      <c r="AY27566" s="26">
        <v>0</v>
      </c>
      <c r="BA27566" s="26">
        <v>0</v>
      </c>
      <c r="BB27566" s="26">
        <v>0</v>
      </c>
      <c r="BC27566" s="26">
        <v>0</v>
      </c>
      <c r="BF27566" s="14">
        <v>0</v>
      </c>
      <c r="BG27566" s="14">
        <v>0</v>
      </c>
    </row>
    <row r="27567" spans="1:59" x14ac:dyDescent="0.25">
      <c r="A27567" t="s">
        <v>148</v>
      </c>
      <c r="B27567" s="2">
        <v>44460.875</v>
      </c>
      <c r="C27567" s="1">
        <v>44460</v>
      </c>
      <c r="D27567">
        <v>14</v>
      </c>
      <c r="E27567" s="2">
        <v>44460.583333333336</v>
      </c>
      <c r="F27567" s="8" t="s">
        <v>388</v>
      </c>
      <c r="G27567" s="10" t="s">
        <v>389</v>
      </c>
      <c r="J27567" s="14">
        <v>0</v>
      </c>
      <c r="K27567" s="14">
        <v>0</v>
      </c>
      <c r="P27567" s="14">
        <v>0</v>
      </c>
      <c r="Q27567" s="14">
        <v>0</v>
      </c>
      <c r="S27567" s="14">
        <v>0</v>
      </c>
      <c r="V27567" s="14">
        <v>0</v>
      </c>
      <c r="W27567" s="14">
        <v>0</v>
      </c>
      <c r="X27567" s="14">
        <v>0</v>
      </c>
      <c r="AK27567" s="14">
        <v>0</v>
      </c>
      <c r="AN27567" s="14">
        <v>0</v>
      </c>
      <c r="AO27567" s="14">
        <v>0</v>
      </c>
      <c r="AP27567" s="14">
        <v>0</v>
      </c>
      <c r="AS27567" s="14">
        <v>0</v>
      </c>
      <c r="AT27567" s="14">
        <v>0</v>
      </c>
      <c r="AU27567" s="25">
        <v>2.2239073998007575</v>
      </c>
      <c r="AV27567" s="25">
        <v>0.90392076116582476</v>
      </c>
      <c r="AW27567" s="25">
        <v>2.1616572886907566</v>
      </c>
      <c r="AY27567" s="26">
        <v>0</v>
      </c>
      <c r="BA27567" s="26">
        <v>0</v>
      </c>
      <c r="BB27567" s="26">
        <v>0</v>
      </c>
      <c r="BC27567" s="26">
        <v>0</v>
      </c>
      <c r="BF27567" s="14">
        <v>0</v>
      </c>
      <c r="BG27567" s="14">
        <v>0</v>
      </c>
    </row>
    <row r="27568" spans="1:59" x14ac:dyDescent="0.25">
      <c r="A27568" t="s">
        <v>148</v>
      </c>
      <c r="B27568" s="2">
        <v>44460.916666666664</v>
      </c>
      <c r="C27568" s="1">
        <v>44460</v>
      </c>
      <c r="D27568">
        <v>15</v>
      </c>
      <c r="E27568" s="2">
        <v>44460.625</v>
      </c>
      <c r="F27568" s="8" t="s">
        <v>388</v>
      </c>
      <c r="G27568" s="10" t="s">
        <v>389</v>
      </c>
      <c r="J27568" s="14">
        <v>0</v>
      </c>
      <c r="K27568" s="14">
        <v>0</v>
      </c>
      <c r="P27568" s="14">
        <v>0</v>
      </c>
      <c r="Q27568" s="14">
        <v>0</v>
      </c>
      <c r="S27568" s="14">
        <v>0</v>
      </c>
      <c r="V27568" s="14">
        <v>0</v>
      </c>
      <c r="W27568" s="14">
        <v>0</v>
      </c>
      <c r="X27568" s="14">
        <v>0</v>
      </c>
      <c r="AK27568" s="14">
        <v>0</v>
      </c>
      <c r="AN27568" s="14">
        <v>0</v>
      </c>
      <c r="AO27568" s="14">
        <v>0</v>
      </c>
      <c r="AP27568" s="14">
        <v>0</v>
      </c>
      <c r="AS27568" s="14">
        <v>0</v>
      </c>
      <c r="AT27568" s="14">
        <v>0</v>
      </c>
      <c r="AU27568" s="25">
        <v>2.2241092540871068</v>
      </c>
      <c r="AV27568" s="25">
        <v>0.90336239680729247</v>
      </c>
      <c r="AW27568" s="25">
        <v>2.1887225510388353</v>
      </c>
      <c r="AY27568" s="26">
        <v>0</v>
      </c>
      <c r="BA27568" s="26">
        <v>0</v>
      </c>
      <c r="BB27568" s="26">
        <v>0</v>
      </c>
      <c r="BC27568" s="26">
        <v>0</v>
      </c>
      <c r="BF27568" s="14">
        <v>0</v>
      </c>
      <c r="BG27568" s="14">
        <v>0</v>
      </c>
    </row>
    <row r="27569" spans="1:59" x14ac:dyDescent="0.25">
      <c r="A27569" t="s">
        <v>148</v>
      </c>
      <c r="B27569" s="2">
        <v>44460.958333333336</v>
      </c>
      <c r="C27569" s="1">
        <v>44460</v>
      </c>
      <c r="D27569">
        <v>16</v>
      </c>
      <c r="E27569" s="2">
        <v>44460.666666666664</v>
      </c>
      <c r="F27569" s="8" t="s">
        <v>388</v>
      </c>
      <c r="G27569" s="10" t="s">
        <v>389</v>
      </c>
      <c r="J27569" s="14">
        <v>0</v>
      </c>
      <c r="K27569" s="14">
        <v>0</v>
      </c>
      <c r="P27569" s="14">
        <v>0</v>
      </c>
      <c r="Q27569" s="14">
        <v>0</v>
      </c>
      <c r="S27569" s="14">
        <v>0</v>
      </c>
      <c r="V27569" s="14">
        <v>0</v>
      </c>
      <c r="W27569" s="14">
        <v>0</v>
      </c>
      <c r="X27569" s="14">
        <v>0</v>
      </c>
      <c r="AK27569" s="14">
        <v>0</v>
      </c>
      <c r="AN27569" s="14">
        <v>0</v>
      </c>
      <c r="AO27569" s="14">
        <v>0</v>
      </c>
      <c r="AP27569" s="14">
        <v>0</v>
      </c>
      <c r="AS27569" s="14">
        <v>0</v>
      </c>
      <c r="AT27569" s="14">
        <v>0</v>
      </c>
      <c r="AU27569" s="25">
        <v>2.2238008605001536</v>
      </c>
      <c r="AV27569" s="25">
        <v>0.90350349660894169</v>
      </c>
      <c r="AW27569" s="25">
        <v>2.1949515449379136</v>
      </c>
      <c r="AY27569" s="26">
        <v>0</v>
      </c>
      <c r="BA27569" s="26">
        <v>0</v>
      </c>
      <c r="BB27569" s="26">
        <v>0</v>
      </c>
      <c r="BC27569" s="26">
        <v>0</v>
      </c>
      <c r="BF27569" s="14">
        <v>0</v>
      </c>
      <c r="BG27569" s="14">
        <v>0</v>
      </c>
    </row>
    <row r="27570" spans="1:59" x14ac:dyDescent="0.25">
      <c r="A27570" t="s">
        <v>148</v>
      </c>
      <c r="B27570" s="2">
        <v>44461</v>
      </c>
      <c r="C27570" s="1">
        <v>44460</v>
      </c>
      <c r="D27570">
        <v>17</v>
      </c>
      <c r="E27570" s="2">
        <v>44460.708333333336</v>
      </c>
      <c r="F27570" s="8" t="s">
        <v>388</v>
      </c>
      <c r="G27570" s="10" t="s">
        <v>389</v>
      </c>
      <c r="J27570" s="14">
        <v>0</v>
      </c>
      <c r="K27570" s="14">
        <v>0</v>
      </c>
      <c r="P27570" s="14">
        <v>0</v>
      </c>
      <c r="Q27570" s="14">
        <v>0</v>
      </c>
      <c r="S27570" s="14">
        <v>0</v>
      </c>
      <c r="V27570" s="14">
        <v>0</v>
      </c>
      <c r="W27570" s="14">
        <v>0</v>
      </c>
      <c r="X27570" s="14">
        <v>0</v>
      </c>
      <c r="AK27570" s="14">
        <v>0</v>
      </c>
      <c r="AN27570" s="14">
        <v>0</v>
      </c>
      <c r="AO27570" s="14">
        <v>0</v>
      </c>
      <c r="AP27570" s="14">
        <v>0</v>
      </c>
      <c r="AS27570" s="14">
        <v>0</v>
      </c>
      <c r="AT27570" s="14">
        <v>0</v>
      </c>
      <c r="AU27570" s="25">
        <v>2.223698264590666</v>
      </c>
      <c r="AV27570" s="25">
        <v>0.90294486078961544</v>
      </c>
      <c r="AW27570" s="25">
        <v>2.1965156498463934</v>
      </c>
      <c r="AY27570" s="26">
        <v>0</v>
      </c>
      <c r="BA27570" s="26">
        <v>0</v>
      </c>
      <c r="BB27570" s="26">
        <v>0</v>
      </c>
      <c r="BC27570" s="26">
        <v>0</v>
      </c>
      <c r="BF27570" s="14">
        <v>0</v>
      </c>
      <c r="BG27570" s="14">
        <v>0</v>
      </c>
    </row>
    <row r="27571" spans="1:59" x14ac:dyDescent="0.25">
      <c r="A27571" t="s">
        <v>148</v>
      </c>
      <c r="B27571" s="2">
        <v>44461.041666666664</v>
      </c>
      <c r="C27571" s="1">
        <v>44460</v>
      </c>
      <c r="D27571">
        <v>18</v>
      </c>
      <c r="E27571" s="2">
        <v>44460.75</v>
      </c>
      <c r="F27571" s="8" t="s">
        <v>388</v>
      </c>
      <c r="G27571" s="10" t="s">
        <v>389</v>
      </c>
      <c r="J27571" s="14">
        <v>0</v>
      </c>
      <c r="K27571" s="14">
        <v>0</v>
      </c>
      <c r="P27571" s="14">
        <v>0</v>
      </c>
      <c r="Q27571" s="14">
        <v>0</v>
      </c>
      <c r="S27571" s="14">
        <v>0</v>
      </c>
      <c r="V27571" s="14">
        <v>0</v>
      </c>
      <c r="W27571" s="14">
        <v>0</v>
      </c>
      <c r="X27571" s="14">
        <v>0</v>
      </c>
      <c r="AK27571" s="14">
        <v>0</v>
      </c>
      <c r="AN27571" s="14">
        <v>0</v>
      </c>
      <c r="AO27571" s="14">
        <v>0</v>
      </c>
      <c r="AP27571" s="14">
        <v>0</v>
      </c>
      <c r="AS27571" s="14">
        <v>0</v>
      </c>
      <c r="AT27571" s="14">
        <v>0</v>
      </c>
      <c r="AU27571" s="25">
        <v>2.222277034873029</v>
      </c>
      <c r="AV27571" s="25">
        <v>0.90153519408201555</v>
      </c>
      <c r="AW27571" s="25">
        <v>2.1914426062970258</v>
      </c>
      <c r="AY27571" s="26">
        <v>0</v>
      </c>
      <c r="BA27571" s="26">
        <v>0</v>
      </c>
      <c r="BB27571" s="26">
        <v>0</v>
      </c>
      <c r="BC27571" s="26">
        <v>0</v>
      </c>
      <c r="BF27571" s="14">
        <v>0</v>
      </c>
      <c r="BG27571" s="14">
        <v>0</v>
      </c>
    </row>
    <row r="27572" spans="1:59" x14ac:dyDescent="0.25">
      <c r="A27572" t="s">
        <v>148</v>
      </c>
      <c r="B27572" s="2">
        <v>44461.083333333336</v>
      </c>
      <c r="C27572" s="1">
        <v>44460</v>
      </c>
      <c r="D27572">
        <v>19</v>
      </c>
      <c r="E27572" s="2">
        <v>44460.791666666664</v>
      </c>
      <c r="F27572" s="8" t="s">
        <v>388</v>
      </c>
      <c r="G27572" s="10" t="s">
        <v>389</v>
      </c>
      <c r="J27572" s="14">
        <v>0</v>
      </c>
      <c r="K27572" s="14">
        <v>0</v>
      </c>
      <c r="P27572" s="14">
        <v>0</v>
      </c>
      <c r="Q27572" s="14">
        <v>0</v>
      </c>
      <c r="S27572" s="14">
        <v>0</v>
      </c>
      <c r="V27572" s="14">
        <v>0</v>
      </c>
      <c r="W27572" s="14">
        <v>0</v>
      </c>
      <c r="X27572" s="14">
        <v>0</v>
      </c>
      <c r="AK27572" s="14">
        <v>0</v>
      </c>
      <c r="AN27572" s="14">
        <v>0</v>
      </c>
      <c r="AO27572" s="14">
        <v>0</v>
      </c>
      <c r="AP27572" s="14">
        <v>0</v>
      </c>
      <c r="AS27572" s="14">
        <v>0</v>
      </c>
      <c r="AT27572" s="14">
        <v>0</v>
      </c>
      <c r="AU27572" s="25">
        <v>2.220354661073265</v>
      </c>
      <c r="AV27572" s="25">
        <v>0.9011349724801252</v>
      </c>
      <c r="AW27572" s="25">
        <v>2.2152628503685952</v>
      </c>
      <c r="AY27572" s="26">
        <v>0</v>
      </c>
      <c r="BA27572" s="26">
        <v>0</v>
      </c>
      <c r="BB27572" s="26">
        <v>0</v>
      </c>
      <c r="BC27572" s="26">
        <v>0</v>
      </c>
      <c r="BF27572" s="14">
        <v>0</v>
      </c>
      <c r="BG27572" s="14">
        <v>0</v>
      </c>
    </row>
    <row r="27573" spans="1:59" x14ac:dyDescent="0.25">
      <c r="A27573" t="s">
        <v>148</v>
      </c>
      <c r="B27573" s="2">
        <v>44461.125</v>
      </c>
      <c r="C27573" s="1">
        <v>44460</v>
      </c>
      <c r="D27573">
        <v>20</v>
      </c>
      <c r="E27573" s="2">
        <v>44460.833333333336</v>
      </c>
      <c r="F27573" s="8" t="s">
        <v>388</v>
      </c>
      <c r="G27573" s="10" t="s">
        <v>389</v>
      </c>
      <c r="J27573" s="14">
        <v>0</v>
      </c>
      <c r="K27573" s="14">
        <v>0</v>
      </c>
      <c r="P27573" s="14">
        <v>0</v>
      </c>
      <c r="Q27573" s="14">
        <v>0</v>
      </c>
      <c r="S27573" s="14">
        <v>0</v>
      </c>
      <c r="V27573" s="14">
        <v>0</v>
      </c>
      <c r="W27573" s="14">
        <v>0</v>
      </c>
      <c r="X27573" s="14">
        <v>0</v>
      </c>
      <c r="AK27573" s="14">
        <v>0</v>
      </c>
      <c r="AN27573" s="14">
        <v>0</v>
      </c>
      <c r="AO27573" s="14">
        <v>0</v>
      </c>
      <c r="AP27573" s="14">
        <v>0</v>
      </c>
      <c r="AS27573" s="14">
        <v>0</v>
      </c>
      <c r="AT27573" s="14">
        <v>0</v>
      </c>
      <c r="AU27573" s="25">
        <v>2.218770750580811</v>
      </c>
      <c r="AV27573" s="25">
        <v>0.90101063201655318</v>
      </c>
      <c r="AW27573" s="25">
        <v>2.1984896538112304</v>
      </c>
      <c r="AY27573" s="26">
        <v>0</v>
      </c>
      <c r="BA27573" s="26">
        <v>0</v>
      </c>
      <c r="BB27573" s="26">
        <v>0</v>
      </c>
      <c r="BC27573" s="26">
        <v>0</v>
      </c>
      <c r="BF27573" s="14">
        <v>0</v>
      </c>
      <c r="BG27573" s="14">
        <v>0</v>
      </c>
    </row>
    <row r="27574" spans="1:59" x14ac:dyDescent="0.25">
      <c r="A27574" t="s">
        <v>148</v>
      </c>
      <c r="B27574" s="2">
        <v>44461.166666666664</v>
      </c>
      <c r="C27574" s="1">
        <v>44460</v>
      </c>
      <c r="D27574">
        <v>21</v>
      </c>
      <c r="E27574" s="2">
        <v>44460.875</v>
      </c>
      <c r="F27574" s="8" t="s">
        <v>388</v>
      </c>
      <c r="G27574" s="10" t="s">
        <v>389</v>
      </c>
      <c r="J27574" s="14">
        <v>0</v>
      </c>
      <c r="K27574" s="14">
        <v>0</v>
      </c>
      <c r="P27574" s="14">
        <v>0</v>
      </c>
      <c r="Q27574" s="14">
        <v>0</v>
      </c>
      <c r="S27574" s="14">
        <v>0</v>
      </c>
      <c r="V27574" s="14">
        <v>0</v>
      </c>
      <c r="W27574" s="14">
        <v>0</v>
      </c>
      <c r="X27574" s="14">
        <v>0</v>
      </c>
      <c r="AK27574" s="14">
        <v>0</v>
      </c>
      <c r="AN27574" s="14">
        <v>0</v>
      </c>
      <c r="AO27574" s="14">
        <v>0</v>
      </c>
      <c r="AP27574" s="14">
        <v>0</v>
      </c>
      <c r="AS27574" s="14">
        <v>0</v>
      </c>
      <c r="AT27574" s="14">
        <v>0</v>
      </c>
      <c r="AU27574" s="25">
        <v>2.217228313243242</v>
      </c>
      <c r="AV27574" s="25">
        <v>0.90072063364446597</v>
      </c>
      <c r="AW27574" s="25">
        <v>2.2119940351572458</v>
      </c>
      <c r="AY27574" s="26">
        <v>0</v>
      </c>
      <c r="BA27574" s="26">
        <v>0</v>
      </c>
      <c r="BB27574" s="26">
        <v>0</v>
      </c>
      <c r="BC27574" s="26">
        <v>0</v>
      </c>
      <c r="BF27574" s="14">
        <v>0</v>
      </c>
      <c r="BG27574" s="14">
        <v>0</v>
      </c>
    </row>
    <row r="27575" spans="1:59" x14ac:dyDescent="0.25">
      <c r="A27575" t="s">
        <v>148</v>
      </c>
      <c r="B27575" s="2">
        <v>44461.208333333336</v>
      </c>
      <c r="C27575" s="1">
        <v>44460</v>
      </c>
      <c r="D27575">
        <v>22</v>
      </c>
      <c r="E27575" s="2">
        <v>44460.916666666664</v>
      </c>
      <c r="F27575" s="8" t="s">
        <v>388</v>
      </c>
      <c r="G27575" s="10" t="s">
        <v>389</v>
      </c>
      <c r="J27575" s="14">
        <v>0</v>
      </c>
      <c r="K27575" s="14">
        <v>0</v>
      </c>
      <c r="P27575" s="14">
        <v>0</v>
      </c>
      <c r="Q27575" s="14">
        <v>0</v>
      </c>
      <c r="S27575" s="14">
        <v>0</v>
      </c>
      <c r="V27575" s="14">
        <v>0</v>
      </c>
      <c r="W27575" s="14">
        <v>0</v>
      </c>
      <c r="X27575" s="14">
        <v>0</v>
      </c>
      <c r="AK27575" s="14">
        <v>0</v>
      </c>
      <c r="AN27575" s="14">
        <v>0</v>
      </c>
      <c r="AO27575" s="14">
        <v>0</v>
      </c>
      <c r="AP27575" s="14">
        <v>0</v>
      </c>
      <c r="AS27575" s="14">
        <v>0</v>
      </c>
      <c r="AT27575" s="14">
        <v>0</v>
      </c>
      <c r="AU27575" s="25">
        <v>2.2153021008858325</v>
      </c>
      <c r="AV27575" s="25">
        <v>0.90230650750315522</v>
      </c>
      <c r="AW27575" s="25">
        <v>2.2071919092801431</v>
      </c>
      <c r="AY27575" s="26">
        <v>0</v>
      </c>
      <c r="BA27575" s="26">
        <v>0</v>
      </c>
      <c r="BB27575" s="26">
        <v>0</v>
      </c>
      <c r="BC27575" s="26">
        <v>0</v>
      </c>
      <c r="BF27575" s="14">
        <v>0</v>
      </c>
      <c r="BG27575" s="14">
        <v>0</v>
      </c>
    </row>
    <row r="27576" spans="1:59" x14ac:dyDescent="0.25">
      <c r="A27576" t="s">
        <v>148</v>
      </c>
      <c r="B27576" s="2">
        <v>44461.25</v>
      </c>
      <c r="C27576" s="1">
        <v>44460</v>
      </c>
      <c r="D27576">
        <v>23</v>
      </c>
      <c r="E27576" s="2">
        <v>44460.958333333336</v>
      </c>
      <c r="F27576" s="8" t="s">
        <v>388</v>
      </c>
      <c r="G27576" s="10" t="s">
        <v>389</v>
      </c>
      <c r="J27576" s="14">
        <v>0</v>
      </c>
      <c r="K27576" s="14">
        <v>0</v>
      </c>
      <c r="P27576" s="14">
        <v>0</v>
      </c>
      <c r="Q27576" s="14">
        <v>0</v>
      </c>
      <c r="S27576" s="14">
        <v>0</v>
      </c>
      <c r="V27576" s="14">
        <v>0</v>
      </c>
      <c r="W27576" s="14">
        <v>0</v>
      </c>
      <c r="X27576" s="14">
        <v>0</v>
      </c>
      <c r="AK27576" s="14">
        <v>0</v>
      </c>
      <c r="AN27576" s="14">
        <v>0</v>
      </c>
      <c r="AO27576" s="14">
        <v>0</v>
      </c>
      <c r="AP27576" s="14">
        <v>0</v>
      </c>
      <c r="AS27576" s="14">
        <v>0</v>
      </c>
      <c r="AT27576" s="14">
        <v>0</v>
      </c>
      <c r="AU27576" s="25">
        <v>2.2147112057631602</v>
      </c>
      <c r="AV27576" s="25">
        <v>0.90345707411731624</v>
      </c>
      <c r="AW27576" s="25">
        <v>2.2073195024319126</v>
      </c>
      <c r="AY27576" s="26">
        <v>0</v>
      </c>
      <c r="BA27576" s="26">
        <v>0</v>
      </c>
      <c r="BB27576" s="26">
        <v>0</v>
      </c>
      <c r="BC27576" s="26">
        <v>0</v>
      </c>
      <c r="BF27576" s="14">
        <v>0</v>
      </c>
      <c r="BG27576" s="14">
        <v>0</v>
      </c>
    </row>
    <row r="27577" spans="1:59" x14ac:dyDescent="0.25">
      <c r="A27577" t="s">
        <v>148</v>
      </c>
      <c r="B27577" s="2">
        <v>44461.291666666664</v>
      </c>
      <c r="C27577" s="1">
        <v>44460</v>
      </c>
      <c r="D27577">
        <v>24</v>
      </c>
      <c r="E27577" s="2">
        <v>44461</v>
      </c>
      <c r="F27577" s="8" t="s">
        <v>388</v>
      </c>
      <c r="G27577" s="10" t="s">
        <v>389</v>
      </c>
      <c r="J27577" s="14">
        <v>0</v>
      </c>
      <c r="K27577" s="14">
        <v>0</v>
      </c>
      <c r="P27577" s="14">
        <v>0</v>
      </c>
      <c r="Q27577" s="14">
        <v>0</v>
      </c>
      <c r="S27577" s="14">
        <v>0</v>
      </c>
      <c r="V27577" s="14">
        <v>0</v>
      </c>
      <c r="W27577" s="14">
        <v>0</v>
      </c>
      <c r="X27577" s="14">
        <v>0</v>
      </c>
      <c r="AK27577" s="14">
        <v>0</v>
      </c>
      <c r="AN27577" s="14">
        <v>0</v>
      </c>
      <c r="AO27577" s="14">
        <v>0</v>
      </c>
      <c r="AP27577" s="14">
        <v>0</v>
      </c>
      <c r="AS27577" s="14">
        <v>0</v>
      </c>
      <c r="AT27577" s="14">
        <v>0</v>
      </c>
      <c r="AU27577" s="25">
        <v>2.2141582344277912</v>
      </c>
      <c r="AV27577" s="25">
        <v>0.90387207881679377</v>
      </c>
      <c r="AW27577" s="25">
        <v>2.2137413143024953</v>
      </c>
      <c r="AY27577" s="26">
        <v>0</v>
      </c>
      <c r="BA27577" s="26">
        <v>0</v>
      </c>
      <c r="BB27577" s="26">
        <v>0</v>
      </c>
      <c r="BC27577" s="26">
        <v>0</v>
      </c>
      <c r="BF27577" s="14">
        <v>0</v>
      </c>
      <c r="BG27577" s="14">
        <v>0</v>
      </c>
    </row>
    <row r="27578" spans="1:59" x14ac:dyDescent="0.25">
      <c r="A27578" t="s">
        <v>148</v>
      </c>
      <c r="B27578" s="2">
        <v>44461.333333333336</v>
      </c>
      <c r="C27578" s="1">
        <v>44461</v>
      </c>
      <c r="D27578">
        <v>1</v>
      </c>
      <c r="E27578" s="2">
        <v>44461.041666666664</v>
      </c>
      <c r="F27578" s="8" t="s">
        <v>388</v>
      </c>
      <c r="G27578" s="10" t="s">
        <v>389</v>
      </c>
      <c r="J27578" s="14">
        <v>0</v>
      </c>
      <c r="K27578" s="14">
        <v>0</v>
      </c>
      <c r="P27578" s="14">
        <v>0</v>
      </c>
      <c r="Q27578" s="14">
        <v>0</v>
      </c>
      <c r="S27578" s="14">
        <v>0</v>
      </c>
      <c r="V27578" s="14">
        <v>0</v>
      </c>
      <c r="W27578" s="14">
        <v>0</v>
      </c>
      <c r="X27578" s="14">
        <v>0</v>
      </c>
      <c r="AK27578" s="14">
        <v>0</v>
      </c>
      <c r="AN27578" s="14">
        <v>0</v>
      </c>
      <c r="AO27578" s="14">
        <v>0</v>
      </c>
      <c r="AP27578" s="14">
        <v>0</v>
      </c>
      <c r="AS27578" s="14">
        <v>0</v>
      </c>
      <c r="AT27578" s="14">
        <v>0</v>
      </c>
      <c r="AU27578" s="25">
        <v>2.2148726318647216</v>
      </c>
      <c r="AV27578" s="25">
        <v>0.90443884404937935</v>
      </c>
      <c r="AW27578" s="25">
        <v>2.2150882279126325</v>
      </c>
      <c r="AY27578" s="26">
        <v>0</v>
      </c>
      <c r="BA27578" s="26">
        <v>0</v>
      </c>
      <c r="BB27578" s="26">
        <v>0</v>
      </c>
      <c r="BC27578" s="26">
        <v>0</v>
      </c>
      <c r="BF27578" s="14">
        <v>0</v>
      </c>
      <c r="BG27578" s="14">
        <v>0</v>
      </c>
    </row>
    <row r="27579" spans="1:59" x14ac:dyDescent="0.25">
      <c r="A27579" t="s">
        <v>148</v>
      </c>
      <c r="B27579" s="2">
        <v>44461.375</v>
      </c>
      <c r="C27579" s="1">
        <v>44461</v>
      </c>
      <c r="D27579">
        <v>2</v>
      </c>
      <c r="E27579" s="2">
        <v>44461.083333333336</v>
      </c>
      <c r="F27579" s="8" t="s">
        <v>388</v>
      </c>
      <c r="G27579" s="10" t="s">
        <v>389</v>
      </c>
      <c r="J27579" s="14">
        <v>0</v>
      </c>
      <c r="K27579" s="14">
        <v>0</v>
      </c>
      <c r="P27579" s="14">
        <v>0</v>
      </c>
      <c r="Q27579" s="14">
        <v>0</v>
      </c>
      <c r="S27579" s="14">
        <v>0</v>
      </c>
      <c r="V27579" s="14">
        <v>0</v>
      </c>
      <c r="W27579" s="14">
        <v>0</v>
      </c>
      <c r="X27579" s="14">
        <v>0</v>
      </c>
      <c r="AK27579" s="14">
        <v>0</v>
      </c>
      <c r="AN27579" s="14">
        <v>0</v>
      </c>
      <c r="AO27579" s="14">
        <v>0</v>
      </c>
      <c r="AP27579" s="14">
        <v>0</v>
      </c>
      <c r="AS27579" s="14">
        <v>0</v>
      </c>
      <c r="AT27579" s="14">
        <v>0</v>
      </c>
      <c r="AU27579" s="25">
        <v>2.2153812211000457</v>
      </c>
      <c r="AV27579" s="25">
        <v>0.90465483296836846</v>
      </c>
      <c r="AW27579" s="25">
        <v>2.2154193964576057</v>
      </c>
      <c r="AY27579" s="26">
        <v>0</v>
      </c>
      <c r="BA27579" s="26">
        <v>0</v>
      </c>
      <c r="BB27579" s="26">
        <v>0</v>
      </c>
      <c r="BC27579" s="26">
        <v>0</v>
      </c>
      <c r="BF27579" s="14">
        <v>0</v>
      </c>
      <c r="BG27579" s="14">
        <v>0</v>
      </c>
    </row>
    <row r="27580" spans="1:59" x14ac:dyDescent="0.25">
      <c r="A27580" t="s">
        <v>148</v>
      </c>
      <c r="B27580" s="2">
        <v>44461.416666666664</v>
      </c>
      <c r="C27580" s="1">
        <v>44461</v>
      </c>
      <c r="D27580">
        <v>3</v>
      </c>
      <c r="E27580" s="2">
        <v>44461.125</v>
      </c>
      <c r="F27580" s="8" t="s">
        <v>388</v>
      </c>
      <c r="G27580" s="10" t="s">
        <v>389</v>
      </c>
      <c r="J27580" s="14">
        <v>0</v>
      </c>
      <c r="K27580" s="14">
        <v>0</v>
      </c>
      <c r="P27580" s="14">
        <v>0</v>
      </c>
      <c r="Q27580" s="14">
        <v>0</v>
      </c>
      <c r="S27580" s="14">
        <v>0</v>
      </c>
      <c r="V27580" s="14">
        <v>0</v>
      </c>
      <c r="W27580" s="14">
        <v>0</v>
      </c>
      <c r="X27580" s="14">
        <v>0</v>
      </c>
      <c r="AK27580" s="14">
        <v>0</v>
      </c>
      <c r="AN27580" s="14">
        <v>0</v>
      </c>
      <c r="AO27580" s="14">
        <v>0</v>
      </c>
      <c r="AP27580" s="14">
        <v>0</v>
      </c>
      <c r="AS27580" s="14">
        <v>0</v>
      </c>
      <c r="AT27580" s="14">
        <v>0</v>
      </c>
      <c r="AU27580" s="25">
        <v>2.2175252364505265</v>
      </c>
      <c r="AV27580" s="25">
        <v>0.90532684065452662</v>
      </c>
      <c r="AW27580" s="25">
        <v>2.2163099880677382</v>
      </c>
      <c r="AY27580" s="26">
        <v>0</v>
      </c>
      <c r="BA27580" s="26">
        <v>0</v>
      </c>
      <c r="BB27580" s="26">
        <v>0</v>
      </c>
      <c r="BC27580" s="26">
        <v>0</v>
      </c>
      <c r="BF27580" s="14">
        <v>0</v>
      </c>
      <c r="BG27580" s="14">
        <v>0</v>
      </c>
    </row>
    <row r="27581" spans="1:59" x14ac:dyDescent="0.25">
      <c r="A27581" t="s">
        <v>148</v>
      </c>
      <c r="B27581" s="2">
        <v>44461.458333333336</v>
      </c>
      <c r="C27581" s="1">
        <v>44461</v>
      </c>
      <c r="D27581">
        <v>4</v>
      </c>
      <c r="E27581" s="2">
        <v>44461.166666666664</v>
      </c>
      <c r="F27581" s="8" t="s">
        <v>388</v>
      </c>
      <c r="G27581" s="10" t="s">
        <v>389</v>
      </c>
      <c r="J27581" s="14">
        <v>0</v>
      </c>
      <c r="K27581" s="14">
        <v>0</v>
      </c>
      <c r="P27581" s="14">
        <v>0</v>
      </c>
      <c r="Q27581" s="14">
        <v>0</v>
      </c>
      <c r="S27581" s="14">
        <v>0</v>
      </c>
      <c r="V27581" s="14">
        <v>0</v>
      </c>
      <c r="W27581" s="14">
        <v>0</v>
      </c>
      <c r="X27581" s="14">
        <v>0</v>
      </c>
      <c r="AK27581" s="14">
        <v>0</v>
      </c>
      <c r="AN27581" s="14">
        <v>0</v>
      </c>
      <c r="AO27581" s="14">
        <v>0</v>
      </c>
      <c r="AP27581" s="14">
        <v>0</v>
      </c>
      <c r="AS27581" s="14">
        <v>0</v>
      </c>
      <c r="AT27581" s="14">
        <v>0</v>
      </c>
      <c r="AU27581" s="25">
        <v>2.2189084171547857</v>
      </c>
      <c r="AV27581" s="25">
        <v>0.90547547094669889</v>
      </c>
      <c r="AW27581" s="25">
        <v>2.2163099880677382</v>
      </c>
      <c r="AY27581" s="26">
        <v>0</v>
      </c>
      <c r="BA27581" s="26">
        <v>0</v>
      </c>
      <c r="BB27581" s="26">
        <v>0</v>
      </c>
      <c r="BC27581" s="26">
        <v>0</v>
      </c>
      <c r="BF27581" s="14">
        <v>0</v>
      </c>
      <c r="BG27581" s="14">
        <v>0</v>
      </c>
    </row>
    <row r="27582" spans="1:59" x14ac:dyDescent="0.25">
      <c r="A27582" t="s">
        <v>148</v>
      </c>
      <c r="B27582" s="2">
        <v>44461.5</v>
      </c>
      <c r="C27582" s="1">
        <v>44461</v>
      </c>
      <c r="D27582">
        <v>5</v>
      </c>
      <c r="E27582" s="2">
        <v>44461.208333333336</v>
      </c>
      <c r="F27582" s="8" t="s">
        <v>388</v>
      </c>
      <c r="G27582" s="10" t="s">
        <v>389</v>
      </c>
      <c r="J27582" s="14">
        <v>0</v>
      </c>
      <c r="K27582" s="14">
        <v>0</v>
      </c>
      <c r="P27582" s="14">
        <v>0</v>
      </c>
      <c r="Q27582" s="14">
        <v>0</v>
      </c>
      <c r="S27582" s="14">
        <v>0</v>
      </c>
      <c r="V27582" s="14">
        <v>0</v>
      </c>
      <c r="W27582" s="14">
        <v>0</v>
      </c>
      <c r="X27582" s="14">
        <v>0</v>
      </c>
      <c r="AK27582" s="14">
        <v>0</v>
      </c>
      <c r="AN27582" s="14">
        <v>0</v>
      </c>
      <c r="AO27582" s="14">
        <v>0</v>
      </c>
      <c r="AP27582" s="14">
        <v>0</v>
      </c>
      <c r="AS27582" s="14">
        <v>0</v>
      </c>
      <c r="AT27582" s="14">
        <v>0</v>
      </c>
      <c r="AU27582" s="25">
        <v>2.2191429140618455</v>
      </c>
      <c r="AV27582" s="25">
        <v>0.90430525437560705</v>
      </c>
      <c r="AW27582" s="25">
        <v>2.2153113611605515</v>
      </c>
      <c r="AY27582" s="26">
        <v>0</v>
      </c>
      <c r="BA27582" s="26">
        <v>0</v>
      </c>
      <c r="BB27582" s="26">
        <v>0</v>
      </c>
      <c r="BC27582" s="26">
        <v>0</v>
      </c>
      <c r="BF27582" s="14">
        <v>0</v>
      </c>
      <c r="BG27582" s="14">
        <v>0</v>
      </c>
    </row>
    <row r="27583" spans="1:59" x14ac:dyDescent="0.25">
      <c r="A27583" t="s">
        <v>148</v>
      </c>
      <c r="B27583" s="2">
        <v>44461.541666666664</v>
      </c>
      <c r="C27583" s="1">
        <v>44461</v>
      </c>
      <c r="D27583">
        <v>6</v>
      </c>
      <c r="E27583" s="2">
        <v>44461.25</v>
      </c>
      <c r="F27583" s="8" t="s">
        <v>388</v>
      </c>
      <c r="G27583" s="10" t="s">
        <v>389</v>
      </c>
      <c r="J27583" s="14">
        <v>0</v>
      </c>
      <c r="K27583" s="14">
        <v>0</v>
      </c>
      <c r="P27583" s="14">
        <v>0</v>
      </c>
      <c r="Q27583" s="14">
        <v>0</v>
      </c>
      <c r="S27583" s="14">
        <v>0</v>
      </c>
      <c r="V27583" s="14">
        <v>0</v>
      </c>
      <c r="W27583" s="14">
        <v>0</v>
      </c>
      <c r="X27583" s="14">
        <v>0</v>
      </c>
      <c r="AK27583" s="14">
        <v>0</v>
      </c>
      <c r="AN27583" s="14">
        <v>0</v>
      </c>
      <c r="AO27583" s="14">
        <v>0</v>
      </c>
      <c r="AP27583" s="14">
        <v>0</v>
      </c>
      <c r="AS27583" s="14">
        <v>0</v>
      </c>
      <c r="AT27583" s="14">
        <v>0</v>
      </c>
      <c r="AU27583" s="25">
        <v>2.219073654088195</v>
      </c>
      <c r="AV27583" s="25">
        <v>0.90337479326346193</v>
      </c>
      <c r="AW27583" s="25">
        <v>2.1905509975413722</v>
      </c>
      <c r="AY27583" s="26">
        <v>0</v>
      </c>
      <c r="BA27583" s="26">
        <v>0</v>
      </c>
      <c r="BB27583" s="26">
        <v>0</v>
      </c>
      <c r="BC27583" s="26">
        <v>0</v>
      </c>
      <c r="BF27583" s="14">
        <v>0</v>
      </c>
      <c r="BG27583" s="14">
        <v>0</v>
      </c>
    </row>
    <row r="27584" spans="1:59" x14ac:dyDescent="0.25">
      <c r="A27584" t="s">
        <v>148</v>
      </c>
      <c r="B27584" s="2">
        <v>44461.583333333336</v>
      </c>
      <c r="C27584" s="1">
        <v>44461</v>
      </c>
      <c r="D27584">
        <v>7</v>
      </c>
      <c r="E27584" s="2">
        <v>44461.291666666664</v>
      </c>
      <c r="F27584" s="8" t="s">
        <v>388</v>
      </c>
      <c r="G27584" s="10" t="s">
        <v>389</v>
      </c>
      <c r="J27584" s="14">
        <v>0</v>
      </c>
      <c r="K27584" s="14">
        <v>0</v>
      </c>
      <c r="P27584" s="14">
        <v>0</v>
      </c>
      <c r="Q27584" s="14">
        <v>0</v>
      </c>
      <c r="S27584" s="14">
        <v>0</v>
      </c>
      <c r="V27584" s="14">
        <v>0</v>
      </c>
      <c r="W27584" s="14">
        <v>0</v>
      </c>
      <c r="X27584" s="14">
        <v>0</v>
      </c>
      <c r="AK27584" s="14">
        <v>0</v>
      </c>
      <c r="AN27584" s="14">
        <v>0</v>
      </c>
      <c r="AO27584" s="14">
        <v>0</v>
      </c>
      <c r="AP27584" s="14">
        <v>0</v>
      </c>
      <c r="AS27584" s="14">
        <v>0</v>
      </c>
      <c r="AT27584" s="14">
        <v>0</v>
      </c>
      <c r="AU27584" s="25">
        <v>2.2190896352365335</v>
      </c>
      <c r="AV27584" s="25">
        <v>0.90333654326495594</v>
      </c>
      <c r="AW27584" s="25">
        <v>2.1894816634721495</v>
      </c>
      <c r="AY27584" s="26">
        <v>0</v>
      </c>
      <c r="BA27584" s="26">
        <v>0</v>
      </c>
      <c r="BB27584" s="26">
        <v>0</v>
      </c>
      <c r="BC27584" s="26">
        <v>0</v>
      </c>
      <c r="BF27584" s="14">
        <v>0</v>
      </c>
      <c r="BG27584" s="14">
        <v>0</v>
      </c>
    </row>
    <row r="27585" spans="1:59" x14ac:dyDescent="0.25">
      <c r="A27585" t="s">
        <v>148</v>
      </c>
      <c r="B27585" s="2">
        <v>44461.625</v>
      </c>
      <c r="C27585" s="1">
        <v>44461</v>
      </c>
      <c r="D27585">
        <v>8</v>
      </c>
      <c r="E27585" s="2">
        <v>44461.333333333336</v>
      </c>
      <c r="F27585" s="8" t="s">
        <v>388</v>
      </c>
      <c r="G27585" s="10" t="s">
        <v>389</v>
      </c>
      <c r="J27585" s="14">
        <v>0</v>
      </c>
      <c r="K27585" s="14">
        <v>0</v>
      </c>
      <c r="P27585" s="14">
        <v>0</v>
      </c>
      <c r="Q27585" s="14">
        <v>0</v>
      </c>
      <c r="S27585" s="14">
        <v>0</v>
      </c>
      <c r="V27585" s="14">
        <v>0</v>
      </c>
      <c r="W27585" s="14">
        <v>0</v>
      </c>
      <c r="X27585" s="14">
        <v>0</v>
      </c>
      <c r="AK27585" s="14">
        <v>0</v>
      </c>
      <c r="AN27585" s="14">
        <v>0</v>
      </c>
      <c r="AO27585" s="14">
        <v>0</v>
      </c>
      <c r="AP27585" s="14">
        <v>0</v>
      </c>
      <c r="AS27585" s="14">
        <v>0</v>
      </c>
      <c r="AT27585" s="14">
        <v>0</v>
      </c>
      <c r="AU27585" s="25">
        <v>2.2195758477164165</v>
      </c>
      <c r="AV27585" s="25">
        <v>0.90234020467749643</v>
      </c>
      <c r="AW27585" s="25">
        <v>2.1801167070936769</v>
      </c>
      <c r="AY27585" s="26">
        <v>0</v>
      </c>
      <c r="BA27585" s="26">
        <v>0</v>
      </c>
      <c r="BB27585" s="26">
        <v>0</v>
      </c>
      <c r="BC27585" s="26">
        <v>0</v>
      </c>
      <c r="BF27585" s="14">
        <v>0</v>
      </c>
      <c r="BG27585" s="14">
        <v>0</v>
      </c>
    </row>
    <row r="27586" spans="1:59" x14ac:dyDescent="0.25">
      <c r="A27586" t="s">
        <v>148</v>
      </c>
      <c r="B27586" s="2">
        <v>44461.666666666664</v>
      </c>
      <c r="C27586" s="1">
        <v>44461</v>
      </c>
      <c r="D27586">
        <v>9</v>
      </c>
      <c r="E27586" s="2">
        <v>44461.375</v>
      </c>
      <c r="F27586" s="8" t="s">
        <v>388</v>
      </c>
      <c r="G27586" s="10" t="s">
        <v>389</v>
      </c>
      <c r="J27586" s="14">
        <v>0</v>
      </c>
      <c r="K27586" s="14">
        <v>0</v>
      </c>
      <c r="P27586" s="14">
        <v>0</v>
      </c>
      <c r="Q27586" s="14">
        <v>0</v>
      </c>
      <c r="S27586" s="14">
        <v>0</v>
      </c>
      <c r="V27586" s="14">
        <v>0</v>
      </c>
      <c r="W27586" s="14">
        <v>0</v>
      </c>
      <c r="X27586" s="14">
        <v>0</v>
      </c>
      <c r="AK27586" s="14">
        <v>0</v>
      </c>
      <c r="AN27586" s="14">
        <v>0</v>
      </c>
      <c r="AO27586" s="14">
        <v>0</v>
      </c>
      <c r="AP27586" s="14">
        <v>0</v>
      </c>
      <c r="AS27586" s="14">
        <v>0</v>
      </c>
      <c r="AT27586" s="14">
        <v>0</v>
      </c>
      <c r="AU27586" s="25">
        <v>2.2196477966033279</v>
      </c>
      <c r="AV27586" s="25">
        <v>0.90276516622086311</v>
      </c>
      <c r="AW27586" s="25">
        <v>2.1731659289189138</v>
      </c>
      <c r="AY27586" s="26">
        <v>0</v>
      </c>
      <c r="BA27586" s="26">
        <v>0</v>
      </c>
      <c r="BB27586" s="26">
        <v>0</v>
      </c>
      <c r="BC27586" s="26">
        <v>0</v>
      </c>
      <c r="BF27586" s="14">
        <v>0</v>
      </c>
      <c r="BG27586" s="14">
        <v>0</v>
      </c>
    </row>
    <row r="27587" spans="1:59" x14ac:dyDescent="0.25">
      <c r="A27587" t="s">
        <v>148</v>
      </c>
      <c r="B27587" s="2">
        <v>44461.708333333336</v>
      </c>
      <c r="C27587" s="1">
        <v>44461</v>
      </c>
      <c r="D27587">
        <v>10</v>
      </c>
      <c r="E27587" s="2">
        <v>44461.416666666664</v>
      </c>
      <c r="F27587" s="8" t="s">
        <v>388</v>
      </c>
      <c r="G27587" s="10" t="s">
        <v>389</v>
      </c>
      <c r="J27587" s="14">
        <v>0</v>
      </c>
      <c r="K27587" s="14">
        <v>0</v>
      </c>
      <c r="P27587" s="14">
        <v>0</v>
      </c>
      <c r="Q27587" s="14">
        <v>0</v>
      </c>
      <c r="S27587" s="14">
        <v>0</v>
      </c>
      <c r="V27587" s="14">
        <v>0</v>
      </c>
      <c r="W27587" s="14">
        <v>0</v>
      </c>
      <c r="X27587" s="14">
        <v>0</v>
      </c>
      <c r="AK27587" s="14">
        <v>0</v>
      </c>
      <c r="AN27587" s="14">
        <v>0</v>
      </c>
      <c r="AO27587" s="14">
        <v>0</v>
      </c>
      <c r="AP27587" s="14">
        <v>0</v>
      </c>
      <c r="AS27587" s="14">
        <v>0</v>
      </c>
      <c r="AT27587" s="14">
        <v>0</v>
      </c>
      <c r="AU27587" s="25">
        <v>2.2190128412662844</v>
      </c>
      <c r="AV27587" s="25">
        <v>0.90290864274718752</v>
      </c>
      <c r="AW27587" s="25">
        <v>2.173867667389791</v>
      </c>
      <c r="AY27587" s="26">
        <v>0</v>
      </c>
      <c r="BA27587" s="26">
        <v>0</v>
      </c>
      <c r="BB27587" s="26">
        <v>0</v>
      </c>
      <c r="BC27587" s="26">
        <v>0</v>
      </c>
      <c r="BF27587" s="14">
        <v>0</v>
      </c>
      <c r="BG27587" s="14">
        <v>0</v>
      </c>
    </row>
    <row r="27588" spans="1:59" x14ac:dyDescent="0.25">
      <c r="A27588" t="s">
        <v>148</v>
      </c>
      <c r="B27588" s="2">
        <v>44461.75</v>
      </c>
      <c r="C27588" s="1">
        <v>44461</v>
      </c>
      <c r="D27588">
        <v>11</v>
      </c>
      <c r="E27588" s="2">
        <v>44461.458333333336</v>
      </c>
      <c r="F27588" s="8" t="s">
        <v>388</v>
      </c>
      <c r="G27588" s="10" t="s">
        <v>389</v>
      </c>
      <c r="J27588" s="14">
        <v>0</v>
      </c>
      <c r="K27588" s="14">
        <v>0</v>
      </c>
      <c r="P27588" s="14">
        <v>0</v>
      </c>
      <c r="Q27588" s="14">
        <v>0</v>
      </c>
      <c r="S27588" s="14">
        <v>0</v>
      </c>
      <c r="V27588" s="14">
        <v>0</v>
      </c>
      <c r="W27588" s="14">
        <v>0</v>
      </c>
      <c r="X27588" s="14">
        <v>0</v>
      </c>
      <c r="AK27588" s="14">
        <v>0</v>
      </c>
      <c r="AN27588" s="14">
        <v>0</v>
      </c>
      <c r="AO27588" s="14">
        <v>0</v>
      </c>
      <c r="AP27588" s="14">
        <v>0</v>
      </c>
      <c r="AS27588" s="14">
        <v>0</v>
      </c>
      <c r="AT27588" s="14">
        <v>0</v>
      </c>
      <c r="AU27588" s="25">
        <v>2.2185745290472374</v>
      </c>
      <c r="AV27588" s="25">
        <v>0.90322888945153323</v>
      </c>
      <c r="AW27588" s="25">
        <v>2.1759142182828519</v>
      </c>
      <c r="AY27588" s="26">
        <v>0</v>
      </c>
      <c r="BA27588" s="26">
        <v>0</v>
      </c>
      <c r="BB27588" s="26">
        <v>0</v>
      </c>
      <c r="BC27588" s="26">
        <v>0</v>
      </c>
      <c r="BF27588" s="14">
        <v>0</v>
      </c>
      <c r="BG27588" s="14">
        <v>0</v>
      </c>
    </row>
    <row r="27589" spans="1:59" x14ac:dyDescent="0.25">
      <c r="A27589" t="s">
        <v>148</v>
      </c>
      <c r="B27589" s="2">
        <v>44461.791666666664</v>
      </c>
      <c r="C27589" s="1">
        <v>44461</v>
      </c>
      <c r="D27589">
        <v>12</v>
      </c>
      <c r="E27589" s="2">
        <v>44461.5</v>
      </c>
      <c r="F27589" s="8" t="s">
        <v>388</v>
      </c>
      <c r="G27589" s="10" t="s">
        <v>389</v>
      </c>
      <c r="J27589" s="14">
        <v>0</v>
      </c>
      <c r="K27589" s="14">
        <v>0</v>
      </c>
      <c r="P27589" s="14">
        <v>0</v>
      </c>
      <c r="Q27589" s="14">
        <v>0</v>
      </c>
      <c r="S27589" s="14">
        <v>0</v>
      </c>
      <c r="V27589" s="14">
        <v>0</v>
      </c>
      <c r="W27589" s="14">
        <v>0</v>
      </c>
      <c r="X27589" s="14">
        <v>0</v>
      </c>
      <c r="AK27589" s="14">
        <v>0</v>
      </c>
      <c r="AN27589" s="14">
        <v>0</v>
      </c>
      <c r="AO27589" s="14">
        <v>0</v>
      </c>
      <c r="AP27589" s="14">
        <v>0</v>
      </c>
      <c r="AS27589" s="14">
        <v>0</v>
      </c>
      <c r="AT27589" s="14">
        <v>0</v>
      </c>
      <c r="AU27589" s="25">
        <v>2.2180280773688916</v>
      </c>
      <c r="AV27589" s="25">
        <v>0.90246840513994153</v>
      </c>
      <c r="AW27589" s="25">
        <v>2.1748692934636282</v>
      </c>
      <c r="AY27589" s="26">
        <v>0</v>
      </c>
      <c r="BA27589" s="26">
        <v>0</v>
      </c>
      <c r="BB27589" s="26">
        <v>0</v>
      </c>
      <c r="BC27589" s="26">
        <v>0</v>
      </c>
      <c r="BF27589" s="14">
        <v>0</v>
      </c>
      <c r="BG27589" s="14">
        <v>0</v>
      </c>
    </row>
    <row r="27590" spans="1:59" x14ac:dyDescent="0.25">
      <c r="A27590" t="s">
        <v>148</v>
      </c>
      <c r="B27590" s="2">
        <v>44461.833333333336</v>
      </c>
      <c r="C27590" s="1">
        <v>44461</v>
      </c>
      <c r="D27590">
        <v>13</v>
      </c>
      <c r="E27590" s="2">
        <v>44461.541666666664</v>
      </c>
      <c r="F27590" s="8" t="s">
        <v>388</v>
      </c>
      <c r="G27590" s="10" t="s">
        <v>389</v>
      </c>
      <c r="J27590" s="14">
        <v>0</v>
      </c>
      <c r="K27590" s="14">
        <v>0</v>
      </c>
      <c r="P27590" s="14">
        <v>0</v>
      </c>
      <c r="Q27590" s="14">
        <v>0</v>
      </c>
      <c r="S27590" s="14">
        <v>0</v>
      </c>
      <c r="V27590" s="14">
        <v>0</v>
      </c>
      <c r="W27590" s="14">
        <v>0</v>
      </c>
      <c r="X27590" s="14">
        <v>0</v>
      </c>
      <c r="AK27590" s="14">
        <v>0</v>
      </c>
      <c r="AN27590" s="14">
        <v>0</v>
      </c>
      <c r="AO27590" s="14">
        <v>0</v>
      </c>
      <c r="AP27590" s="14">
        <v>0</v>
      </c>
      <c r="AS27590" s="14">
        <v>0</v>
      </c>
      <c r="AT27590" s="14">
        <v>0</v>
      </c>
      <c r="AU27590" s="25">
        <v>2.2178207601257638</v>
      </c>
      <c r="AV27590" s="25">
        <v>0.90177260822236494</v>
      </c>
      <c r="AW27590" s="25">
        <v>2.1750700237479008</v>
      </c>
      <c r="AY27590" s="26">
        <v>0</v>
      </c>
      <c r="BA27590" s="26">
        <v>0</v>
      </c>
      <c r="BB27590" s="26">
        <v>0</v>
      </c>
      <c r="BC27590" s="26">
        <v>0</v>
      </c>
      <c r="BF27590" s="14">
        <v>0</v>
      </c>
      <c r="BG27590" s="14">
        <v>0</v>
      </c>
    </row>
    <row r="27591" spans="1:59" x14ac:dyDescent="0.25">
      <c r="A27591" t="s">
        <v>148</v>
      </c>
      <c r="B27591" s="2">
        <v>44461.875</v>
      </c>
      <c r="C27591" s="1">
        <v>44461</v>
      </c>
      <c r="D27591">
        <v>14</v>
      </c>
      <c r="E27591" s="2">
        <v>44461.583333333336</v>
      </c>
      <c r="F27591" s="8" t="s">
        <v>388</v>
      </c>
      <c r="G27591" s="10" t="s">
        <v>389</v>
      </c>
      <c r="J27591" s="14">
        <v>0</v>
      </c>
      <c r="K27591" s="14">
        <v>0</v>
      </c>
      <c r="P27591" s="14">
        <v>0</v>
      </c>
      <c r="Q27591" s="14">
        <v>0</v>
      </c>
      <c r="S27591" s="14">
        <v>0</v>
      </c>
      <c r="V27591" s="14">
        <v>0</v>
      </c>
      <c r="W27591" s="14">
        <v>0</v>
      </c>
      <c r="X27591" s="14">
        <v>0</v>
      </c>
      <c r="AK27591" s="14">
        <v>0</v>
      </c>
      <c r="AN27591" s="14">
        <v>0</v>
      </c>
      <c r="AO27591" s="14">
        <v>0</v>
      </c>
      <c r="AP27591" s="14">
        <v>0</v>
      </c>
      <c r="AS27591" s="14">
        <v>0</v>
      </c>
      <c r="AT27591" s="14">
        <v>0</v>
      </c>
      <c r="AU27591" s="25">
        <v>2.2175896851375576</v>
      </c>
      <c r="AV27591" s="25">
        <v>0.90098613974273178</v>
      </c>
      <c r="AW27591" s="25">
        <v>2.1959485039110787</v>
      </c>
      <c r="AY27591" s="26">
        <v>0</v>
      </c>
      <c r="BA27591" s="26">
        <v>0</v>
      </c>
      <c r="BB27591" s="26">
        <v>0</v>
      </c>
      <c r="BC27591" s="26">
        <v>0</v>
      </c>
      <c r="BF27591" s="14">
        <v>0</v>
      </c>
      <c r="BG27591" s="14">
        <v>0</v>
      </c>
    </row>
    <row r="27592" spans="1:59" x14ac:dyDescent="0.25">
      <c r="A27592" t="s">
        <v>148</v>
      </c>
      <c r="B27592" s="2">
        <v>44461.916666666664</v>
      </c>
      <c r="C27592" s="1">
        <v>44461</v>
      </c>
      <c r="D27592">
        <v>15</v>
      </c>
      <c r="E27592" s="2">
        <v>44461.625</v>
      </c>
      <c r="F27592" s="8" t="s">
        <v>388</v>
      </c>
      <c r="G27592" s="10" t="s">
        <v>389</v>
      </c>
      <c r="J27592" s="14">
        <v>0</v>
      </c>
      <c r="K27592" s="14">
        <v>0</v>
      </c>
      <c r="P27592" s="14">
        <v>0</v>
      </c>
      <c r="Q27592" s="14">
        <v>0</v>
      </c>
      <c r="S27592" s="14">
        <v>0</v>
      </c>
      <c r="V27592" s="14">
        <v>0</v>
      </c>
      <c r="W27592" s="14">
        <v>0</v>
      </c>
      <c r="X27592" s="14">
        <v>0</v>
      </c>
      <c r="AK27592" s="14">
        <v>0</v>
      </c>
      <c r="AN27592" s="14">
        <v>0</v>
      </c>
      <c r="AO27592" s="14">
        <v>0</v>
      </c>
      <c r="AP27592" s="14">
        <v>0</v>
      </c>
      <c r="AS27592" s="14">
        <v>0</v>
      </c>
      <c r="AT27592" s="14">
        <v>0</v>
      </c>
      <c r="AU27592" s="25">
        <v>2.2164575027276858</v>
      </c>
      <c r="AV27592" s="25">
        <v>0.90061915491702171</v>
      </c>
      <c r="AW27592" s="25">
        <v>2.2067134751859201</v>
      </c>
      <c r="AY27592" s="26">
        <v>0</v>
      </c>
      <c r="BA27592" s="26">
        <v>0</v>
      </c>
      <c r="BB27592" s="26">
        <v>0</v>
      </c>
      <c r="BC27592" s="26">
        <v>0</v>
      </c>
      <c r="BF27592" s="14">
        <v>0</v>
      </c>
      <c r="BG27592" s="14">
        <v>0</v>
      </c>
    </row>
    <row r="27593" spans="1:59" x14ac:dyDescent="0.25">
      <c r="A27593" t="s">
        <v>148</v>
      </c>
      <c r="B27593" s="2">
        <v>44461.958333333336</v>
      </c>
      <c r="C27593" s="1">
        <v>44461</v>
      </c>
      <c r="D27593">
        <v>16</v>
      </c>
      <c r="E27593" s="2">
        <v>44461.666666666664</v>
      </c>
      <c r="F27593" s="8" t="s">
        <v>388</v>
      </c>
      <c r="G27593" s="10" t="s">
        <v>389</v>
      </c>
      <c r="J27593" s="14">
        <v>0</v>
      </c>
      <c r="K27593" s="14">
        <v>0</v>
      </c>
      <c r="P27593" s="14">
        <v>0</v>
      </c>
      <c r="Q27593" s="14">
        <v>0</v>
      </c>
      <c r="S27593" s="14">
        <v>0</v>
      </c>
      <c r="V27593" s="14">
        <v>0</v>
      </c>
      <c r="W27593" s="14">
        <v>0</v>
      </c>
      <c r="X27593" s="14">
        <v>0</v>
      </c>
      <c r="AK27593" s="14">
        <v>0</v>
      </c>
      <c r="AN27593" s="14">
        <v>0</v>
      </c>
      <c r="AO27593" s="14">
        <v>0</v>
      </c>
      <c r="AP27593" s="14">
        <v>0</v>
      </c>
      <c r="AS27593" s="14">
        <v>0</v>
      </c>
      <c r="AT27593" s="14">
        <v>0</v>
      </c>
      <c r="AU27593" s="25">
        <v>2.2169793577320291</v>
      </c>
      <c r="AV27593" s="25">
        <v>0.90032980203088242</v>
      </c>
      <c r="AW27593" s="25">
        <v>2.207978171366249</v>
      </c>
      <c r="AY27593" s="26">
        <v>0</v>
      </c>
      <c r="BA27593" s="26">
        <v>0</v>
      </c>
      <c r="BB27593" s="26">
        <v>0</v>
      </c>
      <c r="BC27593" s="26">
        <v>0</v>
      </c>
      <c r="BF27593" s="14">
        <v>0</v>
      </c>
      <c r="BG27593" s="14">
        <v>0</v>
      </c>
    </row>
    <row r="27594" spans="1:59" x14ac:dyDescent="0.25">
      <c r="A27594" t="s">
        <v>148</v>
      </c>
      <c r="B27594" s="2">
        <v>44462</v>
      </c>
      <c r="C27594" s="1">
        <v>44461</v>
      </c>
      <c r="D27594">
        <v>17</v>
      </c>
      <c r="E27594" s="2">
        <v>44461.708333333336</v>
      </c>
      <c r="F27594" s="8" t="s">
        <v>388</v>
      </c>
      <c r="G27594" s="10" t="s">
        <v>389</v>
      </c>
      <c r="J27594" s="14">
        <v>0</v>
      </c>
      <c r="K27594" s="14">
        <v>0</v>
      </c>
      <c r="P27594" s="14">
        <v>0</v>
      </c>
      <c r="Q27594" s="14">
        <v>0</v>
      </c>
      <c r="S27594" s="14">
        <v>0</v>
      </c>
      <c r="V27594" s="14">
        <v>0</v>
      </c>
      <c r="W27594" s="14">
        <v>0</v>
      </c>
      <c r="X27594" s="14">
        <v>0</v>
      </c>
      <c r="AK27594" s="14">
        <v>0</v>
      </c>
      <c r="AN27594" s="14">
        <v>0</v>
      </c>
      <c r="AO27594" s="14">
        <v>0</v>
      </c>
      <c r="AP27594" s="14">
        <v>0</v>
      </c>
      <c r="AS27594" s="14">
        <v>0</v>
      </c>
      <c r="AT27594" s="14">
        <v>0</v>
      </c>
      <c r="AU27594" s="25">
        <v>2.2168914396586725</v>
      </c>
      <c r="AV27594" s="25">
        <v>0.8999828842370462</v>
      </c>
      <c r="AW27594" s="25">
        <v>2.2022496472109929</v>
      </c>
      <c r="AY27594" s="26">
        <v>0</v>
      </c>
      <c r="BA27594" s="26">
        <v>0</v>
      </c>
      <c r="BB27594" s="26">
        <v>0</v>
      </c>
      <c r="BC27594" s="26">
        <v>0</v>
      </c>
      <c r="BF27594" s="14">
        <v>0</v>
      </c>
      <c r="BG27594" s="14">
        <v>0</v>
      </c>
    </row>
    <row r="27595" spans="1:59" x14ac:dyDescent="0.25">
      <c r="A27595" t="s">
        <v>148</v>
      </c>
      <c r="B27595" s="2">
        <v>44462.041666666664</v>
      </c>
      <c r="C27595" s="1">
        <v>44461</v>
      </c>
      <c r="D27595">
        <v>18</v>
      </c>
      <c r="E27595" s="2">
        <v>44461.75</v>
      </c>
      <c r="F27595" s="8" t="s">
        <v>388</v>
      </c>
      <c r="G27595" s="10" t="s">
        <v>389</v>
      </c>
      <c r="J27595" s="14">
        <v>0</v>
      </c>
      <c r="K27595" s="14">
        <v>0</v>
      </c>
      <c r="P27595" s="14">
        <v>0</v>
      </c>
      <c r="Q27595" s="14">
        <v>0</v>
      </c>
      <c r="S27595" s="14">
        <v>0</v>
      </c>
      <c r="V27595" s="14">
        <v>0</v>
      </c>
      <c r="W27595" s="14">
        <v>0</v>
      </c>
      <c r="X27595" s="14">
        <v>0</v>
      </c>
      <c r="AK27595" s="14">
        <v>0</v>
      </c>
      <c r="AN27595" s="14">
        <v>0</v>
      </c>
      <c r="AO27595" s="14">
        <v>0</v>
      </c>
      <c r="AP27595" s="14">
        <v>0</v>
      </c>
      <c r="AS27595" s="14">
        <v>0</v>
      </c>
      <c r="AT27595" s="14">
        <v>0</v>
      </c>
      <c r="AU27595" s="25">
        <v>2.2173449041643911</v>
      </c>
      <c r="AV27595" s="25">
        <v>0.90025879251398189</v>
      </c>
      <c r="AW27595" s="25">
        <v>2.2035150644763419</v>
      </c>
      <c r="AY27595" s="26">
        <v>0</v>
      </c>
      <c r="BA27595" s="26">
        <v>0</v>
      </c>
      <c r="BB27595" s="26">
        <v>0</v>
      </c>
      <c r="BC27595" s="26">
        <v>0</v>
      </c>
      <c r="BF27595" s="14">
        <v>0</v>
      </c>
      <c r="BG27595" s="14">
        <v>0</v>
      </c>
    </row>
    <row r="27596" spans="1:59" x14ac:dyDescent="0.25">
      <c r="A27596" t="s">
        <v>148</v>
      </c>
      <c r="B27596" s="2">
        <v>44462.083333333336</v>
      </c>
      <c r="C27596" s="1">
        <v>44461</v>
      </c>
      <c r="D27596">
        <v>19</v>
      </c>
      <c r="E27596" s="2">
        <v>44461.791666666664</v>
      </c>
      <c r="F27596" s="8" t="s">
        <v>388</v>
      </c>
      <c r="G27596" s="10" t="s">
        <v>389</v>
      </c>
      <c r="J27596" s="14">
        <v>0</v>
      </c>
      <c r="K27596" s="14">
        <v>0</v>
      </c>
      <c r="P27596" s="14">
        <v>0</v>
      </c>
      <c r="Q27596" s="14">
        <v>0</v>
      </c>
      <c r="S27596" s="14">
        <v>0</v>
      </c>
      <c r="V27596" s="14">
        <v>0</v>
      </c>
      <c r="W27596" s="14">
        <v>0</v>
      </c>
      <c r="X27596" s="14">
        <v>0</v>
      </c>
      <c r="AK27596" s="14">
        <v>0</v>
      </c>
      <c r="AN27596" s="14">
        <v>0</v>
      </c>
      <c r="AO27596" s="14">
        <v>0</v>
      </c>
      <c r="AP27596" s="14">
        <v>0</v>
      </c>
      <c r="AS27596" s="14">
        <v>0</v>
      </c>
      <c r="AT27596" s="14">
        <v>0</v>
      </c>
      <c r="AU27596" s="25">
        <v>2.2177126863825785</v>
      </c>
      <c r="AV27596" s="25">
        <v>0.90122477041026239</v>
      </c>
      <c r="AW27596" s="25">
        <v>2.2091298612835191</v>
      </c>
      <c r="AY27596" s="26">
        <v>0</v>
      </c>
      <c r="BA27596" s="26">
        <v>0</v>
      </c>
      <c r="BB27596" s="26">
        <v>0</v>
      </c>
      <c r="BC27596" s="26">
        <v>0</v>
      </c>
      <c r="BF27596" s="14">
        <v>0</v>
      </c>
      <c r="BG27596" s="14">
        <v>0</v>
      </c>
    </row>
    <row r="27597" spans="1:59" x14ac:dyDescent="0.25">
      <c r="A27597" t="s">
        <v>148</v>
      </c>
      <c r="B27597" s="2">
        <v>44462.125</v>
      </c>
      <c r="C27597" s="1">
        <v>44461</v>
      </c>
      <c r="D27597">
        <v>20</v>
      </c>
      <c r="E27597" s="2">
        <v>44461.833333333336</v>
      </c>
      <c r="F27597" s="8" t="s">
        <v>388</v>
      </c>
      <c r="G27597" s="10" t="s">
        <v>389</v>
      </c>
      <c r="J27597" s="14">
        <v>0</v>
      </c>
      <c r="K27597" s="14">
        <v>0</v>
      </c>
      <c r="P27597" s="14">
        <v>0</v>
      </c>
      <c r="Q27597" s="14">
        <v>0</v>
      </c>
      <c r="S27597" s="14">
        <v>0</v>
      </c>
      <c r="V27597" s="14">
        <v>0</v>
      </c>
      <c r="W27597" s="14">
        <v>0</v>
      </c>
      <c r="X27597" s="14">
        <v>0</v>
      </c>
      <c r="AK27597" s="14">
        <v>0</v>
      </c>
      <c r="AN27597" s="14">
        <v>0</v>
      </c>
      <c r="AO27597" s="14">
        <v>0</v>
      </c>
      <c r="AP27597" s="14">
        <v>0</v>
      </c>
      <c r="AS27597" s="14">
        <v>0</v>
      </c>
      <c r="AT27597" s="14">
        <v>0</v>
      </c>
      <c r="AU27597" s="25">
        <v>2.2196490216000857</v>
      </c>
      <c r="AV27597" s="25">
        <v>0.90197255579417313</v>
      </c>
      <c r="AW27597" s="25">
        <v>2.2073631691884654</v>
      </c>
      <c r="AY27597" s="26">
        <v>0</v>
      </c>
      <c r="BA27597" s="26">
        <v>0</v>
      </c>
      <c r="BB27597" s="26">
        <v>0</v>
      </c>
      <c r="BC27597" s="26">
        <v>0</v>
      </c>
      <c r="BF27597" s="14">
        <v>0</v>
      </c>
      <c r="BG27597" s="14">
        <v>0</v>
      </c>
    </row>
    <row r="27598" spans="1:59" x14ac:dyDescent="0.25">
      <c r="A27598" t="s">
        <v>148</v>
      </c>
      <c r="B27598" s="2">
        <v>44462.166666666664</v>
      </c>
      <c r="C27598" s="1">
        <v>44461</v>
      </c>
      <c r="D27598">
        <v>21</v>
      </c>
      <c r="E27598" s="2">
        <v>44461.875</v>
      </c>
      <c r="F27598" s="8" t="s">
        <v>388</v>
      </c>
      <c r="G27598" s="10" t="s">
        <v>389</v>
      </c>
      <c r="J27598" s="14">
        <v>0</v>
      </c>
      <c r="K27598" s="14">
        <v>0</v>
      </c>
      <c r="P27598" s="14">
        <v>0</v>
      </c>
      <c r="Q27598" s="14">
        <v>0</v>
      </c>
      <c r="S27598" s="14">
        <v>0</v>
      </c>
      <c r="V27598" s="14">
        <v>0</v>
      </c>
      <c r="W27598" s="14">
        <v>0</v>
      </c>
      <c r="X27598" s="14">
        <v>0</v>
      </c>
      <c r="AK27598" s="14">
        <v>0</v>
      </c>
      <c r="AN27598" s="14">
        <v>0</v>
      </c>
      <c r="AO27598" s="14">
        <v>0</v>
      </c>
      <c r="AP27598" s="14">
        <v>0</v>
      </c>
      <c r="AS27598" s="14">
        <v>0</v>
      </c>
      <c r="AT27598" s="14">
        <v>0</v>
      </c>
      <c r="AU27598" s="25">
        <v>2.2216060287705472</v>
      </c>
      <c r="AV27598" s="25">
        <v>0.90228052513888435</v>
      </c>
      <c r="AW27598" s="25">
        <v>2.2053204016129335</v>
      </c>
      <c r="AY27598" s="26">
        <v>0</v>
      </c>
      <c r="BA27598" s="26">
        <v>0</v>
      </c>
      <c r="BB27598" s="26">
        <v>0</v>
      </c>
      <c r="BC27598" s="26">
        <v>0</v>
      </c>
      <c r="BF27598" s="14">
        <v>0</v>
      </c>
      <c r="BG27598" s="14">
        <v>0</v>
      </c>
    </row>
    <row r="27599" spans="1:59" x14ac:dyDescent="0.25">
      <c r="A27599" t="s">
        <v>148</v>
      </c>
      <c r="B27599" s="2">
        <v>44462.208333333336</v>
      </c>
      <c r="C27599" s="1">
        <v>44461</v>
      </c>
      <c r="D27599">
        <v>22</v>
      </c>
      <c r="E27599" s="2">
        <v>44461.916666666664</v>
      </c>
      <c r="F27599" s="8" t="s">
        <v>388</v>
      </c>
      <c r="G27599" s="10" t="s">
        <v>389</v>
      </c>
      <c r="J27599" s="14">
        <v>0</v>
      </c>
      <c r="K27599" s="14">
        <v>0</v>
      </c>
      <c r="P27599" s="14">
        <v>0</v>
      </c>
      <c r="Q27599" s="14">
        <v>0</v>
      </c>
      <c r="S27599" s="14">
        <v>0</v>
      </c>
      <c r="V27599" s="14">
        <v>0</v>
      </c>
      <c r="W27599" s="14">
        <v>0</v>
      </c>
      <c r="X27599" s="14">
        <v>0</v>
      </c>
      <c r="AK27599" s="14">
        <v>0</v>
      </c>
      <c r="AN27599" s="14">
        <v>0</v>
      </c>
      <c r="AO27599" s="14">
        <v>0</v>
      </c>
      <c r="AP27599" s="14">
        <v>0</v>
      </c>
      <c r="AS27599" s="14">
        <v>0</v>
      </c>
      <c r="AT27599" s="14">
        <v>0</v>
      </c>
      <c r="AU27599" s="25">
        <v>2.2205569845645678</v>
      </c>
      <c r="AV27599" s="25">
        <v>0.90405633951028175</v>
      </c>
      <c r="AW27599" s="25">
        <v>2.2086248482135478</v>
      </c>
      <c r="AY27599" s="26">
        <v>0</v>
      </c>
      <c r="BA27599" s="26">
        <v>0</v>
      </c>
      <c r="BB27599" s="26">
        <v>0</v>
      </c>
      <c r="BC27599" s="26">
        <v>0</v>
      </c>
      <c r="BF27599" s="14">
        <v>0</v>
      </c>
      <c r="BG27599" s="14">
        <v>0</v>
      </c>
    </row>
    <row r="27600" spans="1:59" x14ac:dyDescent="0.25">
      <c r="A27600" t="s">
        <v>148</v>
      </c>
      <c r="B27600" s="2">
        <v>44462.25</v>
      </c>
      <c r="C27600" s="1">
        <v>44461</v>
      </c>
      <c r="D27600">
        <v>23</v>
      </c>
      <c r="E27600" s="2">
        <v>44461.958333333336</v>
      </c>
      <c r="F27600" s="8" t="s">
        <v>388</v>
      </c>
      <c r="G27600" s="10" t="s">
        <v>389</v>
      </c>
      <c r="J27600" s="14">
        <v>0</v>
      </c>
      <c r="K27600" s="14">
        <v>0</v>
      </c>
      <c r="P27600" s="14">
        <v>0</v>
      </c>
      <c r="Q27600" s="14">
        <v>0</v>
      </c>
      <c r="S27600" s="14">
        <v>0</v>
      </c>
      <c r="V27600" s="14">
        <v>0</v>
      </c>
      <c r="W27600" s="14">
        <v>0</v>
      </c>
      <c r="X27600" s="14">
        <v>0</v>
      </c>
      <c r="AK27600" s="14">
        <v>0</v>
      </c>
      <c r="AN27600" s="14">
        <v>0</v>
      </c>
      <c r="AO27600" s="14">
        <v>0</v>
      </c>
      <c r="AP27600" s="14">
        <v>0</v>
      </c>
      <c r="AS27600" s="14">
        <v>0</v>
      </c>
      <c r="AT27600" s="14">
        <v>0</v>
      </c>
      <c r="AU27600" s="25">
        <v>2.2203935640785453</v>
      </c>
      <c r="AV27600" s="25">
        <v>0.90583392424970355</v>
      </c>
      <c r="AW27600" s="25">
        <v>2.2069719463381006</v>
      </c>
      <c r="AY27600" s="26">
        <v>0</v>
      </c>
      <c r="BA27600" s="26">
        <v>0</v>
      </c>
      <c r="BB27600" s="26">
        <v>0</v>
      </c>
      <c r="BC27600" s="26">
        <v>0</v>
      </c>
      <c r="BF27600" s="14">
        <v>0</v>
      </c>
      <c r="BG27600" s="14">
        <v>0</v>
      </c>
    </row>
    <row r="27601" spans="1:59" x14ac:dyDescent="0.25">
      <c r="A27601" t="s">
        <v>148</v>
      </c>
      <c r="B27601" s="2">
        <v>44462.291666666664</v>
      </c>
      <c r="C27601" s="1">
        <v>44461</v>
      </c>
      <c r="D27601">
        <v>24</v>
      </c>
      <c r="E27601" s="2">
        <v>44462</v>
      </c>
      <c r="F27601" s="8" t="s">
        <v>388</v>
      </c>
      <c r="G27601" s="10" t="s">
        <v>389</v>
      </c>
      <c r="J27601" s="14">
        <v>0</v>
      </c>
      <c r="K27601" s="14">
        <v>0</v>
      </c>
      <c r="P27601" s="14">
        <v>0</v>
      </c>
      <c r="Q27601" s="14">
        <v>0</v>
      </c>
      <c r="S27601" s="14">
        <v>0</v>
      </c>
      <c r="V27601" s="14">
        <v>0</v>
      </c>
      <c r="W27601" s="14">
        <v>0</v>
      </c>
      <c r="X27601" s="14">
        <v>0</v>
      </c>
      <c r="AK27601" s="14">
        <v>0</v>
      </c>
      <c r="AN27601" s="14">
        <v>0</v>
      </c>
      <c r="AO27601" s="14">
        <v>0</v>
      </c>
      <c r="AP27601" s="14">
        <v>0</v>
      </c>
      <c r="AS27601" s="14">
        <v>0</v>
      </c>
      <c r="AT27601" s="14">
        <v>0</v>
      </c>
      <c r="AU27601" s="25">
        <v>2.2206669973191211</v>
      </c>
      <c r="AV27601" s="25">
        <v>0.90693108512620524</v>
      </c>
      <c r="AW27601" s="25">
        <v>2.206331564104004</v>
      </c>
      <c r="AY27601" s="26">
        <v>0</v>
      </c>
      <c r="BA27601" s="26">
        <v>0</v>
      </c>
      <c r="BB27601" s="26">
        <v>0</v>
      </c>
      <c r="BC27601" s="26">
        <v>0</v>
      </c>
      <c r="BF27601" s="14">
        <v>0</v>
      </c>
      <c r="BG27601" s="14">
        <v>0</v>
      </c>
    </row>
    <row r="27602" spans="1:59" x14ac:dyDescent="0.25">
      <c r="A27602" t="s">
        <v>148</v>
      </c>
      <c r="B27602" s="2">
        <v>44462.333333333336</v>
      </c>
      <c r="C27602" s="1">
        <v>44462</v>
      </c>
      <c r="D27602">
        <v>1</v>
      </c>
      <c r="E27602" s="2">
        <v>44462.041666666664</v>
      </c>
      <c r="F27602" s="8" t="s">
        <v>388</v>
      </c>
      <c r="G27602" s="10" t="s">
        <v>389</v>
      </c>
      <c r="J27602" s="14">
        <v>0</v>
      </c>
      <c r="K27602" s="14">
        <v>0</v>
      </c>
      <c r="P27602" s="14">
        <v>0</v>
      </c>
      <c r="Q27602" s="14">
        <v>0</v>
      </c>
      <c r="S27602" s="14">
        <v>0</v>
      </c>
      <c r="V27602" s="14">
        <v>0</v>
      </c>
      <c r="W27602" s="14">
        <v>0</v>
      </c>
      <c r="X27602" s="14">
        <v>0</v>
      </c>
      <c r="AK27602" s="14">
        <v>0</v>
      </c>
      <c r="AN27602" s="14">
        <v>0</v>
      </c>
      <c r="AO27602" s="14">
        <v>0</v>
      </c>
      <c r="AP27602" s="14">
        <v>0</v>
      </c>
      <c r="AS27602" s="14">
        <v>0</v>
      </c>
      <c r="AT27602" s="14">
        <v>0</v>
      </c>
      <c r="AU27602" s="25">
        <v>2.2213624845069675</v>
      </c>
      <c r="AV27602" s="25">
        <v>0.90718481161573861</v>
      </c>
      <c r="AW27602" s="25">
        <v>2.2066293271808375</v>
      </c>
      <c r="AY27602" s="26">
        <v>0</v>
      </c>
      <c r="BA27602" s="26">
        <v>0</v>
      </c>
      <c r="BB27602" s="26">
        <v>0</v>
      </c>
      <c r="BC27602" s="26">
        <v>0</v>
      </c>
      <c r="BF27602" s="14">
        <v>0</v>
      </c>
      <c r="BG27602" s="14">
        <v>0</v>
      </c>
    </row>
    <row r="27603" spans="1:59" x14ac:dyDescent="0.25">
      <c r="A27603" t="s">
        <v>148</v>
      </c>
      <c r="B27603" s="2">
        <v>44462.375</v>
      </c>
      <c r="C27603" s="1">
        <v>44462</v>
      </c>
      <c r="D27603">
        <v>2</v>
      </c>
      <c r="E27603" s="2">
        <v>44462.083333333336</v>
      </c>
      <c r="F27603" s="8" t="s">
        <v>388</v>
      </c>
      <c r="G27603" s="10" t="s">
        <v>389</v>
      </c>
      <c r="J27603" s="14">
        <v>0</v>
      </c>
      <c r="K27603" s="14">
        <v>0</v>
      </c>
      <c r="P27603" s="14">
        <v>0</v>
      </c>
      <c r="Q27603" s="14">
        <v>0</v>
      </c>
      <c r="S27603" s="14">
        <v>0</v>
      </c>
      <c r="V27603" s="14">
        <v>0</v>
      </c>
      <c r="W27603" s="14">
        <v>0</v>
      </c>
      <c r="X27603" s="14">
        <v>0</v>
      </c>
      <c r="AK27603" s="14">
        <v>0</v>
      </c>
      <c r="AN27603" s="14">
        <v>0</v>
      </c>
      <c r="AO27603" s="14">
        <v>0</v>
      </c>
      <c r="AP27603" s="14">
        <v>0</v>
      </c>
      <c r="AS27603" s="14">
        <v>0</v>
      </c>
      <c r="AT27603" s="14">
        <v>0</v>
      </c>
      <c r="AU27603" s="25">
        <v>2.2224673347072916</v>
      </c>
      <c r="AV27603" s="25">
        <v>0.90785146918166837</v>
      </c>
      <c r="AW27603" s="25">
        <v>2.2070995492460295</v>
      </c>
      <c r="AY27603" s="26">
        <v>0</v>
      </c>
      <c r="BA27603" s="26">
        <v>0</v>
      </c>
      <c r="BB27603" s="26">
        <v>0</v>
      </c>
      <c r="BC27603" s="26">
        <v>0</v>
      </c>
      <c r="BF27603" s="14">
        <v>0</v>
      </c>
      <c r="BG27603" s="14">
        <v>0</v>
      </c>
    </row>
    <row r="27604" spans="1:59" x14ac:dyDescent="0.25">
      <c r="A27604" t="s">
        <v>148</v>
      </c>
      <c r="B27604" s="2">
        <v>44462.416666666664</v>
      </c>
      <c r="C27604" s="1">
        <v>44462</v>
      </c>
      <c r="D27604">
        <v>3</v>
      </c>
      <c r="E27604" s="2">
        <v>44462.125</v>
      </c>
      <c r="F27604" s="8" t="s">
        <v>388</v>
      </c>
      <c r="G27604" s="10" t="s">
        <v>389</v>
      </c>
      <c r="J27604" s="14">
        <v>0</v>
      </c>
      <c r="K27604" s="14">
        <v>0</v>
      </c>
      <c r="P27604" s="14">
        <v>0</v>
      </c>
      <c r="Q27604" s="14">
        <v>0</v>
      </c>
      <c r="S27604" s="14">
        <v>0</v>
      </c>
      <c r="V27604" s="14">
        <v>0</v>
      </c>
      <c r="W27604" s="14">
        <v>0</v>
      </c>
      <c r="X27604" s="14">
        <v>0</v>
      </c>
      <c r="AK27604" s="14">
        <v>0</v>
      </c>
      <c r="AN27604" s="14">
        <v>0</v>
      </c>
      <c r="AO27604" s="14">
        <v>0</v>
      </c>
      <c r="AP27604" s="14">
        <v>0</v>
      </c>
      <c r="AS27604" s="14">
        <v>0</v>
      </c>
      <c r="AT27604" s="14">
        <v>0</v>
      </c>
      <c r="AU27604" s="25">
        <v>2.2234369543340606</v>
      </c>
      <c r="AV27604" s="25">
        <v>0.90898676421831881</v>
      </c>
      <c r="AW27604" s="25">
        <v>2.2068019939385159</v>
      </c>
      <c r="AY27604" s="26">
        <v>0</v>
      </c>
      <c r="BA27604" s="26">
        <v>0</v>
      </c>
      <c r="BB27604" s="26">
        <v>0</v>
      </c>
      <c r="BC27604" s="26">
        <v>0</v>
      </c>
      <c r="BF27604" s="14">
        <v>0</v>
      </c>
      <c r="BG27604" s="14">
        <v>0</v>
      </c>
    </row>
    <row r="27605" spans="1:59" x14ac:dyDescent="0.25">
      <c r="A27605" t="s">
        <v>148</v>
      </c>
      <c r="B27605" s="2">
        <v>44462.458333333336</v>
      </c>
      <c r="C27605" s="1">
        <v>44462</v>
      </c>
      <c r="D27605">
        <v>4</v>
      </c>
      <c r="E27605" s="2">
        <v>44462.166666666664</v>
      </c>
      <c r="F27605" s="8" t="s">
        <v>388</v>
      </c>
      <c r="G27605" s="10" t="s">
        <v>389</v>
      </c>
      <c r="J27605" s="14">
        <v>0</v>
      </c>
      <c r="K27605" s="14">
        <v>0</v>
      </c>
      <c r="P27605" s="14">
        <v>0</v>
      </c>
      <c r="Q27605" s="14">
        <v>0</v>
      </c>
      <c r="S27605" s="14">
        <v>0</v>
      </c>
      <c r="V27605" s="14">
        <v>0</v>
      </c>
      <c r="W27605" s="14">
        <v>0</v>
      </c>
      <c r="X27605" s="14">
        <v>0</v>
      </c>
      <c r="AK27605" s="14">
        <v>0</v>
      </c>
      <c r="AN27605" s="14">
        <v>0</v>
      </c>
      <c r="AO27605" s="14">
        <v>0</v>
      </c>
      <c r="AP27605" s="14">
        <v>0</v>
      </c>
      <c r="AS27605" s="14">
        <v>0</v>
      </c>
      <c r="AT27605" s="14">
        <v>0</v>
      </c>
      <c r="AU27605" s="25">
        <v>2.2240528769071024</v>
      </c>
      <c r="AV27605" s="25">
        <v>0.90815923244259189</v>
      </c>
      <c r="AW27605" s="25">
        <v>2.2101823127784193</v>
      </c>
      <c r="AY27605" s="26">
        <v>0</v>
      </c>
      <c r="BA27605" s="26">
        <v>0</v>
      </c>
      <c r="BB27605" s="26">
        <v>0</v>
      </c>
      <c r="BC27605" s="26">
        <v>0</v>
      </c>
      <c r="BF27605" s="14">
        <v>0</v>
      </c>
      <c r="BG27605" s="14">
        <v>0</v>
      </c>
    </row>
    <row r="27606" spans="1:59" x14ac:dyDescent="0.25">
      <c r="A27606" t="s">
        <v>148</v>
      </c>
      <c r="B27606" s="2">
        <v>44462.5</v>
      </c>
      <c r="C27606" s="1">
        <v>44462</v>
      </c>
      <c r="D27606">
        <v>5</v>
      </c>
      <c r="E27606" s="2">
        <v>44462.208333333336</v>
      </c>
      <c r="F27606" s="8" t="s">
        <v>388</v>
      </c>
      <c r="G27606" s="10" t="s">
        <v>389</v>
      </c>
      <c r="J27606" s="14">
        <v>0</v>
      </c>
      <c r="K27606" s="14">
        <v>0</v>
      </c>
      <c r="P27606" s="14">
        <v>0</v>
      </c>
      <c r="Q27606" s="14">
        <v>0</v>
      </c>
      <c r="S27606" s="14">
        <v>0</v>
      </c>
      <c r="V27606" s="14">
        <v>0</v>
      </c>
      <c r="W27606" s="14">
        <v>0</v>
      </c>
      <c r="X27606" s="14">
        <v>0</v>
      </c>
      <c r="AK27606" s="14">
        <v>0</v>
      </c>
      <c r="AN27606" s="14">
        <v>0</v>
      </c>
      <c r="AO27606" s="14">
        <v>0</v>
      </c>
      <c r="AP27606" s="14">
        <v>0</v>
      </c>
      <c r="AS27606" s="14">
        <v>0</v>
      </c>
      <c r="AT27606" s="14">
        <v>0</v>
      </c>
      <c r="AU27606" s="25">
        <v>2.2225773765606385</v>
      </c>
      <c r="AV27606" s="25">
        <v>0.90711559930804442</v>
      </c>
      <c r="AW27606" s="25">
        <v>2.2106943153090768</v>
      </c>
      <c r="AY27606" s="26">
        <v>0</v>
      </c>
      <c r="BA27606" s="26">
        <v>0</v>
      </c>
      <c r="BB27606" s="26">
        <v>0</v>
      </c>
      <c r="BC27606" s="26">
        <v>0</v>
      </c>
      <c r="BF27606" s="14">
        <v>0</v>
      </c>
      <c r="BG27606" s="14">
        <v>0</v>
      </c>
    </row>
    <row r="27607" spans="1:59" x14ac:dyDescent="0.25">
      <c r="A27607" t="s">
        <v>148</v>
      </c>
      <c r="B27607" s="2">
        <v>44462.541666666664</v>
      </c>
      <c r="C27607" s="1">
        <v>44462</v>
      </c>
      <c r="D27607">
        <v>6</v>
      </c>
      <c r="E27607" s="2">
        <v>44462.25</v>
      </c>
      <c r="F27607" s="8" t="s">
        <v>388</v>
      </c>
      <c r="G27607" s="10" t="s">
        <v>389</v>
      </c>
      <c r="J27607" s="14">
        <v>0</v>
      </c>
      <c r="K27607" s="14">
        <v>0</v>
      </c>
      <c r="P27607" s="14">
        <v>0</v>
      </c>
      <c r="Q27607" s="14">
        <v>0</v>
      </c>
      <c r="S27607" s="14">
        <v>0</v>
      </c>
      <c r="V27607" s="14">
        <v>0</v>
      </c>
      <c r="W27607" s="14">
        <v>0</v>
      </c>
      <c r="X27607" s="14">
        <v>0</v>
      </c>
      <c r="AK27607" s="14">
        <v>0</v>
      </c>
      <c r="AN27607" s="14">
        <v>0</v>
      </c>
      <c r="AO27607" s="14">
        <v>0</v>
      </c>
      <c r="AP27607" s="14">
        <v>0</v>
      </c>
      <c r="AS27607" s="14">
        <v>0</v>
      </c>
      <c r="AT27607" s="14">
        <v>0</v>
      </c>
      <c r="AU27607" s="25">
        <v>2.2218593231055586</v>
      </c>
      <c r="AV27607" s="25">
        <v>0.90671267144089496</v>
      </c>
      <c r="AW27607" s="25">
        <v>2.2138478833382087</v>
      </c>
      <c r="AY27607" s="26">
        <v>0</v>
      </c>
      <c r="BA27607" s="26">
        <v>0</v>
      </c>
      <c r="BB27607" s="26">
        <v>0</v>
      </c>
      <c r="BC27607" s="26">
        <v>0</v>
      </c>
      <c r="BF27607" s="14">
        <v>0</v>
      </c>
      <c r="BG27607" s="14">
        <v>0</v>
      </c>
    </row>
    <row r="27608" spans="1:59" x14ac:dyDescent="0.25">
      <c r="A27608" t="s">
        <v>148</v>
      </c>
      <c r="B27608" s="2">
        <v>44462.583333333336</v>
      </c>
      <c r="C27608" s="1">
        <v>44462</v>
      </c>
      <c r="D27608">
        <v>7</v>
      </c>
      <c r="E27608" s="2">
        <v>44462.291666666664</v>
      </c>
      <c r="F27608" s="8" t="s">
        <v>388</v>
      </c>
      <c r="G27608" s="10" t="s">
        <v>389</v>
      </c>
      <c r="J27608" s="14">
        <v>0</v>
      </c>
      <c r="K27608" s="14">
        <v>0</v>
      </c>
      <c r="P27608" s="14">
        <v>0</v>
      </c>
      <c r="Q27608" s="14">
        <v>0</v>
      </c>
      <c r="S27608" s="14">
        <v>0</v>
      </c>
      <c r="V27608" s="14">
        <v>0</v>
      </c>
      <c r="W27608" s="14">
        <v>0</v>
      </c>
      <c r="X27608" s="14">
        <v>0</v>
      </c>
      <c r="AK27608" s="14">
        <v>0</v>
      </c>
      <c r="AN27608" s="14">
        <v>0</v>
      </c>
      <c r="AO27608" s="14">
        <v>0</v>
      </c>
      <c r="AP27608" s="14">
        <v>0</v>
      </c>
      <c r="AS27608" s="14">
        <v>0</v>
      </c>
      <c r="AT27608" s="14">
        <v>0</v>
      </c>
      <c r="AU27608" s="25">
        <v>2.2218063537478265</v>
      </c>
      <c r="AV27608" s="25">
        <v>0.90680225494454003</v>
      </c>
      <c r="AW27608" s="25">
        <v>2.2020015421284245</v>
      </c>
      <c r="AY27608" s="26">
        <v>0</v>
      </c>
      <c r="BA27608" s="26">
        <v>0</v>
      </c>
      <c r="BB27608" s="26">
        <v>0</v>
      </c>
      <c r="BC27608" s="26">
        <v>0</v>
      </c>
      <c r="BF27608" s="14">
        <v>0</v>
      </c>
      <c r="BG27608" s="14">
        <v>0</v>
      </c>
    </row>
    <row r="27609" spans="1:59" x14ac:dyDescent="0.25">
      <c r="A27609" t="s">
        <v>148</v>
      </c>
      <c r="B27609" s="2">
        <v>44462.625</v>
      </c>
      <c r="C27609" s="1">
        <v>44462</v>
      </c>
      <c r="D27609">
        <v>8</v>
      </c>
      <c r="E27609" s="2">
        <v>44462.333333333336</v>
      </c>
      <c r="F27609" s="8" t="s">
        <v>388</v>
      </c>
      <c r="G27609" s="10" t="s">
        <v>389</v>
      </c>
      <c r="J27609" s="14">
        <v>0</v>
      </c>
      <c r="K27609" s="14">
        <v>0</v>
      </c>
      <c r="P27609" s="14">
        <v>0</v>
      </c>
      <c r="Q27609" s="14">
        <v>0</v>
      </c>
      <c r="S27609" s="14">
        <v>0</v>
      </c>
      <c r="V27609" s="14">
        <v>0</v>
      </c>
      <c r="W27609" s="14">
        <v>0</v>
      </c>
      <c r="X27609" s="14">
        <v>0</v>
      </c>
      <c r="AK27609" s="14">
        <v>0</v>
      </c>
      <c r="AN27609" s="14">
        <v>0</v>
      </c>
      <c r="AO27609" s="14">
        <v>0</v>
      </c>
      <c r="AP27609" s="14">
        <v>0</v>
      </c>
      <c r="AS27609" s="14">
        <v>0</v>
      </c>
      <c r="AT27609" s="14">
        <v>0</v>
      </c>
      <c r="AU27609" s="25">
        <v>2.2198302684278204</v>
      </c>
      <c r="AV27609" s="25">
        <v>0.90623659692165293</v>
      </c>
      <c r="AW27609" s="25">
        <v>2.207511651086933</v>
      </c>
      <c r="AY27609" s="26">
        <v>0</v>
      </c>
      <c r="BA27609" s="26">
        <v>0</v>
      </c>
      <c r="BB27609" s="26">
        <v>0</v>
      </c>
      <c r="BC27609" s="26">
        <v>0</v>
      </c>
      <c r="BF27609" s="14">
        <v>0</v>
      </c>
      <c r="BG27609" s="14">
        <v>0</v>
      </c>
    </row>
    <row r="27610" spans="1:59" x14ac:dyDescent="0.25">
      <c r="A27610" t="s">
        <v>148</v>
      </c>
      <c r="B27610" s="2">
        <v>44462.666666666664</v>
      </c>
      <c r="C27610" s="1">
        <v>44462</v>
      </c>
      <c r="D27610">
        <v>9</v>
      </c>
      <c r="E27610" s="2">
        <v>44462.375</v>
      </c>
      <c r="F27610" s="8" t="s">
        <v>388</v>
      </c>
      <c r="G27610" s="10" t="s">
        <v>389</v>
      </c>
      <c r="J27610" s="14">
        <v>0</v>
      </c>
      <c r="K27610" s="14">
        <v>0</v>
      </c>
      <c r="P27610" s="14">
        <v>0</v>
      </c>
      <c r="Q27610" s="14">
        <v>0</v>
      </c>
      <c r="S27610" s="14">
        <v>0</v>
      </c>
      <c r="V27610" s="14">
        <v>0</v>
      </c>
      <c r="W27610" s="14">
        <v>0</v>
      </c>
      <c r="X27610" s="14">
        <v>0</v>
      </c>
      <c r="AK27610" s="14">
        <v>0</v>
      </c>
      <c r="AN27610" s="14">
        <v>0</v>
      </c>
      <c r="AO27610" s="14">
        <v>0</v>
      </c>
      <c r="AP27610" s="14">
        <v>0</v>
      </c>
      <c r="AS27610" s="14">
        <v>0</v>
      </c>
      <c r="AT27610" s="14">
        <v>0</v>
      </c>
      <c r="AU27610" s="25">
        <v>2.2190358122070717</v>
      </c>
      <c r="AV27610" s="25">
        <v>0.90683964122273231</v>
      </c>
      <c r="AW27610" s="25">
        <v>2.1703071188684668</v>
      </c>
      <c r="AY27610" s="26">
        <v>0</v>
      </c>
      <c r="BA27610" s="26">
        <v>0</v>
      </c>
      <c r="BB27610" s="26">
        <v>0</v>
      </c>
      <c r="BC27610" s="26">
        <v>0</v>
      </c>
      <c r="BF27610" s="14">
        <v>0</v>
      </c>
      <c r="BG27610" s="14">
        <v>0</v>
      </c>
    </row>
    <row r="27611" spans="1:59" x14ac:dyDescent="0.25">
      <c r="A27611" t="s">
        <v>148</v>
      </c>
      <c r="B27611" s="2">
        <v>44462.708333333336</v>
      </c>
      <c r="C27611" s="1">
        <v>44462</v>
      </c>
      <c r="D27611">
        <v>10</v>
      </c>
      <c r="E27611" s="2">
        <v>44462.416666666664</v>
      </c>
      <c r="F27611" s="8" t="s">
        <v>388</v>
      </c>
      <c r="G27611" s="10" t="s">
        <v>389</v>
      </c>
      <c r="J27611" s="14">
        <v>0</v>
      </c>
      <c r="K27611" s="14">
        <v>0</v>
      </c>
      <c r="P27611" s="14">
        <v>0</v>
      </c>
      <c r="Q27611" s="14">
        <v>0</v>
      </c>
      <c r="S27611" s="14">
        <v>0</v>
      </c>
      <c r="V27611" s="14">
        <v>0</v>
      </c>
      <c r="W27611" s="14">
        <v>0</v>
      </c>
      <c r="X27611" s="14">
        <v>0</v>
      </c>
      <c r="AK27611" s="14">
        <v>0</v>
      </c>
      <c r="AN27611" s="14">
        <v>0</v>
      </c>
      <c r="AO27611" s="14">
        <v>0</v>
      </c>
      <c r="AP27611" s="14">
        <v>0</v>
      </c>
      <c r="AS27611" s="14">
        <v>0</v>
      </c>
      <c r="AT27611" s="14">
        <v>0</v>
      </c>
      <c r="AU27611" s="25">
        <v>2.2181657170047222</v>
      </c>
      <c r="AV27611" s="25">
        <v>0.90621872266820158</v>
      </c>
      <c r="AW27611" s="25">
        <v>2.1760008450833466</v>
      </c>
      <c r="AY27611" s="26">
        <v>0</v>
      </c>
      <c r="BA27611" s="26">
        <v>0</v>
      </c>
      <c r="BB27611" s="26">
        <v>0</v>
      </c>
      <c r="BC27611" s="26">
        <v>0</v>
      </c>
      <c r="BF27611" s="14">
        <v>0</v>
      </c>
      <c r="BG27611" s="14">
        <v>0</v>
      </c>
    </row>
    <row r="27612" spans="1:59" x14ac:dyDescent="0.25">
      <c r="A27612" t="s">
        <v>148</v>
      </c>
      <c r="B27612" s="2">
        <v>44462.75</v>
      </c>
      <c r="C27612" s="1">
        <v>44462</v>
      </c>
      <c r="D27612">
        <v>11</v>
      </c>
      <c r="E27612" s="2">
        <v>44462.458333333336</v>
      </c>
      <c r="F27612" s="8" t="s">
        <v>388</v>
      </c>
      <c r="G27612" s="10" t="s">
        <v>389</v>
      </c>
      <c r="J27612" s="14">
        <v>0</v>
      </c>
      <c r="K27612" s="14">
        <v>0</v>
      </c>
      <c r="P27612" s="14">
        <v>0</v>
      </c>
      <c r="Q27612" s="14">
        <v>0</v>
      </c>
      <c r="S27612" s="14">
        <v>0</v>
      </c>
      <c r="V27612" s="14">
        <v>0</v>
      </c>
      <c r="W27612" s="14">
        <v>0</v>
      </c>
      <c r="X27612" s="14">
        <v>0</v>
      </c>
      <c r="AK27612" s="14">
        <v>0</v>
      </c>
      <c r="AN27612" s="14">
        <v>0</v>
      </c>
      <c r="AO27612" s="14">
        <v>0</v>
      </c>
      <c r="AP27612" s="14">
        <v>0</v>
      </c>
      <c r="AS27612" s="14">
        <v>0</v>
      </c>
      <c r="AT27612" s="14">
        <v>0</v>
      </c>
      <c r="AU27612" s="25">
        <v>2.216897597886534</v>
      </c>
      <c r="AV27612" s="25">
        <v>0.9053662113730665</v>
      </c>
      <c r="AW27612" s="25">
        <v>2.1611276172885927</v>
      </c>
      <c r="AY27612" s="26">
        <v>0</v>
      </c>
      <c r="BA27612" s="26">
        <v>0</v>
      </c>
      <c r="BB27612" s="26">
        <v>0</v>
      </c>
      <c r="BC27612" s="26">
        <v>0</v>
      </c>
      <c r="BF27612" s="14">
        <v>0</v>
      </c>
      <c r="BG27612" s="14">
        <v>0</v>
      </c>
    </row>
    <row r="27613" spans="1:59" x14ac:dyDescent="0.25">
      <c r="A27613" t="s">
        <v>148</v>
      </c>
      <c r="B27613" s="2">
        <v>44462.791666666664</v>
      </c>
      <c r="C27613" s="1">
        <v>44462</v>
      </c>
      <c r="D27613">
        <v>12</v>
      </c>
      <c r="E27613" s="2">
        <v>44462.5</v>
      </c>
      <c r="F27613" s="8" t="s">
        <v>388</v>
      </c>
      <c r="G27613" s="10" t="s">
        <v>389</v>
      </c>
      <c r="J27613" s="14">
        <v>0</v>
      </c>
      <c r="K27613" s="14">
        <v>0</v>
      </c>
      <c r="P27613" s="14">
        <v>0</v>
      </c>
      <c r="Q27613" s="14">
        <v>0</v>
      </c>
      <c r="S27613" s="14">
        <v>0</v>
      </c>
      <c r="V27613" s="14">
        <v>0</v>
      </c>
      <c r="W27613" s="14">
        <v>0</v>
      </c>
      <c r="X27613" s="14">
        <v>0</v>
      </c>
      <c r="AK27613" s="14">
        <v>0</v>
      </c>
      <c r="AN27613" s="14">
        <v>0</v>
      </c>
      <c r="AO27613" s="14">
        <v>0</v>
      </c>
      <c r="AP27613" s="14">
        <v>0</v>
      </c>
      <c r="AS27613" s="14">
        <v>0</v>
      </c>
      <c r="AT27613" s="14">
        <v>0</v>
      </c>
      <c r="AU27613" s="25">
        <v>2.2163208857872201</v>
      </c>
      <c r="AV27613" s="25">
        <v>0.90472842296301137</v>
      </c>
      <c r="AW27613" s="25">
        <v>2.1540480202492556</v>
      </c>
      <c r="AY27613" s="26">
        <v>0</v>
      </c>
      <c r="BA27613" s="26">
        <v>0</v>
      </c>
      <c r="BB27613" s="26">
        <v>0</v>
      </c>
      <c r="BC27613" s="26">
        <v>0</v>
      </c>
      <c r="BF27613" s="14">
        <v>0</v>
      </c>
      <c r="BG27613" s="14">
        <v>0</v>
      </c>
    </row>
    <row r="27614" spans="1:59" x14ac:dyDescent="0.25">
      <c r="A27614" t="s">
        <v>148</v>
      </c>
      <c r="B27614" s="2">
        <v>44462.833333333336</v>
      </c>
      <c r="C27614" s="1">
        <v>44462</v>
      </c>
      <c r="D27614">
        <v>13</v>
      </c>
      <c r="E27614" s="2">
        <v>44462.541666666664</v>
      </c>
      <c r="F27614" s="8" t="s">
        <v>388</v>
      </c>
      <c r="G27614" s="10" t="s">
        <v>389</v>
      </c>
      <c r="J27614" s="14">
        <v>0</v>
      </c>
      <c r="K27614" s="14">
        <v>0</v>
      </c>
      <c r="P27614" s="14">
        <v>0</v>
      </c>
      <c r="Q27614" s="14">
        <v>0</v>
      </c>
      <c r="S27614" s="14">
        <v>0</v>
      </c>
      <c r="V27614" s="14">
        <v>0</v>
      </c>
      <c r="W27614" s="14">
        <v>0</v>
      </c>
      <c r="X27614" s="14">
        <v>0</v>
      </c>
      <c r="AK27614" s="14">
        <v>0</v>
      </c>
      <c r="AN27614" s="14">
        <v>0</v>
      </c>
      <c r="AO27614" s="14">
        <v>0</v>
      </c>
      <c r="AP27614" s="14">
        <v>0</v>
      </c>
      <c r="AS27614" s="14">
        <v>0</v>
      </c>
      <c r="AT27614" s="14">
        <v>0</v>
      </c>
      <c r="AU27614" s="25">
        <v>2.2165411052223742</v>
      </c>
      <c r="AV27614" s="25">
        <v>0.9043562021321021</v>
      </c>
      <c r="AW27614" s="25">
        <v>2.1663279215188727</v>
      </c>
      <c r="AY27614" s="26">
        <v>0</v>
      </c>
      <c r="BA27614" s="26">
        <v>0</v>
      </c>
      <c r="BB27614" s="26">
        <v>0</v>
      </c>
      <c r="BC27614" s="26">
        <v>0</v>
      </c>
      <c r="BF27614" s="14">
        <v>0</v>
      </c>
      <c r="BG27614" s="14">
        <v>0</v>
      </c>
    </row>
    <row r="27615" spans="1:59" x14ac:dyDescent="0.25">
      <c r="A27615" t="s">
        <v>148</v>
      </c>
      <c r="B27615" s="2">
        <v>44462.875</v>
      </c>
      <c r="C27615" s="1">
        <v>44462</v>
      </c>
      <c r="D27615">
        <v>14</v>
      </c>
      <c r="E27615" s="2">
        <v>44462.583333333336</v>
      </c>
      <c r="F27615" s="8" t="s">
        <v>388</v>
      </c>
      <c r="G27615" s="10" t="s">
        <v>389</v>
      </c>
      <c r="J27615" s="14">
        <v>0</v>
      </c>
      <c r="K27615" s="14">
        <v>0</v>
      </c>
      <c r="P27615" s="14">
        <v>0</v>
      </c>
      <c r="Q27615" s="14">
        <v>0</v>
      </c>
      <c r="S27615" s="14">
        <v>0</v>
      </c>
      <c r="V27615" s="14">
        <v>0</v>
      </c>
      <c r="W27615" s="14">
        <v>0</v>
      </c>
      <c r="X27615" s="14">
        <v>0</v>
      </c>
      <c r="AK27615" s="14">
        <v>0</v>
      </c>
      <c r="AN27615" s="14">
        <v>0</v>
      </c>
      <c r="AO27615" s="14">
        <v>0</v>
      </c>
      <c r="AP27615" s="14">
        <v>0</v>
      </c>
      <c r="AS27615" s="14">
        <v>0</v>
      </c>
      <c r="AT27615" s="14">
        <v>0</v>
      </c>
      <c r="AU27615" s="25">
        <v>2.2166111569919615</v>
      </c>
      <c r="AV27615" s="25">
        <v>0.90417048302083036</v>
      </c>
      <c r="AW27615" s="25">
        <v>2.1780310877459419</v>
      </c>
      <c r="AY27615" s="26">
        <v>0</v>
      </c>
      <c r="BA27615" s="26">
        <v>0</v>
      </c>
      <c r="BB27615" s="26">
        <v>0</v>
      </c>
      <c r="BC27615" s="26">
        <v>0</v>
      </c>
      <c r="BF27615" s="14">
        <v>0</v>
      </c>
      <c r="BG27615" s="14">
        <v>0</v>
      </c>
    </row>
    <row r="27616" spans="1:59" x14ac:dyDescent="0.25">
      <c r="A27616" t="s">
        <v>148</v>
      </c>
      <c r="B27616" s="2">
        <v>44462.916666666664</v>
      </c>
      <c r="C27616" s="1">
        <v>44462</v>
      </c>
      <c r="D27616">
        <v>15</v>
      </c>
      <c r="E27616" s="2">
        <v>44462.625</v>
      </c>
      <c r="F27616" s="8" t="s">
        <v>388</v>
      </c>
      <c r="G27616" s="10" t="s">
        <v>389</v>
      </c>
      <c r="J27616" s="14">
        <v>0</v>
      </c>
      <c r="K27616" s="14">
        <v>0</v>
      </c>
      <c r="P27616" s="14">
        <v>0</v>
      </c>
      <c r="Q27616" s="14">
        <v>0</v>
      </c>
      <c r="S27616" s="14">
        <v>0</v>
      </c>
      <c r="V27616" s="14">
        <v>0</v>
      </c>
      <c r="W27616" s="14">
        <v>0</v>
      </c>
      <c r="X27616" s="14">
        <v>0</v>
      </c>
      <c r="AK27616" s="14">
        <v>0</v>
      </c>
      <c r="AN27616" s="14">
        <v>0</v>
      </c>
      <c r="AO27616" s="14">
        <v>0</v>
      </c>
      <c r="AP27616" s="14">
        <v>0</v>
      </c>
      <c r="AS27616" s="14">
        <v>0</v>
      </c>
      <c r="AT27616" s="14">
        <v>0</v>
      </c>
      <c r="AU27616" s="25">
        <v>2.2160107671171518</v>
      </c>
      <c r="AV27616" s="25">
        <v>0.90384765314234095</v>
      </c>
      <c r="AW27616" s="25">
        <v>2.186251781976015</v>
      </c>
      <c r="AY27616" s="26">
        <v>0</v>
      </c>
      <c r="BA27616" s="26">
        <v>0</v>
      </c>
      <c r="BB27616" s="26">
        <v>0</v>
      </c>
      <c r="BC27616" s="26">
        <v>0</v>
      </c>
      <c r="BF27616" s="14">
        <v>0</v>
      </c>
      <c r="BG27616" s="14">
        <v>0</v>
      </c>
    </row>
    <row r="27617" spans="1:59" x14ac:dyDescent="0.25">
      <c r="A27617" t="s">
        <v>148</v>
      </c>
      <c r="B27617" s="2">
        <v>44462.958333333336</v>
      </c>
      <c r="C27617" s="1">
        <v>44462</v>
      </c>
      <c r="D27617">
        <v>16</v>
      </c>
      <c r="E27617" s="2">
        <v>44462.666666666664</v>
      </c>
      <c r="F27617" s="8" t="s">
        <v>388</v>
      </c>
      <c r="G27617" s="10" t="s">
        <v>389</v>
      </c>
      <c r="J27617" s="14">
        <v>0</v>
      </c>
      <c r="K27617" s="14">
        <v>0</v>
      </c>
      <c r="P27617" s="14">
        <v>0</v>
      </c>
      <c r="Q27617" s="14">
        <v>0</v>
      </c>
      <c r="S27617" s="14">
        <v>0</v>
      </c>
      <c r="V27617" s="14">
        <v>0</v>
      </c>
      <c r="W27617" s="14">
        <v>0</v>
      </c>
      <c r="X27617" s="14">
        <v>0</v>
      </c>
      <c r="AK27617" s="14">
        <v>0</v>
      </c>
      <c r="AN27617" s="14">
        <v>0</v>
      </c>
      <c r="AO27617" s="14">
        <v>0</v>
      </c>
      <c r="AP27617" s="14">
        <v>0</v>
      </c>
      <c r="AS27617" s="14">
        <v>0</v>
      </c>
      <c r="AT27617" s="14">
        <v>0</v>
      </c>
      <c r="AU27617" s="25">
        <v>2.2156920591951748</v>
      </c>
      <c r="AV27617" s="25">
        <v>0.90358065516036956</v>
      </c>
      <c r="AW27617" s="25">
        <v>2.1855193436509572</v>
      </c>
      <c r="AY27617" s="26">
        <v>0</v>
      </c>
      <c r="BA27617" s="26">
        <v>0</v>
      </c>
      <c r="BB27617" s="26">
        <v>0</v>
      </c>
      <c r="BC27617" s="26">
        <v>0</v>
      </c>
      <c r="BF27617" s="14">
        <v>0</v>
      </c>
      <c r="BG27617" s="14">
        <v>0</v>
      </c>
    </row>
    <row r="27618" spans="1:59" x14ac:dyDescent="0.25">
      <c r="A27618" t="s">
        <v>148</v>
      </c>
      <c r="B27618" s="2">
        <v>44463</v>
      </c>
      <c r="C27618" s="1">
        <v>44462</v>
      </c>
      <c r="D27618">
        <v>17</v>
      </c>
      <c r="E27618" s="2">
        <v>44462.708333333336</v>
      </c>
      <c r="F27618" s="8" t="s">
        <v>388</v>
      </c>
      <c r="G27618" s="10" t="s">
        <v>389</v>
      </c>
      <c r="J27618" s="14">
        <v>0</v>
      </c>
      <c r="K27618" s="14">
        <v>0</v>
      </c>
      <c r="P27618" s="14">
        <v>0</v>
      </c>
      <c r="Q27618" s="14">
        <v>0</v>
      </c>
      <c r="S27618" s="14">
        <v>0</v>
      </c>
      <c r="V27618" s="14">
        <v>0</v>
      </c>
      <c r="W27618" s="14">
        <v>0</v>
      </c>
      <c r="X27618" s="14">
        <v>0</v>
      </c>
      <c r="AK27618" s="14">
        <v>0</v>
      </c>
      <c r="AN27618" s="14">
        <v>0</v>
      </c>
      <c r="AO27618" s="14">
        <v>0</v>
      </c>
      <c r="AP27618" s="14">
        <v>0</v>
      </c>
      <c r="AS27618" s="14">
        <v>0</v>
      </c>
      <c r="AT27618" s="14">
        <v>0</v>
      </c>
      <c r="AU27618" s="25">
        <v>2.2150147512688503</v>
      </c>
      <c r="AV27618" s="25">
        <v>0.90352927096652003</v>
      </c>
      <c r="AW27618" s="25">
        <v>2.1886552655576472</v>
      </c>
      <c r="AY27618" s="26">
        <v>0</v>
      </c>
      <c r="BA27618" s="26">
        <v>0</v>
      </c>
      <c r="BB27618" s="26">
        <v>0</v>
      </c>
      <c r="BC27618" s="26">
        <v>0</v>
      </c>
      <c r="BF27618" s="14">
        <v>0</v>
      </c>
      <c r="BG27618" s="14">
        <v>0</v>
      </c>
    </row>
    <row r="27619" spans="1:59" x14ac:dyDescent="0.25">
      <c r="A27619" t="s">
        <v>148</v>
      </c>
      <c r="B27619" s="2">
        <v>44463.041666666664</v>
      </c>
      <c r="C27619" s="1">
        <v>44462</v>
      </c>
      <c r="D27619">
        <v>18</v>
      </c>
      <c r="E27619" s="2">
        <v>44462.75</v>
      </c>
      <c r="F27619" s="8" t="s">
        <v>388</v>
      </c>
      <c r="G27619" s="10" t="s">
        <v>389</v>
      </c>
      <c r="J27619" s="14">
        <v>0</v>
      </c>
      <c r="K27619" s="14">
        <v>0</v>
      </c>
      <c r="P27619" s="14">
        <v>0</v>
      </c>
      <c r="Q27619" s="14">
        <v>0</v>
      </c>
      <c r="S27619" s="14">
        <v>0</v>
      </c>
      <c r="V27619" s="14">
        <v>0</v>
      </c>
      <c r="W27619" s="14">
        <v>0</v>
      </c>
      <c r="X27619" s="14">
        <v>0</v>
      </c>
      <c r="AK27619" s="14">
        <v>0</v>
      </c>
      <c r="AN27619" s="14">
        <v>0</v>
      </c>
      <c r="AO27619" s="14">
        <v>0</v>
      </c>
      <c r="AP27619" s="14">
        <v>0</v>
      </c>
      <c r="AS27619" s="14">
        <v>0</v>
      </c>
      <c r="AT27619" s="14">
        <v>0</v>
      </c>
      <c r="AU27619" s="25">
        <v>2.2151441786538513</v>
      </c>
      <c r="AV27619" s="25">
        <v>0.9033424144564427</v>
      </c>
      <c r="AW27619" s="25">
        <v>2.206614456537364</v>
      </c>
      <c r="AY27619" s="26">
        <v>0</v>
      </c>
      <c r="BA27619" s="26">
        <v>0</v>
      </c>
      <c r="BB27619" s="26">
        <v>0</v>
      </c>
      <c r="BC27619" s="26">
        <v>0</v>
      </c>
      <c r="BF27619" s="14">
        <v>0</v>
      </c>
      <c r="BG27619" s="14">
        <v>0</v>
      </c>
    </row>
    <row r="27620" spans="1:59" x14ac:dyDescent="0.25">
      <c r="A27620" t="s">
        <v>148</v>
      </c>
      <c r="B27620" s="2">
        <v>44463.083333333336</v>
      </c>
      <c r="C27620" s="1">
        <v>44462</v>
      </c>
      <c r="D27620">
        <v>19</v>
      </c>
      <c r="E27620" s="2">
        <v>44462.791666666664</v>
      </c>
      <c r="F27620" s="8" t="s">
        <v>388</v>
      </c>
      <c r="G27620" s="10" t="s">
        <v>389</v>
      </c>
      <c r="J27620" s="14">
        <v>0</v>
      </c>
      <c r="K27620" s="14">
        <v>0</v>
      </c>
      <c r="P27620" s="14">
        <v>0</v>
      </c>
      <c r="Q27620" s="14">
        <v>0</v>
      </c>
      <c r="S27620" s="14">
        <v>0</v>
      </c>
      <c r="V27620" s="14">
        <v>0</v>
      </c>
      <c r="W27620" s="14">
        <v>0</v>
      </c>
      <c r="X27620" s="14">
        <v>0</v>
      </c>
      <c r="AK27620" s="14">
        <v>0</v>
      </c>
      <c r="AN27620" s="14">
        <v>0</v>
      </c>
      <c r="AO27620" s="14">
        <v>0</v>
      </c>
      <c r="AP27620" s="14">
        <v>0</v>
      </c>
      <c r="AS27620" s="14">
        <v>0</v>
      </c>
      <c r="AT27620" s="14">
        <v>0</v>
      </c>
      <c r="AU27620" s="25">
        <v>2.2174109441234813</v>
      </c>
      <c r="AV27620" s="25">
        <v>0.90370417340294795</v>
      </c>
      <c r="AW27620" s="25">
        <v>2.1907123061846283</v>
      </c>
      <c r="AY27620" s="26">
        <v>0</v>
      </c>
      <c r="BA27620" s="26">
        <v>0</v>
      </c>
      <c r="BB27620" s="26">
        <v>0</v>
      </c>
      <c r="BC27620" s="26">
        <v>0</v>
      </c>
      <c r="BF27620" s="14">
        <v>0</v>
      </c>
      <c r="BG27620" s="14">
        <v>0</v>
      </c>
    </row>
    <row r="27621" spans="1:59" x14ac:dyDescent="0.25">
      <c r="A27621" t="s">
        <v>148</v>
      </c>
      <c r="B27621" s="2">
        <v>44463.125</v>
      </c>
      <c r="C27621" s="1">
        <v>44462</v>
      </c>
      <c r="D27621">
        <v>20</v>
      </c>
      <c r="E27621" s="2">
        <v>44462.833333333336</v>
      </c>
      <c r="F27621" s="8" t="s">
        <v>388</v>
      </c>
      <c r="G27621" s="10" t="s">
        <v>389</v>
      </c>
      <c r="J27621" s="14">
        <v>0</v>
      </c>
      <c r="K27621" s="14">
        <v>0</v>
      </c>
      <c r="P27621" s="14">
        <v>0</v>
      </c>
      <c r="Q27621" s="14">
        <v>0</v>
      </c>
      <c r="S27621" s="14">
        <v>0</v>
      </c>
      <c r="V27621" s="14">
        <v>0</v>
      </c>
      <c r="W27621" s="14">
        <v>0</v>
      </c>
      <c r="X27621" s="14">
        <v>0</v>
      </c>
      <c r="AK27621" s="14">
        <v>0</v>
      </c>
      <c r="AN27621" s="14">
        <v>0</v>
      </c>
      <c r="AO27621" s="14">
        <v>0</v>
      </c>
      <c r="AP27621" s="14">
        <v>0</v>
      </c>
      <c r="AS27621" s="14">
        <v>0</v>
      </c>
      <c r="AT27621" s="14">
        <v>0</v>
      </c>
      <c r="AU27621" s="25">
        <v>2.217718138369285</v>
      </c>
      <c r="AV27621" s="25">
        <v>0.90422667612394758</v>
      </c>
      <c r="AW27621" s="25">
        <v>2.2044518220587626</v>
      </c>
      <c r="AY27621" s="26">
        <v>0</v>
      </c>
      <c r="BA27621" s="26">
        <v>0</v>
      </c>
      <c r="BB27621" s="26">
        <v>0</v>
      </c>
      <c r="BC27621" s="26">
        <v>0</v>
      </c>
      <c r="BF27621" s="14">
        <v>0</v>
      </c>
      <c r="BG27621" s="14">
        <v>0</v>
      </c>
    </row>
    <row r="27622" spans="1:59" x14ac:dyDescent="0.25">
      <c r="A27622" t="s">
        <v>148</v>
      </c>
      <c r="B27622" s="2">
        <v>44463.166666666664</v>
      </c>
      <c r="C27622" s="1">
        <v>44462</v>
      </c>
      <c r="D27622">
        <v>21</v>
      </c>
      <c r="E27622" s="2">
        <v>44462.875</v>
      </c>
      <c r="F27622" s="8" t="s">
        <v>388</v>
      </c>
      <c r="G27622" s="10" t="s">
        <v>389</v>
      </c>
      <c r="J27622" s="14">
        <v>0</v>
      </c>
      <c r="K27622" s="14">
        <v>0</v>
      </c>
      <c r="P27622" s="14">
        <v>0</v>
      </c>
      <c r="Q27622" s="14">
        <v>0</v>
      </c>
      <c r="S27622" s="14">
        <v>0</v>
      </c>
      <c r="V27622" s="14">
        <v>0</v>
      </c>
      <c r="W27622" s="14">
        <v>0</v>
      </c>
      <c r="X27622" s="14">
        <v>0</v>
      </c>
      <c r="AK27622" s="14">
        <v>0</v>
      </c>
      <c r="AN27622" s="14">
        <v>0</v>
      </c>
      <c r="AO27622" s="14">
        <v>0</v>
      </c>
      <c r="AP27622" s="14">
        <v>0</v>
      </c>
      <c r="AS27622" s="14">
        <v>0</v>
      </c>
      <c r="AT27622" s="14">
        <v>0</v>
      </c>
      <c r="AU27622" s="25">
        <v>2.2188483256936777</v>
      </c>
      <c r="AV27622" s="25">
        <v>0.90631248694084054</v>
      </c>
      <c r="AW27622" s="25">
        <v>2.2069932040892479</v>
      </c>
      <c r="AY27622" s="26">
        <v>0</v>
      </c>
      <c r="BA27622" s="26">
        <v>0</v>
      </c>
      <c r="BB27622" s="26">
        <v>0</v>
      </c>
      <c r="BC27622" s="26">
        <v>0</v>
      </c>
      <c r="BF27622" s="14">
        <v>0</v>
      </c>
      <c r="BG27622" s="14">
        <v>0</v>
      </c>
    </row>
    <row r="27623" spans="1:59" x14ac:dyDescent="0.25">
      <c r="A27623" t="s">
        <v>148</v>
      </c>
      <c r="B27623" s="2">
        <v>44463.208333333336</v>
      </c>
      <c r="C27623" s="1">
        <v>44462</v>
      </c>
      <c r="D27623">
        <v>22</v>
      </c>
      <c r="E27623" s="2">
        <v>44462.916666666664</v>
      </c>
      <c r="F27623" s="8" t="s">
        <v>388</v>
      </c>
      <c r="G27623" s="10" t="s">
        <v>389</v>
      </c>
      <c r="J27623" s="14">
        <v>0</v>
      </c>
      <c r="K27623" s="14">
        <v>0</v>
      </c>
      <c r="P27623" s="14">
        <v>0</v>
      </c>
      <c r="Q27623" s="14">
        <v>0</v>
      </c>
      <c r="S27623" s="14">
        <v>0</v>
      </c>
      <c r="V27623" s="14">
        <v>0</v>
      </c>
      <c r="W27623" s="14">
        <v>0</v>
      </c>
      <c r="X27623" s="14">
        <v>0</v>
      </c>
      <c r="AK27623" s="14">
        <v>0</v>
      </c>
      <c r="AN27623" s="14">
        <v>0</v>
      </c>
      <c r="AO27623" s="14">
        <v>0</v>
      </c>
      <c r="AP27623" s="14">
        <v>0</v>
      </c>
      <c r="AS27623" s="14">
        <v>0</v>
      </c>
      <c r="AT27623" s="14">
        <v>0</v>
      </c>
      <c r="AU27623" s="25">
        <v>2.2189924694752192</v>
      </c>
      <c r="AV27623" s="25">
        <v>0.9063538218355941</v>
      </c>
      <c r="AW27623" s="25">
        <v>2.2011305685866165</v>
      </c>
      <c r="AY27623" s="26">
        <v>0</v>
      </c>
      <c r="BA27623" s="26">
        <v>0</v>
      </c>
      <c r="BB27623" s="26">
        <v>0</v>
      </c>
      <c r="BC27623" s="26">
        <v>0</v>
      </c>
      <c r="BF27623" s="14">
        <v>0</v>
      </c>
      <c r="BG27623" s="14">
        <v>0</v>
      </c>
    </row>
    <row r="27624" spans="1:59" x14ac:dyDescent="0.25">
      <c r="A27624" t="s">
        <v>148</v>
      </c>
      <c r="B27624" s="2">
        <v>44463.25</v>
      </c>
      <c r="C27624" s="1">
        <v>44462</v>
      </c>
      <c r="D27624">
        <v>23</v>
      </c>
      <c r="E27624" s="2">
        <v>44462.958333333336</v>
      </c>
      <c r="F27624" s="8" t="s">
        <v>388</v>
      </c>
      <c r="G27624" s="10" t="s">
        <v>389</v>
      </c>
      <c r="J27624" s="14">
        <v>0</v>
      </c>
      <c r="K27624" s="14">
        <v>0</v>
      </c>
      <c r="P27624" s="14">
        <v>0</v>
      </c>
      <c r="Q27624" s="14">
        <v>0</v>
      </c>
      <c r="S27624" s="14">
        <v>0</v>
      </c>
      <c r="V27624" s="14">
        <v>0</v>
      </c>
      <c r="W27624" s="14">
        <v>0</v>
      </c>
      <c r="X27624" s="14">
        <v>0</v>
      </c>
      <c r="AK27624" s="14">
        <v>0</v>
      </c>
      <c r="AN27624" s="14">
        <v>0</v>
      </c>
      <c r="AO27624" s="14">
        <v>0</v>
      </c>
      <c r="AP27624" s="14">
        <v>0</v>
      </c>
      <c r="AS27624" s="14">
        <v>0</v>
      </c>
      <c r="AT27624" s="14">
        <v>0</v>
      </c>
      <c r="AU27624" s="25">
        <v>2.2204890081468682</v>
      </c>
      <c r="AV27624" s="25">
        <v>0.9068250165626548</v>
      </c>
      <c r="AW27624" s="25">
        <v>2.2059148204635131</v>
      </c>
      <c r="AY27624" s="26">
        <v>0</v>
      </c>
      <c r="BA27624" s="26">
        <v>0</v>
      </c>
      <c r="BB27624" s="26">
        <v>0</v>
      </c>
      <c r="BC27624" s="26">
        <v>0</v>
      </c>
      <c r="BF27624" s="14">
        <v>0</v>
      </c>
      <c r="BG27624" s="14">
        <v>0</v>
      </c>
    </row>
    <row r="27625" spans="1:59" x14ac:dyDescent="0.25">
      <c r="A27625" t="s">
        <v>148</v>
      </c>
      <c r="B27625" s="2">
        <v>44463.291666666664</v>
      </c>
      <c r="C27625" s="1">
        <v>44462</v>
      </c>
      <c r="D27625">
        <v>24</v>
      </c>
      <c r="E27625" s="2">
        <v>44463</v>
      </c>
      <c r="F27625" s="8" t="s">
        <v>388</v>
      </c>
      <c r="G27625" s="10" t="s">
        <v>389</v>
      </c>
      <c r="J27625" s="14">
        <v>0</v>
      </c>
      <c r="K27625" s="14">
        <v>0</v>
      </c>
      <c r="P27625" s="14">
        <v>0</v>
      </c>
      <c r="Q27625" s="14">
        <v>0</v>
      </c>
      <c r="S27625" s="14">
        <v>0</v>
      </c>
      <c r="V27625" s="14">
        <v>0</v>
      </c>
      <c r="W27625" s="14">
        <v>0</v>
      </c>
      <c r="X27625" s="14">
        <v>0</v>
      </c>
      <c r="AK27625" s="14">
        <v>0</v>
      </c>
      <c r="AN27625" s="14">
        <v>0</v>
      </c>
      <c r="AO27625" s="14">
        <v>0</v>
      </c>
      <c r="AP27625" s="14">
        <v>0</v>
      </c>
      <c r="AS27625" s="14">
        <v>0</v>
      </c>
      <c r="AT27625" s="14">
        <v>0</v>
      </c>
      <c r="AU27625" s="25">
        <v>2.2215653944421518</v>
      </c>
      <c r="AV27625" s="25">
        <v>0.90719415945148918</v>
      </c>
      <c r="AW27625" s="25">
        <v>2.2054322549645868</v>
      </c>
      <c r="AY27625" s="26">
        <v>0</v>
      </c>
      <c r="BA27625" s="26">
        <v>0</v>
      </c>
      <c r="BB27625" s="26">
        <v>0</v>
      </c>
      <c r="BC27625" s="26">
        <v>0</v>
      </c>
      <c r="BF27625" s="14">
        <v>0</v>
      </c>
      <c r="BG27625" s="14">
        <v>0</v>
      </c>
    </row>
    <row r="27626" spans="1:59" x14ac:dyDescent="0.25">
      <c r="A27626" t="s">
        <v>148</v>
      </c>
      <c r="B27626" s="2">
        <v>44463.333333333336</v>
      </c>
      <c r="C27626" s="1">
        <v>44463</v>
      </c>
      <c r="D27626">
        <v>1</v>
      </c>
      <c r="E27626" s="2">
        <v>44463.041666666664</v>
      </c>
      <c r="F27626" s="8" t="s">
        <v>388</v>
      </c>
      <c r="G27626" s="10" t="s">
        <v>389</v>
      </c>
      <c r="J27626" s="14">
        <v>0</v>
      </c>
      <c r="K27626" s="14">
        <v>0</v>
      </c>
      <c r="P27626" s="14">
        <v>0</v>
      </c>
      <c r="Q27626" s="14">
        <v>0</v>
      </c>
      <c r="S27626" s="14">
        <v>0</v>
      </c>
      <c r="V27626" s="14">
        <v>0</v>
      </c>
      <c r="W27626" s="14">
        <v>0</v>
      </c>
      <c r="X27626" s="14">
        <v>0</v>
      </c>
      <c r="AK27626" s="14">
        <v>0</v>
      </c>
      <c r="AN27626" s="14">
        <v>0</v>
      </c>
      <c r="AO27626" s="14">
        <v>0</v>
      </c>
      <c r="AP27626" s="14">
        <v>0</v>
      </c>
      <c r="AS27626" s="14">
        <v>0</v>
      </c>
      <c r="AT27626" s="14">
        <v>0</v>
      </c>
      <c r="AU27626" s="25">
        <v>2.222750042648086</v>
      </c>
      <c r="AV27626" s="25">
        <v>0.90755704014990879</v>
      </c>
      <c r="AW27626" s="25">
        <v>2.2053760237449298</v>
      </c>
      <c r="AY27626" s="26">
        <v>0</v>
      </c>
      <c r="BA27626" s="26">
        <v>0</v>
      </c>
      <c r="BB27626" s="26">
        <v>0</v>
      </c>
      <c r="BC27626" s="26">
        <v>0</v>
      </c>
      <c r="BF27626" s="14">
        <v>0</v>
      </c>
      <c r="BG27626" s="14">
        <v>0</v>
      </c>
    </row>
    <row r="27627" spans="1:59" x14ac:dyDescent="0.25">
      <c r="A27627" t="s">
        <v>148</v>
      </c>
      <c r="B27627" s="2">
        <v>44463.375</v>
      </c>
      <c r="C27627" s="1">
        <v>44463</v>
      </c>
      <c r="D27627">
        <v>2</v>
      </c>
      <c r="E27627" s="2">
        <v>44463.083333333336</v>
      </c>
      <c r="F27627" s="8" t="s">
        <v>388</v>
      </c>
      <c r="G27627" s="10" t="s">
        <v>389</v>
      </c>
      <c r="J27627" s="14">
        <v>0</v>
      </c>
      <c r="K27627" s="14">
        <v>0</v>
      </c>
      <c r="P27627" s="14">
        <v>0</v>
      </c>
      <c r="Q27627" s="14">
        <v>0</v>
      </c>
      <c r="S27627" s="14">
        <v>0</v>
      </c>
      <c r="V27627" s="14">
        <v>0</v>
      </c>
      <c r="W27627" s="14">
        <v>0</v>
      </c>
      <c r="X27627" s="14">
        <v>0</v>
      </c>
      <c r="AK27627" s="14">
        <v>0</v>
      </c>
      <c r="AN27627" s="14">
        <v>0</v>
      </c>
      <c r="AO27627" s="14">
        <v>0</v>
      </c>
      <c r="AP27627" s="14">
        <v>0</v>
      </c>
      <c r="AS27627" s="14">
        <v>0</v>
      </c>
      <c r="AT27627" s="14">
        <v>0</v>
      </c>
      <c r="AU27627" s="25">
        <v>2.2232468482923631</v>
      </c>
      <c r="AV27627" s="25">
        <v>0.9082862614043431</v>
      </c>
      <c r="AW27627" s="25">
        <v>2.2065673828649568</v>
      </c>
      <c r="AY27627" s="26">
        <v>0</v>
      </c>
      <c r="BA27627" s="26">
        <v>0</v>
      </c>
      <c r="BB27627" s="26">
        <v>0</v>
      </c>
      <c r="BC27627" s="26">
        <v>0</v>
      </c>
      <c r="BF27627" s="14">
        <v>0</v>
      </c>
      <c r="BG27627" s="14">
        <v>0</v>
      </c>
    </row>
    <row r="27628" spans="1:59" x14ac:dyDescent="0.25">
      <c r="A27628" t="s">
        <v>148</v>
      </c>
      <c r="B27628" s="2">
        <v>44463.416666666664</v>
      </c>
      <c r="C27628" s="1">
        <v>44463</v>
      </c>
      <c r="D27628">
        <v>3</v>
      </c>
      <c r="E27628" s="2">
        <v>44463.125</v>
      </c>
      <c r="F27628" s="8" t="s">
        <v>388</v>
      </c>
      <c r="G27628" s="10" t="s">
        <v>389</v>
      </c>
      <c r="J27628" s="14">
        <v>0</v>
      </c>
      <c r="K27628" s="14">
        <v>0</v>
      </c>
      <c r="P27628" s="14">
        <v>0</v>
      </c>
      <c r="Q27628" s="14">
        <v>0</v>
      </c>
      <c r="S27628" s="14">
        <v>0</v>
      </c>
      <c r="V27628" s="14">
        <v>0</v>
      </c>
      <c r="W27628" s="14">
        <v>0</v>
      </c>
      <c r="X27628" s="14">
        <v>0</v>
      </c>
      <c r="AK27628" s="14">
        <v>0</v>
      </c>
      <c r="AN27628" s="14">
        <v>0</v>
      </c>
      <c r="AO27628" s="14">
        <v>0</v>
      </c>
      <c r="AP27628" s="14">
        <v>0</v>
      </c>
      <c r="AS27628" s="14">
        <v>0</v>
      </c>
      <c r="AT27628" s="14">
        <v>0</v>
      </c>
      <c r="AU27628" s="25">
        <v>2.2231389180490786</v>
      </c>
      <c r="AV27628" s="25">
        <v>0.90972442435719481</v>
      </c>
      <c r="AW27628" s="25">
        <v>2.2060214590432077</v>
      </c>
      <c r="AY27628" s="26">
        <v>0</v>
      </c>
      <c r="BA27628" s="26">
        <v>0</v>
      </c>
      <c r="BB27628" s="26">
        <v>0</v>
      </c>
      <c r="BC27628" s="26">
        <v>0</v>
      </c>
      <c r="BF27628" s="14">
        <v>0</v>
      </c>
      <c r="BG27628" s="14">
        <v>0</v>
      </c>
    </row>
    <row r="27629" spans="1:59" x14ac:dyDescent="0.25">
      <c r="A27629" t="s">
        <v>148</v>
      </c>
      <c r="B27629" s="2">
        <v>44463.458333333336</v>
      </c>
      <c r="C27629" s="1">
        <v>44463</v>
      </c>
      <c r="D27629">
        <v>4</v>
      </c>
      <c r="E27629" s="2">
        <v>44463.166666666664</v>
      </c>
      <c r="F27629" s="8" t="s">
        <v>388</v>
      </c>
      <c r="G27629" s="10" t="s">
        <v>389</v>
      </c>
      <c r="J27629" s="14">
        <v>0</v>
      </c>
      <c r="K27629" s="14">
        <v>0</v>
      </c>
      <c r="P27629" s="14">
        <v>0</v>
      </c>
      <c r="Q27629" s="14">
        <v>0</v>
      </c>
      <c r="S27629" s="14">
        <v>0</v>
      </c>
      <c r="V27629" s="14">
        <v>0</v>
      </c>
      <c r="W27629" s="14">
        <v>0</v>
      </c>
      <c r="X27629" s="14">
        <v>0</v>
      </c>
      <c r="AK27629" s="14">
        <v>0</v>
      </c>
      <c r="AN27629" s="14">
        <v>0</v>
      </c>
      <c r="AO27629" s="14">
        <v>0</v>
      </c>
      <c r="AP27629" s="14">
        <v>0</v>
      </c>
      <c r="AS27629" s="14">
        <v>0</v>
      </c>
      <c r="AT27629" s="14">
        <v>0</v>
      </c>
      <c r="AU27629" s="25">
        <v>2.2239796535673877</v>
      </c>
      <c r="AV27629" s="25">
        <v>0.90991191664814164</v>
      </c>
      <c r="AW27629" s="25">
        <v>2.2068650434902461</v>
      </c>
      <c r="AY27629" s="26">
        <v>0</v>
      </c>
      <c r="BA27629" s="26">
        <v>0</v>
      </c>
      <c r="BB27629" s="26">
        <v>0</v>
      </c>
      <c r="BC27629" s="26">
        <v>0</v>
      </c>
      <c r="BF27629" s="14">
        <v>0</v>
      </c>
      <c r="BG27629" s="14">
        <v>0</v>
      </c>
    </row>
    <row r="27630" spans="1:59" x14ac:dyDescent="0.25">
      <c r="A27630" t="s">
        <v>148</v>
      </c>
      <c r="B27630" s="2">
        <v>44463.5</v>
      </c>
      <c r="C27630" s="1">
        <v>44463</v>
      </c>
      <c r="D27630">
        <v>5</v>
      </c>
      <c r="E27630" s="2">
        <v>44463.208333333336</v>
      </c>
      <c r="F27630" s="8" t="s">
        <v>388</v>
      </c>
      <c r="G27630" s="10" t="s">
        <v>389</v>
      </c>
      <c r="J27630" s="14">
        <v>0</v>
      </c>
      <c r="K27630" s="14">
        <v>0</v>
      </c>
      <c r="P27630" s="14">
        <v>0</v>
      </c>
      <c r="Q27630" s="14">
        <v>0</v>
      </c>
      <c r="S27630" s="14">
        <v>0</v>
      </c>
      <c r="V27630" s="14">
        <v>0</v>
      </c>
      <c r="W27630" s="14">
        <v>0</v>
      </c>
      <c r="X27630" s="14">
        <v>0</v>
      </c>
      <c r="AK27630" s="14">
        <v>0</v>
      </c>
      <c r="AN27630" s="14">
        <v>0</v>
      </c>
      <c r="AO27630" s="14">
        <v>0</v>
      </c>
      <c r="AP27630" s="14">
        <v>0</v>
      </c>
      <c r="AS27630" s="14">
        <v>0</v>
      </c>
      <c r="AT27630" s="14">
        <v>0</v>
      </c>
      <c r="AU27630" s="25">
        <v>2.2227818014386322</v>
      </c>
      <c r="AV27630" s="25">
        <v>0.90797945788555035</v>
      </c>
      <c r="AW27630" s="25">
        <v>2.2261782924489526</v>
      </c>
      <c r="AY27630" s="26">
        <v>0</v>
      </c>
      <c r="BA27630" s="26">
        <v>0</v>
      </c>
      <c r="BB27630" s="26">
        <v>0</v>
      </c>
      <c r="BC27630" s="26">
        <v>0</v>
      </c>
      <c r="BF27630" s="14">
        <v>0</v>
      </c>
      <c r="BG27630" s="14">
        <v>0</v>
      </c>
    </row>
    <row r="27631" spans="1:59" x14ac:dyDescent="0.25">
      <c r="A27631" t="s">
        <v>148</v>
      </c>
      <c r="B27631" s="2">
        <v>44463.541666666664</v>
      </c>
      <c r="C27631" s="1">
        <v>44463</v>
      </c>
      <c r="D27631">
        <v>6</v>
      </c>
      <c r="E27631" s="2">
        <v>44463.25</v>
      </c>
      <c r="F27631" s="8" t="s">
        <v>388</v>
      </c>
      <c r="G27631" s="10" t="s">
        <v>389</v>
      </c>
      <c r="J27631" s="14">
        <v>0</v>
      </c>
      <c r="K27631" s="14">
        <v>0</v>
      </c>
      <c r="P27631" s="14">
        <v>0</v>
      </c>
      <c r="Q27631" s="14">
        <v>0</v>
      </c>
      <c r="S27631" s="14">
        <v>0</v>
      </c>
      <c r="V27631" s="14">
        <v>0</v>
      </c>
      <c r="W27631" s="14">
        <v>0</v>
      </c>
      <c r="X27631" s="14">
        <v>0</v>
      </c>
      <c r="AK27631" s="14">
        <v>0</v>
      </c>
      <c r="AN27631" s="14">
        <v>0</v>
      </c>
      <c r="AO27631" s="14">
        <v>0</v>
      </c>
      <c r="AP27631" s="14">
        <v>0</v>
      </c>
      <c r="AS27631" s="14">
        <v>0</v>
      </c>
      <c r="AT27631" s="14">
        <v>0</v>
      </c>
      <c r="AU27631" s="25">
        <v>2.2214267733847346</v>
      </c>
      <c r="AV27631" s="25">
        <v>0.90754906846660599</v>
      </c>
      <c r="AW27631" s="25">
        <v>2.2143117629967786</v>
      </c>
      <c r="AY27631" s="26">
        <v>0</v>
      </c>
      <c r="BA27631" s="26">
        <v>0</v>
      </c>
      <c r="BB27631" s="26">
        <v>0</v>
      </c>
      <c r="BC27631" s="26">
        <v>0</v>
      </c>
      <c r="BF27631" s="14">
        <v>0</v>
      </c>
      <c r="BG27631" s="14">
        <v>0</v>
      </c>
    </row>
    <row r="27632" spans="1:59" x14ac:dyDescent="0.25">
      <c r="A27632" t="s">
        <v>148</v>
      </c>
      <c r="B27632" s="2">
        <v>44463.583333333336</v>
      </c>
      <c r="C27632" s="1">
        <v>44463</v>
      </c>
      <c r="D27632">
        <v>7</v>
      </c>
      <c r="E27632" s="2">
        <v>44463.291666666664</v>
      </c>
      <c r="F27632" s="8" t="s">
        <v>388</v>
      </c>
      <c r="G27632" s="10" t="s">
        <v>389</v>
      </c>
      <c r="J27632" s="14">
        <v>0</v>
      </c>
      <c r="K27632" s="14">
        <v>0</v>
      </c>
      <c r="P27632" s="14">
        <v>0</v>
      </c>
      <c r="Q27632" s="14">
        <v>0</v>
      </c>
      <c r="S27632" s="14">
        <v>0</v>
      </c>
      <c r="V27632" s="14">
        <v>0</v>
      </c>
      <c r="W27632" s="14">
        <v>0</v>
      </c>
      <c r="X27632" s="14">
        <v>0</v>
      </c>
      <c r="AK27632" s="14">
        <v>0</v>
      </c>
      <c r="AN27632" s="14">
        <v>0</v>
      </c>
      <c r="AO27632" s="14">
        <v>0</v>
      </c>
      <c r="AP27632" s="14">
        <v>0</v>
      </c>
      <c r="AS27632" s="14">
        <v>0</v>
      </c>
      <c r="AT27632" s="14">
        <v>0</v>
      </c>
      <c r="AU27632" s="25">
        <v>2.2209691616250931</v>
      </c>
      <c r="AV27632" s="25">
        <v>0.90785974285678539</v>
      </c>
      <c r="AW27632" s="25">
        <v>2.2035070589344619</v>
      </c>
      <c r="AY27632" s="26">
        <v>0</v>
      </c>
      <c r="BA27632" s="26">
        <v>0</v>
      </c>
      <c r="BB27632" s="26">
        <v>0</v>
      </c>
      <c r="BC27632" s="26">
        <v>0</v>
      </c>
      <c r="BF27632" s="14">
        <v>0</v>
      </c>
      <c r="BG27632" s="14">
        <v>0</v>
      </c>
    </row>
    <row r="27633" spans="1:59" x14ac:dyDescent="0.25">
      <c r="A27633" t="s">
        <v>148</v>
      </c>
      <c r="B27633" s="2">
        <v>44463.625</v>
      </c>
      <c r="C27633" s="1">
        <v>44463</v>
      </c>
      <c r="D27633">
        <v>8</v>
      </c>
      <c r="E27633" s="2">
        <v>44463.333333333336</v>
      </c>
      <c r="F27633" s="8" t="s">
        <v>388</v>
      </c>
      <c r="G27633" s="10" t="s">
        <v>389</v>
      </c>
      <c r="J27633" s="14">
        <v>0</v>
      </c>
      <c r="K27633" s="14">
        <v>0</v>
      </c>
      <c r="P27633" s="14">
        <v>0</v>
      </c>
      <c r="Q27633" s="14">
        <v>0</v>
      </c>
      <c r="S27633" s="14">
        <v>0</v>
      </c>
      <c r="V27633" s="14">
        <v>0</v>
      </c>
      <c r="W27633" s="14">
        <v>0</v>
      </c>
      <c r="X27633" s="14">
        <v>0</v>
      </c>
      <c r="AK27633" s="14">
        <v>0</v>
      </c>
      <c r="AN27633" s="14">
        <v>0</v>
      </c>
      <c r="AO27633" s="14">
        <v>0</v>
      </c>
      <c r="AP27633" s="14">
        <v>0</v>
      </c>
      <c r="AS27633" s="14">
        <v>0</v>
      </c>
      <c r="AT27633" s="14">
        <v>0</v>
      </c>
      <c r="AU27633" s="25">
        <v>2.2192582612886285</v>
      </c>
      <c r="AV27633" s="25">
        <v>0.906782810200913</v>
      </c>
      <c r="AW27633" s="25">
        <v>2.2096423735039297</v>
      </c>
      <c r="AY27633" s="26">
        <v>0</v>
      </c>
      <c r="BA27633" s="26">
        <v>0</v>
      </c>
      <c r="BB27633" s="26">
        <v>0</v>
      </c>
      <c r="BC27633" s="26">
        <v>0</v>
      </c>
      <c r="BF27633" s="14">
        <v>0</v>
      </c>
      <c r="BG27633" s="14">
        <v>0</v>
      </c>
    </row>
    <row r="27634" spans="1:59" x14ac:dyDescent="0.25">
      <c r="A27634" t="s">
        <v>148</v>
      </c>
      <c r="B27634" s="2">
        <v>44463.666666666664</v>
      </c>
      <c r="C27634" s="1">
        <v>44463</v>
      </c>
      <c r="D27634">
        <v>9</v>
      </c>
      <c r="E27634" s="2">
        <v>44463.375</v>
      </c>
      <c r="F27634" s="8" t="s">
        <v>388</v>
      </c>
      <c r="G27634" s="10" t="s">
        <v>389</v>
      </c>
      <c r="J27634" s="14">
        <v>0</v>
      </c>
      <c r="K27634" s="14">
        <v>0</v>
      </c>
      <c r="P27634" s="14">
        <v>0</v>
      </c>
      <c r="Q27634" s="14">
        <v>0</v>
      </c>
      <c r="S27634" s="14">
        <v>0</v>
      </c>
      <c r="V27634" s="14">
        <v>0</v>
      </c>
      <c r="W27634" s="14">
        <v>0</v>
      </c>
      <c r="X27634" s="14">
        <v>0</v>
      </c>
      <c r="AK27634" s="14">
        <v>0</v>
      </c>
      <c r="AN27634" s="14">
        <v>0</v>
      </c>
      <c r="AO27634" s="14">
        <v>0</v>
      </c>
      <c r="AP27634" s="14">
        <v>0</v>
      </c>
      <c r="AS27634" s="14">
        <v>0</v>
      </c>
      <c r="AT27634" s="14">
        <v>0</v>
      </c>
      <c r="AU27634" s="25">
        <v>2.2170692183568455</v>
      </c>
      <c r="AV27634" s="25">
        <v>0.9069585885551068</v>
      </c>
      <c r="AW27634" s="25">
        <v>2.209863889739164</v>
      </c>
      <c r="AY27634" s="26">
        <v>0</v>
      </c>
      <c r="BA27634" s="26">
        <v>0</v>
      </c>
      <c r="BB27634" s="26">
        <v>0</v>
      </c>
      <c r="BC27634" s="26">
        <v>0</v>
      </c>
      <c r="BF27634" s="14">
        <v>0</v>
      </c>
      <c r="BG27634" s="14">
        <v>0</v>
      </c>
    </row>
    <row r="27635" spans="1:59" x14ac:dyDescent="0.25">
      <c r="A27635" t="s">
        <v>148</v>
      </c>
      <c r="B27635" s="2">
        <v>44463.708333333336</v>
      </c>
      <c r="C27635" s="1">
        <v>44463</v>
      </c>
      <c r="D27635">
        <v>10</v>
      </c>
      <c r="E27635" s="2">
        <v>44463.416666666664</v>
      </c>
      <c r="F27635" s="8" t="s">
        <v>388</v>
      </c>
      <c r="G27635" s="10" t="s">
        <v>389</v>
      </c>
      <c r="J27635" s="14">
        <v>0</v>
      </c>
      <c r="K27635" s="14">
        <v>0</v>
      </c>
      <c r="P27635" s="14">
        <v>0</v>
      </c>
      <c r="Q27635" s="14">
        <v>0</v>
      </c>
      <c r="S27635" s="14">
        <v>0</v>
      </c>
      <c r="V27635" s="14">
        <v>0</v>
      </c>
      <c r="W27635" s="14">
        <v>0</v>
      </c>
      <c r="X27635" s="14">
        <v>0</v>
      </c>
      <c r="AK27635" s="14">
        <v>0</v>
      </c>
      <c r="AN27635" s="14">
        <v>0</v>
      </c>
      <c r="AO27635" s="14">
        <v>0</v>
      </c>
      <c r="AP27635" s="14">
        <v>0</v>
      </c>
      <c r="AS27635" s="14">
        <v>0</v>
      </c>
      <c r="AT27635" s="14">
        <v>0</v>
      </c>
      <c r="AU27635" s="25">
        <v>2.2166946866056945</v>
      </c>
      <c r="AV27635" s="25">
        <v>0.90662191145508364</v>
      </c>
      <c r="AW27635" s="25">
        <v>2.2186277052883292</v>
      </c>
      <c r="AY27635" s="26">
        <v>0</v>
      </c>
      <c r="BA27635" s="26">
        <v>0</v>
      </c>
      <c r="BB27635" s="26">
        <v>0</v>
      </c>
      <c r="BC27635" s="26">
        <v>0</v>
      </c>
      <c r="BF27635" s="14">
        <v>0</v>
      </c>
      <c r="BG27635" s="14">
        <v>0</v>
      </c>
    </row>
    <row r="27636" spans="1:59" x14ac:dyDescent="0.25">
      <c r="A27636" t="s">
        <v>148</v>
      </c>
      <c r="B27636" s="2">
        <v>44463.75</v>
      </c>
      <c r="C27636" s="1">
        <v>44463</v>
      </c>
      <c r="D27636">
        <v>11</v>
      </c>
      <c r="E27636" s="2">
        <v>44463.458333333336</v>
      </c>
      <c r="F27636" s="8" t="s">
        <v>388</v>
      </c>
      <c r="G27636" s="10" t="s">
        <v>389</v>
      </c>
      <c r="J27636" s="14">
        <v>0</v>
      </c>
      <c r="K27636" s="14">
        <v>0</v>
      </c>
      <c r="P27636" s="14">
        <v>0</v>
      </c>
      <c r="Q27636" s="14">
        <v>0</v>
      </c>
      <c r="S27636" s="14">
        <v>0</v>
      </c>
      <c r="V27636" s="14">
        <v>0</v>
      </c>
      <c r="W27636" s="14">
        <v>0</v>
      </c>
      <c r="X27636" s="14">
        <v>0</v>
      </c>
      <c r="AK27636" s="14">
        <v>0</v>
      </c>
      <c r="AN27636" s="14">
        <v>0</v>
      </c>
      <c r="AO27636" s="14">
        <v>0</v>
      </c>
      <c r="AP27636" s="14">
        <v>0</v>
      </c>
      <c r="AS27636" s="14">
        <v>0</v>
      </c>
      <c r="AT27636" s="14">
        <v>0</v>
      </c>
      <c r="AU27636" s="25">
        <v>2.2165598934103437</v>
      </c>
      <c r="AV27636" s="25">
        <v>0.90617631720465874</v>
      </c>
      <c r="AW27636" s="25">
        <v>2.213636619466762</v>
      </c>
      <c r="AY27636" s="26">
        <v>0</v>
      </c>
      <c r="BA27636" s="26">
        <v>0</v>
      </c>
      <c r="BB27636" s="26">
        <v>0</v>
      </c>
      <c r="BC27636" s="26">
        <v>0</v>
      </c>
      <c r="BF27636" s="14">
        <v>0</v>
      </c>
      <c r="BG27636" s="14">
        <v>0</v>
      </c>
    </row>
    <row r="27637" spans="1:59" x14ac:dyDescent="0.25">
      <c r="A27637" t="s">
        <v>148</v>
      </c>
      <c r="B27637" s="2">
        <v>44463.791666666664</v>
      </c>
      <c r="C27637" s="1">
        <v>44463</v>
      </c>
      <c r="D27637">
        <v>12</v>
      </c>
      <c r="E27637" s="2">
        <v>44463.5</v>
      </c>
      <c r="F27637" s="8" t="s">
        <v>388</v>
      </c>
      <c r="G27637" s="10" t="s">
        <v>389</v>
      </c>
      <c r="J27637" s="14">
        <v>0</v>
      </c>
      <c r="K27637" s="14">
        <v>0</v>
      </c>
      <c r="P27637" s="14">
        <v>0</v>
      </c>
      <c r="Q27637" s="14">
        <v>0</v>
      </c>
      <c r="S27637" s="14">
        <v>0</v>
      </c>
      <c r="V27637" s="14">
        <v>0</v>
      </c>
      <c r="W27637" s="14">
        <v>0</v>
      </c>
      <c r="X27637" s="14">
        <v>0</v>
      </c>
      <c r="AK27637" s="14">
        <v>0</v>
      </c>
      <c r="AN27637" s="14">
        <v>0</v>
      </c>
      <c r="AO27637" s="14">
        <v>0</v>
      </c>
      <c r="AP27637" s="14">
        <v>0</v>
      </c>
      <c r="AS27637" s="14">
        <v>0</v>
      </c>
      <c r="AT27637" s="14">
        <v>0</v>
      </c>
      <c r="AU27637" s="25">
        <v>2.2161109964663992</v>
      </c>
      <c r="AV27637" s="25">
        <v>0.90517461085192841</v>
      </c>
      <c r="AW27637" s="25">
        <v>2.2111262055902259</v>
      </c>
      <c r="AY27637" s="26">
        <v>0</v>
      </c>
      <c r="BA27637" s="26">
        <v>0</v>
      </c>
      <c r="BB27637" s="26">
        <v>0</v>
      </c>
      <c r="BC27637" s="26">
        <v>0</v>
      </c>
      <c r="BF27637" s="14">
        <v>0</v>
      </c>
      <c r="BG27637" s="14">
        <v>0</v>
      </c>
    </row>
    <row r="27638" spans="1:59" x14ac:dyDescent="0.25">
      <c r="A27638" t="s">
        <v>148</v>
      </c>
      <c r="B27638" s="2">
        <v>44463.833333333336</v>
      </c>
      <c r="C27638" s="1">
        <v>44463</v>
      </c>
      <c r="D27638">
        <v>13</v>
      </c>
      <c r="E27638" s="2">
        <v>44463.541666666664</v>
      </c>
      <c r="F27638" s="8" t="s">
        <v>388</v>
      </c>
      <c r="G27638" s="10" t="s">
        <v>389</v>
      </c>
      <c r="J27638" s="14">
        <v>0</v>
      </c>
      <c r="K27638" s="14">
        <v>0</v>
      </c>
      <c r="P27638" s="14">
        <v>0</v>
      </c>
      <c r="Q27638" s="14">
        <v>0</v>
      </c>
      <c r="S27638" s="14">
        <v>0</v>
      </c>
      <c r="V27638" s="14">
        <v>0</v>
      </c>
      <c r="W27638" s="14">
        <v>0</v>
      </c>
      <c r="X27638" s="14">
        <v>0</v>
      </c>
      <c r="AK27638" s="14">
        <v>0</v>
      </c>
      <c r="AN27638" s="14">
        <v>0</v>
      </c>
      <c r="AO27638" s="14">
        <v>0</v>
      </c>
      <c r="AP27638" s="14">
        <v>0</v>
      </c>
      <c r="AS27638" s="14">
        <v>0</v>
      </c>
      <c r="AT27638" s="14">
        <v>0</v>
      </c>
      <c r="AU27638" s="25">
        <v>2.2155337672241568</v>
      </c>
      <c r="AV27638" s="25">
        <v>0.90427898224319336</v>
      </c>
      <c r="AW27638" s="25">
        <v>2.2062468410231189</v>
      </c>
      <c r="AY27638" s="26">
        <v>0</v>
      </c>
      <c r="BA27638" s="26">
        <v>0</v>
      </c>
      <c r="BB27638" s="26">
        <v>0</v>
      </c>
      <c r="BC27638" s="26">
        <v>0</v>
      </c>
      <c r="BF27638" s="14">
        <v>0</v>
      </c>
      <c r="BG27638" s="14">
        <v>0</v>
      </c>
    </row>
    <row r="27639" spans="1:59" x14ac:dyDescent="0.25">
      <c r="A27639" t="s">
        <v>148</v>
      </c>
      <c r="B27639" s="2">
        <v>44463.875</v>
      </c>
      <c r="C27639" s="1">
        <v>44463</v>
      </c>
      <c r="D27639">
        <v>14</v>
      </c>
      <c r="E27639" s="2">
        <v>44463.583333333336</v>
      </c>
      <c r="F27639" s="8" t="s">
        <v>388</v>
      </c>
      <c r="G27639" s="10" t="s">
        <v>389</v>
      </c>
      <c r="J27639" s="14">
        <v>0</v>
      </c>
      <c r="K27639" s="14">
        <v>0</v>
      </c>
      <c r="P27639" s="14">
        <v>0</v>
      </c>
      <c r="Q27639" s="14">
        <v>0</v>
      </c>
      <c r="S27639" s="14">
        <v>0</v>
      </c>
      <c r="V27639" s="14">
        <v>0</v>
      </c>
      <c r="W27639" s="14">
        <v>0</v>
      </c>
      <c r="X27639" s="14">
        <v>0</v>
      </c>
      <c r="AK27639" s="14">
        <v>0</v>
      </c>
      <c r="AN27639" s="14">
        <v>0</v>
      </c>
      <c r="AO27639" s="14">
        <v>0</v>
      </c>
      <c r="AP27639" s="14">
        <v>0</v>
      </c>
      <c r="AS27639" s="14">
        <v>0</v>
      </c>
      <c r="AT27639" s="14">
        <v>0</v>
      </c>
      <c r="AU27639" s="25">
        <v>2.2155787023546871</v>
      </c>
      <c r="AV27639" s="25">
        <v>0.90355714569143231</v>
      </c>
      <c r="AW27639" s="25">
        <v>2.206185821038118</v>
      </c>
      <c r="AY27639" s="26">
        <v>0</v>
      </c>
      <c r="BA27639" s="26">
        <v>0</v>
      </c>
      <c r="BB27639" s="26">
        <v>0</v>
      </c>
      <c r="BC27639" s="26">
        <v>0</v>
      </c>
      <c r="BF27639" s="14">
        <v>0</v>
      </c>
      <c r="BG27639" s="14">
        <v>0</v>
      </c>
    </row>
    <row r="27640" spans="1:59" x14ac:dyDescent="0.25">
      <c r="A27640" t="s">
        <v>148</v>
      </c>
      <c r="B27640" s="2">
        <v>44463.916666666664</v>
      </c>
      <c r="C27640" s="1">
        <v>44463</v>
      </c>
      <c r="D27640">
        <v>15</v>
      </c>
      <c r="E27640" s="2">
        <v>44463.625</v>
      </c>
      <c r="F27640" s="8" t="s">
        <v>388</v>
      </c>
      <c r="G27640" s="10" t="s">
        <v>389</v>
      </c>
      <c r="J27640" s="14">
        <v>0</v>
      </c>
      <c r="K27640" s="14">
        <v>0</v>
      </c>
      <c r="P27640" s="14">
        <v>0</v>
      </c>
      <c r="Q27640" s="14">
        <v>0</v>
      </c>
      <c r="S27640" s="14">
        <v>0</v>
      </c>
      <c r="V27640" s="14">
        <v>0</v>
      </c>
      <c r="W27640" s="14">
        <v>0</v>
      </c>
      <c r="X27640" s="14">
        <v>0</v>
      </c>
      <c r="AK27640" s="14">
        <v>0</v>
      </c>
      <c r="AN27640" s="14">
        <v>0</v>
      </c>
      <c r="AO27640" s="14">
        <v>0</v>
      </c>
      <c r="AP27640" s="14">
        <v>0</v>
      </c>
      <c r="AS27640" s="14">
        <v>0</v>
      </c>
      <c r="AT27640" s="14">
        <v>0</v>
      </c>
      <c r="AU27640" s="25">
        <v>2.2158279544207162</v>
      </c>
      <c r="AV27640" s="25">
        <v>0.90314925973477012</v>
      </c>
      <c r="AW27640" s="25">
        <v>2.207978599600684</v>
      </c>
      <c r="AY27640" s="26">
        <v>0</v>
      </c>
      <c r="BA27640" s="26">
        <v>0</v>
      </c>
      <c r="BB27640" s="26">
        <v>0</v>
      </c>
      <c r="BC27640" s="26">
        <v>0</v>
      </c>
      <c r="BF27640" s="14">
        <v>0</v>
      </c>
      <c r="BG27640" s="14">
        <v>0</v>
      </c>
    </row>
    <row r="27641" spans="1:59" x14ac:dyDescent="0.25">
      <c r="A27641" t="s">
        <v>148</v>
      </c>
      <c r="B27641" s="2">
        <v>44463.958333333336</v>
      </c>
      <c r="C27641" s="1">
        <v>44463</v>
      </c>
      <c r="D27641">
        <v>16</v>
      </c>
      <c r="E27641" s="2">
        <v>44463.666666666664</v>
      </c>
      <c r="F27641" s="8" t="s">
        <v>388</v>
      </c>
      <c r="G27641" s="10" t="s">
        <v>389</v>
      </c>
      <c r="J27641" s="14">
        <v>0</v>
      </c>
      <c r="K27641" s="14">
        <v>0</v>
      </c>
      <c r="P27641" s="14">
        <v>0</v>
      </c>
      <c r="Q27641" s="14">
        <v>0</v>
      </c>
      <c r="S27641" s="14">
        <v>0</v>
      </c>
      <c r="V27641" s="14">
        <v>0</v>
      </c>
      <c r="W27641" s="14">
        <v>0</v>
      </c>
      <c r="X27641" s="14">
        <v>0</v>
      </c>
      <c r="AK27641" s="14">
        <v>0</v>
      </c>
      <c r="AN27641" s="14">
        <v>0</v>
      </c>
      <c r="AO27641" s="14">
        <v>0</v>
      </c>
      <c r="AP27641" s="14">
        <v>0</v>
      </c>
      <c r="AS27641" s="14">
        <v>0</v>
      </c>
      <c r="AT27641" s="14">
        <v>0</v>
      </c>
      <c r="AU27641" s="25">
        <v>2.2155013058786164</v>
      </c>
      <c r="AV27641" s="25">
        <v>0.90294174156504603</v>
      </c>
      <c r="AW27641" s="25">
        <v>2.2084446669840982</v>
      </c>
      <c r="AY27641" s="26">
        <v>0</v>
      </c>
      <c r="BA27641" s="26">
        <v>0</v>
      </c>
      <c r="BB27641" s="26">
        <v>0</v>
      </c>
      <c r="BC27641" s="26">
        <v>0</v>
      </c>
      <c r="BF27641" s="14">
        <v>0</v>
      </c>
      <c r="BG27641" s="14">
        <v>0</v>
      </c>
    </row>
    <row r="27642" spans="1:59" x14ac:dyDescent="0.25">
      <c r="A27642" t="s">
        <v>148</v>
      </c>
      <c r="B27642" s="2">
        <v>44464</v>
      </c>
      <c r="C27642" s="1">
        <v>44463</v>
      </c>
      <c r="D27642">
        <v>17</v>
      </c>
      <c r="E27642" s="2">
        <v>44463.708333333336</v>
      </c>
      <c r="F27642" s="8" t="s">
        <v>388</v>
      </c>
      <c r="G27642" s="10" t="s">
        <v>389</v>
      </c>
      <c r="J27642" s="14">
        <v>0</v>
      </c>
      <c r="K27642" s="14">
        <v>0</v>
      </c>
      <c r="P27642" s="14">
        <v>0</v>
      </c>
      <c r="Q27642" s="14">
        <v>0</v>
      </c>
      <c r="S27642" s="14">
        <v>0</v>
      </c>
      <c r="V27642" s="14">
        <v>0</v>
      </c>
      <c r="W27642" s="14">
        <v>0</v>
      </c>
      <c r="X27642" s="14">
        <v>0</v>
      </c>
      <c r="AK27642" s="14">
        <v>0</v>
      </c>
      <c r="AN27642" s="14">
        <v>0</v>
      </c>
      <c r="AO27642" s="14">
        <v>0</v>
      </c>
      <c r="AP27642" s="14">
        <v>0</v>
      </c>
      <c r="AS27642" s="14">
        <v>0</v>
      </c>
      <c r="AT27642" s="14">
        <v>0</v>
      </c>
      <c r="AU27642" s="25">
        <v>2.215363649144404</v>
      </c>
      <c r="AV27642" s="25">
        <v>0.90282776716316049</v>
      </c>
      <c r="AW27642" s="25">
        <v>2.2092870400567342</v>
      </c>
      <c r="AY27642" s="26">
        <v>0</v>
      </c>
      <c r="BA27642" s="26">
        <v>0</v>
      </c>
      <c r="BB27642" s="26">
        <v>0</v>
      </c>
      <c r="BC27642" s="26">
        <v>0</v>
      </c>
      <c r="BF27642" s="14">
        <v>0</v>
      </c>
      <c r="BG27642" s="14">
        <v>0</v>
      </c>
    </row>
    <row r="27643" spans="1:59" x14ac:dyDescent="0.25">
      <c r="A27643" t="s">
        <v>148</v>
      </c>
      <c r="B27643" s="2">
        <v>44464.041666666664</v>
      </c>
      <c r="C27643" s="1">
        <v>44463</v>
      </c>
      <c r="D27643">
        <v>18</v>
      </c>
      <c r="E27643" s="2">
        <v>44463.75</v>
      </c>
      <c r="F27643" s="8" t="s">
        <v>388</v>
      </c>
      <c r="G27643" s="10" t="s">
        <v>389</v>
      </c>
      <c r="J27643" s="14">
        <v>0</v>
      </c>
      <c r="K27643" s="14">
        <v>0</v>
      </c>
      <c r="P27643" s="14">
        <v>0</v>
      </c>
      <c r="Q27643" s="14">
        <v>0</v>
      </c>
      <c r="S27643" s="14">
        <v>0</v>
      </c>
      <c r="V27643" s="14">
        <v>0</v>
      </c>
      <c r="W27643" s="14">
        <v>0</v>
      </c>
      <c r="X27643" s="14">
        <v>0</v>
      </c>
      <c r="AK27643" s="14">
        <v>0</v>
      </c>
      <c r="AN27643" s="14">
        <v>0</v>
      </c>
      <c r="AO27643" s="14">
        <v>0</v>
      </c>
      <c r="AP27643" s="14">
        <v>0</v>
      </c>
      <c r="AS27643" s="14">
        <v>0</v>
      </c>
      <c r="AT27643" s="14">
        <v>0</v>
      </c>
      <c r="AU27643" s="25">
        <v>2.2155838625343574</v>
      </c>
      <c r="AV27643" s="25">
        <v>0.90269245882820548</v>
      </c>
      <c r="AW27643" s="25">
        <v>2.2095952161948165</v>
      </c>
      <c r="AY27643" s="26">
        <v>0</v>
      </c>
      <c r="BA27643" s="26">
        <v>0</v>
      </c>
      <c r="BB27643" s="26">
        <v>0</v>
      </c>
      <c r="BC27643" s="26">
        <v>0</v>
      </c>
      <c r="BF27643" s="14">
        <v>0</v>
      </c>
      <c r="BG27643" s="14">
        <v>0</v>
      </c>
    </row>
    <row r="27644" spans="1:59" x14ac:dyDescent="0.25">
      <c r="A27644" t="s">
        <v>148</v>
      </c>
      <c r="B27644" s="2">
        <v>44464.083333333336</v>
      </c>
      <c r="C27644" s="1">
        <v>44463</v>
      </c>
      <c r="D27644">
        <v>19</v>
      </c>
      <c r="E27644" s="2">
        <v>44463.791666666664</v>
      </c>
      <c r="F27644" s="8" t="s">
        <v>388</v>
      </c>
      <c r="G27644" s="10" t="s">
        <v>389</v>
      </c>
      <c r="J27644" s="14">
        <v>0</v>
      </c>
      <c r="K27644" s="14">
        <v>0</v>
      </c>
      <c r="P27644" s="14">
        <v>0</v>
      </c>
      <c r="Q27644" s="14">
        <v>0</v>
      </c>
      <c r="S27644" s="14">
        <v>0</v>
      </c>
      <c r="V27644" s="14">
        <v>0</v>
      </c>
      <c r="W27644" s="14">
        <v>0</v>
      </c>
      <c r="X27644" s="14">
        <v>0</v>
      </c>
      <c r="AK27644" s="14">
        <v>0</v>
      </c>
      <c r="AN27644" s="14">
        <v>0</v>
      </c>
      <c r="AO27644" s="14">
        <v>0</v>
      </c>
      <c r="AP27644" s="14">
        <v>0</v>
      </c>
      <c r="AS27644" s="14">
        <v>0</v>
      </c>
      <c r="AT27644" s="14">
        <v>0</v>
      </c>
      <c r="AU27644" s="25">
        <v>2.2163862224346778</v>
      </c>
      <c r="AV27644" s="25">
        <v>0.90335421130456872</v>
      </c>
      <c r="AW27644" s="25">
        <v>2.2236138896447604</v>
      </c>
      <c r="AY27644" s="26">
        <v>0</v>
      </c>
      <c r="BA27644" s="26">
        <v>0</v>
      </c>
      <c r="BB27644" s="26">
        <v>0</v>
      </c>
      <c r="BC27644" s="26">
        <v>0</v>
      </c>
      <c r="BF27644" s="14">
        <v>0</v>
      </c>
      <c r="BG27644" s="14">
        <v>0</v>
      </c>
    </row>
    <row r="27645" spans="1:59" x14ac:dyDescent="0.25">
      <c r="A27645" t="s">
        <v>148</v>
      </c>
      <c r="B27645" s="2">
        <v>44464.125</v>
      </c>
      <c r="C27645" s="1">
        <v>44463</v>
      </c>
      <c r="D27645">
        <v>20</v>
      </c>
      <c r="E27645" s="2">
        <v>44463.833333333336</v>
      </c>
      <c r="F27645" s="8" t="s">
        <v>388</v>
      </c>
      <c r="G27645" s="10" t="s">
        <v>389</v>
      </c>
      <c r="J27645" s="14">
        <v>0</v>
      </c>
      <c r="K27645" s="14">
        <v>0</v>
      </c>
      <c r="P27645" s="14">
        <v>0</v>
      </c>
      <c r="Q27645" s="14">
        <v>0</v>
      </c>
      <c r="S27645" s="14">
        <v>0</v>
      </c>
      <c r="V27645" s="14">
        <v>0</v>
      </c>
      <c r="W27645" s="14">
        <v>0</v>
      </c>
      <c r="X27645" s="14">
        <v>0</v>
      </c>
      <c r="AK27645" s="14">
        <v>0</v>
      </c>
      <c r="AN27645" s="14">
        <v>0</v>
      </c>
      <c r="AO27645" s="14">
        <v>0</v>
      </c>
      <c r="AP27645" s="14">
        <v>0</v>
      </c>
      <c r="AS27645" s="14">
        <v>0</v>
      </c>
      <c r="AT27645" s="14">
        <v>0</v>
      </c>
      <c r="AU27645" s="25">
        <v>2.2177300472667261</v>
      </c>
      <c r="AV27645" s="25">
        <v>0.90241240687359259</v>
      </c>
      <c r="AW27645" s="25">
        <v>2.2303224305962135</v>
      </c>
      <c r="AY27645" s="26">
        <v>0</v>
      </c>
      <c r="BA27645" s="26">
        <v>0</v>
      </c>
      <c r="BB27645" s="26">
        <v>0</v>
      </c>
      <c r="BC27645" s="26">
        <v>0</v>
      </c>
      <c r="BF27645" s="14">
        <v>0</v>
      </c>
      <c r="BG27645" s="14">
        <v>0</v>
      </c>
    </row>
    <row r="27646" spans="1:59" x14ac:dyDescent="0.25">
      <c r="A27646" t="s">
        <v>148</v>
      </c>
      <c r="B27646" s="2">
        <v>44464.166666666664</v>
      </c>
      <c r="C27646" s="1">
        <v>44463</v>
      </c>
      <c r="D27646">
        <v>21</v>
      </c>
      <c r="E27646" s="2">
        <v>44463.875</v>
      </c>
      <c r="F27646" s="8" t="s">
        <v>388</v>
      </c>
      <c r="G27646" s="10" t="s">
        <v>389</v>
      </c>
      <c r="J27646" s="14">
        <v>0</v>
      </c>
      <c r="K27646" s="14">
        <v>0</v>
      </c>
      <c r="P27646" s="14">
        <v>0</v>
      </c>
      <c r="Q27646" s="14">
        <v>0</v>
      </c>
      <c r="S27646" s="14">
        <v>0</v>
      </c>
      <c r="V27646" s="14">
        <v>0</v>
      </c>
      <c r="W27646" s="14">
        <v>0</v>
      </c>
      <c r="X27646" s="14">
        <v>0</v>
      </c>
      <c r="AK27646" s="14">
        <v>0</v>
      </c>
      <c r="AN27646" s="14">
        <v>0</v>
      </c>
      <c r="AO27646" s="14">
        <v>0</v>
      </c>
      <c r="AP27646" s="14">
        <v>0</v>
      </c>
      <c r="AS27646" s="14">
        <v>0</v>
      </c>
      <c r="AT27646" s="14">
        <v>0</v>
      </c>
      <c r="AU27646" s="25">
        <v>2.2165278881618957</v>
      </c>
      <c r="AV27646" s="25">
        <v>0.90370968945330665</v>
      </c>
      <c r="AW27646" s="25">
        <v>2.2288551063000224</v>
      </c>
      <c r="AY27646" s="26">
        <v>0</v>
      </c>
      <c r="BA27646" s="26">
        <v>0</v>
      </c>
      <c r="BB27646" s="26">
        <v>0</v>
      </c>
      <c r="BC27646" s="26">
        <v>0</v>
      </c>
      <c r="BF27646" s="14">
        <v>0</v>
      </c>
      <c r="BG27646" s="14">
        <v>0</v>
      </c>
    </row>
    <row r="27647" spans="1:59" x14ac:dyDescent="0.25">
      <c r="A27647" t="s">
        <v>148</v>
      </c>
      <c r="B27647" s="2">
        <v>44464.208333333336</v>
      </c>
      <c r="C27647" s="1">
        <v>44463</v>
      </c>
      <c r="D27647">
        <v>22</v>
      </c>
      <c r="E27647" s="2">
        <v>44463.916666666664</v>
      </c>
      <c r="F27647" s="8" t="s">
        <v>388</v>
      </c>
      <c r="G27647" s="10" t="s">
        <v>389</v>
      </c>
      <c r="J27647" s="14">
        <v>0</v>
      </c>
      <c r="K27647" s="14">
        <v>0</v>
      </c>
      <c r="P27647" s="14">
        <v>0</v>
      </c>
      <c r="Q27647" s="14">
        <v>0</v>
      </c>
      <c r="S27647" s="14">
        <v>0</v>
      </c>
      <c r="V27647" s="14">
        <v>0</v>
      </c>
      <c r="W27647" s="14">
        <v>0</v>
      </c>
      <c r="X27647" s="14">
        <v>0</v>
      </c>
      <c r="AK27647" s="14">
        <v>0</v>
      </c>
      <c r="AN27647" s="14">
        <v>0</v>
      </c>
      <c r="AO27647" s="14">
        <v>0</v>
      </c>
      <c r="AP27647" s="14">
        <v>0</v>
      </c>
      <c r="AS27647" s="14">
        <v>0</v>
      </c>
      <c r="AT27647" s="14">
        <v>0</v>
      </c>
      <c r="AU27647" s="25">
        <v>2.2138591925477304</v>
      </c>
      <c r="AV27647" s="25">
        <v>0.90492947457903328</v>
      </c>
      <c r="AW27647" s="25">
        <v>2.2298687858688195</v>
      </c>
      <c r="AY27647" s="26">
        <v>0</v>
      </c>
      <c r="BA27647" s="26">
        <v>0</v>
      </c>
      <c r="BB27647" s="26">
        <v>0</v>
      </c>
      <c r="BC27647" s="26">
        <v>0</v>
      </c>
      <c r="BF27647" s="14">
        <v>0</v>
      </c>
      <c r="BG27647" s="14">
        <v>0</v>
      </c>
    </row>
    <row r="27648" spans="1:59" x14ac:dyDescent="0.25">
      <c r="A27648" t="s">
        <v>148</v>
      </c>
      <c r="B27648" s="2">
        <v>44464.25</v>
      </c>
      <c r="C27648" s="1">
        <v>44463</v>
      </c>
      <c r="D27648">
        <v>23</v>
      </c>
      <c r="E27648" s="2">
        <v>44463.958333333336</v>
      </c>
      <c r="F27648" s="8" t="s">
        <v>388</v>
      </c>
      <c r="G27648" s="10" t="s">
        <v>389</v>
      </c>
      <c r="J27648" s="14">
        <v>0</v>
      </c>
      <c r="K27648" s="14">
        <v>0</v>
      </c>
      <c r="P27648" s="14">
        <v>0</v>
      </c>
      <c r="Q27648" s="14">
        <v>0</v>
      </c>
      <c r="S27648" s="14">
        <v>0</v>
      </c>
      <c r="V27648" s="14">
        <v>0</v>
      </c>
      <c r="W27648" s="14">
        <v>0</v>
      </c>
      <c r="X27648" s="14">
        <v>0</v>
      </c>
      <c r="AK27648" s="14">
        <v>0</v>
      </c>
      <c r="AN27648" s="14">
        <v>0</v>
      </c>
      <c r="AO27648" s="14">
        <v>0</v>
      </c>
      <c r="AP27648" s="14">
        <v>0</v>
      </c>
      <c r="AS27648" s="14">
        <v>0</v>
      </c>
      <c r="AT27648" s="14">
        <v>0</v>
      </c>
      <c r="AU27648" s="25">
        <v>2.213630653985454</v>
      </c>
      <c r="AV27648" s="25">
        <v>0.90614047162076605</v>
      </c>
      <c r="AW27648" s="25">
        <v>2.231133350646104</v>
      </c>
      <c r="AY27648" s="26">
        <v>0</v>
      </c>
      <c r="BA27648" s="26">
        <v>0</v>
      </c>
      <c r="BB27648" s="26">
        <v>0</v>
      </c>
      <c r="BC27648" s="26">
        <v>0</v>
      </c>
      <c r="BF27648" s="14">
        <v>0</v>
      </c>
      <c r="BG27648" s="14">
        <v>0</v>
      </c>
    </row>
    <row r="27649" spans="1:59" x14ac:dyDescent="0.25">
      <c r="A27649" t="s">
        <v>148</v>
      </c>
      <c r="B27649" s="2">
        <v>44464.291666666664</v>
      </c>
      <c r="C27649" s="1">
        <v>44463</v>
      </c>
      <c r="D27649">
        <v>24</v>
      </c>
      <c r="E27649" s="2">
        <v>44464</v>
      </c>
      <c r="F27649" s="8" t="s">
        <v>388</v>
      </c>
      <c r="G27649" s="10" t="s">
        <v>389</v>
      </c>
      <c r="J27649" s="14">
        <v>0</v>
      </c>
      <c r="K27649" s="14">
        <v>0</v>
      </c>
      <c r="P27649" s="14">
        <v>0</v>
      </c>
      <c r="Q27649" s="14">
        <v>0</v>
      </c>
      <c r="S27649" s="14">
        <v>0</v>
      </c>
      <c r="V27649" s="14">
        <v>0</v>
      </c>
      <c r="W27649" s="14">
        <v>0</v>
      </c>
      <c r="X27649" s="14">
        <v>0</v>
      </c>
      <c r="AK27649" s="14">
        <v>0</v>
      </c>
      <c r="AN27649" s="14">
        <v>0</v>
      </c>
      <c r="AO27649" s="14">
        <v>0</v>
      </c>
      <c r="AP27649" s="14">
        <v>0</v>
      </c>
      <c r="AS27649" s="14">
        <v>0</v>
      </c>
      <c r="AT27649" s="14">
        <v>0</v>
      </c>
      <c r="AU27649" s="25">
        <v>2.2128278875639307</v>
      </c>
      <c r="AV27649" s="25">
        <v>0.90659927946055829</v>
      </c>
      <c r="AW27649" s="25">
        <v>2.2317289363749504</v>
      </c>
      <c r="AY27649" s="26">
        <v>0</v>
      </c>
      <c r="BA27649" s="26">
        <v>0</v>
      </c>
      <c r="BB27649" s="26">
        <v>0</v>
      </c>
      <c r="BC27649" s="26">
        <v>0</v>
      </c>
      <c r="BF27649" s="14">
        <v>0</v>
      </c>
      <c r="BG27649" s="14">
        <v>0</v>
      </c>
    </row>
    <row r="27650" spans="1:59" x14ac:dyDescent="0.25">
      <c r="A27650" t="s">
        <v>148</v>
      </c>
      <c r="B27650" s="2">
        <v>44464.333333333336</v>
      </c>
      <c r="C27650" s="1">
        <v>44464</v>
      </c>
      <c r="D27650">
        <v>1</v>
      </c>
      <c r="E27650" s="2">
        <v>44464.041666666664</v>
      </c>
      <c r="F27650" s="8" t="s">
        <v>388</v>
      </c>
      <c r="G27650" s="10" t="s">
        <v>389</v>
      </c>
      <c r="J27650" s="14">
        <v>0</v>
      </c>
      <c r="K27650" s="14">
        <v>0</v>
      </c>
      <c r="P27650" s="14">
        <v>0</v>
      </c>
      <c r="Q27650" s="14">
        <v>0</v>
      </c>
      <c r="S27650" s="14">
        <v>0</v>
      </c>
      <c r="V27650" s="14">
        <v>0</v>
      </c>
      <c r="W27650" s="14">
        <v>0</v>
      </c>
      <c r="X27650" s="14">
        <v>0</v>
      </c>
      <c r="AK27650" s="14">
        <v>0</v>
      </c>
      <c r="AN27650" s="14">
        <v>0</v>
      </c>
      <c r="AO27650" s="14">
        <v>0</v>
      </c>
      <c r="AP27650" s="14">
        <v>0</v>
      </c>
      <c r="AS27650" s="14">
        <v>0</v>
      </c>
      <c r="AT27650" s="14">
        <v>0</v>
      </c>
      <c r="AU27650" s="25">
        <v>2.21208796987719</v>
      </c>
      <c r="AV27650" s="25">
        <v>0.90628381213937048</v>
      </c>
      <c r="AW27650" s="25">
        <v>2.22986878586882</v>
      </c>
      <c r="AY27650" s="26">
        <v>0</v>
      </c>
      <c r="BA27650" s="26">
        <v>0</v>
      </c>
      <c r="BB27650" s="26">
        <v>0</v>
      </c>
      <c r="BC27650" s="26">
        <v>0</v>
      </c>
      <c r="BF27650" s="14">
        <v>0</v>
      </c>
      <c r="BG27650" s="14">
        <v>0</v>
      </c>
    </row>
    <row r="27651" spans="1:59" x14ac:dyDescent="0.25">
      <c r="A27651" t="s">
        <v>148</v>
      </c>
      <c r="B27651" s="2">
        <v>44464.375</v>
      </c>
      <c r="C27651" s="1">
        <v>44464</v>
      </c>
      <c r="D27651">
        <v>2</v>
      </c>
      <c r="E27651" s="2">
        <v>44464.083333333336</v>
      </c>
      <c r="F27651" s="8" t="s">
        <v>388</v>
      </c>
      <c r="G27651" s="10" t="s">
        <v>389</v>
      </c>
      <c r="J27651" s="14">
        <v>0</v>
      </c>
      <c r="K27651" s="14">
        <v>0</v>
      </c>
      <c r="P27651" s="14">
        <v>0</v>
      </c>
      <c r="Q27651" s="14">
        <v>0</v>
      </c>
      <c r="S27651" s="14">
        <v>0</v>
      </c>
      <c r="V27651" s="14">
        <v>0</v>
      </c>
      <c r="W27651" s="14">
        <v>0</v>
      </c>
      <c r="X27651" s="14">
        <v>0</v>
      </c>
      <c r="AK27651" s="14">
        <v>0</v>
      </c>
      <c r="AN27651" s="14">
        <v>0</v>
      </c>
      <c r="AO27651" s="14">
        <v>0</v>
      </c>
      <c r="AP27651" s="14">
        <v>0</v>
      </c>
      <c r="AS27651" s="14">
        <v>0</v>
      </c>
      <c r="AT27651" s="14">
        <v>0</v>
      </c>
      <c r="AU27651" s="25">
        <v>2.2124367512880685</v>
      </c>
      <c r="AV27651" s="25">
        <v>0.90632718663786249</v>
      </c>
      <c r="AW27651" s="25">
        <v>2.2304884913997456</v>
      </c>
      <c r="AY27651" s="26">
        <v>0</v>
      </c>
      <c r="BA27651" s="26">
        <v>0</v>
      </c>
      <c r="BB27651" s="26">
        <v>0</v>
      </c>
      <c r="BC27651" s="26">
        <v>0</v>
      </c>
      <c r="BF27651" s="14">
        <v>0</v>
      </c>
      <c r="BG27651" s="14">
        <v>0</v>
      </c>
    </row>
    <row r="27652" spans="1:59" x14ac:dyDescent="0.25">
      <c r="A27652" t="s">
        <v>148</v>
      </c>
      <c r="B27652" s="2">
        <v>44464.416666666664</v>
      </c>
      <c r="C27652" s="1">
        <v>44464</v>
      </c>
      <c r="D27652">
        <v>3</v>
      </c>
      <c r="E27652" s="2">
        <v>44464.125</v>
      </c>
      <c r="F27652" s="8" t="s">
        <v>388</v>
      </c>
      <c r="G27652" s="10" t="s">
        <v>389</v>
      </c>
      <c r="J27652" s="14">
        <v>0</v>
      </c>
      <c r="K27652" s="14">
        <v>0</v>
      </c>
      <c r="P27652" s="14">
        <v>0</v>
      </c>
      <c r="Q27652" s="14">
        <v>0</v>
      </c>
      <c r="S27652" s="14">
        <v>0</v>
      </c>
      <c r="V27652" s="14">
        <v>0</v>
      </c>
      <c r="W27652" s="14">
        <v>0</v>
      </c>
      <c r="X27652" s="14">
        <v>0</v>
      </c>
      <c r="AK27652" s="14">
        <v>0</v>
      </c>
      <c r="AN27652" s="14">
        <v>0</v>
      </c>
      <c r="AO27652" s="14">
        <v>0</v>
      </c>
      <c r="AP27652" s="14">
        <v>0</v>
      </c>
      <c r="AS27652" s="14">
        <v>0</v>
      </c>
      <c r="AT27652" s="14">
        <v>0</v>
      </c>
      <c r="AU27652" s="25">
        <v>2.2124117255056883</v>
      </c>
      <c r="AV27652" s="25">
        <v>0.90633843457010799</v>
      </c>
      <c r="AW27652" s="25">
        <v>2.2304697641323887</v>
      </c>
      <c r="AY27652" s="26">
        <v>0</v>
      </c>
      <c r="BA27652" s="26">
        <v>0</v>
      </c>
      <c r="BB27652" s="26">
        <v>0</v>
      </c>
      <c r="BC27652" s="26">
        <v>0</v>
      </c>
      <c r="BF27652" s="14">
        <v>0</v>
      </c>
      <c r="BG27652" s="14">
        <v>0</v>
      </c>
    </row>
    <row r="27653" spans="1:59" x14ac:dyDescent="0.25">
      <c r="A27653" t="s">
        <v>148</v>
      </c>
      <c r="B27653" s="2">
        <v>44464.458333333336</v>
      </c>
      <c r="C27653" s="1">
        <v>44464</v>
      </c>
      <c r="D27653">
        <v>4</v>
      </c>
      <c r="E27653" s="2">
        <v>44464.166666666664</v>
      </c>
      <c r="F27653" s="8" t="s">
        <v>388</v>
      </c>
      <c r="G27653" s="10" t="s">
        <v>389</v>
      </c>
      <c r="J27653" s="14">
        <v>0</v>
      </c>
      <c r="K27653" s="14">
        <v>0</v>
      </c>
      <c r="P27653" s="14">
        <v>0</v>
      </c>
      <c r="Q27653" s="14">
        <v>0</v>
      </c>
      <c r="S27653" s="14">
        <v>0</v>
      </c>
      <c r="V27653" s="14">
        <v>0</v>
      </c>
      <c r="W27653" s="14">
        <v>0</v>
      </c>
      <c r="X27653" s="14">
        <v>0</v>
      </c>
      <c r="AK27653" s="14">
        <v>0</v>
      </c>
      <c r="AN27653" s="14">
        <v>0</v>
      </c>
      <c r="AO27653" s="14">
        <v>0</v>
      </c>
      <c r="AP27653" s="14">
        <v>0</v>
      </c>
      <c r="AS27653" s="14">
        <v>0</v>
      </c>
      <c r="AT27653" s="14">
        <v>0</v>
      </c>
      <c r="AU27653" s="25">
        <v>2.2121864959033362</v>
      </c>
      <c r="AV27653" s="25">
        <v>0.90627526477788167</v>
      </c>
      <c r="AW27653" s="25">
        <v>2.1999589205557251</v>
      </c>
      <c r="AY27653" s="26">
        <v>0</v>
      </c>
      <c r="BA27653" s="26">
        <v>0</v>
      </c>
      <c r="BB27653" s="26">
        <v>0</v>
      </c>
      <c r="BC27653" s="26">
        <v>0</v>
      </c>
      <c r="BF27653" s="14">
        <v>0</v>
      </c>
      <c r="BG27653" s="14">
        <v>0</v>
      </c>
    </row>
    <row r="27654" spans="1:59" x14ac:dyDescent="0.25">
      <c r="A27654" t="s">
        <v>148</v>
      </c>
      <c r="B27654" s="2">
        <v>44464.5</v>
      </c>
      <c r="C27654" s="1">
        <v>44464</v>
      </c>
      <c r="D27654">
        <v>5</v>
      </c>
      <c r="E27654" s="2">
        <v>44464.208333333336</v>
      </c>
      <c r="F27654" s="8" t="s">
        <v>388</v>
      </c>
      <c r="G27654" s="10" t="s">
        <v>389</v>
      </c>
      <c r="J27654" s="14">
        <v>0</v>
      </c>
      <c r="K27654" s="14">
        <v>0</v>
      </c>
      <c r="P27654" s="14">
        <v>0</v>
      </c>
      <c r="Q27654" s="14">
        <v>0</v>
      </c>
      <c r="S27654" s="14">
        <v>0</v>
      </c>
      <c r="V27654" s="14">
        <v>0</v>
      </c>
      <c r="W27654" s="14">
        <v>0</v>
      </c>
      <c r="X27654" s="14">
        <v>0</v>
      </c>
      <c r="AK27654" s="14">
        <v>0</v>
      </c>
      <c r="AN27654" s="14">
        <v>0</v>
      </c>
      <c r="AO27654" s="14">
        <v>0</v>
      </c>
      <c r="AP27654" s="14">
        <v>0</v>
      </c>
      <c r="AS27654" s="14">
        <v>0</v>
      </c>
      <c r="AT27654" s="14">
        <v>0</v>
      </c>
      <c r="AU27654" s="25">
        <v>2.2119998666470244</v>
      </c>
      <c r="AV27654" s="25">
        <v>0.90638632715593348</v>
      </c>
      <c r="AW27654" s="25">
        <v>2.189847643668847</v>
      </c>
      <c r="AY27654" s="26">
        <v>0</v>
      </c>
      <c r="BA27654" s="26">
        <v>0</v>
      </c>
      <c r="BB27654" s="26">
        <v>0</v>
      </c>
      <c r="BC27654" s="26">
        <v>0</v>
      </c>
      <c r="BF27654" s="14">
        <v>0</v>
      </c>
      <c r="BG27654" s="14">
        <v>0</v>
      </c>
    </row>
    <row r="27655" spans="1:59" x14ac:dyDescent="0.25">
      <c r="A27655" t="s">
        <v>148</v>
      </c>
      <c r="B27655" s="2">
        <v>44464.541666666664</v>
      </c>
      <c r="C27655" s="1">
        <v>44464</v>
      </c>
      <c r="D27655">
        <v>6</v>
      </c>
      <c r="E27655" s="2">
        <v>44464.25</v>
      </c>
      <c r="F27655" s="8" t="s">
        <v>388</v>
      </c>
      <c r="G27655" s="10" t="s">
        <v>389</v>
      </c>
      <c r="J27655" s="14">
        <v>0</v>
      </c>
      <c r="K27655" s="14">
        <v>0</v>
      </c>
      <c r="P27655" s="14">
        <v>0</v>
      </c>
      <c r="Q27655" s="14">
        <v>0</v>
      </c>
      <c r="S27655" s="14">
        <v>0</v>
      </c>
      <c r="V27655" s="14">
        <v>0</v>
      </c>
      <c r="W27655" s="14">
        <v>0</v>
      </c>
      <c r="X27655" s="14">
        <v>0</v>
      </c>
      <c r="AK27655" s="14">
        <v>0</v>
      </c>
      <c r="AN27655" s="14">
        <v>0</v>
      </c>
      <c r="AO27655" s="14">
        <v>0</v>
      </c>
      <c r="AP27655" s="14">
        <v>0</v>
      </c>
      <c r="AS27655" s="14">
        <v>0</v>
      </c>
      <c r="AT27655" s="14">
        <v>0</v>
      </c>
      <c r="AU27655" s="25">
        <v>2.2111518435533251</v>
      </c>
      <c r="AV27655" s="25">
        <v>0.90569711345030901</v>
      </c>
      <c r="AW27655" s="25">
        <v>2.1822368281456952</v>
      </c>
      <c r="AY27655" s="26">
        <v>0</v>
      </c>
      <c r="BA27655" s="26">
        <v>0</v>
      </c>
      <c r="BB27655" s="26">
        <v>0</v>
      </c>
      <c r="BC27655" s="26">
        <v>0</v>
      </c>
      <c r="BF27655" s="14">
        <v>0</v>
      </c>
      <c r="BG27655" s="14">
        <v>0</v>
      </c>
    </row>
    <row r="27656" spans="1:59" x14ac:dyDescent="0.25">
      <c r="A27656" t="s">
        <v>148</v>
      </c>
      <c r="B27656" s="2">
        <v>44464.583333333336</v>
      </c>
      <c r="C27656" s="1">
        <v>44464</v>
      </c>
      <c r="D27656">
        <v>7</v>
      </c>
      <c r="E27656" s="2">
        <v>44464.291666666664</v>
      </c>
      <c r="F27656" s="8" t="s">
        <v>388</v>
      </c>
      <c r="G27656" s="10" t="s">
        <v>389</v>
      </c>
      <c r="J27656" s="14">
        <v>0</v>
      </c>
      <c r="K27656" s="14">
        <v>0</v>
      </c>
      <c r="P27656" s="14">
        <v>0</v>
      </c>
      <c r="Q27656" s="14">
        <v>0</v>
      </c>
      <c r="S27656" s="14">
        <v>0</v>
      </c>
      <c r="V27656" s="14">
        <v>0</v>
      </c>
      <c r="W27656" s="14">
        <v>0</v>
      </c>
      <c r="X27656" s="14">
        <v>0</v>
      </c>
      <c r="AK27656" s="14">
        <v>0</v>
      </c>
      <c r="AN27656" s="14">
        <v>0</v>
      </c>
      <c r="AO27656" s="14">
        <v>0</v>
      </c>
      <c r="AP27656" s="14">
        <v>0</v>
      </c>
      <c r="AS27656" s="14">
        <v>0</v>
      </c>
      <c r="AT27656" s="14">
        <v>0</v>
      </c>
      <c r="AU27656" s="25">
        <v>2.2108175273043789</v>
      </c>
      <c r="AV27656" s="25">
        <v>0.90475178936111289</v>
      </c>
      <c r="AW27656" s="25">
        <v>2.1634509261885824</v>
      </c>
      <c r="AY27656" s="26">
        <v>0</v>
      </c>
      <c r="BA27656" s="26">
        <v>0</v>
      </c>
      <c r="BB27656" s="26">
        <v>0</v>
      </c>
      <c r="BC27656" s="26">
        <v>0</v>
      </c>
      <c r="BF27656" s="14">
        <v>0</v>
      </c>
      <c r="BG27656" s="14">
        <v>0</v>
      </c>
    </row>
    <row r="27657" spans="1:59" x14ac:dyDescent="0.25">
      <c r="A27657" t="s">
        <v>148</v>
      </c>
      <c r="B27657" s="2">
        <v>44464.625</v>
      </c>
      <c r="C27657" s="1">
        <v>44464</v>
      </c>
      <c r="D27657">
        <v>8</v>
      </c>
      <c r="E27657" s="2">
        <v>44464.333333333336</v>
      </c>
      <c r="F27657" s="8" t="s">
        <v>388</v>
      </c>
      <c r="G27657" s="10" t="s">
        <v>389</v>
      </c>
      <c r="J27657" s="14">
        <v>0</v>
      </c>
      <c r="K27657" s="14">
        <v>0</v>
      </c>
      <c r="P27657" s="14">
        <v>0</v>
      </c>
      <c r="Q27657" s="14">
        <v>0</v>
      </c>
      <c r="S27657" s="14">
        <v>0</v>
      </c>
      <c r="V27657" s="14">
        <v>0</v>
      </c>
      <c r="W27657" s="14">
        <v>0</v>
      </c>
      <c r="X27657" s="14">
        <v>0</v>
      </c>
      <c r="AK27657" s="14">
        <v>0</v>
      </c>
      <c r="AN27657" s="14">
        <v>0</v>
      </c>
      <c r="AO27657" s="14">
        <v>0</v>
      </c>
      <c r="AP27657" s="14">
        <v>0</v>
      </c>
      <c r="AS27657" s="14">
        <v>0</v>
      </c>
      <c r="AT27657" s="14">
        <v>0</v>
      </c>
      <c r="AU27657" s="25">
        <v>2.210402542898096</v>
      </c>
      <c r="AV27657" s="25">
        <v>0.90352579716530002</v>
      </c>
      <c r="AW27657" s="25">
        <v>2.1572938472871761</v>
      </c>
      <c r="AY27657" s="26">
        <v>0</v>
      </c>
      <c r="BA27657" s="26">
        <v>0</v>
      </c>
      <c r="BB27657" s="26">
        <v>0</v>
      </c>
      <c r="BC27657" s="26">
        <v>0</v>
      </c>
      <c r="BF27657" s="14">
        <v>0</v>
      </c>
      <c r="BG27657" s="14">
        <v>0</v>
      </c>
    </row>
    <row r="27658" spans="1:59" x14ac:dyDescent="0.25">
      <c r="A27658" t="s">
        <v>148</v>
      </c>
      <c r="B27658" s="2">
        <v>44464.666666666664</v>
      </c>
      <c r="C27658" s="1">
        <v>44464</v>
      </c>
      <c r="D27658">
        <v>9</v>
      </c>
      <c r="E27658" s="2">
        <v>44464.375</v>
      </c>
      <c r="F27658" s="8" t="s">
        <v>388</v>
      </c>
      <c r="G27658" s="10" t="s">
        <v>389</v>
      </c>
      <c r="J27658" s="14">
        <v>0</v>
      </c>
      <c r="K27658" s="14">
        <v>0</v>
      </c>
      <c r="P27658" s="14">
        <v>0</v>
      </c>
      <c r="Q27658" s="14">
        <v>0</v>
      </c>
      <c r="S27658" s="14">
        <v>0</v>
      </c>
      <c r="V27658" s="14">
        <v>0</v>
      </c>
      <c r="W27658" s="14">
        <v>0</v>
      </c>
      <c r="X27658" s="14">
        <v>0</v>
      </c>
      <c r="AK27658" s="14">
        <v>0</v>
      </c>
      <c r="AN27658" s="14">
        <v>0</v>
      </c>
      <c r="AO27658" s="14">
        <v>0</v>
      </c>
      <c r="AP27658" s="14">
        <v>0</v>
      </c>
      <c r="AS27658" s="14">
        <v>0</v>
      </c>
      <c r="AT27658" s="14">
        <v>0</v>
      </c>
      <c r="AU27658" s="25">
        <v>2.2095518096247022</v>
      </c>
      <c r="AV27658" s="25">
        <v>0.90251294986226305</v>
      </c>
      <c r="AW27658" s="25">
        <v>2.1565660666486273</v>
      </c>
      <c r="AY27658" s="26">
        <v>0</v>
      </c>
      <c r="BA27658" s="26">
        <v>0</v>
      </c>
      <c r="BB27658" s="26">
        <v>0</v>
      </c>
      <c r="BC27658" s="26">
        <v>0</v>
      </c>
      <c r="BF27658" s="14">
        <v>0</v>
      </c>
      <c r="BG27658" s="14">
        <v>0</v>
      </c>
    </row>
    <row r="27659" spans="1:59" x14ac:dyDescent="0.25">
      <c r="A27659" t="s">
        <v>148</v>
      </c>
      <c r="B27659" s="2">
        <v>44464.708333333336</v>
      </c>
      <c r="C27659" s="1">
        <v>44464</v>
      </c>
      <c r="D27659">
        <v>10</v>
      </c>
      <c r="E27659" s="2">
        <v>44464.416666666664</v>
      </c>
      <c r="F27659" s="8" t="s">
        <v>388</v>
      </c>
      <c r="G27659" s="10" t="s">
        <v>389</v>
      </c>
      <c r="J27659" s="14">
        <v>0</v>
      </c>
      <c r="K27659" s="14">
        <v>0</v>
      </c>
      <c r="P27659" s="14">
        <v>0</v>
      </c>
      <c r="Q27659" s="14">
        <v>0</v>
      </c>
      <c r="S27659" s="14">
        <v>0</v>
      </c>
      <c r="V27659" s="14">
        <v>0</v>
      </c>
      <c r="W27659" s="14">
        <v>0</v>
      </c>
      <c r="X27659" s="14">
        <v>0</v>
      </c>
      <c r="AK27659" s="14">
        <v>0</v>
      </c>
      <c r="AN27659" s="14">
        <v>0</v>
      </c>
      <c r="AO27659" s="14">
        <v>0</v>
      </c>
      <c r="AP27659" s="14">
        <v>0</v>
      </c>
      <c r="AS27659" s="14">
        <v>0</v>
      </c>
      <c r="AT27659" s="14">
        <v>0</v>
      </c>
      <c r="AU27659" s="25">
        <v>2.207902737759881</v>
      </c>
      <c r="AV27659" s="25">
        <v>0.90228330875717244</v>
      </c>
      <c r="AW27659" s="25">
        <v>2.1567277648388528</v>
      </c>
      <c r="AY27659" s="26">
        <v>0</v>
      </c>
      <c r="BA27659" s="26">
        <v>0</v>
      </c>
      <c r="BB27659" s="26">
        <v>0</v>
      </c>
      <c r="BC27659" s="26">
        <v>0</v>
      </c>
      <c r="BF27659" s="14">
        <v>0</v>
      </c>
      <c r="BG27659" s="14">
        <v>0</v>
      </c>
    </row>
    <row r="27660" spans="1:59" x14ac:dyDescent="0.25">
      <c r="A27660" t="s">
        <v>148</v>
      </c>
      <c r="B27660" s="2">
        <v>44464.75</v>
      </c>
      <c r="C27660" s="1">
        <v>44464</v>
      </c>
      <c r="D27660">
        <v>11</v>
      </c>
      <c r="E27660" s="2">
        <v>44464.458333333336</v>
      </c>
      <c r="F27660" s="8" t="s">
        <v>388</v>
      </c>
      <c r="G27660" s="10" t="s">
        <v>389</v>
      </c>
      <c r="J27660" s="14">
        <v>0</v>
      </c>
      <c r="K27660" s="14">
        <v>0</v>
      </c>
      <c r="P27660" s="14">
        <v>0</v>
      </c>
      <c r="Q27660" s="14">
        <v>0</v>
      </c>
      <c r="S27660" s="14">
        <v>0</v>
      </c>
      <c r="V27660" s="14">
        <v>0</v>
      </c>
      <c r="W27660" s="14">
        <v>0</v>
      </c>
      <c r="X27660" s="14">
        <v>0</v>
      </c>
      <c r="AK27660" s="14">
        <v>0</v>
      </c>
      <c r="AN27660" s="14">
        <v>0</v>
      </c>
      <c r="AO27660" s="14">
        <v>0</v>
      </c>
      <c r="AP27660" s="14">
        <v>0</v>
      </c>
      <c r="AS27660" s="14">
        <v>0</v>
      </c>
      <c r="AT27660" s="14">
        <v>0</v>
      </c>
      <c r="AU27660" s="25">
        <v>2.2082521850792451</v>
      </c>
      <c r="AV27660" s="25">
        <v>0.9020604243142446</v>
      </c>
      <c r="AW27660" s="25">
        <v>2.1658996709126472</v>
      </c>
      <c r="AY27660" s="26">
        <v>0</v>
      </c>
      <c r="BA27660" s="26">
        <v>0</v>
      </c>
      <c r="BB27660" s="26">
        <v>0</v>
      </c>
      <c r="BC27660" s="26">
        <v>0</v>
      </c>
      <c r="BF27660" s="14">
        <v>0</v>
      </c>
      <c r="BG27660" s="14">
        <v>0</v>
      </c>
    </row>
    <row r="27661" spans="1:59" x14ac:dyDescent="0.25">
      <c r="A27661" t="s">
        <v>148</v>
      </c>
      <c r="B27661" s="2">
        <v>44464.791666666664</v>
      </c>
      <c r="C27661" s="1">
        <v>44464</v>
      </c>
      <c r="D27661">
        <v>12</v>
      </c>
      <c r="E27661" s="2">
        <v>44464.5</v>
      </c>
      <c r="F27661" s="8" t="s">
        <v>388</v>
      </c>
      <c r="G27661" s="10" t="s">
        <v>389</v>
      </c>
      <c r="J27661" s="14">
        <v>0</v>
      </c>
      <c r="K27661" s="14">
        <v>0</v>
      </c>
      <c r="P27661" s="14">
        <v>0</v>
      </c>
      <c r="Q27661" s="14">
        <v>0</v>
      </c>
      <c r="S27661" s="14">
        <v>0</v>
      </c>
      <c r="V27661" s="14">
        <v>0</v>
      </c>
      <c r="W27661" s="14">
        <v>0</v>
      </c>
      <c r="X27661" s="14">
        <v>0</v>
      </c>
      <c r="AK27661" s="14">
        <v>0</v>
      </c>
      <c r="AN27661" s="14">
        <v>0</v>
      </c>
      <c r="AO27661" s="14">
        <v>0</v>
      </c>
      <c r="AP27661" s="14">
        <v>0</v>
      </c>
      <c r="AS27661" s="14">
        <v>0</v>
      </c>
      <c r="AT27661" s="14">
        <v>0</v>
      </c>
      <c r="AU27661" s="25">
        <v>2.208375627722218</v>
      </c>
      <c r="AV27661" s="25">
        <v>0.90211165170021701</v>
      </c>
      <c r="AW27661" s="25">
        <v>2.1886661628224249</v>
      </c>
      <c r="AY27661" s="26">
        <v>0</v>
      </c>
      <c r="BA27661" s="26">
        <v>0</v>
      </c>
      <c r="BB27661" s="26">
        <v>0</v>
      </c>
      <c r="BC27661" s="26">
        <v>0</v>
      </c>
      <c r="BF27661" s="14">
        <v>0</v>
      </c>
      <c r="BG27661" s="14">
        <v>0</v>
      </c>
    </row>
    <row r="27662" spans="1:59" x14ac:dyDescent="0.25">
      <c r="A27662" t="s">
        <v>148</v>
      </c>
      <c r="B27662" s="2">
        <v>44464.833333333336</v>
      </c>
      <c r="C27662" s="1">
        <v>44464</v>
      </c>
      <c r="D27662">
        <v>13</v>
      </c>
      <c r="E27662" s="2">
        <v>44464.541666666664</v>
      </c>
      <c r="F27662" s="8" t="s">
        <v>388</v>
      </c>
      <c r="G27662" s="10" t="s">
        <v>389</v>
      </c>
      <c r="J27662" s="14">
        <v>0</v>
      </c>
      <c r="K27662" s="14">
        <v>0</v>
      </c>
      <c r="P27662" s="14">
        <v>0</v>
      </c>
      <c r="Q27662" s="14">
        <v>0</v>
      </c>
      <c r="S27662" s="14">
        <v>0</v>
      </c>
      <c r="V27662" s="14">
        <v>0</v>
      </c>
      <c r="W27662" s="14">
        <v>0</v>
      </c>
      <c r="X27662" s="14">
        <v>0</v>
      </c>
      <c r="AK27662" s="14">
        <v>0</v>
      </c>
      <c r="AN27662" s="14">
        <v>0</v>
      </c>
      <c r="AO27662" s="14">
        <v>0</v>
      </c>
      <c r="AP27662" s="14">
        <v>0</v>
      </c>
      <c r="AS27662" s="14">
        <v>0</v>
      </c>
      <c r="AT27662" s="14">
        <v>0</v>
      </c>
      <c r="AU27662" s="25">
        <v>2.208825005716895</v>
      </c>
      <c r="AV27662" s="25">
        <v>0.90191085158643114</v>
      </c>
      <c r="AW27662" s="25">
        <v>2.1806275495753908</v>
      </c>
      <c r="AY27662" s="26">
        <v>0</v>
      </c>
      <c r="BA27662" s="26">
        <v>0</v>
      </c>
      <c r="BB27662" s="26">
        <v>0</v>
      </c>
      <c r="BC27662" s="26">
        <v>0</v>
      </c>
      <c r="BF27662" s="14">
        <v>0</v>
      </c>
      <c r="BG27662" s="14">
        <v>0</v>
      </c>
    </row>
    <row r="27663" spans="1:59" x14ac:dyDescent="0.25">
      <c r="A27663" t="s">
        <v>148</v>
      </c>
      <c r="B27663" s="2">
        <v>44464.875</v>
      </c>
      <c r="C27663" s="1">
        <v>44464</v>
      </c>
      <c r="D27663">
        <v>14</v>
      </c>
      <c r="E27663" s="2">
        <v>44464.583333333336</v>
      </c>
      <c r="F27663" s="8" t="s">
        <v>388</v>
      </c>
      <c r="G27663" s="10" t="s">
        <v>389</v>
      </c>
      <c r="J27663" s="14">
        <v>0</v>
      </c>
      <c r="K27663" s="14">
        <v>0</v>
      </c>
      <c r="P27663" s="14">
        <v>0</v>
      </c>
      <c r="Q27663" s="14">
        <v>0</v>
      </c>
      <c r="S27663" s="14">
        <v>0</v>
      </c>
      <c r="V27663" s="14">
        <v>0</v>
      </c>
      <c r="W27663" s="14">
        <v>0</v>
      </c>
      <c r="X27663" s="14">
        <v>0</v>
      </c>
      <c r="AK27663" s="14">
        <v>0</v>
      </c>
      <c r="AN27663" s="14">
        <v>0</v>
      </c>
      <c r="AO27663" s="14">
        <v>0</v>
      </c>
      <c r="AP27663" s="14">
        <v>0</v>
      </c>
      <c r="AS27663" s="14">
        <v>0</v>
      </c>
      <c r="AT27663" s="14">
        <v>0</v>
      </c>
      <c r="AU27663" s="25">
        <v>2.2108590722689083</v>
      </c>
      <c r="AV27663" s="25">
        <v>0.90122924712871688</v>
      </c>
      <c r="AW27663" s="25">
        <v>2.2140627978869145</v>
      </c>
      <c r="AY27663" s="26">
        <v>0</v>
      </c>
      <c r="BA27663" s="26">
        <v>0</v>
      </c>
      <c r="BB27663" s="26">
        <v>0</v>
      </c>
      <c r="BC27663" s="26">
        <v>0</v>
      </c>
      <c r="BF27663" s="14">
        <v>0</v>
      </c>
      <c r="BG27663" s="14">
        <v>0</v>
      </c>
    </row>
    <row r="27664" spans="1:59" x14ac:dyDescent="0.25">
      <c r="A27664" t="s">
        <v>148</v>
      </c>
      <c r="B27664" s="2">
        <v>44464.916666666664</v>
      </c>
      <c r="C27664" s="1">
        <v>44464</v>
      </c>
      <c r="D27664">
        <v>15</v>
      </c>
      <c r="E27664" s="2">
        <v>44464.625</v>
      </c>
      <c r="F27664" s="8" t="s">
        <v>388</v>
      </c>
      <c r="G27664" s="10" t="s">
        <v>389</v>
      </c>
      <c r="J27664" s="14">
        <v>0</v>
      </c>
      <c r="K27664" s="14">
        <v>0</v>
      </c>
      <c r="P27664" s="14">
        <v>0</v>
      </c>
      <c r="Q27664" s="14">
        <v>0</v>
      </c>
      <c r="S27664" s="14">
        <v>0</v>
      </c>
      <c r="V27664" s="14">
        <v>0</v>
      </c>
      <c r="W27664" s="14">
        <v>0</v>
      </c>
      <c r="X27664" s="14">
        <v>0</v>
      </c>
      <c r="AK27664" s="14">
        <v>0</v>
      </c>
      <c r="AN27664" s="14">
        <v>0</v>
      </c>
      <c r="AO27664" s="14">
        <v>0</v>
      </c>
      <c r="AP27664" s="14">
        <v>0</v>
      </c>
      <c r="AS27664" s="14">
        <v>0</v>
      </c>
      <c r="AT27664" s="14">
        <v>0</v>
      </c>
      <c r="AU27664" s="25">
        <v>2.2120289264335118</v>
      </c>
      <c r="AV27664" s="25">
        <v>0.90107110263216683</v>
      </c>
      <c r="AW27664" s="25">
        <v>2.2057019771792161</v>
      </c>
      <c r="AY27664" s="26">
        <v>0</v>
      </c>
      <c r="BA27664" s="26">
        <v>0</v>
      </c>
      <c r="BB27664" s="26">
        <v>0</v>
      </c>
      <c r="BC27664" s="26">
        <v>0</v>
      </c>
      <c r="BF27664" s="14">
        <v>0</v>
      </c>
      <c r="BG27664" s="14">
        <v>0</v>
      </c>
    </row>
    <row r="27665" spans="1:59" x14ac:dyDescent="0.25">
      <c r="A27665" t="s">
        <v>148</v>
      </c>
      <c r="B27665" s="2">
        <v>44464.958333333336</v>
      </c>
      <c r="C27665" s="1">
        <v>44464</v>
      </c>
      <c r="D27665">
        <v>16</v>
      </c>
      <c r="E27665" s="2">
        <v>44464.666666666664</v>
      </c>
      <c r="F27665" s="8" t="s">
        <v>388</v>
      </c>
      <c r="G27665" s="10" t="s">
        <v>389</v>
      </c>
      <c r="J27665" s="14">
        <v>0</v>
      </c>
      <c r="K27665" s="14">
        <v>0</v>
      </c>
      <c r="P27665" s="14">
        <v>0</v>
      </c>
      <c r="Q27665" s="14">
        <v>0</v>
      </c>
      <c r="S27665" s="14">
        <v>0</v>
      </c>
      <c r="V27665" s="14">
        <v>0</v>
      </c>
      <c r="W27665" s="14">
        <v>0</v>
      </c>
      <c r="X27665" s="14">
        <v>0</v>
      </c>
      <c r="AK27665" s="14">
        <v>0</v>
      </c>
      <c r="AN27665" s="14">
        <v>0</v>
      </c>
      <c r="AO27665" s="14">
        <v>0</v>
      </c>
      <c r="AP27665" s="14">
        <v>0</v>
      </c>
      <c r="AS27665" s="14">
        <v>0</v>
      </c>
      <c r="AT27665" s="14">
        <v>0</v>
      </c>
      <c r="AU27665" s="25">
        <v>2.2124133880662629</v>
      </c>
      <c r="AV27665" s="25">
        <v>0.90124861391929834</v>
      </c>
      <c r="AW27665" s="25">
        <v>2.1963631128100118</v>
      </c>
      <c r="AY27665" s="26">
        <v>0</v>
      </c>
      <c r="BA27665" s="26">
        <v>0</v>
      </c>
      <c r="BB27665" s="26">
        <v>0</v>
      </c>
      <c r="BC27665" s="26">
        <v>0</v>
      </c>
      <c r="BF27665" s="14">
        <v>0</v>
      </c>
      <c r="BG27665" s="14">
        <v>0</v>
      </c>
    </row>
    <row r="27666" spans="1:59" x14ac:dyDescent="0.25">
      <c r="A27666" t="s">
        <v>148</v>
      </c>
      <c r="B27666" s="2">
        <v>44465</v>
      </c>
      <c r="C27666" s="1">
        <v>44464</v>
      </c>
      <c r="D27666">
        <v>17</v>
      </c>
      <c r="E27666" s="2">
        <v>44464.708333333336</v>
      </c>
      <c r="F27666" s="8" t="s">
        <v>388</v>
      </c>
      <c r="G27666" s="10" t="s">
        <v>389</v>
      </c>
      <c r="J27666" s="14">
        <v>0</v>
      </c>
      <c r="K27666" s="14">
        <v>0</v>
      </c>
      <c r="P27666" s="14">
        <v>0</v>
      </c>
      <c r="Q27666" s="14">
        <v>0</v>
      </c>
      <c r="S27666" s="14">
        <v>0</v>
      </c>
      <c r="V27666" s="14">
        <v>0</v>
      </c>
      <c r="W27666" s="14">
        <v>0</v>
      </c>
      <c r="X27666" s="14">
        <v>0</v>
      </c>
      <c r="AK27666" s="14">
        <v>0</v>
      </c>
      <c r="AN27666" s="14">
        <v>0</v>
      </c>
      <c r="AO27666" s="14">
        <v>0</v>
      </c>
      <c r="AP27666" s="14">
        <v>0</v>
      </c>
      <c r="AS27666" s="14">
        <v>0</v>
      </c>
      <c r="AT27666" s="14">
        <v>0</v>
      </c>
      <c r="AU27666" s="25">
        <v>2.2115280591790762</v>
      </c>
      <c r="AV27666" s="25">
        <v>0.90118288207943809</v>
      </c>
      <c r="AW27666" s="25">
        <v>2.215198977932558</v>
      </c>
      <c r="AY27666" s="26">
        <v>0</v>
      </c>
      <c r="BA27666" s="26">
        <v>0</v>
      </c>
      <c r="BB27666" s="26">
        <v>0</v>
      </c>
      <c r="BC27666" s="26">
        <v>0</v>
      </c>
      <c r="BF27666" s="14">
        <v>0</v>
      </c>
      <c r="BG27666" s="14">
        <v>0</v>
      </c>
    </row>
    <row r="27667" spans="1:59" x14ac:dyDescent="0.25">
      <c r="A27667" t="s">
        <v>148</v>
      </c>
      <c r="B27667" s="2">
        <v>44465.041666666664</v>
      </c>
      <c r="C27667" s="1">
        <v>44464</v>
      </c>
      <c r="D27667">
        <v>18</v>
      </c>
      <c r="E27667" s="2">
        <v>44464.75</v>
      </c>
      <c r="F27667" s="8" t="s">
        <v>388</v>
      </c>
      <c r="G27667" s="10" t="s">
        <v>389</v>
      </c>
      <c r="J27667" s="14">
        <v>0</v>
      </c>
      <c r="K27667" s="14">
        <v>0</v>
      </c>
      <c r="P27667" s="14">
        <v>0</v>
      </c>
      <c r="Q27667" s="14">
        <v>0</v>
      </c>
      <c r="S27667" s="14">
        <v>0</v>
      </c>
      <c r="V27667" s="14">
        <v>0</v>
      </c>
      <c r="W27667" s="14">
        <v>0</v>
      </c>
      <c r="X27667" s="14">
        <v>0</v>
      </c>
      <c r="AK27667" s="14">
        <v>0</v>
      </c>
      <c r="AN27667" s="14">
        <v>0</v>
      </c>
      <c r="AO27667" s="14">
        <v>0</v>
      </c>
      <c r="AP27667" s="14">
        <v>0</v>
      </c>
      <c r="AS27667" s="14">
        <v>0</v>
      </c>
      <c r="AT27667" s="14">
        <v>0</v>
      </c>
      <c r="AU27667" s="25">
        <v>2.2118668569238529</v>
      </c>
      <c r="AV27667" s="25">
        <v>0.90120501640901385</v>
      </c>
      <c r="AW27667" s="25">
        <v>2.209182979741569</v>
      </c>
      <c r="AY27667" s="26">
        <v>0</v>
      </c>
      <c r="BA27667" s="26">
        <v>0</v>
      </c>
      <c r="BB27667" s="26">
        <v>0</v>
      </c>
      <c r="BC27667" s="26">
        <v>0</v>
      </c>
      <c r="BF27667" s="14">
        <v>0</v>
      </c>
      <c r="BG27667" s="14">
        <v>0</v>
      </c>
    </row>
    <row r="27668" spans="1:59" x14ac:dyDescent="0.25">
      <c r="A27668" t="s">
        <v>148</v>
      </c>
      <c r="B27668" s="2">
        <v>44465.083333333336</v>
      </c>
      <c r="C27668" s="1">
        <v>44464</v>
      </c>
      <c r="D27668">
        <v>19</v>
      </c>
      <c r="E27668" s="2">
        <v>44464.791666666664</v>
      </c>
      <c r="F27668" s="8" t="s">
        <v>388</v>
      </c>
      <c r="G27668" s="10" t="s">
        <v>389</v>
      </c>
      <c r="J27668" s="14">
        <v>0</v>
      </c>
      <c r="K27668" s="14">
        <v>0</v>
      </c>
      <c r="P27668" s="14">
        <v>0</v>
      </c>
      <c r="Q27668" s="14">
        <v>0</v>
      </c>
      <c r="S27668" s="14">
        <v>0</v>
      </c>
      <c r="V27668" s="14">
        <v>0</v>
      </c>
      <c r="W27668" s="14">
        <v>0</v>
      </c>
      <c r="X27668" s="14">
        <v>0</v>
      </c>
      <c r="AK27668" s="14">
        <v>0</v>
      </c>
      <c r="AN27668" s="14">
        <v>0</v>
      </c>
      <c r="AO27668" s="14">
        <v>0</v>
      </c>
      <c r="AP27668" s="14">
        <v>0</v>
      </c>
      <c r="AS27668" s="14">
        <v>0</v>
      </c>
      <c r="AT27668" s="14">
        <v>0</v>
      </c>
      <c r="AU27668" s="25">
        <v>2.2155967490839155</v>
      </c>
      <c r="AV27668" s="25">
        <v>0.9015081849810479</v>
      </c>
      <c r="AW27668" s="25">
        <v>2.2095917743680964</v>
      </c>
      <c r="AY27668" s="26">
        <v>0</v>
      </c>
      <c r="BA27668" s="26">
        <v>0</v>
      </c>
      <c r="BB27668" s="26">
        <v>0</v>
      </c>
      <c r="BC27668" s="26">
        <v>0</v>
      </c>
      <c r="BF27668" s="14">
        <v>0</v>
      </c>
      <c r="BG27668" s="14">
        <v>0</v>
      </c>
    </row>
    <row r="27669" spans="1:59" x14ac:dyDescent="0.25">
      <c r="A27669" t="s">
        <v>148</v>
      </c>
      <c r="B27669" s="2">
        <v>44465.125</v>
      </c>
      <c r="C27669" s="1">
        <v>44464</v>
      </c>
      <c r="D27669">
        <v>20</v>
      </c>
      <c r="E27669" s="2">
        <v>44464.833333333336</v>
      </c>
      <c r="F27669" s="8" t="s">
        <v>388</v>
      </c>
      <c r="G27669" s="10" t="s">
        <v>389</v>
      </c>
      <c r="J27669" s="14">
        <v>0</v>
      </c>
      <c r="K27669" s="14">
        <v>0</v>
      </c>
      <c r="P27669" s="14">
        <v>0</v>
      </c>
      <c r="Q27669" s="14">
        <v>0</v>
      </c>
      <c r="S27669" s="14">
        <v>0</v>
      </c>
      <c r="V27669" s="14">
        <v>0</v>
      </c>
      <c r="W27669" s="14">
        <v>0</v>
      </c>
      <c r="X27669" s="14">
        <v>0</v>
      </c>
      <c r="AK27669" s="14">
        <v>0</v>
      </c>
      <c r="AN27669" s="14">
        <v>0</v>
      </c>
      <c r="AO27669" s="14">
        <v>0</v>
      </c>
      <c r="AP27669" s="14">
        <v>0</v>
      </c>
      <c r="AS27669" s="14">
        <v>0</v>
      </c>
      <c r="AT27669" s="14">
        <v>0</v>
      </c>
      <c r="AU27669" s="25">
        <v>2.2156651600516164</v>
      </c>
      <c r="AV27669" s="25">
        <v>0.90268167130823573</v>
      </c>
      <c r="AW27669" s="25">
        <v>2.2147244240042738</v>
      </c>
      <c r="AY27669" s="26">
        <v>0</v>
      </c>
      <c r="BA27669" s="26">
        <v>0</v>
      </c>
      <c r="BB27669" s="26">
        <v>0</v>
      </c>
      <c r="BC27669" s="26">
        <v>0</v>
      </c>
      <c r="BF27669" s="14">
        <v>0</v>
      </c>
      <c r="BG27669" s="14">
        <v>0</v>
      </c>
    </row>
    <row r="27670" spans="1:59" x14ac:dyDescent="0.25">
      <c r="A27670" t="s">
        <v>148</v>
      </c>
      <c r="B27670" s="2">
        <v>44465.166666666664</v>
      </c>
      <c r="C27670" s="1">
        <v>44464</v>
      </c>
      <c r="D27670">
        <v>21</v>
      </c>
      <c r="E27670" s="2">
        <v>44464.875</v>
      </c>
      <c r="F27670" s="8" t="s">
        <v>388</v>
      </c>
      <c r="G27670" s="10" t="s">
        <v>389</v>
      </c>
      <c r="J27670" s="14">
        <v>0</v>
      </c>
      <c r="K27670" s="14">
        <v>0</v>
      </c>
      <c r="P27670" s="14">
        <v>0</v>
      </c>
      <c r="Q27670" s="14">
        <v>0</v>
      </c>
      <c r="S27670" s="14">
        <v>0</v>
      </c>
      <c r="V27670" s="14">
        <v>0</v>
      </c>
      <c r="W27670" s="14">
        <v>0</v>
      </c>
      <c r="X27670" s="14">
        <v>0</v>
      </c>
      <c r="AK27670" s="14">
        <v>0</v>
      </c>
      <c r="AN27670" s="14">
        <v>0</v>
      </c>
      <c r="AO27670" s="14">
        <v>0</v>
      </c>
      <c r="AP27670" s="14">
        <v>0</v>
      </c>
      <c r="AS27670" s="14">
        <v>0</v>
      </c>
      <c r="AT27670" s="14">
        <v>0</v>
      </c>
      <c r="AU27670" s="25">
        <v>2.2166156927605081</v>
      </c>
      <c r="AV27670" s="25">
        <v>0.90067188178118684</v>
      </c>
      <c r="AW27670" s="25">
        <v>2.2153161213492938</v>
      </c>
      <c r="AY27670" s="26">
        <v>0</v>
      </c>
      <c r="BA27670" s="26">
        <v>0</v>
      </c>
      <c r="BB27670" s="26">
        <v>0</v>
      </c>
      <c r="BC27670" s="26">
        <v>0</v>
      </c>
      <c r="BF27670" s="14">
        <v>0</v>
      </c>
      <c r="BG27670" s="14">
        <v>0</v>
      </c>
    </row>
    <row r="27671" spans="1:59" x14ac:dyDescent="0.25">
      <c r="A27671" t="s">
        <v>148</v>
      </c>
      <c r="B27671" s="2">
        <v>44465.208333333336</v>
      </c>
      <c r="C27671" s="1">
        <v>44464</v>
      </c>
      <c r="D27671">
        <v>22</v>
      </c>
      <c r="E27671" s="2">
        <v>44464.916666666664</v>
      </c>
      <c r="F27671" s="8" t="s">
        <v>388</v>
      </c>
      <c r="G27671" s="10" t="s">
        <v>389</v>
      </c>
      <c r="J27671" s="14">
        <v>0</v>
      </c>
      <c r="K27671" s="14">
        <v>0</v>
      </c>
      <c r="P27671" s="14">
        <v>0</v>
      </c>
      <c r="Q27671" s="14">
        <v>0</v>
      </c>
      <c r="S27671" s="14">
        <v>0</v>
      </c>
      <c r="V27671" s="14">
        <v>0</v>
      </c>
      <c r="W27671" s="14">
        <v>0</v>
      </c>
      <c r="X27671" s="14">
        <v>0</v>
      </c>
      <c r="AK27671" s="14">
        <v>0</v>
      </c>
      <c r="AN27671" s="14">
        <v>0</v>
      </c>
      <c r="AO27671" s="14">
        <v>0</v>
      </c>
      <c r="AP27671" s="14">
        <v>0</v>
      </c>
      <c r="AS27671" s="14">
        <v>0</v>
      </c>
      <c r="AT27671" s="14">
        <v>0</v>
      </c>
      <c r="AU27671" s="25">
        <v>2.2149415631211662</v>
      </c>
      <c r="AV27671" s="25">
        <v>0.90582608129988629</v>
      </c>
      <c r="AW27671" s="25">
        <v>2.2153161213492938</v>
      </c>
      <c r="AY27671" s="26">
        <v>0</v>
      </c>
      <c r="BA27671" s="26">
        <v>0</v>
      </c>
      <c r="BB27671" s="26">
        <v>0</v>
      </c>
      <c r="BC27671" s="26">
        <v>0</v>
      </c>
      <c r="BF27671" s="14">
        <v>0</v>
      </c>
      <c r="BG27671" s="14">
        <v>0</v>
      </c>
    </row>
    <row r="27672" spans="1:59" x14ac:dyDescent="0.25">
      <c r="A27672" t="s">
        <v>148</v>
      </c>
      <c r="B27672" s="2">
        <v>44465.25</v>
      </c>
      <c r="C27672" s="1">
        <v>44464</v>
      </c>
      <c r="D27672">
        <v>23</v>
      </c>
      <c r="E27672" s="2">
        <v>44464.958333333336</v>
      </c>
      <c r="F27672" s="8" t="s">
        <v>388</v>
      </c>
      <c r="G27672" s="10" t="s">
        <v>389</v>
      </c>
      <c r="J27672" s="14">
        <v>0</v>
      </c>
      <c r="K27672" s="14">
        <v>0</v>
      </c>
      <c r="P27672" s="14">
        <v>0</v>
      </c>
      <c r="Q27672" s="14">
        <v>0</v>
      </c>
      <c r="S27672" s="14">
        <v>0</v>
      </c>
      <c r="V27672" s="14">
        <v>0</v>
      </c>
      <c r="W27672" s="14">
        <v>0</v>
      </c>
      <c r="X27672" s="14">
        <v>0</v>
      </c>
      <c r="AK27672" s="14">
        <v>0</v>
      </c>
      <c r="AN27672" s="14">
        <v>0</v>
      </c>
      <c r="AO27672" s="14">
        <v>0</v>
      </c>
      <c r="AP27672" s="14">
        <v>0</v>
      </c>
      <c r="AS27672" s="14">
        <v>0</v>
      </c>
      <c r="AT27672" s="14">
        <v>0</v>
      </c>
      <c r="AU27672" s="25">
        <v>2.2148279997752462</v>
      </c>
      <c r="AV27672" s="25">
        <v>0.90576679676634198</v>
      </c>
      <c r="AW27672" s="25">
        <v>2.2195756018631125</v>
      </c>
      <c r="AY27672" s="26">
        <v>0</v>
      </c>
      <c r="BA27672" s="26">
        <v>0</v>
      </c>
      <c r="BB27672" s="26">
        <v>0</v>
      </c>
      <c r="BC27672" s="26">
        <v>0</v>
      </c>
      <c r="BF27672" s="14">
        <v>0</v>
      </c>
      <c r="BG27672" s="14">
        <v>0</v>
      </c>
    </row>
    <row r="27673" spans="1:59" x14ac:dyDescent="0.25">
      <c r="A27673" t="s">
        <v>148</v>
      </c>
      <c r="B27673" s="2">
        <v>44465.291666666664</v>
      </c>
      <c r="C27673" s="1">
        <v>44464</v>
      </c>
      <c r="D27673">
        <v>24</v>
      </c>
      <c r="E27673" s="2">
        <v>44465</v>
      </c>
      <c r="F27673" s="8" t="s">
        <v>388</v>
      </c>
      <c r="G27673" s="10" t="s">
        <v>389</v>
      </c>
      <c r="J27673" s="14">
        <v>0</v>
      </c>
      <c r="K27673" s="14">
        <v>0</v>
      </c>
      <c r="P27673" s="14">
        <v>0</v>
      </c>
      <c r="Q27673" s="14">
        <v>0</v>
      </c>
      <c r="S27673" s="14">
        <v>0</v>
      </c>
      <c r="V27673" s="14">
        <v>0</v>
      </c>
      <c r="W27673" s="14">
        <v>0</v>
      </c>
      <c r="X27673" s="14">
        <v>0</v>
      </c>
      <c r="AK27673" s="14">
        <v>0</v>
      </c>
      <c r="AN27673" s="14">
        <v>0</v>
      </c>
      <c r="AO27673" s="14">
        <v>0</v>
      </c>
      <c r="AP27673" s="14">
        <v>0</v>
      </c>
      <c r="AS27673" s="14">
        <v>0</v>
      </c>
      <c r="AT27673" s="14">
        <v>0</v>
      </c>
      <c r="AU27673" s="25">
        <v>2.2147941269268765</v>
      </c>
      <c r="AV27673" s="25">
        <v>0.90571297970296138</v>
      </c>
      <c r="AW27673" s="25">
        <v>2.2191114002448602</v>
      </c>
      <c r="AY27673" s="26">
        <v>0</v>
      </c>
      <c r="BA27673" s="26">
        <v>0</v>
      </c>
      <c r="BB27673" s="26">
        <v>0</v>
      </c>
      <c r="BC27673" s="26">
        <v>0</v>
      </c>
      <c r="BF27673" s="14">
        <v>0</v>
      </c>
      <c r="BG27673" s="14">
        <v>0</v>
      </c>
    </row>
    <row r="27674" spans="1:59" x14ac:dyDescent="0.25">
      <c r="A27674" t="s">
        <v>148</v>
      </c>
      <c r="B27674" s="2">
        <v>44465.333333333336</v>
      </c>
      <c r="C27674" s="1">
        <v>44465</v>
      </c>
      <c r="D27674">
        <v>1</v>
      </c>
      <c r="E27674" s="2">
        <v>44465.041666666664</v>
      </c>
      <c r="F27674" s="8" t="s">
        <v>388</v>
      </c>
      <c r="G27674" s="10" t="s">
        <v>389</v>
      </c>
      <c r="J27674" s="14">
        <v>0</v>
      </c>
      <c r="K27674" s="14">
        <v>0</v>
      </c>
      <c r="P27674" s="14">
        <v>0</v>
      </c>
      <c r="Q27674" s="14">
        <v>0</v>
      </c>
      <c r="S27674" s="14">
        <v>0</v>
      </c>
      <c r="V27674" s="14">
        <v>0</v>
      </c>
      <c r="W27674" s="14">
        <v>0</v>
      </c>
      <c r="X27674" s="14">
        <v>0</v>
      </c>
      <c r="AK27674" s="14">
        <v>0</v>
      </c>
      <c r="AN27674" s="14">
        <v>0</v>
      </c>
      <c r="AO27674" s="14">
        <v>0</v>
      </c>
      <c r="AP27674" s="14">
        <v>0</v>
      </c>
      <c r="AS27674" s="14">
        <v>0</v>
      </c>
      <c r="AT27674" s="14">
        <v>0</v>
      </c>
      <c r="AU27674" s="25">
        <v>2.2143114477311907</v>
      </c>
      <c r="AV27674" s="25">
        <v>0.90576198138317265</v>
      </c>
      <c r="AW27674" s="25">
        <v>2.2181353489851645</v>
      </c>
      <c r="AY27674" s="26">
        <v>0</v>
      </c>
      <c r="BA27674" s="26">
        <v>0</v>
      </c>
      <c r="BB27674" s="26">
        <v>0</v>
      </c>
      <c r="BC27674" s="26">
        <v>0</v>
      </c>
      <c r="BF27674" s="14">
        <v>0</v>
      </c>
      <c r="BG27674" s="14">
        <v>0</v>
      </c>
    </row>
    <row r="27675" spans="1:59" x14ac:dyDescent="0.25">
      <c r="A27675" t="s">
        <v>148</v>
      </c>
      <c r="B27675" s="2">
        <v>44465.375</v>
      </c>
      <c r="C27675" s="1">
        <v>44465</v>
      </c>
      <c r="D27675">
        <v>2</v>
      </c>
      <c r="E27675" s="2">
        <v>44465.083333333336</v>
      </c>
      <c r="F27675" s="8" t="s">
        <v>388</v>
      </c>
      <c r="G27675" s="10" t="s">
        <v>389</v>
      </c>
      <c r="J27675" s="14">
        <v>0</v>
      </c>
      <c r="K27675" s="14">
        <v>0</v>
      </c>
      <c r="P27675" s="14">
        <v>0</v>
      </c>
      <c r="Q27675" s="14">
        <v>0</v>
      </c>
      <c r="S27675" s="14">
        <v>0</v>
      </c>
      <c r="V27675" s="14">
        <v>0</v>
      </c>
      <c r="W27675" s="14">
        <v>0</v>
      </c>
      <c r="X27675" s="14">
        <v>0</v>
      </c>
      <c r="AK27675" s="14">
        <v>0</v>
      </c>
      <c r="AN27675" s="14">
        <v>0</v>
      </c>
      <c r="AO27675" s="14">
        <v>0</v>
      </c>
      <c r="AP27675" s="14">
        <v>0</v>
      </c>
      <c r="AS27675" s="14">
        <v>0</v>
      </c>
      <c r="AT27675" s="14">
        <v>0</v>
      </c>
      <c r="AU27675" s="25">
        <v>2.2155097448011638</v>
      </c>
      <c r="AV27675" s="25">
        <v>0.9058816472876855</v>
      </c>
      <c r="AW27675" s="25">
        <v>2.2202415243822173</v>
      </c>
      <c r="AY27675" s="26">
        <v>0</v>
      </c>
      <c r="BA27675" s="26">
        <v>0</v>
      </c>
      <c r="BB27675" s="26">
        <v>0</v>
      </c>
      <c r="BC27675" s="26">
        <v>0</v>
      </c>
      <c r="BF27675" s="14">
        <v>0</v>
      </c>
      <c r="BG27675" s="14">
        <v>0</v>
      </c>
    </row>
    <row r="27676" spans="1:59" x14ac:dyDescent="0.25">
      <c r="A27676" t="s">
        <v>148</v>
      </c>
      <c r="B27676" s="2">
        <v>44465.416666666664</v>
      </c>
      <c r="C27676" s="1">
        <v>44465</v>
      </c>
      <c r="D27676">
        <v>3</v>
      </c>
      <c r="E27676" s="2">
        <v>44465.125</v>
      </c>
      <c r="F27676" s="8" t="s">
        <v>388</v>
      </c>
      <c r="G27676" s="10" t="s">
        <v>389</v>
      </c>
      <c r="J27676" s="14">
        <v>0</v>
      </c>
      <c r="K27676" s="14">
        <v>0</v>
      </c>
      <c r="P27676" s="14">
        <v>0</v>
      </c>
      <c r="Q27676" s="14">
        <v>0</v>
      </c>
      <c r="S27676" s="14">
        <v>0</v>
      </c>
      <c r="V27676" s="14">
        <v>0</v>
      </c>
      <c r="W27676" s="14">
        <v>0</v>
      </c>
      <c r="X27676" s="14">
        <v>0</v>
      </c>
      <c r="AK27676" s="14">
        <v>0</v>
      </c>
      <c r="AN27676" s="14">
        <v>0</v>
      </c>
      <c r="AO27676" s="14">
        <v>0</v>
      </c>
      <c r="AP27676" s="14">
        <v>0</v>
      </c>
      <c r="AS27676" s="14">
        <v>0</v>
      </c>
      <c r="AT27676" s="14">
        <v>0</v>
      </c>
      <c r="AU27676" s="25">
        <v>2.2169490103066747</v>
      </c>
      <c r="AV27676" s="25">
        <v>0.90635171262836922</v>
      </c>
      <c r="AW27676" s="25">
        <v>2.2200919848201037</v>
      </c>
      <c r="AY27676" s="26">
        <v>0</v>
      </c>
      <c r="BA27676" s="26">
        <v>0</v>
      </c>
      <c r="BB27676" s="26">
        <v>0</v>
      </c>
      <c r="BC27676" s="26">
        <v>0</v>
      </c>
      <c r="BF27676" s="14">
        <v>0</v>
      </c>
      <c r="BG27676" s="14">
        <v>0</v>
      </c>
    </row>
    <row r="27677" spans="1:59" x14ac:dyDescent="0.25">
      <c r="A27677" t="s">
        <v>148</v>
      </c>
      <c r="B27677" s="2">
        <v>44465.458333333336</v>
      </c>
      <c r="C27677" s="1">
        <v>44465</v>
      </c>
      <c r="D27677">
        <v>4</v>
      </c>
      <c r="E27677" s="2">
        <v>44465.166666666664</v>
      </c>
      <c r="F27677" s="8" t="s">
        <v>388</v>
      </c>
      <c r="G27677" s="10" t="s">
        <v>389</v>
      </c>
      <c r="J27677" s="14">
        <v>0</v>
      </c>
      <c r="K27677" s="14">
        <v>0</v>
      </c>
      <c r="P27677" s="14">
        <v>0</v>
      </c>
      <c r="Q27677" s="14">
        <v>0</v>
      </c>
      <c r="S27677" s="14">
        <v>0</v>
      </c>
      <c r="V27677" s="14">
        <v>0</v>
      </c>
      <c r="W27677" s="14">
        <v>0</v>
      </c>
      <c r="X27677" s="14">
        <v>0</v>
      </c>
      <c r="AK27677" s="14">
        <v>0</v>
      </c>
      <c r="AN27677" s="14">
        <v>0</v>
      </c>
      <c r="AO27677" s="14">
        <v>0</v>
      </c>
      <c r="AP27677" s="14">
        <v>0</v>
      </c>
      <c r="AS27677" s="14">
        <v>0</v>
      </c>
      <c r="AT27677" s="14">
        <v>0</v>
      </c>
      <c r="AU27677" s="25">
        <v>2.2173236148662188</v>
      </c>
      <c r="AV27677" s="25">
        <v>0.90663020832098762</v>
      </c>
      <c r="AW27677" s="25">
        <v>2.2206272473859388</v>
      </c>
      <c r="AY27677" s="26">
        <v>0</v>
      </c>
      <c r="BA27677" s="26">
        <v>0</v>
      </c>
      <c r="BB27677" s="26">
        <v>0</v>
      </c>
      <c r="BC27677" s="26">
        <v>0</v>
      </c>
      <c r="BF27677" s="14">
        <v>0</v>
      </c>
      <c r="BG27677" s="14">
        <v>0</v>
      </c>
    </row>
    <row r="27678" spans="1:59" x14ac:dyDescent="0.25">
      <c r="A27678" t="s">
        <v>148</v>
      </c>
      <c r="B27678" s="2">
        <v>44465.5</v>
      </c>
      <c r="C27678" s="1">
        <v>44465</v>
      </c>
      <c r="D27678">
        <v>5</v>
      </c>
      <c r="E27678" s="2">
        <v>44465.208333333336</v>
      </c>
      <c r="F27678" s="8" t="s">
        <v>388</v>
      </c>
      <c r="G27678" s="10" t="s">
        <v>389</v>
      </c>
      <c r="J27678" s="14">
        <v>0</v>
      </c>
      <c r="K27678" s="14">
        <v>0</v>
      </c>
      <c r="P27678" s="14">
        <v>0</v>
      </c>
      <c r="Q27678" s="14">
        <v>0</v>
      </c>
      <c r="S27678" s="14">
        <v>0</v>
      </c>
      <c r="V27678" s="14">
        <v>0</v>
      </c>
      <c r="W27678" s="14">
        <v>0</v>
      </c>
      <c r="X27678" s="14">
        <v>0</v>
      </c>
      <c r="AK27678" s="14">
        <v>0</v>
      </c>
      <c r="AN27678" s="14">
        <v>0</v>
      </c>
      <c r="AO27678" s="14">
        <v>0</v>
      </c>
      <c r="AP27678" s="14">
        <v>0</v>
      </c>
      <c r="AS27678" s="14">
        <v>0</v>
      </c>
      <c r="AT27678" s="14">
        <v>0</v>
      </c>
      <c r="AU27678" s="25">
        <v>2.2170760503391356</v>
      </c>
      <c r="AV27678" s="25">
        <v>0.90732469187210607</v>
      </c>
      <c r="AW27678" s="25">
        <v>2.2190501162835048</v>
      </c>
      <c r="AY27678" s="26">
        <v>0</v>
      </c>
      <c r="BA27678" s="26">
        <v>0</v>
      </c>
      <c r="BB27678" s="26">
        <v>0</v>
      </c>
      <c r="BC27678" s="26">
        <v>0</v>
      </c>
      <c r="BF27678" s="14">
        <v>0</v>
      </c>
      <c r="BG27678" s="14">
        <v>0</v>
      </c>
    </row>
    <row r="27679" spans="1:59" x14ac:dyDescent="0.25">
      <c r="A27679" t="s">
        <v>148</v>
      </c>
      <c r="B27679" s="2">
        <v>44465.541666666664</v>
      </c>
      <c r="C27679" s="1">
        <v>44465</v>
      </c>
      <c r="D27679">
        <v>6</v>
      </c>
      <c r="E27679" s="2">
        <v>44465.25</v>
      </c>
      <c r="F27679" s="8" t="s">
        <v>388</v>
      </c>
      <c r="G27679" s="10" t="s">
        <v>389</v>
      </c>
      <c r="J27679" s="14">
        <v>0</v>
      </c>
      <c r="K27679" s="14">
        <v>0</v>
      </c>
      <c r="P27679" s="14">
        <v>0</v>
      </c>
      <c r="Q27679" s="14">
        <v>0</v>
      </c>
      <c r="S27679" s="14">
        <v>0</v>
      </c>
      <c r="V27679" s="14">
        <v>0</v>
      </c>
      <c r="W27679" s="14">
        <v>0</v>
      </c>
      <c r="X27679" s="14">
        <v>0</v>
      </c>
      <c r="AK27679" s="14">
        <v>0</v>
      </c>
      <c r="AN27679" s="14">
        <v>0</v>
      </c>
      <c r="AO27679" s="14">
        <v>0</v>
      </c>
      <c r="AP27679" s="14">
        <v>0</v>
      </c>
      <c r="AS27679" s="14">
        <v>0</v>
      </c>
      <c r="AT27679" s="14">
        <v>0</v>
      </c>
      <c r="AU27679" s="25">
        <v>2.2177826565526444</v>
      </c>
      <c r="AV27679" s="25">
        <v>0.90797876812792899</v>
      </c>
      <c r="AW27679" s="25">
        <v>2.2188233899850096</v>
      </c>
      <c r="AY27679" s="26">
        <v>0</v>
      </c>
      <c r="BA27679" s="26">
        <v>0</v>
      </c>
      <c r="BB27679" s="26">
        <v>0</v>
      </c>
      <c r="BC27679" s="26">
        <v>0</v>
      </c>
      <c r="BF27679" s="14">
        <v>0</v>
      </c>
      <c r="BG27679" s="14">
        <v>0</v>
      </c>
    </row>
    <row r="27680" spans="1:59" x14ac:dyDescent="0.25">
      <c r="A27680" t="s">
        <v>148</v>
      </c>
      <c r="B27680" s="2">
        <v>44465.583333333336</v>
      </c>
      <c r="C27680" s="1">
        <v>44465</v>
      </c>
      <c r="D27680">
        <v>7</v>
      </c>
      <c r="E27680" s="2">
        <v>44465.291666666664</v>
      </c>
      <c r="F27680" s="8" t="s">
        <v>388</v>
      </c>
      <c r="G27680" s="10" t="s">
        <v>389</v>
      </c>
      <c r="J27680" s="14">
        <v>0</v>
      </c>
      <c r="K27680" s="14">
        <v>0</v>
      </c>
      <c r="P27680" s="14">
        <v>0</v>
      </c>
      <c r="Q27680" s="14">
        <v>0</v>
      </c>
      <c r="S27680" s="14">
        <v>0</v>
      </c>
      <c r="V27680" s="14">
        <v>0</v>
      </c>
      <c r="W27680" s="14">
        <v>0</v>
      </c>
      <c r="X27680" s="14">
        <v>0</v>
      </c>
      <c r="AK27680" s="14">
        <v>0</v>
      </c>
      <c r="AN27680" s="14">
        <v>0</v>
      </c>
      <c r="AO27680" s="14">
        <v>0</v>
      </c>
      <c r="AP27680" s="14">
        <v>0</v>
      </c>
      <c r="AS27680" s="14">
        <v>0</v>
      </c>
      <c r="AT27680" s="14">
        <v>0</v>
      </c>
      <c r="AU27680" s="25">
        <v>2.2179873362620031</v>
      </c>
      <c r="AV27680" s="25">
        <v>0.90788462074813037</v>
      </c>
      <c r="AW27680" s="25">
        <v>2.1885711991382939</v>
      </c>
      <c r="AY27680" s="26">
        <v>0</v>
      </c>
      <c r="BA27680" s="26">
        <v>0</v>
      </c>
      <c r="BB27680" s="26">
        <v>0</v>
      </c>
      <c r="BC27680" s="26">
        <v>0</v>
      </c>
      <c r="BF27680" s="14">
        <v>0</v>
      </c>
      <c r="BG27680" s="14">
        <v>0</v>
      </c>
    </row>
    <row r="27681" spans="1:59" x14ac:dyDescent="0.25">
      <c r="A27681" t="s">
        <v>148</v>
      </c>
      <c r="B27681" s="2">
        <v>44465.625</v>
      </c>
      <c r="C27681" s="1">
        <v>44465</v>
      </c>
      <c r="D27681">
        <v>8</v>
      </c>
      <c r="E27681" s="2">
        <v>44465.333333333336</v>
      </c>
      <c r="F27681" s="8" t="s">
        <v>388</v>
      </c>
      <c r="G27681" s="10" t="s">
        <v>389</v>
      </c>
      <c r="J27681" s="14">
        <v>0</v>
      </c>
      <c r="K27681" s="14">
        <v>0</v>
      </c>
      <c r="P27681" s="14">
        <v>0</v>
      </c>
      <c r="Q27681" s="14">
        <v>0</v>
      </c>
      <c r="S27681" s="14">
        <v>0</v>
      </c>
      <c r="V27681" s="14">
        <v>0</v>
      </c>
      <c r="W27681" s="14">
        <v>0</v>
      </c>
      <c r="X27681" s="14">
        <v>0</v>
      </c>
      <c r="AK27681" s="14">
        <v>0</v>
      </c>
      <c r="AN27681" s="14">
        <v>0</v>
      </c>
      <c r="AO27681" s="14">
        <v>0</v>
      </c>
      <c r="AP27681" s="14">
        <v>0</v>
      </c>
      <c r="AS27681" s="14">
        <v>0</v>
      </c>
      <c r="AT27681" s="14">
        <v>0</v>
      </c>
      <c r="AU27681" s="25">
        <v>2.2169574735045896</v>
      </c>
      <c r="AV27681" s="25">
        <v>0.90732576981703028</v>
      </c>
      <c r="AW27681" s="25">
        <v>2.1737731685756452</v>
      </c>
      <c r="AY27681" s="26">
        <v>0</v>
      </c>
      <c r="BA27681" s="26">
        <v>0</v>
      </c>
      <c r="BB27681" s="26">
        <v>0</v>
      </c>
      <c r="BC27681" s="26">
        <v>0</v>
      </c>
      <c r="BF27681" s="14">
        <v>0</v>
      </c>
      <c r="BG27681" s="14">
        <v>0</v>
      </c>
    </row>
    <row r="27682" spans="1:59" x14ac:dyDescent="0.25">
      <c r="A27682" t="s">
        <v>148</v>
      </c>
      <c r="B27682" s="2">
        <v>44465.666666666664</v>
      </c>
      <c r="C27682" s="1">
        <v>44465</v>
      </c>
      <c r="D27682">
        <v>9</v>
      </c>
      <c r="E27682" s="2">
        <v>44465.375</v>
      </c>
      <c r="F27682" s="8" t="s">
        <v>388</v>
      </c>
      <c r="G27682" s="10" t="s">
        <v>389</v>
      </c>
      <c r="J27682" s="14">
        <v>0</v>
      </c>
      <c r="K27682" s="14">
        <v>0</v>
      </c>
      <c r="P27682" s="14">
        <v>0</v>
      </c>
      <c r="Q27682" s="14">
        <v>0</v>
      </c>
      <c r="S27682" s="14">
        <v>0</v>
      </c>
      <c r="V27682" s="14">
        <v>0</v>
      </c>
      <c r="W27682" s="14">
        <v>0</v>
      </c>
      <c r="X27682" s="14">
        <v>0</v>
      </c>
      <c r="AK27682" s="14">
        <v>0</v>
      </c>
      <c r="AN27682" s="14">
        <v>0</v>
      </c>
      <c r="AO27682" s="14">
        <v>0</v>
      </c>
      <c r="AP27682" s="14">
        <v>0</v>
      </c>
      <c r="AS27682" s="14">
        <v>0</v>
      </c>
      <c r="AT27682" s="14">
        <v>0</v>
      </c>
      <c r="AU27682" s="25">
        <v>2.2157786324769382</v>
      </c>
      <c r="AV27682" s="25">
        <v>0.90607305256813842</v>
      </c>
      <c r="AW27682" s="25">
        <v>2.1729757950109168</v>
      </c>
      <c r="AY27682" s="26">
        <v>0</v>
      </c>
      <c r="BA27682" s="26">
        <v>0</v>
      </c>
      <c r="BB27682" s="26">
        <v>0</v>
      </c>
      <c r="BC27682" s="26">
        <v>0</v>
      </c>
      <c r="BF27682" s="14">
        <v>0</v>
      </c>
      <c r="BG27682" s="14">
        <v>0</v>
      </c>
    </row>
    <row r="27683" spans="1:59" x14ac:dyDescent="0.25">
      <c r="A27683" t="s">
        <v>148</v>
      </c>
      <c r="B27683" s="2">
        <v>44465.708333333336</v>
      </c>
      <c r="C27683" s="1">
        <v>44465</v>
      </c>
      <c r="D27683">
        <v>10</v>
      </c>
      <c r="E27683" s="2">
        <v>44465.416666666664</v>
      </c>
      <c r="F27683" s="8" t="s">
        <v>388</v>
      </c>
      <c r="G27683" s="10" t="s">
        <v>389</v>
      </c>
      <c r="J27683" s="14">
        <v>0</v>
      </c>
      <c r="K27683" s="14">
        <v>0</v>
      </c>
      <c r="P27683" s="14">
        <v>0</v>
      </c>
      <c r="Q27683" s="14">
        <v>0</v>
      </c>
      <c r="S27683" s="14">
        <v>0</v>
      </c>
      <c r="V27683" s="14">
        <v>0</v>
      </c>
      <c r="W27683" s="14">
        <v>0</v>
      </c>
      <c r="X27683" s="14">
        <v>0</v>
      </c>
      <c r="AK27683" s="14">
        <v>0</v>
      </c>
      <c r="AN27683" s="14">
        <v>0</v>
      </c>
      <c r="AO27683" s="14">
        <v>0</v>
      </c>
      <c r="AP27683" s="14">
        <v>0</v>
      </c>
      <c r="AS27683" s="14">
        <v>0</v>
      </c>
      <c r="AT27683" s="14">
        <v>0</v>
      </c>
      <c r="AU27683" s="25">
        <v>2.2155269246668077</v>
      </c>
      <c r="AV27683" s="25">
        <v>0.90526450909174427</v>
      </c>
      <c r="AW27683" s="25">
        <v>2.1727187063751559</v>
      </c>
      <c r="AY27683" s="26">
        <v>0</v>
      </c>
      <c r="BA27683" s="26">
        <v>0</v>
      </c>
      <c r="BB27683" s="26">
        <v>0</v>
      </c>
      <c r="BC27683" s="26">
        <v>0</v>
      </c>
      <c r="BF27683" s="14">
        <v>0</v>
      </c>
      <c r="BG27683" s="14">
        <v>0</v>
      </c>
    </row>
    <row r="27684" spans="1:59" x14ac:dyDescent="0.25">
      <c r="A27684" t="s">
        <v>148</v>
      </c>
      <c r="B27684" s="2">
        <v>44465.75</v>
      </c>
      <c r="C27684" s="1">
        <v>44465</v>
      </c>
      <c r="D27684">
        <v>11</v>
      </c>
      <c r="E27684" s="2">
        <v>44465.458333333336</v>
      </c>
      <c r="F27684" s="8" t="s">
        <v>388</v>
      </c>
      <c r="G27684" s="10" t="s">
        <v>389</v>
      </c>
      <c r="J27684" s="14">
        <v>0</v>
      </c>
      <c r="K27684" s="14">
        <v>0</v>
      </c>
      <c r="P27684" s="14">
        <v>0</v>
      </c>
      <c r="Q27684" s="14">
        <v>0</v>
      </c>
      <c r="S27684" s="14">
        <v>0</v>
      </c>
      <c r="V27684" s="14">
        <v>0</v>
      </c>
      <c r="W27684" s="14">
        <v>0</v>
      </c>
      <c r="X27684" s="14">
        <v>0</v>
      </c>
      <c r="AK27684" s="14">
        <v>0</v>
      </c>
      <c r="AN27684" s="14">
        <v>0</v>
      </c>
      <c r="AO27684" s="14">
        <v>0</v>
      </c>
      <c r="AP27684" s="14">
        <v>0</v>
      </c>
      <c r="AS27684" s="14">
        <v>0</v>
      </c>
      <c r="AT27684" s="14">
        <v>0</v>
      </c>
      <c r="AU27684" s="25">
        <v>2.2148883204824852</v>
      </c>
      <c r="AV27684" s="25">
        <v>0.9043662972658113</v>
      </c>
      <c r="AW27684" s="25">
        <v>2.2003393393452941</v>
      </c>
      <c r="AY27684" s="26">
        <v>0</v>
      </c>
      <c r="BA27684" s="26">
        <v>0</v>
      </c>
      <c r="BB27684" s="26">
        <v>0</v>
      </c>
      <c r="BC27684" s="26">
        <v>0</v>
      </c>
      <c r="BF27684" s="14">
        <v>0</v>
      </c>
      <c r="BG27684" s="14">
        <v>0</v>
      </c>
    </row>
    <row r="27685" spans="1:59" x14ac:dyDescent="0.25">
      <c r="A27685" t="s">
        <v>148</v>
      </c>
      <c r="B27685" s="2">
        <v>44465.791666666664</v>
      </c>
      <c r="C27685" s="1">
        <v>44465</v>
      </c>
      <c r="D27685">
        <v>12</v>
      </c>
      <c r="E27685" s="2">
        <v>44465.5</v>
      </c>
      <c r="F27685" s="8" t="s">
        <v>388</v>
      </c>
      <c r="G27685" s="10" t="s">
        <v>389</v>
      </c>
      <c r="J27685" s="14">
        <v>0</v>
      </c>
      <c r="K27685" s="14">
        <v>0</v>
      </c>
      <c r="P27685" s="14">
        <v>0</v>
      </c>
      <c r="Q27685" s="14">
        <v>0</v>
      </c>
      <c r="S27685" s="14">
        <v>0</v>
      </c>
      <c r="V27685" s="14">
        <v>0</v>
      </c>
      <c r="W27685" s="14">
        <v>0</v>
      </c>
      <c r="X27685" s="14">
        <v>0</v>
      </c>
      <c r="AK27685" s="14">
        <v>0</v>
      </c>
      <c r="AN27685" s="14">
        <v>0</v>
      </c>
      <c r="AO27685" s="14">
        <v>0</v>
      </c>
      <c r="AP27685" s="14">
        <v>0</v>
      </c>
      <c r="AS27685" s="14">
        <v>0</v>
      </c>
      <c r="AT27685" s="14">
        <v>0</v>
      </c>
      <c r="AU27685" s="25">
        <v>2.2143501272512478</v>
      </c>
      <c r="AV27685" s="25">
        <v>0.90320506657735322</v>
      </c>
      <c r="AW27685" s="25">
        <v>2.2168283493038028</v>
      </c>
      <c r="AY27685" s="26">
        <v>0</v>
      </c>
      <c r="BA27685" s="26">
        <v>0</v>
      </c>
      <c r="BB27685" s="26">
        <v>0</v>
      </c>
      <c r="BC27685" s="26">
        <v>0</v>
      </c>
      <c r="BF27685" s="14">
        <v>0</v>
      </c>
      <c r="BG27685" s="14">
        <v>0</v>
      </c>
    </row>
    <row r="27686" spans="1:59" x14ac:dyDescent="0.25">
      <c r="A27686" t="s">
        <v>148</v>
      </c>
      <c r="B27686" s="2">
        <v>44465.833333333336</v>
      </c>
      <c r="C27686" s="1">
        <v>44465</v>
      </c>
      <c r="D27686">
        <v>13</v>
      </c>
      <c r="E27686" s="2">
        <v>44465.541666666664</v>
      </c>
      <c r="F27686" s="8" t="s">
        <v>388</v>
      </c>
      <c r="G27686" s="10" t="s">
        <v>389</v>
      </c>
      <c r="J27686" s="14">
        <v>0</v>
      </c>
      <c r="K27686" s="14">
        <v>0</v>
      </c>
      <c r="P27686" s="14">
        <v>0</v>
      </c>
      <c r="Q27686" s="14">
        <v>0</v>
      </c>
      <c r="S27686" s="14">
        <v>0</v>
      </c>
      <c r="V27686" s="14">
        <v>0</v>
      </c>
      <c r="W27686" s="14">
        <v>0</v>
      </c>
      <c r="X27686" s="14">
        <v>0</v>
      </c>
      <c r="AK27686" s="14">
        <v>0</v>
      </c>
      <c r="AN27686" s="14">
        <v>0</v>
      </c>
      <c r="AO27686" s="14">
        <v>0</v>
      </c>
      <c r="AP27686" s="14">
        <v>0</v>
      </c>
      <c r="AS27686" s="14">
        <v>0</v>
      </c>
      <c r="AT27686" s="14">
        <v>0</v>
      </c>
      <c r="AU27686" s="25">
        <v>2.2135647576917759</v>
      </c>
      <c r="AV27686" s="25">
        <v>0.90286147389833349</v>
      </c>
      <c r="AW27686" s="25">
        <v>2.2168283493038028</v>
      </c>
      <c r="AY27686" s="26">
        <v>0</v>
      </c>
      <c r="BA27686" s="26">
        <v>0</v>
      </c>
      <c r="BB27686" s="26">
        <v>0</v>
      </c>
      <c r="BC27686" s="26">
        <v>0</v>
      </c>
      <c r="BF27686" s="14">
        <v>0</v>
      </c>
      <c r="BG27686" s="14">
        <v>0</v>
      </c>
    </row>
    <row r="27687" spans="1:59" x14ac:dyDescent="0.25">
      <c r="A27687" t="s">
        <v>148</v>
      </c>
      <c r="B27687" s="2">
        <v>44465.875</v>
      </c>
      <c r="C27687" s="1">
        <v>44465</v>
      </c>
      <c r="D27687">
        <v>14</v>
      </c>
      <c r="E27687" s="2">
        <v>44465.583333333336</v>
      </c>
      <c r="F27687" s="8" t="s">
        <v>388</v>
      </c>
      <c r="G27687" s="10" t="s">
        <v>389</v>
      </c>
      <c r="J27687" s="14">
        <v>0</v>
      </c>
      <c r="K27687" s="14">
        <v>0</v>
      </c>
      <c r="P27687" s="14">
        <v>0</v>
      </c>
      <c r="Q27687" s="14">
        <v>0</v>
      </c>
      <c r="S27687" s="14">
        <v>0</v>
      </c>
      <c r="V27687" s="14">
        <v>0</v>
      </c>
      <c r="W27687" s="14">
        <v>0</v>
      </c>
      <c r="X27687" s="14">
        <v>0</v>
      </c>
      <c r="AK27687" s="14">
        <v>0</v>
      </c>
      <c r="AN27687" s="14">
        <v>0</v>
      </c>
      <c r="AO27687" s="14">
        <v>0</v>
      </c>
      <c r="AP27687" s="14">
        <v>0</v>
      </c>
      <c r="AS27687" s="14">
        <v>0</v>
      </c>
      <c r="AT27687" s="14">
        <v>0</v>
      </c>
      <c r="AU27687" s="25">
        <v>2.2125965339687474</v>
      </c>
      <c r="AV27687" s="25">
        <v>0.90194245322141586</v>
      </c>
      <c r="AW27687" s="25">
        <v>2.2183660176627451</v>
      </c>
      <c r="AY27687" s="26">
        <v>0</v>
      </c>
      <c r="BA27687" s="26">
        <v>0</v>
      </c>
      <c r="BB27687" s="26">
        <v>0</v>
      </c>
      <c r="BC27687" s="26">
        <v>0</v>
      </c>
      <c r="BF27687" s="14">
        <v>0</v>
      </c>
      <c r="BG27687" s="14">
        <v>0</v>
      </c>
    </row>
    <row r="27688" spans="1:59" x14ac:dyDescent="0.25">
      <c r="A27688" t="s">
        <v>148</v>
      </c>
      <c r="B27688" s="2">
        <v>44465.916666666664</v>
      </c>
      <c r="C27688" s="1">
        <v>44465</v>
      </c>
      <c r="D27688">
        <v>15</v>
      </c>
      <c r="E27688" s="2">
        <v>44465.625</v>
      </c>
      <c r="F27688" s="8" t="s">
        <v>388</v>
      </c>
      <c r="G27688" s="10" t="s">
        <v>389</v>
      </c>
      <c r="J27688" s="14">
        <v>0</v>
      </c>
      <c r="K27688" s="14">
        <v>0</v>
      </c>
      <c r="P27688" s="14">
        <v>0</v>
      </c>
      <c r="Q27688" s="14">
        <v>0</v>
      </c>
      <c r="S27688" s="14">
        <v>0</v>
      </c>
      <c r="V27688" s="14">
        <v>0</v>
      </c>
      <c r="W27688" s="14">
        <v>0</v>
      </c>
      <c r="X27688" s="14">
        <v>0</v>
      </c>
      <c r="AK27688" s="14">
        <v>0</v>
      </c>
      <c r="AN27688" s="14">
        <v>0</v>
      </c>
      <c r="AO27688" s="14">
        <v>0</v>
      </c>
      <c r="AP27688" s="14">
        <v>0</v>
      </c>
      <c r="AS27688" s="14">
        <v>0</v>
      </c>
      <c r="AT27688" s="14">
        <v>0</v>
      </c>
      <c r="AU27688" s="25">
        <v>2.2130650675541119</v>
      </c>
      <c r="AV27688" s="25">
        <v>0.9012470304879</v>
      </c>
      <c r="AW27688" s="25">
        <v>2.2191942053497455</v>
      </c>
      <c r="AY27688" s="26">
        <v>0</v>
      </c>
      <c r="BA27688" s="26">
        <v>0</v>
      </c>
      <c r="BB27688" s="26">
        <v>0</v>
      </c>
      <c r="BC27688" s="26">
        <v>0</v>
      </c>
      <c r="BF27688" s="14">
        <v>0</v>
      </c>
      <c r="BG27688" s="14">
        <v>0</v>
      </c>
    </row>
    <row r="27689" spans="1:59" x14ac:dyDescent="0.25">
      <c r="A27689" t="s">
        <v>148</v>
      </c>
      <c r="B27689" s="2">
        <v>44465.958333333336</v>
      </c>
      <c r="C27689" s="1">
        <v>44465</v>
      </c>
      <c r="D27689">
        <v>16</v>
      </c>
      <c r="E27689" s="2">
        <v>44465.666666666664</v>
      </c>
      <c r="F27689" s="8" t="s">
        <v>388</v>
      </c>
      <c r="G27689" s="10" t="s">
        <v>389</v>
      </c>
      <c r="J27689" s="14">
        <v>0</v>
      </c>
      <c r="K27689" s="14">
        <v>0</v>
      </c>
      <c r="P27689" s="14">
        <v>0</v>
      </c>
      <c r="Q27689" s="14">
        <v>0</v>
      </c>
      <c r="S27689" s="14">
        <v>0</v>
      </c>
      <c r="V27689" s="14">
        <v>0</v>
      </c>
      <c r="W27689" s="14">
        <v>0</v>
      </c>
      <c r="X27689" s="14">
        <v>0</v>
      </c>
      <c r="AK27689" s="14">
        <v>0</v>
      </c>
      <c r="AN27689" s="14">
        <v>0</v>
      </c>
      <c r="AO27689" s="14">
        <v>0</v>
      </c>
      <c r="AP27689" s="14">
        <v>0</v>
      </c>
      <c r="AS27689" s="14">
        <v>0</v>
      </c>
      <c r="AT27689" s="14">
        <v>0</v>
      </c>
      <c r="AU27689" s="25">
        <v>2.2132637642218822</v>
      </c>
      <c r="AV27689" s="25">
        <v>0.90087391908383674</v>
      </c>
      <c r="AW27689" s="25">
        <v>2.2188233899850096</v>
      </c>
      <c r="AY27689" s="26">
        <v>0</v>
      </c>
      <c r="BA27689" s="26">
        <v>0</v>
      </c>
      <c r="BB27689" s="26">
        <v>0</v>
      </c>
      <c r="BC27689" s="26">
        <v>0</v>
      </c>
      <c r="BF27689" s="14">
        <v>0</v>
      </c>
      <c r="BG27689" s="14">
        <v>0</v>
      </c>
    </row>
    <row r="27690" spans="1:59" x14ac:dyDescent="0.25">
      <c r="A27690" t="s">
        <v>148</v>
      </c>
      <c r="B27690" s="2">
        <v>44466</v>
      </c>
      <c r="C27690" s="1">
        <v>44465</v>
      </c>
      <c r="D27690">
        <v>17</v>
      </c>
      <c r="E27690" s="2">
        <v>44465.708333333336</v>
      </c>
      <c r="F27690" s="8" t="s">
        <v>388</v>
      </c>
      <c r="G27690" s="10" t="s">
        <v>389</v>
      </c>
      <c r="J27690" s="14">
        <v>0</v>
      </c>
      <c r="K27690" s="14">
        <v>0</v>
      </c>
      <c r="P27690" s="14">
        <v>0</v>
      </c>
      <c r="Q27690" s="14">
        <v>0</v>
      </c>
      <c r="S27690" s="14">
        <v>0</v>
      </c>
      <c r="V27690" s="14">
        <v>0</v>
      </c>
      <c r="W27690" s="14">
        <v>0</v>
      </c>
      <c r="X27690" s="14">
        <v>0</v>
      </c>
      <c r="AK27690" s="14">
        <v>0</v>
      </c>
      <c r="AN27690" s="14">
        <v>0</v>
      </c>
      <c r="AO27690" s="14">
        <v>0</v>
      </c>
      <c r="AP27690" s="14">
        <v>0</v>
      </c>
      <c r="AS27690" s="14">
        <v>0</v>
      </c>
      <c r="AT27690" s="14">
        <v>0</v>
      </c>
      <c r="AU27690" s="25">
        <v>2.2135067768930243</v>
      </c>
      <c r="AV27690" s="25">
        <v>0.9004402777069197</v>
      </c>
      <c r="AW27690" s="25">
        <v>2.2192755508943476</v>
      </c>
      <c r="AY27690" s="26">
        <v>0</v>
      </c>
      <c r="BA27690" s="26">
        <v>0</v>
      </c>
      <c r="BB27690" s="26">
        <v>0</v>
      </c>
      <c r="BC27690" s="26">
        <v>0</v>
      </c>
      <c r="BF27690" s="14">
        <v>0</v>
      </c>
      <c r="BG27690" s="14">
        <v>0</v>
      </c>
    </row>
    <row r="27691" spans="1:59" x14ac:dyDescent="0.25">
      <c r="A27691" t="s">
        <v>148</v>
      </c>
      <c r="B27691" s="2">
        <v>44466.041666666664</v>
      </c>
      <c r="C27691" s="1">
        <v>44465</v>
      </c>
      <c r="D27691">
        <v>18</v>
      </c>
      <c r="E27691" s="2">
        <v>44465.75</v>
      </c>
      <c r="F27691" s="8" t="s">
        <v>388</v>
      </c>
      <c r="G27691" s="10" t="s">
        <v>389</v>
      </c>
      <c r="J27691" s="14">
        <v>0</v>
      </c>
      <c r="K27691" s="14">
        <v>0</v>
      </c>
      <c r="P27691" s="14">
        <v>0</v>
      </c>
      <c r="Q27691" s="14">
        <v>0</v>
      </c>
      <c r="S27691" s="14">
        <v>0</v>
      </c>
      <c r="V27691" s="14">
        <v>0</v>
      </c>
      <c r="W27691" s="14">
        <v>0</v>
      </c>
      <c r="X27691" s="14">
        <v>0</v>
      </c>
      <c r="AK27691" s="14">
        <v>0</v>
      </c>
      <c r="AN27691" s="14">
        <v>0</v>
      </c>
      <c r="AO27691" s="14">
        <v>0</v>
      </c>
      <c r="AP27691" s="14">
        <v>0</v>
      </c>
      <c r="AS27691" s="14">
        <v>0</v>
      </c>
      <c r="AT27691" s="14">
        <v>0</v>
      </c>
      <c r="AU27691" s="25">
        <v>2.2139054017770681</v>
      </c>
      <c r="AV27691" s="25">
        <v>0.89992857153135997</v>
      </c>
      <c r="AW27691" s="25">
        <v>2.2202415243822173</v>
      </c>
      <c r="AY27691" s="26">
        <v>0</v>
      </c>
      <c r="BA27691" s="26">
        <v>0</v>
      </c>
      <c r="BB27691" s="26">
        <v>0</v>
      </c>
      <c r="BC27691" s="26">
        <v>0</v>
      </c>
      <c r="BF27691" s="14">
        <v>0</v>
      </c>
      <c r="BG27691" s="14">
        <v>0</v>
      </c>
    </row>
    <row r="27692" spans="1:59" x14ac:dyDescent="0.25">
      <c r="A27692" t="s">
        <v>148</v>
      </c>
      <c r="B27692" s="2">
        <v>44466.083333333336</v>
      </c>
      <c r="C27692" s="1">
        <v>44465</v>
      </c>
      <c r="D27692">
        <v>19</v>
      </c>
      <c r="E27692" s="2">
        <v>44465.791666666664</v>
      </c>
      <c r="F27692" s="8" t="s">
        <v>388</v>
      </c>
      <c r="G27692" s="10" t="s">
        <v>389</v>
      </c>
      <c r="J27692" s="14">
        <v>0</v>
      </c>
      <c r="K27692" s="14">
        <v>0</v>
      </c>
      <c r="P27692" s="14">
        <v>0</v>
      </c>
      <c r="Q27692" s="14">
        <v>0</v>
      </c>
      <c r="S27692" s="14">
        <v>0</v>
      </c>
      <c r="V27692" s="14">
        <v>0</v>
      </c>
      <c r="W27692" s="14">
        <v>0</v>
      </c>
      <c r="X27692" s="14">
        <v>0</v>
      </c>
      <c r="AK27692" s="14">
        <v>0</v>
      </c>
      <c r="AN27692" s="14">
        <v>0</v>
      </c>
      <c r="AO27692" s="14">
        <v>0</v>
      </c>
      <c r="AP27692" s="14">
        <v>0</v>
      </c>
      <c r="AS27692" s="14">
        <v>0</v>
      </c>
      <c r="AT27692" s="14">
        <v>0</v>
      </c>
      <c r="AU27692" s="25">
        <v>2.2142330259662635</v>
      </c>
      <c r="AV27692" s="25">
        <v>0.90054132368773232</v>
      </c>
      <c r="AW27692" s="25">
        <v>2.2200941984810356</v>
      </c>
      <c r="AY27692" s="26">
        <v>0</v>
      </c>
      <c r="BA27692" s="26">
        <v>0</v>
      </c>
      <c r="BB27692" s="26">
        <v>0</v>
      </c>
      <c r="BC27692" s="26">
        <v>0</v>
      </c>
      <c r="BF27692" s="14">
        <v>0</v>
      </c>
      <c r="BG27692" s="14">
        <v>0</v>
      </c>
    </row>
    <row r="27693" spans="1:59" x14ac:dyDescent="0.25">
      <c r="A27693" t="s">
        <v>148</v>
      </c>
      <c r="B27693" s="2">
        <v>44466.125</v>
      </c>
      <c r="C27693" s="1">
        <v>44465</v>
      </c>
      <c r="D27693">
        <v>20</v>
      </c>
      <c r="E27693" s="2">
        <v>44465.833333333336</v>
      </c>
      <c r="F27693" s="8" t="s">
        <v>388</v>
      </c>
      <c r="G27693" s="10" t="s">
        <v>389</v>
      </c>
      <c r="J27693" s="14">
        <v>0</v>
      </c>
      <c r="K27693" s="14">
        <v>0</v>
      </c>
      <c r="P27693" s="14">
        <v>0</v>
      </c>
      <c r="Q27693" s="14">
        <v>0</v>
      </c>
      <c r="S27693" s="14">
        <v>0</v>
      </c>
      <c r="V27693" s="14">
        <v>0</v>
      </c>
      <c r="W27693" s="14">
        <v>0</v>
      </c>
      <c r="X27693" s="14">
        <v>0</v>
      </c>
      <c r="AK27693" s="14">
        <v>0</v>
      </c>
      <c r="AN27693" s="14">
        <v>0</v>
      </c>
      <c r="AO27693" s="14">
        <v>0</v>
      </c>
      <c r="AP27693" s="14">
        <v>0</v>
      </c>
      <c r="AS27693" s="14">
        <v>0</v>
      </c>
      <c r="AT27693" s="14">
        <v>0</v>
      </c>
      <c r="AU27693" s="25">
        <v>2.2146528240292733</v>
      </c>
      <c r="AV27693" s="25">
        <v>0.90115075967102698</v>
      </c>
      <c r="AW27693" s="25">
        <v>2.2187947919812898</v>
      </c>
      <c r="AY27693" s="26">
        <v>0</v>
      </c>
      <c r="BA27693" s="26">
        <v>0</v>
      </c>
      <c r="BB27693" s="26">
        <v>0</v>
      </c>
      <c r="BC27693" s="26">
        <v>0</v>
      </c>
      <c r="BF27693" s="14">
        <v>0</v>
      </c>
      <c r="BG27693" s="14">
        <v>0</v>
      </c>
    </row>
    <row r="27694" spans="1:59" x14ac:dyDescent="0.25">
      <c r="A27694" t="s">
        <v>148</v>
      </c>
      <c r="B27694" s="2">
        <v>44466.166666666664</v>
      </c>
      <c r="C27694" s="1">
        <v>44465</v>
      </c>
      <c r="D27694">
        <v>21</v>
      </c>
      <c r="E27694" s="2">
        <v>44465.875</v>
      </c>
      <c r="F27694" s="8" t="s">
        <v>388</v>
      </c>
      <c r="G27694" s="10" t="s">
        <v>389</v>
      </c>
      <c r="J27694" s="14">
        <v>0</v>
      </c>
      <c r="K27694" s="14">
        <v>0</v>
      </c>
      <c r="P27694" s="14">
        <v>0</v>
      </c>
      <c r="Q27694" s="14">
        <v>0</v>
      </c>
      <c r="S27694" s="14">
        <v>0</v>
      </c>
      <c r="V27694" s="14">
        <v>0</v>
      </c>
      <c r="W27694" s="14">
        <v>0</v>
      </c>
      <c r="X27694" s="14">
        <v>0</v>
      </c>
      <c r="AK27694" s="14">
        <v>0</v>
      </c>
      <c r="AN27694" s="14">
        <v>0</v>
      </c>
      <c r="AO27694" s="14">
        <v>0</v>
      </c>
      <c r="AP27694" s="14">
        <v>0</v>
      </c>
      <c r="AS27694" s="14">
        <v>0</v>
      </c>
      <c r="AT27694" s="14">
        <v>0</v>
      </c>
      <c r="AU27694" s="25">
        <v>2.2139795384841441</v>
      </c>
      <c r="AV27694" s="25">
        <v>0.90161643162238003</v>
      </c>
      <c r="AW27694" s="25">
        <v>2.2186501214954282</v>
      </c>
      <c r="AY27694" s="26">
        <v>0</v>
      </c>
      <c r="BA27694" s="26">
        <v>0</v>
      </c>
      <c r="BB27694" s="26">
        <v>0</v>
      </c>
      <c r="BC27694" s="26">
        <v>0</v>
      </c>
      <c r="BF27694" s="14">
        <v>0</v>
      </c>
      <c r="BG27694" s="14">
        <v>0</v>
      </c>
    </row>
    <row r="27695" spans="1:59" x14ac:dyDescent="0.25">
      <c r="A27695" t="s">
        <v>148</v>
      </c>
      <c r="B27695" s="2">
        <v>44466.208333333336</v>
      </c>
      <c r="C27695" s="1">
        <v>44465</v>
      </c>
      <c r="D27695">
        <v>22</v>
      </c>
      <c r="E27695" s="2">
        <v>44465.916666666664</v>
      </c>
      <c r="F27695" s="8" t="s">
        <v>388</v>
      </c>
      <c r="G27695" s="10" t="s">
        <v>389</v>
      </c>
      <c r="J27695" s="14">
        <v>0</v>
      </c>
      <c r="K27695" s="14">
        <v>0</v>
      </c>
      <c r="P27695" s="14">
        <v>0</v>
      </c>
      <c r="Q27695" s="14">
        <v>0</v>
      </c>
      <c r="S27695" s="14">
        <v>0</v>
      </c>
      <c r="V27695" s="14">
        <v>0</v>
      </c>
      <c r="W27695" s="14">
        <v>0</v>
      </c>
      <c r="X27695" s="14">
        <v>0</v>
      </c>
      <c r="AK27695" s="14">
        <v>0</v>
      </c>
      <c r="AN27695" s="14">
        <v>0</v>
      </c>
      <c r="AO27695" s="14">
        <v>0</v>
      </c>
      <c r="AP27695" s="14">
        <v>0</v>
      </c>
      <c r="AS27695" s="14">
        <v>0</v>
      </c>
      <c r="AT27695" s="14">
        <v>0</v>
      </c>
      <c r="AU27695" s="25">
        <v>2.2130874071288886</v>
      </c>
      <c r="AV27695" s="25">
        <v>0.90266896553386355</v>
      </c>
      <c r="AW27695" s="25">
        <v>2.2192755508943476</v>
      </c>
      <c r="AY27695" s="26">
        <v>0</v>
      </c>
      <c r="BA27695" s="26">
        <v>0</v>
      </c>
      <c r="BB27695" s="26">
        <v>0</v>
      </c>
      <c r="BC27695" s="26">
        <v>0</v>
      </c>
      <c r="BF27695" s="14">
        <v>0</v>
      </c>
      <c r="BG27695" s="14">
        <v>0</v>
      </c>
    </row>
    <row r="27696" spans="1:59" x14ac:dyDescent="0.25">
      <c r="A27696" t="s">
        <v>148</v>
      </c>
      <c r="B27696" s="2">
        <v>44466.25</v>
      </c>
      <c r="C27696" s="1">
        <v>44465</v>
      </c>
      <c r="D27696">
        <v>23</v>
      </c>
      <c r="E27696" s="2">
        <v>44465.958333333336</v>
      </c>
      <c r="F27696" s="8" t="s">
        <v>388</v>
      </c>
      <c r="G27696" s="10" t="s">
        <v>389</v>
      </c>
      <c r="J27696" s="14">
        <v>0</v>
      </c>
      <c r="K27696" s="14">
        <v>0</v>
      </c>
      <c r="P27696" s="14">
        <v>0</v>
      </c>
      <c r="Q27696" s="14">
        <v>0</v>
      </c>
      <c r="S27696" s="14">
        <v>0</v>
      </c>
      <c r="V27696" s="14">
        <v>0</v>
      </c>
      <c r="W27696" s="14">
        <v>0</v>
      </c>
      <c r="X27696" s="14">
        <v>0</v>
      </c>
      <c r="AK27696" s="14">
        <v>0</v>
      </c>
      <c r="AN27696" s="14">
        <v>0</v>
      </c>
      <c r="AO27696" s="14">
        <v>0</v>
      </c>
      <c r="AP27696" s="14">
        <v>0</v>
      </c>
      <c r="AS27696" s="14">
        <v>0</v>
      </c>
      <c r="AT27696" s="14">
        <v>0</v>
      </c>
      <c r="AU27696" s="25">
        <v>2.2124643565861466</v>
      </c>
      <c r="AV27696" s="25">
        <v>0.9033762915255209</v>
      </c>
      <c r="AW27696" s="25">
        <v>2.2104633331079082</v>
      </c>
      <c r="AY27696" s="26">
        <v>0</v>
      </c>
      <c r="BA27696" s="26">
        <v>0</v>
      </c>
      <c r="BB27696" s="26">
        <v>0</v>
      </c>
      <c r="BC27696" s="26">
        <v>0</v>
      </c>
      <c r="BF27696" s="14">
        <v>0</v>
      </c>
      <c r="BG27696" s="14">
        <v>0</v>
      </c>
    </row>
    <row r="27697" spans="1:59" x14ac:dyDescent="0.25">
      <c r="A27697" t="s">
        <v>148</v>
      </c>
      <c r="B27697" s="2">
        <v>44466.291666666664</v>
      </c>
      <c r="C27697" s="1">
        <v>44465</v>
      </c>
      <c r="D27697">
        <v>24</v>
      </c>
      <c r="E27697" s="2">
        <v>44466</v>
      </c>
      <c r="F27697" s="8" t="s">
        <v>388</v>
      </c>
      <c r="G27697" s="10" t="s">
        <v>389</v>
      </c>
      <c r="J27697" s="14">
        <v>0</v>
      </c>
      <c r="K27697" s="14">
        <v>0</v>
      </c>
      <c r="P27697" s="14">
        <v>0</v>
      </c>
      <c r="Q27697" s="14">
        <v>0</v>
      </c>
      <c r="S27697" s="14">
        <v>0</v>
      </c>
      <c r="V27697" s="14">
        <v>0</v>
      </c>
      <c r="W27697" s="14">
        <v>0</v>
      </c>
      <c r="X27697" s="14">
        <v>0</v>
      </c>
      <c r="AK27697" s="14">
        <v>0</v>
      </c>
      <c r="AN27697" s="14">
        <v>0</v>
      </c>
      <c r="AO27697" s="14">
        <v>0</v>
      </c>
      <c r="AP27697" s="14">
        <v>0</v>
      </c>
      <c r="AS27697" s="14">
        <v>0</v>
      </c>
      <c r="AT27697" s="14">
        <v>0</v>
      </c>
      <c r="AU27697" s="25">
        <v>2.2132280601916272</v>
      </c>
      <c r="AV27697" s="25">
        <v>0.90359688341745426</v>
      </c>
      <c r="AW27697" s="25">
        <v>2.2199442140492041</v>
      </c>
      <c r="AY27697" s="26">
        <v>0</v>
      </c>
      <c r="BA27697" s="26">
        <v>0</v>
      </c>
      <c r="BB27697" s="26">
        <v>0</v>
      </c>
      <c r="BC27697" s="26">
        <v>0</v>
      </c>
      <c r="BF27697" s="14">
        <v>0</v>
      </c>
      <c r="BG27697" s="14">
        <v>0</v>
      </c>
    </row>
    <row r="27698" spans="1:59" x14ac:dyDescent="0.25">
      <c r="A27698" t="s">
        <v>148</v>
      </c>
      <c r="B27698" s="2">
        <v>44466.333333333336</v>
      </c>
      <c r="C27698" s="1">
        <v>44466</v>
      </c>
      <c r="D27698">
        <v>1</v>
      </c>
      <c r="E27698" s="2">
        <v>44466.041666666664</v>
      </c>
      <c r="F27698" s="8" t="s">
        <v>388</v>
      </c>
      <c r="G27698" s="10" t="s">
        <v>389</v>
      </c>
      <c r="J27698" s="14">
        <v>0</v>
      </c>
      <c r="K27698" s="14">
        <v>0</v>
      </c>
      <c r="P27698" s="14">
        <v>0</v>
      </c>
      <c r="Q27698" s="14">
        <v>0</v>
      </c>
      <c r="S27698" s="14">
        <v>0</v>
      </c>
      <c r="V27698" s="14">
        <v>0</v>
      </c>
      <c r="W27698" s="14">
        <v>0</v>
      </c>
      <c r="X27698" s="14">
        <v>0</v>
      </c>
      <c r="AK27698" s="14">
        <v>0</v>
      </c>
      <c r="AN27698" s="14">
        <v>0</v>
      </c>
      <c r="AO27698" s="14">
        <v>0</v>
      </c>
      <c r="AP27698" s="14">
        <v>0</v>
      </c>
      <c r="AS27698" s="14">
        <v>0</v>
      </c>
      <c r="AT27698" s="14">
        <v>0</v>
      </c>
      <c r="AU27698" s="25">
        <v>2.2142573827983005</v>
      </c>
      <c r="AV27698" s="25">
        <v>0.90436184001404685</v>
      </c>
      <c r="AW27698" s="25">
        <v>2.2199442140492045</v>
      </c>
      <c r="AY27698" s="26">
        <v>0</v>
      </c>
      <c r="BA27698" s="26">
        <v>0</v>
      </c>
      <c r="BB27698" s="26">
        <v>0</v>
      </c>
      <c r="BC27698" s="26">
        <v>0</v>
      </c>
      <c r="BF27698" s="14">
        <v>0</v>
      </c>
      <c r="BG27698" s="14">
        <v>0</v>
      </c>
    </row>
    <row r="27699" spans="1:59" x14ac:dyDescent="0.25">
      <c r="A27699" t="s">
        <v>148</v>
      </c>
      <c r="B27699" s="2">
        <v>44466.375</v>
      </c>
      <c r="C27699" s="1">
        <v>44466</v>
      </c>
      <c r="D27699">
        <v>2</v>
      </c>
      <c r="E27699" s="2">
        <v>44466.083333333336</v>
      </c>
      <c r="F27699" s="8" t="s">
        <v>388</v>
      </c>
      <c r="G27699" s="10" t="s">
        <v>389</v>
      </c>
      <c r="J27699" s="14">
        <v>0</v>
      </c>
      <c r="K27699" s="14">
        <v>0</v>
      </c>
      <c r="P27699" s="14">
        <v>0</v>
      </c>
      <c r="Q27699" s="14">
        <v>0</v>
      </c>
      <c r="S27699" s="14">
        <v>0</v>
      </c>
      <c r="V27699" s="14">
        <v>0</v>
      </c>
      <c r="W27699" s="14">
        <v>0</v>
      </c>
      <c r="X27699" s="14">
        <v>0</v>
      </c>
      <c r="AK27699" s="14">
        <v>0</v>
      </c>
      <c r="AN27699" s="14">
        <v>0</v>
      </c>
      <c r="AO27699" s="14">
        <v>0</v>
      </c>
      <c r="AP27699" s="14">
        <v>0</v>
      </c>
      <c r="AS27699" s="14">
        <v>0</v>
      </c>
      <c r="AT27699" s="14">
        <v>0</v>
      </c>
      <c r="AU27699" s="25">
        <v>2.2144363312232476</v>
      </c>
      <c r="AV27699" s="25">
        <v>0.90482668399307176</v>
      </c>
      <c r="AW27699" s="25">
        <v>2.2206845810033466</v>
      </c>
      <c r="AY27699" s="26">
        <v>0</v>
      </c>
      <c r="BA27699" s="26">
        <v>0</v>
      </c>
      <c r="BB27699" s="26">
        <v>0</v>
      </c>
      <c r="BC27699" s="26">
        <v>0</v>
      </c>
      <c r="BF27699" s="14">
        <v>0</v>
      </c>
      <c r="BG27699" s="14">
        <v>0</v>
      </c>
    </row>
    <row r="27700" spans="1:59" x14ac:dyDescent="0.25">
      <c r="A27700" t="s">
        <v>148</v>
      </c>
      <c r="B27700" s="2">
        <v>44466.416666666664</v>
      </c>
      <c r="C27700" s="1">
        <v>44466</v>
      </c>
      <c r="D27700">
        <v>3</v>
      </c>
      <c r="E27700" s="2">
        <v>44466.125</v>
      </c>
      <c r="F27700" s="8" t="s">
        <v>388</v>
      </c>
      <c r="G27700" s="10" t="s">
        <v>389</v>
      </c>
      <c r="J27700" s="14">
        <v>0</v>
      </c>
      <c r="K27700" s="14">
        <v>0</v>
      </c>
      <c r="P27700" s="14">
        <v>0</v>
      </c>
      <c r="Q27700" s="14">
        <v>0</v>
      </c>
      <c r="S27700" s="14">
        <v>0</v>
      </c>
      <c r="V27700" s="14">
        <v>0</v>
      </c>
      <c r="W27700" s="14">
        <v>0</v>
      </c>
      <c r="X27700" s="14">
        <v>0</v>
      </c>
      <c r="AK27700" s="14">
        <v>0</v>
      </c>
      <c r="AN27700" s="14">
        <v>0</v>
      </c>
      <c r="AO27700" s="14">
        <v>0</v>
      </c>
      <c r="AP27700" s="14">
        <v>0</v>
      </c>
      <c r="AS27700" s="14">
        <v>0</v>
      </c>
      <c r="AT27700" s="14">
        <v>0</v>
      </c>
      <c r="AU27700" s="25">
        <v>2.2147687281209651</v>
      </c>
      <c r="AV27700" s="25">
        <v>0.90665219968712252</v>
      </c>
      <c r="AW27700" s="25">
        <v>2.2206845810033475</v>
      </c>
      <c r="AY27700" s="26">
        <v>0</v>
      </c>
      <c r="BA27700" s="26">
        <v>0</v>
      </c>
      <c r="BB27700" s="26">
        <v>0</v>
      </c>
      <c r="BC27700" s="26">
        <v>0</v>
      </c>
      <c r="BF27700" s="14">
        <v>0</v>
      </c>
      <c r="BG27700" s="14">
        <v>0</v>
      </c>
    </row>
    <row r="27701" spans="1:59" x14ac:dyDescent="0.25">
      <c r="A27701" t="s">
        <v>148</v>
      </c>
      <c r="B27701" s="2">
        <v>44466.458333333336</v>
      </c>
      <c r="C27701" s="1">
        <v>44466</v>
      </c>
      <c r="D27701">
        <v>4</v>
      </c>
      <c r="E27701" s="2">
        <v>44466.166666666664</v>
      </c>
      <c r="F27701" s="8" t="s">
        <v>388</v>
      </c>
      <c r="G27701" s="10" t="s">
        <v>389</v>
      </c>
      <c r="J27701" s="14">
        <v>0</v>
      </c>
      <c r="K27701" s="14">
        <v>0</v>
      </c>
      <c r="P27701" s="14">
        <v>0</v>
      </c>
      <c r="Q27701" s="14">
        <v>0</v>
      </c>
      <c r="S27701" s="14">
        <v>0</v>
      </c>
      <c r="V27701" s="14">
        <v>0</v>
      </c>
      <c r="W27701" s="14">
        <v>0</v>
      </c>
      <c r="X27701" s="14">
        <v>0</v>
      </c>
      <c r="AK27701" s="14">
        <v>0</v>
      </c>
      <c r="AN27701" s="14">
        <v>0</v>
      </c>
      <c r="AO27701" s="14">
        <v>0</v>
      </c>
      <c r="AP27701" s="14">
        <v>0</v>
      </c>
      <c r="AS27701" s="14">
        <v>0</v>
      </c>
      <c r="AT27701" s="14">
        <v>0</v>
      </c>
      <c r="AU27701" s="25">
        <v>2.2158564477708569</v>
      </c>
      <c r="AV27701" s="25">
        <v>0.90628801553416094</v>
      </c>
      <c r="AW27701" s="25">
        <v>2.2189906222647768</v>
      </c>
      <c r="AY27701" s="26">
        <v>0</v>
      </c>
      <c r="BA27701" s="26">
        <v>0</v>
      </c>
      <c r="BB27701" s="26">
        <v>0</v>
      </c>
      <c r="BC27701" s="26">
        <v>0</v>
      </c>
      <c r="BF27701" s="14">
        <v>0</v>
      </c>
      <c r="BG27701" s="14">
        <v>0</v>
      </c>
    </row>
    <row r="27702" spans="1:59" x14ac:dyDescent="0.25">
      <c r="A27702" t="s">
        <v>148</v>
      </c>
      <c r="B27702" s="2">
        <v>44466.5</v>
      </c>
      <c r="C27702" s="1">
        <v>44466</v>
      </c>
      <c r="D27702">
        <v>5</v>
      </c>
      <c r="E27702" s="2">
        <v>44466.208333333336</v>
      </c>
      <c r="F27702" s="8" t="s">
        <v>388</v>
      </c>
      <c r="G27702" s="10" t="s">
        <v>389</v>
      </c>
      <c r="J27702" s="14">
        <v>0</v>
      </c>
      <c r="K27702" s="14">
        <v>0</v>
      </c>
      <c r="P27702" s="14">
        <v>0</v>
      </c>
      <c r="Q27702" s="14">
        <v>0</v>
      </c>
      <c r="S27702" s="14">
        <v>0</v>
      </c>
      <c r="V27702" s="14">
        <v>0</v>
      </c>
      <c r="W27702" s="14">
        <v>0</v>
      </c>
      <c r="X27702" s="14">
        <v>0</v>
      </c>
      <c r="AK27702" s="14">
        <v>0</v>
      </c>
      <c r="AN27702" s="14">
        <v>0</v>
      </c>
      <c r="AO27702" s="14">
        <v>0</v>
      </c>
      <c r="AP27702" s="14">
        <v>0</v>
      </c>
      <c r="AS27702" s="14">
        <v>0</v>
      </c>
      <c r="AT27702" s="14">
        <v>0</v>
      </c>
      <c r="AU27702" s="25">
        <v>2.2163471475365522</v>
      </c>
      <c r="AV27702" s="25">
        <v>0.90486193855551</v>
      </c>
      <c r="AW27702" s="25">
        <v>2.2202415243822178</v>
      </c>
      <c r="AY27702" s="26">
        <v>0</v>
      </c>
      <c r="BA27702" s="26">
        <v>0</v>
      </c>
      <c r="BB27702" s="26">
        <v>0</v>
      </c>
      <c r="BC27702" s="26">
        <v>0</v>
      </c>
      <c r="BF27702" s="14">
        <v>0</v>
      </c>
      <c r="BG27702" s="14">
        <v>0</v>
      </c>
    </row>
    <row r="27703" spans="1:59" x14ac:dyDescent="0.25">
      <c r="A27703" t="s">
        <v>148</v>
      </c>
      <c r="B27703" s="2">
        <v>44466.541666666664</v>
      </c>
      <c r="C27703" s="1">
        <v>44466</v>
      </c>
      <c r="D27703">
        <v>6</v>
      </c>
      <c r="E27703" s="2">
        <v>44466.25</v>
      </c>
      <c r="F27703" s="8" t="s">
        <v>388</v>
      </c>
      <c r="G27703" s="10" t="s">
        <v>389</v>
      </c>
      <c r="J27703" s="14">
        <v>0</v>
      </c>
      <c r="K27703" s="14">
        <v>0</v>
      </c>
      <c r="P27703" s="14">
        <v>0</v>
      </c>
      <c r="Q27703" s="14">
        <v>0</v>
      </c>
      <c r="S27703" s="14">
        <v>0</v>
      </c>
      <c r="V27703" s="14">
        <v>0</v>
      </c>
      <c r="W27703" s="14">
        <v>0</v>
      </c>
      <c r="X27703" s="14">
        <v>0</v>
      </c>
      <c r="AK27703" s="14">
        <v>0</v>
      </c>
      <c r="AN27703" s="14">
        <v>0</v>
      </c>
      <c r="AO27703" s="14">
        <v>0</v>
      </c>
      <c r="AP27703" s="14">
        <v>0</v>
      </c>
      <c r="AS27703" s="14">
        <v>0</v>
      </c>
      <c r="AT27703" s="14">
        <v>0</v>
      </c>
      <c r="AU27703" s="25">
        <v>2.2151227696541129</v>
      </c>
      <c r="AV27703" s="25">
        <v>0.90315511573765428</v>
      </c>
      <c r="AW27703" s="25">
        <v>2.2150631613129703</v>
      </c>
      <c r="AY27703" s="26">
        <v>0</v>
      </c>
      <c r="BA27703" s="26">
        <v>0</v>
      </c>
      <c r="BB27703" s="26">
        <v>0</v>
      </c>
      <c r="BC27703" s="26">
        <v>0</v>
      </c>
      <c r="BF27703" s="14">
        <v>0</v>
      </c>
      <c r="BG27703" s="14">
        <v>0</v>
      </c>
    </row>
    <row r="27704" spans="1:59" x14ac:dyDescent="0.25">
      <c r="A27704" t="s">
        <v>148</v>
      </c>
      <c r="B27704" s="2">
        <v>44466.583333333336</v>
      </c>
      <c r="C27704" s="1">
        <v>44466</v>
      </c>
      <c r="D27704">
        <v>7</v>
      </c>
      <c r="E27704" s="2">
        <v>44466.291666666664</v>
      </c>
      <c r="F27704" s="8" t="s">
        <v>388</v>
      </c>
      <c r="G27704" s="10" t="s">
        <v>389</v>
      </c>
      <c r="J27704" s="14">
        <v>0</v>
      </c>
      <c r="K27704" s="14">
        <v>0</v>
      </c>
      <c r="P27704" s="14">
        <v>0</v>
      </c>
      <c r="Q27704" s="14">
        <v>0</v>
      </c>
      <c r="S27704" s="14">
        <v>0</v>
      </c>
      <c r="V27704" s="14">
        <v>0</v>
      </c>
      <c r="W27704" s="14">
        <v>0</v>
      </c>
      <c r="X27704" s="14">
        <v>0</v>
      </c>
      <c r="AK27704" s="14">
        <v>0</v>
      </c>
      <c r="AN27704" s="14">
        <v>0</v>
      </c>
      <c r="AO27704" s="14">
        <v>0</v>
      </c>
      <c r="AP27704" s="14">
        <v>0</v>
      </c>
      <c r="AS27704" s="14">
        <v>0</v>
      </c>
      <c r="AT27704" s="14">
        <v>0</v>
      </c>
      <c r="AU27704" s="25">
        <v>2.2147043500222194</v>
      </c>
      <c r="AV27704" s="25">
        <v>0.90221523692191052</v>
      </c>
      <c r="AW27704" s="25">
        <v>2.2202102319967794</v>
      </c>
      <c r="AY27704" s="26">
        <v>0</v>
      </c>
      <c r="BA27704" s="26">
        <v>0</v>
      </c>
      <c r="BB27704" s="26">
        <v>0</v>
      </c>
      <c r="BC27704" s="26">
        <v>0</v>
      </c>
      <c r="BF27704" s="14">
        <v>0</v>
      </c>
      <c r="BG27704" s="14">
        <v>0</v>
      </c>
    </row>
    <row r="27705" spans="1:59" x14ac:dyDescent="0.25">
      <c r="A27705" t="s">
        <v>148</v>
      </c>
      <c r="B27705" s="2">
        <v>44466.625</v>
      </c>
      <c r="C27705" s="1">
        <v>44466</v>
      </c>
      <c r="D27705">
        <v>8</v>
      </c>
      <c r="E27705" s="2">
        <v>44466.333333333336</v>
      </c>
      <c r="F27705" s="8" t="s">
        <v>388</v>
      </c>
      <c r="G27705" s="10" t="s">
        <v>389</v>
      </c>
      <c r="J27705" s="14">
        <v>0</v>
      </c>
      <c r="K27705" s="14">
        <v>0</v>
      </c>
      <c r="P27705" s="14">
        <v>0</v>
      </c>
      <c r="Q27705" s="14">
        <v>0</v>
      </c>
      <c r="S27705" s="14">
        <v>0</v>
      </c>
      <c r="V27705" s="14">
        <v>0</v>
      </c>
      <c r="W27705" s="14">
        <v>0</v>
      </c>
      <c r="X27705" s="14">
        <v>0</v>
      </c>
      <c r="AK27705" s="14">
        <v>0</v>
      </c>
      <c r="AN27705" s="14">
        <v>0</v>
      </c>
      <c r="AO27705" s="14">
        <v>0</v>
      </c>
      <c r="AP27705" s="14">
        <v>0</v>
      </c>
      <c r="AS27705" s="14">
        <v>0</v>
      </c>
      <c r="AT27705" s="14">
        <v>0</v>
      </c>
      <c r="AU27705" s="25">
        <v>2.2127486788814679</v>
      </c>
      <c r="AV27705" s="25">
        <v>0.90178984070721868</v>
      </c>
      <c r="AW27705" s="25">
        <v>2.2162068474028742</v>
      </c>
      <c r="AY27705" s="26">
        <v>0</v>
      </c>
      <c r="BA27705" s="26">
        <v>0</v>
      </c>
      <c r="BB27705" s="26">
        <v>0</v>
      </c>
      <c r="BC27705" s="26">
        <v>0</v>
      </c>
      <c r="BF27705" s="14">
        <v>0</v>
      </c>
      <c r="BG27705" s="14">
        <v>0</v>
      </c>
    </row>
    <row r="27706" spans="1:59" x14ac:dyDescent="0.25">
      <c r="A27706" t="s">
        <v>148</v>
      </c>
      <c r="B27706" s="2">
        <v>44466.666666666664</v>
      </c>
      <c r="C27706" s="1">
        <v>44466</v>
      </c>
      <c r="D27706">
        <v>9</v>
      </c>
      <c r="E27706" s="2">
        <v>44466.375</v>
      </c>
      <c r="F27706" s="8" t="s">
        <v>388</v>
      </c>
      <c r="G27706" s="10" t="s">
        <v>389</v>
      </c>
      <c r="J27706" s="14">
        <v>0</v>
      </c>
      <c r="K27706" s="14">
        <v>0</v>
      </c>
      <c r="P27706" s="14">
        <v>0</v>
      </c>
      <c r="Q27706" s="14">
        <v>0</v>
      </c>
      <c r="S27706" s="14">
        <v>0</v>
      </c>
      <c r="V27706" s="14">
        <v>0</v>
      </c>
      <c r="W27706" s="14">
        <v>0</v>
      </c>
      <c r="X27706" s="14">
        <v>0</v>
      </c>
      <c r="AK27706" s="14">
        <v>0</v>
      </c>
      <c r="AN27706" s="14">
        <v>0</v>
      </c>
      <c r="AO27706" s="14">
        <v>0</v>
      </c>
      <c r="AP27706" s="14">
        <v>0</v>
      </c>
      <c r="AS27706" s="14">
        <v>0</v>
      </c>
      <c r="AT27706" s="14">
        <v>0</v>
      </c>
      <c r="AU27706" s="25">
        <v>2.2116391257669954</v>
      </c>
      <c r="AV27706" s="25">
        <v>0.90101018048601444</v>
      </c>
      <c r="AW27706" s="25">
        <v>2.2027073428188637</v>
      </c>
      <c r="AY27706" s="26">
        <v>0</v>
      </c>
      <c r="BA27706" s="26">
        <v>0</v>
      </c>
      <c r="BB27706" s="26">
        <v>0</v>
      </c>
      <c r="BC27706" s="26">
        <v>0</v>
      </c>
      <c r="BF27706" s="14">
        <v>0</v>
      </c>
      <c r="BG27706" s="14">
        <v>0</v>
      </c>
    </row>
    <row r="27707" spans="1:59" x14ac:dyDescent="0.25">
      <c r="A27707" t="s">
        <v>148</v>
      </c>
      <c r="B27707" s="2">
        <v>44466.708333333336</v>
      </c>
      <c r="C27707" s="1">
        <v>44466</v>
      </c>
      <c r="D27707">
        <v>10</v>
      </c>
      <c r="E27707" s="2">
        <v>44466.416666666664</v>
      </c>
      <c r="F27707" s="8" t="s">
        <v>388</v>
      </c>
      <c r="G27707" s="10" t="s">
        <v>389</v>
      </c>
      <c r="J27707" s="14">
        <v>0</v>
      </c>
      <c r="K27707" s="14">
        <v>0</v>
      </c>
      <c r="P27707" s="14">
        <v>0</v>
      </c>
      <c r="Q27707" s="14">
        <v>0</v>
      </c>
      <c r="S27707" s="14">
        <v>0</v>
      </c>
      <c r="V27707" s="14">
        <v>0</v>
      </c>
      <c r="W27707" s="14">
        <v>0</v>
      </c>
      <c r="X27707" s="14">
        <v>0</v>
      </c>
      <c r="AK27707" s="14">
        <v>0</v>
      </c>
      <c r="AN27707" s="14">
        <v>0</v>
      </c>
      <c r="AO27707" s="14">
        <v>0</v>
      </c>
      <c r="AP27707" s="14">
        <v>0</v>
      </c>
      <c r="AS27707" s="14">
        <v>0</v>
      </c>
      <c r="AT27707" s="14">
        <v>0</v>
      </c>
      <c r="AU27707" s="25">
        <v>2.2113044923959437</v>
      </c>
      <c r="AV27707" s="25">
        <v>0.90097218318930727</v>
      </c>
      <c r="AW27707" s="25">
        <v>2.2118116336232605</v>
      </c>
      <c r="AY27707" s="26">
        <v>0</v>
      </c>
      <c r="BA27707" s="26">
        <v>0</v>
      </c>
      <c r="BB27707" s="26">
        <v>0</v>
      </c>
      <c r="BC27707" s="26">
        <v>0</v>
      </c>
      <c r="BF27707" s="14">
        <v>0</v>
      </c>
      <c r="BG27707" s="14">
        <v>0</v>
      </c>
    </row>
    <row r="27708" spans="1:59" x14ac:dyDescent="0.25">
      <c r="A27708" t="s">
        <v>148</v>
      </c>
      <c r="B27708" s="2">
        <v>44466.75</v>
      </c>
      <c r="C27708" s="1">
        <v>44466</v>
      </c>
      <c r="D27708">
        <v>11</v>
      </c>
      <c r="E27708" s="2">
        <v>44466.458333333336</v>
      </c>
      <c r="F27708" s="8" t="s">
        <v>388</v>
      </c>
      <c r="G27708" s="10" t="s">
        <v>389</v>
      </c>
      <c r="J27708" s="14">
        <v>0</v>
      </c>
      <c r="K27708" s="14">
        <v>0</v>
      </c>
      <c r="P27708" s="14">
        <v>0</v>
      </c>
      <c r="Q27708" s="14">
        <v>0</v>
      </c>
      <c r="S27708" s="14">
        <v>0</v>
      </c>
      <c r="V27708" s="14">
        <v>0</v>
      </c>
      <c r="W27708" s="14">
        <v>0</v>
      </c>
      <c r="X27708" s="14">
        <v>0</v>
      </c>
      <c r="AK27708" s="14">
        <v>0</v>
      </c>
      <c r="AN27708" s="14">
        <v>0</v>
      </c>
      <c r="AO27708" s="14">
        <v>0</v>
      </c>
      <c r="AP27708" s="14">
        <v>0</v>
      </c>
      <c r="AS27708" s="14">
        <v>0</v>
      </c>
      <c r="AT27708" s="14">
        <v>0</v>
      </c>
      <c r="AU27708" s="25">
        <v>2.2112676886265854</v>
      </c>
      <c r="AV27708" s="25">
        <v>0.89980250140421314</v>
      </c>
      <c r="AW27708" s="25">
        <v>2.2201829451038604</v>
      </c>
      <c r="AY27708" s="26">
        <v>0</v>
      </c>
      <c r="BA27708" s="26">
        <v>0</v>
      </c>
      <c r="BB27708" s="26">
        <v>0</v>
      </c>
      <c r="BC27708" s="26">
        <v>0</v>
      </c>
      <c r="BF27708" s="14">
        <v>0</v>
      </c>
      <c r="BG27708" s="14">
        <v>0</v>
      </c>
    </row>
    <row r="27709" spans="1:59" x14ac:dyDescent="0.25">
      <c r="A27709" t="s">
        <v>148</v>
      </c>
      <c r="B27709" s="2">
        <v>44466.791666666664</v>
      </c>
      <c r="C27709" s="1">
        <v>44466</v>
      </c>
      <c r="D27709">
        <v>12</v>
      </c>
      <c r="E27709" s="2">
        <v>44466.5</v>
      </c>
      <c r="F27709" s="8" t="s">
        <v>388</v>
      </c>
      <c r="G27709" s="10" t="s">
        <v>389</v>
      </c>
      <c r="J27709" s="14">
        <v>0</v>
      </c>
      <c r="K27709" s="14">
        <v>0</v>
      </c>
      <c r="P27709" s="14">
        <v>0</v>
      </c>
      <c r="Q27709" s="14">
        <v>0</v>
      </c>
      <c r="S27709" s="14">
        <v>0</v>
      </c>
      <c r="V27709" s="14">
        <v>0</v>
      </c>
      <c r="W27709" s="14">
        <v>0</v>
      </c>
      <c r="X27709" s="14">
        <v>0</v>
      </c>
      <c r="AK27709" s="14">
        <v>0</v>
      </c>
      <c r="AN27709" s="14">
        <v>0</v>
      </c>
      <c r="AO27709" s="14">
        <v>0</v>
      </c>
      <c r="AP27709" s="14">
        <v>0</v>
      </c>
      <c r="AS27709" s="14">
        <v>0</v>
      </c>
      <c r="AT27709" s="14">
        <v>0</v>
      </c>
      <c r="AU27709" s="25">
        <v>2.2118264531752967</v>
      </c>
      <c r="AV27709" s="25">
        <v>0.89916326116073608</v>
      </c>
      <c r="AW27709" s="25">
        <v>2.1705642523172251</v>
      </c>
      <c r="AY27709" s="26">
        <v>0</v>
      </c>
      <c r="BA27709" s="26">
        <v>0</v>
      </c>
      <c r="BB27709" s="26">
        <v>0</v>
      </c>
      <c r="BC27709" s="26">
        <v>0</v>
      </c>
      <c r="BF27709" s="14">
        <v>0</v>
      </c>
      <c r="BG27709" s="14">
        <v>0</v>
      </c>
    </row>
    <row r="27710" spans="1:59" x14ac:dyDescent="0.25">
      <c r="A27710" t="s">
        <v>148</v>
      </c>
      <c r="B27710" s="2">
        <v>44466.833333333336</v>
      </c>
      <c r="C27710" s="1">
        <v>44466</v>
      </c>
      <c r="D27710">
        <v>13</v>
      </c>
      <c r="E27710" s="2">
        <v>44466.541666666664</v>
      </c>
      <c r="F27710" s="8" t="s">
        <v>388</v>
      </c>
      <c r="G27710" s="10" t="s">
        <v>389</v>
      </c>
      <c r="J27710" s="14">
        <v>0</v>
      </c>
      <c r="K27710" s="14">
        <v>0</v>
      </c>
      <c r="P27710" s="14">
        <v>0</v>
      </c>
      <c r="Q27710" s="14">
        <v>0</v>
      </c>
      <c r="S27710" s="14">
        <v>0</v>
      </c>
      <c r="V27710" s="14">
        <v>0</v>
      </c>
      <c r="W27710" s="14">
        <v>0</v>
      </c>
      <c r="X27710" s="14">
        <v>0</v>
      </c>
      <c r="AK27710" s="14">
        <v>0</v>
      </c>
      <c r="AN27710" s="14">
        <v>0</v>
      </c>
      <c r="AO27710" s="14">
        <v>0</v>
      </c>
      <c r="AP27710" s="14">
        <v>0</v>
      </c>
      <c r="AS27710" s="14">
        <v>0</v>
      </c>
      <c r="AT27710" s="14">
        <v>0</v>
      </c>
      <c r="AU27710" s="25">
        <v>2.2119815699302161</v>
      </c>
      <c r="AV27710" s="25">
        <v>0.89825393712147605</v>
      </c>
      <c r="AW27710" s="25">
        <v>2.1427822981749145</v>
      </c>
      <c r="AY27710" s="26">
        <v>0</v>
      </c>
      <c r="BA27710" s="26">
        <v>0</v>
      </c>
      <c r="BB27710" s="26">
        <v>0</v>
      </c>
      <c r="BC27710" s="26">
        <v>0</v>
      </c>
      <c r="BF27710" s="14">
        <v>0</v>
      </c>
      <c r="BG27710" s="14">
        <v>0</v>
      </c>
    </row>
    <row r="27711" spans="1:59" x14ac:dyDescent="0.25">
      <c r="A27711" t="s">
        <v>148</v>
      </c>
      <c r="B27711" s="2">
        <v>44466.875</v>
      </c>
      <c r="C27711" s="1">
        <v>44466</v>
      </c>
      <c r="D27711">
        <v>14</v>
      </c>
      <c r="E27711" s="2">
        <v>44466.583333333336</v>
      </c>
      <c r="F27711" s="8" t="s">
        <v>388</v>
      </c>
      <c r="G27711" s="10" t="s">
        <v>389</v>
      </c>
      <c r="J27711" s="14">
        <v>0</v>
      </c>
      <c r="K27711" s="14">
        <v>0</v>
      </c>
      <c r="P27711" s="14">
        <v>0</v>
      </c>
      <c r="Q27711" s="14">
        <v>0</v>
      </c>
      <c r="S27711" s="14">
        <v>0</v>
      </c>
      <c r="V27711" s="14">
        <v>0</v>
      </c>
      <c r="W27711" s="14">
        <v>0</v>
      </c>
      <c r="X27711" s="14">
        <v>0</v>
      </c>
      <c r="AK27711" s="14">
        <v>0</v>
      </c>
      <c r="AN27711" s="14">
        <v>0</v>
      </c>
      <c r="AO27711" s="14">
        <v>0</v>
      </c>
      <c r="AP27711" s="14">
        <v>0</v>
      </c>
      <c r="AS27711" s="14">
        <v>0</v>
      </c>
      <c r="AT27711" s="14">
        <v>0</v>
      </c>
      <c r="AU27711" s="25">
        <v>2.211416790658304</v>
      </c>
      <c r="AV27711" s="25">
        <v>0.89803014830284988</v>
      </c>
      <c r="AW27711" s="25">
        <v>2.1481788234741299</v>
      </c>
      <c r="AY27711" s="26">
        <v>0</v>
      </c>
      <c r="BA27711" s="26">
        <v>0</v>
      </c>
      <c r="BB27711" s="26">
        <v>0</v>
      </c>
      <c r="BC27711" s="26">
        <v>0</v>
      </c>
      <c r="BF27711" s="14">
        <v>0</v>
      </c>
      <c r="BG27711" s="14">
        <v>0</v>
      </c>
    </row>
    <row r="27712" spans="1:59" x14ac:dyDescent="0.25">
      <c r="A27712" t="s">
        <v>148</v>
      </c>
      <c r="B27712" s="2">
        <v>44466.916666666664</v>
      </c>
      <c r="C27712" s="1">
        <v>44466</v>
      </c>
      <c r="D27712">
        <v>15</v>
      </c>
      <c r="E27712" s="2">
        <v>44466.625</v>
      </c>
      <c r="F27712" s="8" t="s">
        <v>388</v>
      </c>
      <c r="G27712" s="10" t="s">
        <v>389</v>
      </c>
      <c r="J27712" s="14">
        <v>0</v>
      </c>
      <c r="K27712" s="14">
        <v>0</v>
      </c>
      <c r="P27712" s="14">
        <v>0</v>
      </c>
      <c r="Q27712" s="14">
        <v>0</v>
      </c>
      <c r="S27712" s="14">
        <v>0</v>
      </c>
      <c r="V27712" s="14">
        <v>0</v>
      </c>
      <c r="W27712" s="14">
        <v>0</v>
      </c>
      <c r="X27712" s="14">
        <v>0</v>
      </c>
      <c r="AK27712" s="14">
        <v>0</v>
      </c>
      <c r="AN27712" s="14">
        <v>0</v>
      </c>
      <c r="AO27712" s="14">
        <v>0</v>
      </c>
      <c r="AP27712" s="14">
        <v>0</v>
      </c>
      <c r="AS27712" s="14">
        <v>0</v>
      </c>
      <c r="AT27712" s="14">
        <v>0</v>
      </c>
      <c r="AU27712" s="25">
        <v>2.2116777579510272</v>
      </c>
      <c r="AV27712" s="25">
        <v>0.89784063439720418</v>
      </c>
      <c r="AW27712" s="25">
        <v>2.1514699583490264</v>
      </c>
      <c r="AY27712" s="26">
        <v>0</v>
      </c>
      <c r="BA27712" s="26">
        <v>0</v>
      </c>
      <c r="BB27712" s="26">
        <v>0</v>
      </c>
      <c r="BC27712" s="26">
        <v>0</v>
      </c>
      <c r="BF27712" s="14">
        <v>0</v>
      </c>
      <c r="BG27712" s="14">
        <v>0</v>
      </c>
    </row>
    <row r="27713" spans="1:59" x14ac:dyDescent="0.25">
      <c r="A27713" t="s">
        <v>148</v>
      </c>
      <c r="B27713" s="2">
        <v>44466.958333333336</v>
      </c>
      <c r="C27713" s="1">
        <v>44466</v>
      </c>
      <c r="D27713">
        <v>16</v>
      </c>
      <c r="E27713" s="2">
        <v>44466.666666666664</v>
      </c>
      <c r="F27713" s="8" t="s">
        <v>388</v>
      </c>
      <c r="G27713" s="10" t="s">
        <v>389</v>
      </c>
      <c r="J27713" s="14">
        <v>0</v>
      </c>
      <c r="K27713" s="14">
        <v>0</v>
      </c>
      <c r="P27713" s="14">
        <v>0</v>
      </c>
      <c r="Q27713" s="14">
        <v>0</v>
      </c>
      <c r="S27713" s="14">
        <v>0</v>
      </c>
      <c r="V27713" s="14">
        <v>0</v>
      </c>
      <c r="W27713" s="14">
        <v>0</v>
      </c>
      <c r="X27713" s="14">
        <v>0</v>
      </c>
      <c r="AK27713" s="14">
        <v>0</v>
      </c>
      <c r="AN27713" s="14">
        <v>0</v>
      </c>
      <c r="AO27713" s="14">
        <v>0</v>
      </c>
      <c r="AP27713" s="14">
        <v>0</v>
      </c>
      <c r="AS27713" s="14">
        <v>0</v>
      </c>
      <c r="AT27713" s="14">
        <v>0</v>
      </c>
      <c r="AU27713" s="25">
        <v>2.2119081533645435</v>
      </c>
      <c r="AV27713" s="25">
        <v>0.8981002194655533</v>
      </c>
      <c r="AW27713" s="25">
        <v>2.1513416389862123</v>
      </c>
      <c r="AY27713" s="26">
        <v>0</v>
      </c>
      <c r="BA27713" s="26">
        <v>0</v>
      </c>
      <c r="BB27713" s="26">
        <v>0</v>
      </c>
      <c r="BC27713" s="26">
        <v>0</v>
      </c>
      <c r="BF27713" s="14">
        <v>0</v>
      </c>
      <c r="BG27713" s="14">
        <v>0</v>
      </c>
    </row>
    <row r="27714" spans="1:59" x14ac:dyDescent="0.25">
      <c r="A27714" t="s">
        <v>148</v>
      </c>
      <c r="B27714" s="2">
        <v>44467</v>
      </c>
      <c r="C27714" s="1">
        <v>44466</v>
      </c>
      <c r="D27714">
        <v>17</v>
      </c>
      <c r="E27714" s="2">
        <v>44466.708333333336</v>
      </c>
      <c r="F27714" s="8" t="s">
        <v>388</v>
      </c>
      <c r="G27714" s="10" t="s">
        <v>389</v>
      </c>
      <c r="J27714" s="14">
        <v>0</v>
      </c>
      <c r="K27714" s="14">
        <v>0</v>
      </c>
      <c r="P27714" s="14">
        <v>0</v>
      </c>
      <c r="Q27714" s="14">
        <v>0</v>
      </c>
      <c r="S27714" s="14">
        <v>0</v>
      </c>
      <c r="V27714" s="14">
        <v>0</v>
      </c>
      <c r="W27714" s="14">
        <v>0</v>
      </c>
      <c r="X27714" s="14">
        <v>0</v>
      </c>
      <c r="AK27714" s="14">
        <v>0</v>
      </c>
      <c r="AN27714" s="14">
        <v>0</v>
      </c>
      <c r="AO27714" s="14">
        <v>0</v>
      </c>
      <c r="AP27714" s="14">
        <v>0</v>
      </c>
      <c r="AS27714" s="14">
        <v>0</v>
      </c>
      <c r="AT27714" s="14">
        <v>0</v>
      </c>
      <c r="AU27714" s="25">
        <v>2.211799511766523</v>
      </c>
      <c r="AV27714" s="25">
        <v>0.89799942895212159</v>
      </c>
      <c r="AW27714" s="25">
        <v>2.1823239433230475</v>
      </c>
      <c r="AY27714" s="26">
        <v>0</v>
      </c>
      <c r="BA27714" s="26">
        <v>0</v>
      </c>
      <c r="BB27714" s="26">
        <v>0</v>
      </c>
      <c r="BC27714" s="26">
        <v>0</v>
      </c>
      <c r="BF27714" s="14">
        <v>0</v>
      </c>
      <c r="BG27714" s="14">
        <v>0</v>
      </c>
    </row>
    <row r="27715" spans="1:59" x14ac:dyDescent="0.25">
      <c r="A27715" t="s">
        <v>148</v>
      </c>
      <c r="B27715" s="2">
        <v>44467.041666666664</v>
      </c>
      <c r="C27715" s="1">
        <v>44466</v>
      </c>
      <c r="D27715">
        <v>18</v>
      </c>
      <c r="E27715" s="2">
        <v>44466.75</v>
      </c>
      <c r="F27715" s="8" t="s">
        <v>388</v>
      </c>
      <c r="G27715" s="10" t="s">
        <v>389</v>
      </c>
      <c r="J27715" s="14">
        <v>0</v>
      </c>
      <c r="K27715" s="14">
        <v>0</v>
      </c>
      <c r="P27715" s="14">
        <v>0</v>
      </c>
      <c r="Q27715" s="14">
        <v>0</v>
      </c>
      <c r="S27715" s="14">
        <v>0</v>
      </c>
      <c r="V27715" s="14">
        <v>0</v>
      </c>
      <c r="W27715" s="14">
        <v>0</v>
      </c>
      <c r="X27715" s="14">
        <v>0</v>
      </c>
      <c r="AK27715" s="14">
        <v>0</v>
      </c>
      <c r="AN27715" s="14">
        <v>0</v>
      </c>
      <c r="AO27715" s="14">
        <v>0</v>
      </c>
      <c r="AP27715" s="14">
        <v>0</v>
      </c>
      <c r="AS27715" s="14">
        <v>0</v>
      </c>
      <c r="AT27715" s="14">
        <v>0</v>
      </c>
      <c r="AU27715" s="25">
        <v>2.2123866859722598</v>
      </c>
      <c r="AV27715" s="25">
        <v>0.89898331200741644</v>
      </c>
      <c r="AW27715" s="25">
        <v>2.2162773175106287</v>
      </c>
      <c r="AY27715" s="26">
        <v>0</v>
      </c>
      <c r="BA27715" s="26">
        <v>0</v>
      </c>
      <c r="BB27715" s="26">
        <v>0</v>
      </c>
      <c r="BC27715" s="26">
        <v>0</v>
      </c>
      <c r="BF27715" s="14">
        <v>0</v>
      </c>
      <c r="BG27715" s="14">
        <v>0</v>
      </c>
    </row>
    <row r="27716" spans="1:59" x14ac:dyDescent="0.25">
      <c r="A27716" t="s">
        <v>148</v>
      </c>
      <c r="B27716" s="2">
        <v>44467.083333333336</v>
      </c>
      <c r="C27716" s="1">
        <v>44466</v>
      </c>
      <c r="D27716">
        <v>19</v>
      </c>
      <c r="E27716" s="2">
        <v>44466.791666666664</v>
      </c>
      <c r="F27716" s="8" t="s">
        <v>388</v>
      </c>
      <c r="G27716" s="10" t="s">
        <v>389</v>
      </c>
      <c r="J27716" s="14">
        <v>0</v>
      </c>
      <c r="K27716" s="14">
        <v>0</v>
      </c>
      <c r="P27716" s="14">
        <v>0</v>
      </c>
      <c r="Q27716" s="14">
        <v>0</v>
      </c>
      <c r="S27716" s="14">
        <v>0</v>
      </c>
      <c r="V27716" s="14">
        <v>0</v>
      </c>
      <c r="W27716" s="14">
        <v>0</v>
      </c>
      <c r="X27716" s="14">
        <v>0</v>
      </c>
      <c r="AK27716" s="14">
        <v>0</v>
      </c>
      <c r="AN27716" s="14">
        <v>0</v>
      </c>
      <c r="AO27716" s="14">
        <v>0</v>
      </c>
      <c r="AP27716" s="14">
        <v>0</v>
      </c>
      <c r="AS27716" s="14">
        <v>0</v>
      </c>
      <c r="AT27716" s="14">
        <v>0</v>
      </c>
      <c r="AU27716" s="25">
        <v>2.2141414598083791</v>
      </c>
      <c r="AV27716" s="25">
        <v>0.89977028977608131</v>
      </c>
      <c r="AW27716" s="25">
        <v>2.2127956099376473</v>
      </c>
      <c r="AY27716" s="26">
        <v>0</v>
      </c>
      <c r="BA27716" s="26">
        <v>0</v>
      </c>
      <c r="BB27716" s="26">
        <v>0</v>
      </c>
      <c r="BC27716" s="26">
        <v>0</v>
      </c>
      <c r="BF27716" s="14">
        <v>0</v>
      </c>
      <c r="BG27716" s="14">
        <v>0</v>
      </c>
    </row>
    <row r="27717" spans="1:59" x14ac:dyDescent="0.25">
      <c r="A27717" t="s">
        <v>148</v>
      </c>
      <c r="B27717" s="2">
        <v>44467.125</v>
      </c>
      <c r="C27717" s="1">
        <v>44466</v>
      </c>
      <c r="D27717">
        <v>20</v>
      </c>
      <c r="E27717" s="2">
        <v>44466.833333333336</v>
      </c>
      <c r="F27717" s="8" t="s">
        <v>388</v>
      </c>
      <c r="G27717" s="10" t="s">
        <v>389</v>
      </c>
      <c r="J27717" s="14">
        <v>0</v>
      </c>
      <c r="K27717" s="14">
        <v>0</v>
      </c>
      <c r="P27717" s="14">
        <v>0</v>
      </c>
      <c r="Q27717" s="14">
        <v>0</v>
      </c>
      <c r="S27717" s="14">
        <v>0</v>
      </c>
      <c r="V27717" s="14">
        <v>0</v>
      </c>
      <c r="W27717" s="14">
        <v>0</v>
      </c>
      <c r="X27717" s="14">
        <v>0</v>
      </c>
      <c r="AK27717" s="14">
        <v>0</v>
      </c>
      <c r="AN27717" s="14">
        <v>0</v>
      </c>
      <c r="AO27717" s="14">
        <v>0</v>
      </c>
      <c r="AP27717" s="14">
        <v>0</v>
      </c>
      <c r="AS27717" s="14">
        <v>0</v>
      </c>
      <c r="AT27717" s="14">
        <v>0</v>
      </c>
      <c r="AU27717" s="25">
        <v>2.2167955911209591</v>
      </c>
      <c r="AV27717" s="25">
        <v>0.90060889211790363</v>
      </c>
      <c r="AW27717" s="25">
        <v>2.2116806363380923</v>
      </c>
      <c r="AY27717" s="26">
        <v>0</v>
      </c>
      <c r="BA27717" s="26">
        <v>0</v>
      </c>
      <c r="BB27717" s="26">
        <v>0</v>
      </c>
      <c r="BC27717" s="26">
        <v>0</v>
      </c>
      <c r="BF27717" s="14">
        <v>0</v>
      </c>
      <c r="BG27717" s="14">
        <v>0</v>
      </c>
    </row>
    <row r="27718" spans="1:59" x14ac:dyDescent="0.25">
      <c r="A27718" t="s">
        <v>148</v>
      </c>
      <c r="B27718" s="2">
        <v>44467.166666666664</v>
      </c>
      <c r="C27718" s="1">
        <v>44466</v>
      </c>
      <c r="D27718">
        <v>21</v>
      </c>
      <c r="E27718" s="2">
        <v>44466.875</v>
      </c>
      <c r="F27718" s="8" t="s">
        <v>388</v>
      </c>
      <c r="G27718" s="10" t="s">
        <v>389</v>
      </c>
      <c r="J27718" s="14">
        <v>0</v>
      </c>
      <c r="K27718" s="14">
        <v>0</v>
      </c>
      <c r="P27718" s="14">
        <v>0</v>
      </c>
      <c r="Q27718" s="14">
        <v>0</v>
      </c>
      <c r="S27718" s="14">
        <v>0</v>
      </c>
      <c r="V27718" s="14">
        <v>0</v>
      </c>
      <c r="W27718" s="14">
        <v>0</v>
      </c>
      <c r="X27718" s="14">
        <v>0</v>
      </c>
      <c r="AK27718" s="14">
        <v>0</v>
      </c>
      <c r="AN27718" s="14">
        <v>0</v>
      </c>
      <c r="AO27718" s="14">
        <v>0</v>
      </c>
      <c r="AP27718" s="14">
        <v>0</v>
      </c>
      <c r="AS27718" s="14">
        <v>0</v>
      </c>
      <c r="AT27718" s="14">
        <v>0</v>
      </c>
      <c r="AU27718" s="25">
        <v>2.2159542285882989</v>
      </c>
      <c r="AV27718" s="25">
        <v>0.89769462235266639</v>
      </c>
      <c r="AW27718" s="25">
        <v>2.2190501162835048</v>
      </c>
      <c r="AY27718" s="26">
        <v>0</v>
      </c>
      <c r="BA27718" s="26">
        <v>0</v>
      </c>
      <c r="BB27718" s="26">
        <v>0</v>
      </c>
      <c r="BC27718" s="26">
        <v>0</v>
      </c>
      <c r="BF27718" s="14">
        <v>0</v>
      </c>
      <c r="BG27718" s="14">
        <v>0</v>
      </c>
    </row>
    <row r="27719" spans="1:59" x14ac:dyDescent="0.25">
      <c r="A27719" t="s">
        <v>148</v>
      </c>
      <c r="B27719" s="2">
        <v>44467.208333333336</v>
      </c>
      <c r="C27719" s="1">
        <v>44466</v>
      </c>
      <c r="D27719">
        <v>22</v>
      </c>
      <c r="E27719" s="2">
        <v>44466.916666666664</v>
      </c>
      <c r="F27719" s="8" t="s">
        <v>388</v>
      </c>
      <c r="G27719" s="10" t="s">
        <v>389</v>
      </c>
      <c r="J27719" s="14">
        <v>0</v>
      </c>
      <c r="K27719" s="14">
        <v>0</v>
      </c>
      <c r="P27719" s="14">
        <v>0</v>
      </c>
      <c r="Q27719" s="14">
        <v>0</v>
      </c>
      <c r="S27719" s="14">
        <v>0</v>
      </c>
      <c r="V27719" s="14">
        <v>0</v>
      </c>
      <c r="W27719" s="14">
        <v>0</v>
      </c>
      <c r="X27719" s="14">
        <v>0</v>
      </c>
      <c r="AK27719" s="14">
        <v>0</v>
      </c>
      <c r="AN27719" s="14">
        <v>0</v>
      </c>
      <c r="AO27719" s="14">
        <v>0</v>
      </c>
      <c r="AP27719" s="14">
        <v>0</v>
      </c>
      <c r="AS27719" s="14">
        <v>0</v>
      </c>
      <c r="AT27719" s="14">
        <v>0</v>
      </c>
      <c r="AU27719" s="25">
        <v>2.2160307212123467</v>
      </c>
      <c r="AV27719" s="25">
        <v>0.90199283313079215</v>
      </c>
      <c r="AW27719" s="25">
        <v>2.2185072073191172</v>
      </c>
      <c r="AY27719" s="26">
        <v>0</v>
      </c>
      <c r="BA27719" s="26">
        <v>0</v>
      </c>
      <c r="BB27719" s="26">
        <v>0</v>
      </c>
      <c r="BC27719" s="26">
        <v>0</v>
      </c>
      <c r="BF27719" s="14">
        <v>0</v>
      </c>
      <c r="BG27719" s="14">
        <v>0</v>
      </c>
    </row>
    <row r="27720" spans="1:59" x14ac:dyDescent="0.25">
      <c r="A27720" t="s">
        <v>148</v>
      </c>
      <c r="B27720" s="2">
        <v>44467.25</v>
      </c>
      <c r="C27720" s="1">
        <v>44466</v>
      </c>
      <c r="D27720">
        <v>23</v>
      </c>
      <c r="E27720" s="2">
        <v>44466.958333333336</v>
      </c>
      <c r="F27720" s="8" t="s">
        <v>388</v>
      </c>
      <c r="G27720" s="10" t="s">
        <v>389</v>
      </c>
      <c r="J27720" s="14">
        <v>0</v>
      </c>
      <c r="K27720" s="14">
        <v>0</v>
      </c>
      <c r="P27720" s="14">
        <v>0</v>
      </c>
      <c r="Q27720" s="14">
        <v>0</v>
      </c>
      <c r="S27720" s="14">
        <v>0</v>
      </c>
      <c r="V27720" s="14">
        <v>0</v>
      </c>
      <c r="W27720" s="14">
        <v>0</v>
      </c>
      <c r="X27720" s="14">
        <v>0</v>
      </c>
      <c r="AK27720" s="14">
        <v>0</v>
      </c>
      <c r="AN27720" s="14">
        <v>0</v>
      </c>
      <c r="AO27720" s="14">
        <v>0</v>
      </c>
      <c r="AP27720" s="14">
        <v>0</v>
      </c>
      <c r="AS27720" s="14">
        <v>0</v>
      </c>
      <c r="AT27720" s="14">
        <v>0</v>
      </c>
      <c r="AU27720" s="25">
        <v>2.2152083890842094</v>
      </c>
      <c r="AV27720" s="25">
        <v>0.90310882343296428</v>
      </c>
      <c r="AW27720" s="25">
        <v>2.2269725283201152</v>
      </c>
      <c r="AY27720" s="26">
        <v>0</v>
      </c>
      <c r="BA27720" s="26">
        <v>0</v>
      </c>
      <c r="BB27720" s="26">
        <v>0</v>
      </c>
      <c r="BC27720" s="26">
        <v>0</v>
      </c>
      <c r="BF27720" s="14">
        <v>0</v>
      </c>
      <c r="BG27720" s="14">
        <v>0</v>
      </c>
    </row>
    <row r="27721" spans="1:59" x14ac:dyDescent="0.25">
      <c r="A27721" t="s">
        <v>148</v>
      </c>
      <c r="B27721" s="2">
        <v>44467.291666666664</v>
      </c>
      <c r="C27721" s="1">
        <v>44466</v>
      </c>
      <c r="D27721">
        <v>24</v>
      </c>
      <c r="E27721" s="2">
        <v>44467</v>
      </c>
      <c r="F27721" s="8" t="s">
        <v>388</v>
      </c>
      <c r="G27721" s="10" t="s">
        <v>389</v>
      </c>
      <c r="J27721" s="14">
        <v>0</v>
      </c>
      <c r="K27721" s="14">
        <v>0</v>
      </c>
      <c r="P27721" s="14">
        <v>0</v>
      </c>
      <c r="Q27721" s="14">
        <v>0</v>
      </c>
      <c r="S27721" s="14">
        <v>0</v>
      </c>
      <c r="V27721" s="14">
        <v>0</v>
      </c>
      <c r="W27721" s="14">
        <v>0</v>
      </c>
      <c r="X27721" s="14">
        <v>0</v>
      </c>
      <c r="AK27721" s="14">
        <v>0</v>
      </c>
      <c r="AN27721" s="14">
        <v>0</v>
      </c>
      <c r="AO27721" s="14">
        <v>0</v>
      </c>
      <c r="AP27721" s="14">
        <v>0</v>
      </c>
      <c r="AS27721" s="14">
        <v>0</v>
      </c>
      <c r="AT27721" s="14">
        <v>0</v>
      </c>
      <c r="AU27721" s="25">
        <v>2.2155565097035015</v>
      </c>
      <c r="AV27721" s="25">
        <v>0.90333210722584001</v>
      </c>
      <c r="AW27721" s="25">
        <v>2.2275788664574763</v>
      </c>
      <c r="AY27721" s="26">
        <v>0</v>
      </c>
      <c r="BA27721" s="26">
        <v>0</v>
      </c>
      <c r="BB27721" s="26">
        <v>0</v>
      </c>
      <c r="BC27721" s="26">
        <v>0</v>
      </c>
      <c r="BF27721" s="14">
        <v>0</v>
      </c>
      <c r="BG27721" s="14">
        <v>0</v>
      </c>
    </row>
    <row r="27722" spans="1:59" x14ac:dyDescent="0.25">
      <c r="A27722" t="s">
        <v>148</v>
      </c>
      <c r="B27722" s="2">
        <v>44467.333333333336</v>
      </c>
      <c r="C27722" s="1">
        <v>44467</v>
      </c>
      <c r="D27722">
        <v>1</v>
      </c>
      <c r="E27722" s="2">
        <v>44467.041666666664</v>
      </c>
      <c r="F27722" s="8" t="s">
        <v>388</v>
      </c>
      <c r="G27722" s="10" t="s">
        <v>389</v>
      </c>
      <c r="J27722" s="14">
        <v>0</v>
      </c>
      <c r="K27722" s="14">
        <v>0</v>
      </c>
      <c r="P27722" s="14">
        <v>0</v>
      </c>
      <c r="Q27722" s="14">
        <v>0</v>
      </c>
      <c r="S27722" s="14">
        <v>0</v>
      </c>
      <c r="V27722" s="14">
        <v>0</v>
      </c>
      <c r="W27722" s="14">
        <v>0</v>
      </c>
      <c r="X27722" s="14">
        <v>0</v>
      </c>
      <c r="AK27722" s="14">
        <v>0</v>
      </c>
      <c r="AN27722" s="14">
        <v>0</v>
      </c>
      <c r="AO27722" s="14">
        <v>0</v>
      </c>
      <c r="AP27722" s="14">
        <v>0</v>
      </c>
      <c r="AS27722" s="14">
        <v>0</v>
      </c>
      <c r="AT27722" s="14">
        <v>0</v>
      </c>
      <c r="AU27722" s="25">
        <v>2.2159540067271757</v>
      </c>
      <c r="AV27722" s="25">
        <v>0.90331452081780206</v>
      </c>
      <c r="AW27722" s="25">
        <v>2.2282147280011442</v>
      </c>
      <c r="AY27722" s="26">
        <v>0</v>
      </c>
      <c r="BA27722" s="26">
        <v>0</v>
      </c>
      <c r="BB27722" s="26">
        <v>0</v>
      </c>
      <c r="BC27722" s="26">
        <v>0</v>
      </c>
      <c r="BF27722" s="14">
        <v>0</v>
      </c>
      <c r="BG27722" s="14">
        <v>0</v>
      </c>
    </row>
    <row r="27723" spans="1:59" x14ac:dyDescent="0.25">
      <c r="A27723" t="s">
        <v>148</v>
      </c>
      <c r="B27723" s="2">
        <v>44467.375</v>
      </c>
      <c r="C27723" s="1">
        <v>44467</v>
      </c>
      <c r="D27723">
        <v>2</v>
      </c>
      <c r="E27723" s="2">
        <v>44467.083333333336</v>
      </c>
      <c r="F27723" s="8" t="s">
        <v>388</v>
      </c>
      <c r="G27723" s="10" t="s">
        <v>389</v>
      </c>
      <c r="J27723" s="14">
        <v>0</v>
      </c>
      <c r="K27723" s="14">
        <v>0</v>
      </c>
      <c r="P27723" s="14">
        <v>0</v>
      </c>
      <c r="Q27723" s="14">
        <v>0</v>
      </c>
      <c r="S27723" s="14">
        <v>0</v>
      </c>
      <c r="V27723" s="14">
        <v>0</v>
      </c>
      <c r="W27723" s="14">
        <v>0</v>
      </c>
      <c r="X27723" s="14">
        <v>0</v>
      </c>
      <c r="AK27723" s="14">
        <v>0</v>
      </c>
      <c r="AN27723" s="14">
        <v>0</v>
      </c>
      <c r="AO27723" s="14">
        <v>0</v>
      </c>
      <c r="AP27723" s="14">
        <v>0</v>
      </c>
      <c r="AS27723" s="14">
        <v>0</v>
      </c>
      <c r="AT27723" s="14">
        <v>0</v>
      </c>
      <c r="AU27723" s="25">
        <v>2.2164943736910905</v>
      </c>
      <c r="AV27723" s="25">
        <v>0.90348518909727094</v>
      </c>
      <c r="AW27723" s="25">
        <v>2.229257045409526</v>
      </c>
      <c r="AY27723" s="26">
        <v>0</v>
      </c>
      <c r="BA27723" s="26">
        <v>0</v>
      </c>
      <c r="BB27723" s="26">
        <v>0</v>
      </c>
      <c r="BC27723" s="26">
        <v>0</v>
      </c>
      <c r="BF27723" s="14">
        <v>0</v>
      </c>
      <c r="BG27723" s="14">
        <v>0</v>
      </c>
    </row>
    <row r="27724" spans="1:59" x14ac:dyDescent="0.25">
      <c r="A27724" t="s">
        <v>148</v>
      </c>
      <c r="B27724" s="2">
        <v>44467.416666666664</v>
      </c>
      <c r="C27724" s="1">
        <v>44467</v>
      </c>
      <c r="D27724">
        <v>3</v>
      </c>
      <c r="E27724" s="2">
        <v>44467.125</v>
      </c>
      <c r="F27724" s="8" t="s">
        <v>388</v>
      </c>
      <c r="G27724" s="10" t="s">
        <v>389</v>
      </c>
      <c r="J27724" s="14">
        <v>0</v>
      </c>
      <c r="K27724" s="14">
        <v>0</v>
      </c>
      <c r="P27724" s="14">
        <v>0</v>
      </c>
      <c r="Q27724" s="14">
        <v>0</v>
      </c>
      <c r="S27724" s="14">
        <v>0</v>
      </c>
      <c r="V27724" s="14">
        <v>0</v>
      </c>
      <c r="W27724" s="14">
        <v>0</v>
      </c>
      <c r="X27724" s="14">
        <v>0</v>
      </c>
      <c r="AK27724" s="14">
        <v>0</v>
      </c>
      <c r="AN27724" s="14">
        <v>0</v>
      </c>
      <c r="AO27724" s="14">
        <v>0</v>
      </c>
      <c r="AP27724" s="14">
        <v>0</v>
      </c>
      <c r="AS27724" s="14">
        <v>0</v>
      </c>
      <c r="AT27724" s="14">
        <v>0</v>
      </c>
      <c r="AU27724" s="25">
        <v>2.2170514158664658</v>
      </c>
      <c r="AV27724" s="25">
        <v>0.90454312166359707</v>
      </c>
      <c r="AW27724" s="25">
        <v>2.2292494245927763</v>
      </c>
      <c r="AY27724" s="26">
        <v>0</v>
      </c>
      <c r="BA27724" s="26">
        <v>0</v>
      </c>
      <c r="BB27724" s="26">
        <v>0</v>
      </c>
      <c r="BC27724" s="26">
        <v>0</v>
      </c>
      <c r="BF27724" s="14">
        <v>0</v>
      </c>
      <c r="BG27724" s="14">
        <v>0</v>
      </c>
    </row>
    <row r="27725" spans="1:59" x14ac:dyDescent="0.25">
      <c r="A27725" t="s">
        <v>148</v>
      </c>
      <c r="B27725" s="2">
        <v>44467.458333333336</v>
      </c>
      <c r="C27725" s="1">
        <v>44467</v>
      </c>
      <c r="D27725">
        <v>4</v>
      </c>
      <c r="E27725" s="2">
        <v>44467.166666666664</v>
      </c>
      <c r="F27725" s="8" t="s">
        <v>388</v>
      </c>
      <c r="G27725" s="10" t="s">
        <v>389</v>
      </c>
      <c r="J27725" s="14">
        <v>0</v>
      </c>
      <c r="K27725" s="14">
        <v>0</v>
      </c>
      <c r="P27725" s="14">
        <v>0</v>
      </c>
      <c r="Q27725" s="14">
        <v>0</v>
      </c>
      <c r="S27725" s="14">
        <v>0</v>
      </c>
      <c r="V27725" s="14">
        <v>0</v>
      </c>
      <c r="W27725" s="14">
        <v>0</v>
      </c>
      <c r="X27725" s="14">
        <v>0</v>
      </c>
      <c r="AK27725" s="14">
        <v>0</v>
      </c>
      <c r="AN27725" s="14">
        <v>0</v>
      </c>
      <c r="AO27725" s="14">
        <v>0</v>
      </c>
      <c r="AP27725" s="14">
        <v>0</v>
      </c>
      <c r="AS27725" s="14">
        <v>0</v>
      </c>
      <c r="AT27725" s="14">
        <v>0</v>
      </c>
      <c r="AU27725" s="25">
        <v>2.2177394092522462</v>
      </c>
      <c r="AV27725" s="25">
        <v>0.90502907100008667</v>
      </c>
      <c r="AW27725" s="25">
        <v>2.2292494245927763</v>
      </c>
      <c r="AY27725" s="26">
        <v>0</v>
      </c>
      <c r="BA27725" s="26">
        <v>0</v>
      </c>
      <c r="BB27725" s="26">
        <v>0</v>
      </c>
      <c r="BC27725" s="26">
        <v>0</v>
      </c>
      <c r="BF27725" s="14">
        <v>0</v>
      </c>
      <c r="BG27725" s="14">
        <v>0</v>
      </c>
    </row>
    <row r="27726" spans="1:59" x14ac:dyDescent="0.25">
      <c r="A27726" t="s">
        <v>148</v>
      </c>
      <c r="B27726" s="2">
        <v>44467.5</v>
      </c>
      <c r="C27726" s="1">
        <v>44467</v>
      </c>
      <c r="D27726">
        <v>5</v>
      </c>
      <c r="E27726" s="2">
        <v>44467.208333333336</v>
      </c>
      <c r="F27726" s="8" t="s">
        <v>388</v>
      </c>
      <c r="G27726" s="10" t="s">
        <v>389</v>
      </c>
      <c r="J27726" s="14">
        <v>0</v>
      </c>
      <c r="K27726" s="14">
        <v>0</v>
      </c>
      <c r="P27726" s="14">
        <v>0</v>
      </c>
      <c r="Q27726" s="14">
        <v>0</v>
      </c>
      <c r="S27726" s="14">
        <v>0</v>
      </c>
      <c r="V27726" s="14">
        <v>0</v>
      </c>
      <c r="W27726" s="14">
        <v>0</v>
      </c>
      <c r="X27726" s="14">
        <v>0</v>
      </c>
      <c r="AK27726" s="14">
        <v>0</v>
      </c>
      <c r="AN27726" s="14">
        <v>0</v>
      </c>
      <c r="AO27726" s="14">
        <v>0</v>
      </c>
      <c r="AP27726" s="14">
        <v>0</v>
      </c>
      <c r="AS27726" s="14">
        <v>0</v>
      </c>
      <c r="AT27726" s="14">
        <v>0</v>
      </c>
      <c r="AU27726" s="25">
        <v>2.2169733845855983</v>
      </c>
      <c r="AV27726" s="25">
        <v>0.90451987389443822</v>
      </c>
      <c r="AW27726" s="25">
        <v>2.2294621724874912</v>
      </c>
      <c r="AY27726" s="26">
        <v>0</v>
      </c>
      <c r="BA27726" s="26">
        <v>0</v>
      </c>
      <c r="BB27726" s="26">
        <v>0</v>
      </c>
      <c r="BC27726" s="26">
        <v>0</v>
      </c>
      <c r="BF27726" s="14">
        <v>0</v>
      </c>
      <c r="BG27726" s="14">
        <v>0</v>
      </c>
    </row>
    <row r="27727" spans="1:59" x14ac:dyDescent="0.25">
      <c r="A27727" t="s">
        <v>148</v>
      </c>
      <c r="B27727" s="2">
        <v>44467.541666666664</v>
      </c>
      <c r="C27727" s="1">
        <v>44467</v>
      </c>
      <c r="D27727">
        <v>6</v>
      </c>
      <c r="E27727" s="2">
        <v>44467.25</v>
      </c>
      <c r="F27727" s="8" t="s">
        <v>388</v>
      </c>
      <c r="G27727" s="10" t="s">
        <v>389</v>
      </c>
      <c r="J27727" s="14">
        <v>0</v>
      </c>
      <c r="K27727" s="14">
        <v>0</v>
      </c>
      <c r="P27727" s="14">
        <v>0</v>
      </c>
      <c r="Q27727" s="14">
        <v>0</v>
      </c>
      <c r="S27727" s="14">
        <v>0</v>
      </c>
      <c r="V27727" s="14">
        <v>0</v>
      </c>
      <c r="W27727" s="14">
        <v>0</v>
      </c>
      <c r="X27727" s="14">
        <v>0</v>
      </c>
      <c r="AK27727" s="14">
        <v>0</v>
      </c>
      <c r="AN27727" s="14">
        <v>0</v>
      </c>
      <c r="AO27727" s="14">
        <v>0</v>
      </c>
      <c r="AP27727" s="14">
        <v>0</v>
      </c>
      <c r="AS27727" s="14">
        <v>0</v>
      </c>
      <c r="AT27727" s="14">
        <v>0</v>
      </c>
      <c r="AU27727" s="25">
        <v>2.2150429481470408</v>
      </c>
      <c r="AV27727" s="25">
        <v>0.90404155789386653</v>
      </c>
      <c r="AW27727" s="25">
        <v>2.2281722544934364</v>
      </c>
      <c r="AY27727" s="26">
        <v>0</v>
      </c>
      <c r="BA27727" s="26">
        <v>0</v>
      </c>
      <c r="BB27727" s="26">
        <v>0</v>
      </c>
      <c r="BC27727" s="26">
        <v>0</v>
      </c>
      <c r="BF27727" s="14">
        <v>0</v>
      </c>
      <c r="BG27727" s="14">
        <v>0</v>
      </c>
    </row>
    <row r="27728" spans="1:59" x14ac:dyDescent="0.25">
      <c r="A27728" t="s">
        <v>148</v>
      </c>
      <c r="B27728" s="2">
        <v>44467.583333333336</v>
      </c>
      <c r="C27728" s="1">
        <v>44467</v>
      </c>
      <c r="D27728">
        <v>7</v>
      </c>
      <c r="E27728" s="2">
        <v>44467.291666666664</v>
      </c>
      <c r="F27728" s="8" t="s">
        <v>388</v>
      </c>
      <c r="G27728" s="10" t="s">
        <v>389</v>
      </c>
      <c r="J27728" s="14">
        <v>0</v>
      </c>
      <c r="K27728" s="14">
        <v>0</v>
      </c>
      <c r="P27728" s="14">
        <v>0</v>
      </c>
      <c r="Q27728" s="14">
        <v>0</v>
      </c>
      <c r="S27728" s="14">
        <v>0</v>
      </c>
      <c r="V27728" s="14">
        <v>0</v>
      </c>
      <c r="W27728" s="14">
        <v>0</v>
      </c>
      <c r="X27728" s="14">
        <v>0</v>
      </c>
      <c r="AK27728" s="14">
        <v>0</v>
      </c>
      <c r="AN27728" s="14">
        <v>0</v>
      </c>
      <c r="AO27728" s="14">
        <v>0</v>
      </c>
      <c r="AP27728" s="14">
        <v>0</v>
      </c>
      <c r="AS27728" s="14">
        <v>0</v>
      </c>
      <c r="AT27728" s="14">
        <v>0</v>
      </c>
      <c r="AU27728" s="25">
        <v>2.2159188517496466</v>
      </c>
      <c r="AV27728" s="25">
        <v>0.90279766839150866</v>
      </c>
      <c r="AW27728" s="25">
        <v>2.1954771383758409</v>
      </c>
      <c r="AY27728" s="26">
        <v>0</v>
      </c>
      <c r="BA27728" s="26">
        <v>0</v>
      </c>
      <c r="BB27728" s="26">
        <v>0</v>
      </c>
      <c r="BC27728" s="26">
        <v>0</v>
      </c>
      <c r="BF27728" s="14">
        <v>0</v>
      </c>
      <c r="BG27728" s="14">
        <v>0</v>
      </c>
    </row>
    <row r="27729" spans="1:59" x14ac:dyDescent="0.25">
      <c r="A27729" t="s">
        <v>148</v>
      </c>
      <c r="B27729" s="2">
        <v>44467.625</v>
      </c>
      <c r="C27729" s="1">
        <v>44467</v>
      </c>
      <c r="D27729">
        <v>8</v>
      </c>
      <c r="E27729" s="2">
        <v>44467.333333333336</v>
      </c>
      <c r="F27729" s="8" t="s">
        <v>388</v>
      </c>
      <c r="G27729" s="10" t="s">
        <v>389</v>
      </c>
      <c r="J27729" s="14">
        <v>0</v>
      </c>
      <c r="K27729" s="14">
        <v>0</v>
      </c>
      <c r="P27729" s="14">
        <v>0</v>
      </c>
      <c r="Q27729" s="14">
        <v>0</v>
      </c>
      <c r="S27729" s="14">
        <v>0</v>
      </c>
      <c r="V27729" s="14">
        <v>0</v>
      </c>
      <c r="W27729" s="14">
        <v>0</v>
      </c>
      <c r="X27729" s="14">
        <v>0</v>
      </c>
      <c r="AK27729" s="14">
        <v>0</v>
      </c>
      <c r="AN27729" s="14">
        <v>0</v>
      </c>
      <c r="AO27729" s="14">
        <v>0</v>
      </c>
      <c r="AP27729" s="14">
        <v>0</v>
      </c>
      <c r="AS27729" s="14">
        <v>0</v>
      </c>
      <c r="AT27729" s="14">
        <v>0</v>
      </c>
      <c r="AU27729" s="25">
        <v>2.2144002057437948</v>
      </c>
      <c r="AV27729" s="25">
        <v>0.90136235186203684</v>
      </c>
      <c r="AW27729" s="25">
        <v>2.1791047807555897</v>
      </c>
      <c r="AY27729" s="26">
        <v>0</v>
      </c>
      <c r="BA27729" s="26">
        <v>0</v>
      </c>
      <c r="BB27729" s="26">
        <v>0</v>
      </c>
      <c r="BC27729" s="26">
        <v>0</v>
      </c>
      <c r="BF27729" s="14">
        <v>0</v>
      </c>
      <c r="BG27729" s="14">
        <v>0</v>
      </c>
    </row>
    <row r="27730" spans="1:59" x14ac:dyDescent="0.25">
      <c r="A27730" t="s">
        <v>148</v>
      </c>
      <c r="B27730" s="2">
        <v>44467.666666666664</v>
      </c>
      <c r="C27730" s="1">
        <v>44467</v>
      </c>
      <c r="D27730">
        <v>9</v>
      </c>
      <c r="E27730" s="2">
        <v>44467.375</v>
      </c>
      <c r="F27730" s="8" t="s">
        <v>388</v>
      </c>
      <c r="G27730" s="10" t="s">
        <v>389</v>
      </c>
      <c r="J27730" s="14">
        <v>0</v>
      </c>
      <c r="K27730" s="14">
        <v>0</v>
      </c>
      <c r="P27730" s="14">
        <v>0</v>
      </c>
      <c r="Q27730" s="14">
        <v>0</v>
      </c>
      <c r="S27730" s="14">
        <v>0</v>
      </c>
      <c r="V27730" s="14">
        <v>0</v>
      </c>
      <c r="W27730" s="14">
        <v>0</v>
      </c>
      <c r="X27730" s="14">
        <v>0</v>
      </c>
      <c r="AK27730" s="14">
        <v>0</v>
      </c>
      <c r="AN27730" s="14">
        <v>0</v>
      </c>
      <c r="AO27730" s="14">
        <v>0</v>
      </c>
      <c r="AP27730" s="14">
        <v>0</v>
      </c>
      <c r="AS27730" s="14">
        <v>0</v>
      </c>
      <c r="AT27730" s="14">
        <v>0</v>
      </c>
      <c r="AU27730" s="25">
        <v>2.2142813486145383</v>
      </c>
      <c r="AV27730" s="25">
        <v>0.90070373323846153</v>
      </c>
      <c r="AW27730" s="25">
        <v>2.1738335457239137</v>
      </c>
      <c r="AY27730" s="26">
        <v>0</v>
      </c>
      <c r="BA27730" s="26">
        <v>0</v>
      </c>
      <c r="BB27730" s="26">
        <v>0</v>
      </c>
      <c r="BC27730" s="26">
        <v>0</v>
      </c>
      <c r="BF27730" s="14">
        <v>0</v>
      </c>
      <c r="BG27730" s="14">
        <v>0</v>
      </c>
    </row>
    <row r="27731" spans="1:59" x14ac:dyDescent="0.25">
      <c r="A27731" t="s">
        <v>148</v>
      </c>
      <c r="B27731" s="2">
        <v>44467.708333333336</v>
      </c>
      <c r="C27731" s="1">
        <v>44467</v>
      </c>
      <c r="D27731">
        <v>10</v>
      </c>
      <c r="E27731" s="2">
        <v>44467.416666666664</v>
      </c>
      <c r="F27731" s="8" t="s">
        <v>388</v>
      </c>
      <c r="G27731" s="10" t="s">
        <v>389</v>
      </c>
      <c r="J27731" s="14">
        <v>0</v>
      </c>
      <c r="K27731" s="14">
        <v>0</v>
      </c>
      <c r="P27731" s="14">
        <v>0</v>
      </c>
      <c r="Q27731" s="14">
        <v>0</v>
      </c>
      <c r="S27731" s="14">
        <v>0</v>
      </c>
      <c r="V27731" s="14">
        <v>0</v>
      </c>
      <c r="W27731" s="14">
        <v>0</v>
      </c>
      <c r="X27731" s="14">
        <v>0</v>
      </c>
      <c r="AK27731" s="14">
        <v>0</v>
      </c>
      <c r="AN27731" s="14">
        <v>0</v>
      </c>
      <c r="AO27731" s="14">
        <v>0</v>
      </c>
      <c r="AP27731" s="14">
        <v>0</v>
      </c>
      <c r="AS27731" s="14">
        <v>0</v>
      </c>
      <c r="AT27731" s="14">
        <v>0</v>
      </c>
      <c r="AU27731" s="25">
        <v>2.2146369768236185</v>
      </c>
      <c r="AV27731" s="25">
        <v>0.90043839879426835</v>
      </c>
      <c r="AW27731" s="25">
        <v>2.1716072535367301</v>
      </c>
      <c r="AY27731" s="26">
        <v>0</v>
      </c>
      <c r="BA27731" s="26">
        <v>0</v>
      </c>
      <c r="BB27731" s="26">
        <v>0</v>
      </c>
      <c r="BC27731" s="26">
        <v>0</v>
      </c>
      <c r="BF27731" s="14">
        <v>0</v>
      </c>
      <c r="BG27731" s="14">
        <v>0</v>
      </c>
    </row>
    <row r="27732" spans="1:59" x14ac:dyDescent="0.25">
      <c r="A27732" t="s">
        <v>148</v>
      </c>
      <c r="B27732" s="2">
        <v>44467.75</v>
      </c>
      <c r="C27732" s="1">
        <v>44467</v>
      </c>
      <c r="D27732">
        <v>11</v>
      </c>
      <c r="E27732" s="2">
        <v>44467.458333333336</v>
      </c>
      <c r="F27732" s="8" t="s">
        <v>388</v>
      </c>
      <c r="G27732" s="10" t="s">
        <v>389</v>
      </c>
      <c r="J27732" s="14">
        <v>0</v>
      </c>
      <c r="K27732" s="14">
        <v>0</v>
      </c>
      <c r="P27732" s="14">
        <v>0</v>
      </c>
      <c r="Q27732" s="14">
        <v>0</v>
      </c>
      <c r="S27732" s="14">
        <v>0</v>
      </c>
      <c r="V27732" s="14">
        <v>0</v>
      </c>
      <c r="W27732" s="14">
        <v>0</v>
      </c>
      <c r="X27732" s="14">
        <v>0</v>
      </c>
      <c r="AK27732" s="14">
        <v>0</v>
      </c>
      <c r="AN27732" s="14">
        <v>0</v>
      </c>
      <c r="AO27732" s="14">
        <v>0</v>
      </c>
      <c r="AP27732" s="14">
        <v>0</v>
      </c>
      <c r="AS27732" s="14">
        <v>0</v>
      </c>
      <c r="AT27732" s="14">
        <v>0</v>
      </c>
      <c r="AU27732" s="25">
        <v>2.2154776694711109</v>
      </c>
      <c r="AV27732" s="25">
        <v>0.9002592401828029</v>
      </c>
      <c r="AW27732" s="25">
        <v>2.1911920840507033</v>
      </c>
      <c r="AY27732" s="26">
        <v>0</v>
      </c>
      <c r="BA27732" s="26">
        <v>0</v>
      </c>
      <c r="BB27732" s="26">
        <v>0</v>
      </c>
      <c r="BC27732" s="26">
        <v>0</v>
      </c>
      <c r="BF27732" s="14">
        <v>0</v>
      </c>
      <c r="BG27732" s="14">
        <v>0</v>
      </c>
    </row>
    <row r="27733" spans="1:59" x14ac:dyDescent="0.25">
      <c r="A27733" t="s">
        <v>148</v>
      </c>
      <c r="B27733" s="2">
        <v>44467.791666666664</v>
      </c>
      <c r="C27733" s="1">
        <v>44467</v>
      </c>
      <c r="D27733">
        <v>12</v>
      </c>
      <c r="E27733" s="2">
        <v>44467.5</v>
      </c>
      <c r="F27733" s="8" t="s">
        <v>388</v>
      </c>
      <c r="G27733" s="10" t="s">
        <v>389</v>
      </c>
      <c r="J27733" s="14">
        <v>0</v>
      </c>
      <c r="K27733" s="14">
        <v>0</v>
      </c>
      <c r="P27733" s="14">
        <v>0</v>
      </c>
      <c r="Q27733" s="14">
        <v>0</v>
      </c>
      <c r="S27733" s="14">
        <v>0</v>
      </c>
      <c r="V27733" s="14">
        <v>0</v>
      </c>
      <c r="W27733" s="14">
        <v>0</v>
      </c>
      <c r="X27733" s="14">
        <v>0</v>
      </c>
      <c r="AK27733" s="14">
        <v>0</v>
      </c>
      <c r="AN27733" s="14">
        <v>0</v>
      </c>
      <c r="AO27733" s="14">
        <v>0</v>
      </c>
      <c r="AP27733" s="14">
        <v>0</v>
      </c>
      <c r="AS27733" s="14">
        <v>0</v>
      </c>
      <c r="AT27733" s="14">
        <v>0</v>
      </c>
      <c r="AU27733" s="25">
        <v>2.2158249313692471</v>
      </c>
      <c r="AV27733" s="25">
        <v>0.90036403842172641</v>
      </c>
      <c r="AW27733" s="25">
        <v>2.2163513627602272</v>
      </c>
      <c r="AY27733" s="26">
        <v>0</v>
      </c>
      <c r="BA27733" s="26">
        <v>0</v>
      </c>
      <c r="BB27733" s="26">
        <v>0</v>
      </c>
      <c r="BC27733" s="26">
        <v>0</v>
      </c>
      <c r="BF27733" s="14">
        <v>0</v>
      </c>
      <c r="BG27733" s="14">
        <v>0</v>
      </c>
    </row>
    <row r="27734" spans="1:59" x14ac:dyDescent="0.25">
      <c r="A27734" t="s">
        <v>148</v>
      </c>
      <c r="B27734" s="2">
        <v>44467.833333333336</v>
      </c>
      <c r="C27734" s="1">
        <v>44467</v>
      </c>
      <c r="D27734">
        <v>13</v>
      </c>
      <c r="E27734" s="2">
        <v>44467.541666666664</v>
      </c>
      <c r="F27734" s="8" t="s">
        <v>388</v>
      </c>
      <c r="G27734" s="10" t="s">
        <v>389</v>
      </c>
      <c r="J27734" s="14">
        <v>0</v>
      </c>
      <c r="K27734" s="14">
        <v>0</v>
      </c>
      <c r="P27734" s="14">
        <v>0</v>
      </c>
      <c r="Q27734" s="14">
        <v>0</v>
      </c>
      <c r="S27734" s="14">
        <v>0</v>
      </c>
      <c r="V27734" s="14">
        <v>0</v>
      </c>
      <c r="W27734" s="14">
        <v>0</v>
      </c>
      <c r="X27734" s="14">
        <v>0</v>
      </c>
      <c r="AK27734" s="14">
        <v>0</v>
      </c>
      <c r="AN27734" s="14">
        <v>0</v>
      </c>
      <c r="AO27734" s="14">
        <v>0</v>
      </c>
      <c r="AP27734" s="14">
        <v>0</v>
      </c>
      <c r="AS27734" s="14">
        <v>0</v>
      </c>
      <c r="AT27734" s="14">
        <v>0</v>
      </c>
      <c r="AU27734" s="25">
        <v>2.2159899686147608</v>
      </c>
      <c r="AV27734" s="25">
        <v>0.90070710108883467</v>
      </c>
      <c r="AW27734" s="25">
        <v>2.2181347305533179</v>
      </c>
      <c r="AY27734" s="26">
        <v>0</v>
      </c>
      <c r="BA27734" s="26">
        <v>0</v>
      </c>
      <c r="BB27734" s="26">
        <v>0</v>
      </c>
      <c r="BC27734" s="26">
        <v>0</v>
      </c>
      <c r="BF27734" s="14">
        <v>0</v>
      </c>
      <c r="BG27734" s="14">
        <v>0</v>
      </c>
    </row>
    <row r="27735" spans="1:59" x14ac:dyDescent="0.25">
      <c r="A27735" t="s">
        <v>148</v>
      </c>
      <c r="B27735" s="2">
        <v>44467.875</v>
      </c>
      <c r="C27735" s="1">
        <v>44467</v>
      </c>
      <c r="D27735">
        <v>14</v>
      </c>
      <c r="E27735" s="2">
        <v>44467.583333333336</v>
      </c>
      <c r="F27735" s="8" t="s">
        <v>388</v>
      </c>
      <c r="G27735" s="10" t="s">
        <v>389</v>
      </c>
      <c r="J27735" s="14">
        <v>0</v>
      </c>
      <c r="K27735" s="14">
        <v>0</v>
      </c>
      <c r="P27735" s="14">
        <v>0</v>
      </c>
      <c r="Q27735" s="14">
        <v>0</v>
      </c>
      <c r="S27735" s="14">
        <v>0</v>
      </c>
      <c r="V27735" s="14">
        <v>0</v>
      </c>
      <c r="W27735" s="14">
        <v>0</v>
      </c>
      <c r="X27735" s="14">
        <v>0</v>
      </c>
      <c r="AK27735" s="14">
        <v>0</v>
      </c>
      <c r="AN27735" s="14">
        <v>0</v>
      </c>
      <c r="AO27735" s="14">
        <v>0</v>
      </c>
      <c r="AP27735" s="14">
        <v>0</v>
      </c>
      <c r="AS27735" s="14">
        <v>0</v>
      </c>
      <c r="AT27735" s="14">
        <v>0</v>
      </c>
      <c r="AU27735" s="25">
        <v>2.217024320368588</v>
      </c>
      <c r="AV27735" s="25">
        <v>0.90067523261449423</v>
      </c>
      <c r="AW27735" s="25">
        <v>2.218179108198429</v>
      </c>
      <c r="AY27735" s="26">
        <v>0</v>
      </c>
      <c r="BA27735" s="26">
        <v>0</v>
      </c>
      <c r="BB27735" s="26">
        <v>0</v>
      </c>
      <c r="BC27735" s="26">
        <v>0</v>
      </c>
      <c r="BF27735" s="14">
        <v>0</v>
      </c>
      <c r="BG27735" s="14">
        <v>0</v>
      </c>
    </row>
    <row r="27736" spans="1:59" x14ac:dyDescent="0.25">
      <c r="A27736" t="s">
        <v>148</v>
      </c>
      <c r="B27736" s="2">
        <v>44467.916666666664</v>
      </c>
      <c r="C27736" s="1">
        <v>44467</v>
      </c>
      <c r="D27736">
        <v>15</v>
      </c>
      <c r="E27736" s="2">
        <v>44467.625</v>
      </c>
      <c r="F27736" s="8" t="s">
        <v>388</v>
      </c>
      <c r="G27736" s="10" t="s">
        <v>389</v>
      </c>
      <c r="J27736" s="14">
        <v>0</v>
      </c>
      <c r="K27736" s="14">
        <v>0</v>
      </c>
      <c r="P27736" s="14">
        <v>0</v>
      </c>
      <c r="Q27736" s="14">
        <v>0</v>
      </c>
      <c r="S27736" s="14">
        <v>0</v>
      </c>
      <c r="V27736" s="14">
        <v>0</v>
      </c>
      <c r="W27736" s="14">
        <v>0</v>
      </c>
      <c r="X27736" s="14">
        <v>0</v>
      </c>
      <c r="AK27736" s="14">
        <v>0</v>
      </c>
      <c r="AN27736" s="14">
        <v>0</v>
      </c>
      <c r="AO27736" s="14">
        <v>0</v>
      </c>
      <c r="AP27736" s="14">
        <v>0</v>
      </c>
      <c r="AS27736" s="14">
        <v>0</v>
      </c>
      <c r="AT27736" s="14">
        <v>0</v>
      </c>
      <c r="AU27736" s="25">
        <v>2.2169236150991996</v>
      </c>
      <c r="AV27736" s="25">
        <v>0.90043709521335424</v>
      </c>
      <c r="AW27736" s="25">
        <v>2.2345016936464073</v>
      </c>
      <c r="AY27736" s="26">
        <v>0</v>
      </c>
      <c r="BA27736" s="26">
        <v>0</v>
      </c>
      <c r="BB27736" s="26">
        <v>0</v>
      </c>
      <c r="BC27736" s="26">
        <v>0</v>
      </c>
      <c r="BF27736" s="14">
        <v>0</v>
      </c>
      <c r="BG27736" s="14">
        <v>0</v>
      </c>
    </row>
    <row r="27737" spans="1:59" x14ac:dyDescent="0.25">
      <c r="A27737" t="s">
        <v>148</v>
      </c>
      <c r="B27737" s="2">
        <v>44467.958333333336</v>
      </c>
      <c r="C27737" s="1">
        <v>44467</v>
      </c>
      <c r="D27737">
        <v>16</v>
      </c>
      <c r="E27737" s="2">
        <v>44467.666666666664</v>
      </c>
      <c r="F27737" s="8" t="s">
        <v>388</v>
      </c>
      <c r="G27737" s="10" t="s">
        <v>389</v>
      </c>
      <c r="J27737" s="14">
        <v>0</v>
      </c>
      <c r="K27737" s="14">
        <v>0</v>
      </c>
      <c r="P27737" s="14">
        <v>0</v>
      </c>
      <c r="Q27737" s="14">
        <v>0</v>
      </c>
      <c r="S27737" s="14">
        <v>0</v>
      </c>
      <c r="V27737" s="14">
        <v>0</v>
      </c>
      <c r="W27737" s="14">
        <v>0</v>
      </c>
      <c r="X27737" s="14">
        <v>0</v>
      </c>
      <c r="AK27737" s="14">
        <v>0</v>
      </c>
      <c r="AN27737" s="14">
        <v>0</v>
      </c>
      <c r="AO27737" s="14">
        <v>0</v>
      </c>
      <c r="AP27737" s="14">
        <v>0</v>
      </c>
      <c r="AS27737" s="14">
        <v>0</v>
      </c>
      <c r="AT27737" s="14">
        <v>0</v>
      </c>
      <c r="AU27737" s="25">
        <v>2.2167694666670239</v>
      </c>
      <c r="AV27737" s="25">
        <v>0.90029013525130042</v>
      </c>
      <c r="AW27737" s="25">
        <v>2.2350411590782793</v>
      </c>
      <c r="AY27737" s="26">
        <v>0</v>
      </c>
      <c r="BA27737" s="26">
        <v>0</v>
      </c>
      <c r="BB27737" s="26">
        <v>0</v>
      </c>
      <c r="BC27737" s="26">
        <v>0</v>
      </c>
      <c r="BF27737" s="14">
        <v>0</v>
      </c>
      <c r="BG27737" s="14">
        <v>0</v>
      </c>
    </row>
    <row r="27738" spans="1:59" x14ac:dyDescent="0.25">
      <c r="A27738" t="s">
        <v>148</v>
      </c>
      <c r="B27738" s="2">
        <v>44468</v>
      </c>
      <c r="C27738" s="1">
        <v>44467</v>
      </c>
      <c r="D27738">
        <v>17</v>
      </c>
      <c r="E27738" s="2">
        <v>44467.708333333336</v>
      </c>
      <c r="F27738" s="8" t="s">
        <v>388</v>
      </c>
      <c r="G27738" s="10" t="s">
        <v>389</v>
      </c>
      <c r="J27738" s="14">
        <v>0</v>
      </c>
      <c r="K27738" s="14">
        <v>0</v>
      </c>
      <c r="P27738" s="14">
        <v>0</v>
      </c>
      <c r="Q27738" s="14">
        <v>0</v>
      </c>
      <c r="S27738" s="14">
        <v>0</v>
      </c>
      <c r="V27738" s="14">
        <v>0</v>
      </c>
      <c r="W27738" s="14">
        <v>0</v>
      </c>
      <c r="X27738" s="14">
        <v>0</v>
      </c>
      <c r="AK27738" s="14">
        <v>0</v>
      </c>
      <c r="AN27738" s="14">
        <v>0</v>
      </c>
      <c r="AO27738" s="14">
        <v>0</v>
      </c>
      <c r="AP27738" s="14">
        <v>0</v>
      </c>
      <c r="AS27738" s="14">
        <v>0</v>
      </c>
      <c r="AT27738" s="14">
        <v>0</v>
      </c>
      <c r="AU27738" s="25">
        <v>2.2167733916702881</v>
      </c>
      <c r="AV27738" s="25">
        <v>0.90009303334210267</v>
      </c>
      <c r="AW27738" s="25">
        <v>2.2311715434163242</v>
      </c>
      <c r="AY27738" s="26">
        <v>0</v>
      </c>
      <c r="BA27738" s="26">
        <v>0</v>
      </c>
      <c r="BB27738" s="26">
        <v>0</v>
      </c>
      <c r="BC27738" s="26">
        <v>0</v>
      </c>
      <c r="BF27738" s="14">
        <v>0</v>
      </c>
      <c r="BG27738" s="14">
        <v>0</v>
      </c>
    </row>
    <row r="27739" spans="1:59" x14ac:dyDescent="0.25">
      <c r="A27739" t="s">
        <v>148</v>
      </c>
      <c r="B27739" s="2">
        <v>44468.041666666664</v>
      </c>
      <c r="C27739" s="1">
        <v>44467</v>
      </c>
      <c r="D27739">
        <v>18</v>
      </c>
      <c r="E27739" s="2">
        <v>44467.75</v>
      </c>
      <c r="F27739" s="8" t="s">
        <v>388</v>
      </c>
      <c r="G27739" s="10" t="s">
        <v>389</v>
      </c>
      <c r="J27739" s="14">
        <v>0</v>
      </c>
      <c r="K27739" s="14">
        <v>0</v>
      </c>
      <c r="P27739" s="14">
        <v>0</v>
      </c>
      <c r="Q27739" s="14">
        <v>0</v>
      </c>
      <c r="S27739" s="14">
        <v>0</v>
      </c>
      <c r="V27739" s="14">
        <v>0</v>
      </c>
      <c r="W27739" s="14">
        <v>0</v>
      </c>
      <c r="X27739" s="14">
        <v>0</v>
      </c>
      <c r="AK27739" s="14">
        <v>0</v>
      </c>
      <c r="AN27739" s="14">
        <v>0</v>
      </c>
      <c r="AO27739" s="14">
        <v>0</v>
      </c>
      <c r="AP27739" s="14">
        <v>0</v>
      </c>
      <c r="AS27739" s="14">
        <v>0</v>
      </c>
      <c r="AT27739" s="14">
        <v>0</v>
      </c>
      <c r="AU27739" s="25">
        <v>2.217516821675892</v>
      </c>
      <c r="AV27739" s="25">
        <v>0.90083144703458284</v>
      </c>
      <c r="AW27739" s="25">
        <v>2.2455046460782855</v>
      </c>
      <c r="AY27739" s="26">
        <v>0</v>
      </c>
      <c r="BA27739" s="26">
        <v>0</v>
      </c>
      <c r="BB27739" s="26">
        <v>0</v>
      </c>
      <c r="BC27739" s="26">
        <v>0</v>
      </c>
      <c r="BF27739" s="14">
        <v>0</v>
      </c>
      <c r="BG27739" s="14">
        <v>0</v>
      </c>
    </row>
    <row r="27740" spans="1:59" x14ac:dyDescent="0.25">
      <c r="A27740" t="s">
        <v>148</v>
      </c>
      <c r="B27740" s="2">
        <v>44468.083333333336</v>
      </c>
      <c r="C27740" s="1">
        <v>44467</v>
      </c>
      <c r="D27740">
        <v>19</v>
      </c>
      <c r="E27740" s="2">
        <v>44467.791666666664</v>
      </c>
      <c r="F27740" s="8" t="s">
        <v>388</v>
      </c>
      <c r="G27740" s="10" t="s">
        <v>389</v>
      </c>
      <c r="J27740" s="14">
        <v>0</v>
      </c>
      <c r="K27740" s="14">
        <v>0</v>
      </c>
      <c r="P27740" s="14">
        <v>0</v>
      </c>
      <c r="Q27740" s="14">
        <v>0</v>
      </c>
      <c r="S27740" s="14">
        <v>0</v>
      </c>
      <c r="V27740" s="14">
        <v>0</v>
      </c>
      <c r="W27740" s="14">
        <v>0</v>
      </c>
      <c r="X27740" s="14">
        <v>0</v>
      </c>
      <c r="AK27740" s="14">
        <v>0</v>
      </c>
      <c r="AN27740" s="14">
        <v>0</v>
      </c>
      <c r="AO27740" s="14">
        <v>0</v>
      </c>
      <c r="AP27740" s="14">
        <v>0</v>
      </c>
      <c r="AS27740" s="14">
        <v>0</v>
      </c>
      <c r="AT27740" s="14">
        <v>0</v>
      </c>
      <c r="AU27740" s="25">
        <v>2.2199897267949393</v>
      </c>
      <c r="AV27740" s="25">
        <v>0.9016235051799808</v>
      </c>
      <c r="AW27740" s="25">
        <v>2.2460040640819741</v>
      </c>
      <c r="AY27740" s="26">
        <v>0</v>
      </c>
      <c r="BA27740" s="26">
        <v>0</v>
      </c>
      <c r="BB27740" s="26">
        <v>0</v>
      </c>
      <c r="BC27740" s="26">
        <v>0</v>
      </c>
      <c r="BF27740" s="14">
        <v>0</v>
      </c>
      <c r="BG27740" s="14">
        <v>0</v>
      </c>
    </row>
    <row r="27741" spans="1:59" x14ac:dyDescent="0.25">
      <c r="A27741" t="s">
        <v>148</v>
      </c>
      <c r="B27741" s="2">
        <v>44468.125</v>
      </c>
      <c r="C27741" s="1">
        <v>44467</v>
      </c>
      <c r="D27741">
        <v>20</v>
      </c>
      <c r="E27741" s="2">
        <v>44467.833333333336</v>
      </c>
      <c r="F27741" s="8" t="s">
        <v>388</v>
      </c>
      <c r="G27741" s="10" t="s">
        <v>389</v>
      </c>
      <c r="J27741" s="14">
        <v>0</v>
      </c>
      <c r="K27741" s="14">
        <v>0</v>
      </c>
      <c r="P27741" s="14">
        <v>0</v>
      </c>
      <c r="Q27741" s="14">
        <v>0</v>
      </c>
      <c r="S27741" s="14">
        <v>0</v>
      </c>
      <c r="V27741" s="14">
        <v>0</v>
      </c>
      <c r="W27741" s="14">
        <v>0</v>
      </c>
      <c r="X27741" s="14">
        <v>0</v>
      </c>
      <c r="AK27741" s="14">
        <v>0</v>
      </c>
      <c r="AN27741" s="14">
        <v>0</v>
      </c>
      <c r="AO27741" s="14">
        <v>0</v>
      </c>
      <c r="AP27741" s="14">
        <v>0</v>
      </c>
      <c r="AS27741" s="14">
        <v>0</v>
      </c>
      <c r="AT27741" s="14">
        <v>0</v>
      </c>
      <c r="AU27741" s="25">
        <v>2.2215459876235908</v>
      </c>
      <c r="AV27741" s="25">
        <v>0.90280207202525575</v>
      </c>
      <c r="AW27741" s="25">
        <v>2.2472937079764259</v>
      </c>
      <c r="AY27741" s="26">
        <v>0</v>
      </c>
      <c r="BA27741" s="26">
        <v>0</v>
      </c>
      <c r="BB27741" s="26">
        <v>0</v>
      </c>
      <c r="BC27741" s="26">
        <v>0</v>
      </c>
      <c r="BF27741" s="14">
        <v>0</v>
      </c>
      <c r="BG27741" s="14">
        <v>0</v>
      </c>
    </row>
    <row r="27742" spans="1:59" x14ac:dyDescent="0.25">
      <c r="A27742" t="s">
        <v>148</v>
      </c>
      <c r="B27742" s="2">
        <v>44468.166666666664</v>
      </c>
      <c r="C27742" s="1">
        <v>44467</v>
      </c>
      <c r="D27742">
        <v>21</v>
      </c>
      <c r="E27742" s="2">
        <v>44467.875</v>
      </c>
      <c r="F27742" s="8" t="s">
        <v>388</v>
      </c>
      <c r="G27742" s="10" t="s">
        <v>389</v>
      </c>
      <c r="J27742" s="14">
        <v>0</v>
      </c>
      <c r="K27742" s="14">
        <v>0</v>
      </c>
      <c r="P27742" s="14">
        <v>0</v>
      </c>
      <c r="Q27742" s="14">
        <v>0</v>
      </c>
      <c r="S27742" s="14">
        <v>0</v>
      </c>
      <c r="V27742" s="14">
        <v>0</v>
      </c>
      <c r="W27742" s="14">
        <v>0</v>
      </c>
      <c r="X27742" s="14">
        <v>0</v>
      </c>
      <c r="AK27742" s="14">
        <v>0</v>
      </c>
      <c r="AN27742" s="14">
        <v>0</v>
      </c>
      <c r="AO27742" s="14">
        <v>0</v>
      </c>
      <c r="AP27742" s="14">
        <v>0</v>
      </c>
      <c r="AS27742" s="14">
        <v>0</v>
      </c>
      <c r="AT27742" s="14">
        <v>0</v>
      </c>
      <c r="AU27742" s="25">
        <v>2.221647614872496</v>
      </c>
      <c r="AV27742" s="25">
        <v>0.90312889351507852</v>
      </c>
      <c r="AW27742" s="25">
        <v>2.2465467039916089</v>
      </c>
      <c r="AY27742" s="26">
        <v>0</v>
      </c>
      <c r="BA27742" s="26">
        <v>0</v>
      </c>
      <c r="BB27742" s="26">
        <v>0</v>
      </c>
      <c r="BC27742" s="26">
        <v>0</v>
      </c>
      <c r="BF27742" s="14">
        <v>0</v>
      </c>
      <c r="BG27742" s="14">
        <v>0</v>
      </c>
    </row>
    <row r="27743" spans="1:59" x14ac:dyDescent="0.25">
      <c r="A27743" t="s">
        <v>148</v>
      </c>
      <c r="B27743" s="2">
        <v>44468.208333333336</v>
      </c>
      <c r="C27743" s="1">
        <v>44467</v>
      </c>
      <c r="D27743">
        <v>22</v>
      </c>
      <c r="E27743" s="2">
        <v>44467.916666666664</v>
      </c>
      <c r="F27743" s="8" t="s">
        <v>388</v>
      </c>
      <c r="G27743" s="10" t="s">
        <v>389</v>
      </c>
      <c r="J27743" s="14">
        <v>0</v>
      </c>
      <c r="K27743" s="14">
        <v>0</v>
      </c>
      <c r="P27743" s="14">
        <v>0</v>
      </c>
      <c r="Q27743" s="14">
        <v>0</v>
      </c>
      <c r="S27743" s="14">
        <v>0</v>
      </c>
      <c r="V27743" s="14">
        <v>0</v>
      </c>
      <c r="W27743" s="14">
        <v>0</v>
      </c>
      <c r="X27743" s="14">
        <v>0</v>
      </c>
      <c r="AK27743" s="14">
        <v>0</v>
      </c>
      <c r="AN27743" s="14">
        <v>0</v>
      </c>
      <c r="AO27743" s="14">
        <v>0</v>
      </c>
      <c r="AP27743" s="14">
        <v>0</v>
      </c>
      <c r="AS27743" s="14">
        <v>0</v>
      </c>
      <c r="AT27743" s="14">
        <v>0</v>
      </c>
      <c r="AU27743" s="25">
        <v>2.2211655308938871</v>
      </c>
      <c r="AV27743" s="25">
        <v>0.90390043587858349</v>
      </c>
      <c r="AW27743" s="25">
        <v>2.247414439884353</v>
      </c>
      <c r="AY27743" s="26">
        <v>0</v>
      </c>
      <c r="BA27743" s="26">
        <v>0</v>
      </c>
      <c r="BB27743" s="26">
        <v>0</v>
      </c>
      <c r="BC27743" s="26">
        <v>0</v>
      </c>
      <c r="BF27743" s="14">
        <v>0</v>
      </c>
      <c r="BG27743" s="14">
        <v>0</v>
      </c>
    </row>
    <row r="27744" spans="1:59" x14ac:dyDescent="0.25">
      <c r="A27744" t="s">
        <v>148</v>
      </c>
      <c r="B27744" s="2">
        <v>44468.25</v>
      </c>
      <c r="C27744" s="1">
        <v>44467</v>
      </c>
      <c r="D27744">
        <v>23</v>
      </c>
      <c r="E27744" s="2">
        <v>44467.958333333336</v>
      </c>
      <c r="F27744" s="8" t="s">
        <v>388</v>
      </c>
      <c r="G27744" s="10" t="s">
        <v>389</v>
      </c>
      <c r="J27744" s="14">
        <v>0</v>
      </c>
      <c r="K27744" s="14">
        <v>0</v>
      </c>
      <c r="P27744" s="14">
        <v>0</v>
      </c>
      <c r="Q27744" s="14">
        <v>0</v>
      </c>
      <c r="S27744" s="14">
        <v>0</v>
      </c>
      <c r="V27744" s="14">
        <v>0</v>
      </c>
      <c r="W27744" s="14">
        <v>0</v>
      </c>
      <c r="X27744" s="14">
        <v>0</v>
      </c>
      <c r="AK27744" s="14">
        <v>0</v>
      </c>
      <c r="AN27744" s="14">
        <v>0</v>
      </c>
      <c r="AO27744" s="14">
        <v>0</v>
      </c>
      <c r="AP27744" s="14">
        <v>0</v>
      </c>
      <c r="AS27744" s="14">
        <v>0</v>
      </c>
      <c r="AT27744" s="14">
        <v>0</v>
      </c>
      <c r="AU27744" s="25">
        <v>2.2207537210458925</v>
      </c>
      <c r="AV27744" s="25">
        <v>0.90449155615740739</v>
      </c>
      <c r="AW27744" s="25">
        <v>2.2483310418995623</v>
      </c>
      <c r="AY27744" s="26">
        <v>0</v>
      </c>
      <c r="BA27744" s="26">
        <v>0</v>
      </c>
      <c r="BB27744" s="26">
        <v>0</v>
      </c>
      <c r="BC27744" s="26">
        <v>0</v>
      </c>
      <c r="BF27744" s="14">
        <v>0</v>
      </c>
      <c r="BG27744" s="14">
        <v>0</v>
      </c>
    </row>
    <row r="27745" spans="1:59" x14ac:dyDescent="0.25">
      <c r="A27745" t="s">
        <v>148</v>
      </c>
      <c r="B27745" s="2">
        <v>44468.291666666664</v>
      </c>
      <c r="C27745" s="1">
        <v>44467</v>
      </c>
      <c r="D27745">
        <v>24</v>
      </c>
      <c r="E27745" s="2">
        <v>44468</v>
      </c>
      <c r="F27745" s="8" t="s">
        <v>388</v>
      </c>
      <c r="G27745" s="10" t="s">
        <v>389</v>
      </c>
      <c r="J27745" s="14">
        <v>0</v>
      </c>
      <c r="K27745" s="14">
        <v>0</v>
      </c>
      <c r="P27745" s="14">
        <v>0</v>
      </c>
      <c r="Q27745" s="14">
        <v>0</v>
      </c>
      <c r="S27745" s="14">
        <v>0</v>
      </c>
      <c r="V27745" s="14">
        <v>0</v>
      </c>
      <c r="W27745" s="14">
        <v>0</v>
      </c>
      <c r="X27745" s="14">
        <v>0</v>
      </c>
      <c r="AK27745" s="14">
        <v>0</v>
      </c>
      <c r="AN27745" s="14">
        <v>0</v>
      </c>
      <c r="AO27745" s="14">
        <v>0</v>
      </c>
      <c r="AP27745" s="14">
        <v>0</v>
      </c>
      <c r="AS27745" s="14">
        <v>0</v>
      </c>
      <c r="AT27745" s="14">
        <v>0</v>
      </c>
      <c r="AU27745" s="25">
        <v>2.2212119698657338</v>
      </c>
      <c r="AV27745" s="25">
        <v>0.90439176784362263</v>
      </c>
      <c r="AW27745" s="25">
        <v>2.2488810321051025</v>
      </c>
      <c r="AY27745" s="26">
        <v>0</v>
      </c>
      <c r="BA27745" s="26">
        <v>0</v>
      </c>
      <c r="BB27745" s="26">
        <v>0</v>
      </c>
      <c r="BC27745" s="26">
        <v>0</v>
      </c>
      <c r="BF27745" s="14">
        <v>0</v>
      </c>
      <c r="BG27745" s="14">
        <v>0</v>
      </c>
    </row>
    <row r="27746" spans="1:59" x14ac:dyDescent="0.25">
      <c r="A27746" t="s">
        <v>148</v>
      </c>
      <c r="B27746" s="2">
        <v>44468.333333333336</v>
      </c>
      <c r="C27746" s="1">
        <v>44468</v>
      </c>
      <c r="D27746">
        <v>1</v>
      </c>
      <c r="E27746" s="2">
        <v>44468.041666666664</v>
      </c>
      <c r="F27746" s="8" t="s">
        <v>388</v>
      </c>
      <c r="G27746" s="10" t="s">
        <v>389</v>
      </c>
      <c r="J27746" s="14">
        <v>0</v>
      </c>
      <c r="K27746" s="14">
        <v>0</v>
      </c>
      <c r="P27746" s="14">
        <v>0</v>
      </c>
      <c r="Q27746" s="14">
        <v>0</v>
      </c>
      <c r="S27746" s="14">
        <v>0</v>
      </c>
      <c r="V27746" s="14">
        <v>0</v>
      </c>
      <c r="W27746" s="14">
        <v>0</v>
      </c>
      <c r="X27746" s="14">
        <v>0</v>
      </c>
      <c r="AK27746" s="14">
        <v>0</v>
      </c>
      <c r="AN27746" s="14">
        <v>0</v>
      </c>
      <c r="AO27746" s="14">
        <v>0</v>
      </c>
      <c r="AP27746" s="14">
        <v>0</v>
      </c>
      <c r="AS27746" s="14">
        <v>0</v>
      </c>
      <c r="AT27746" s="14">
        <v>0</v>
      </c>
      <c r="AU27746" s="25">
        <v>2.2204422194065763</v>
      </c>
      <c r="AV27746" s="25">
        <v>0.90441426410642212</v>
      </c>
      <c r="AW27746" s="25">
        <v>2.2472432333948169</v>
      </c>
      <c r="AY27746" s="26">
        <v>0</v>
      </c>
      <c r="BA27746" s="26">
        <v>0</v>
      </c>
      <c r="BB27746" s="26">
        <v>0</v>
      </c>
      <c r="BC27746" s="26">
        <v>0</v>
      </c>
      <c r="BF27746" s="14">
        <v>0</v>
      </c>
      <c r="BG27746" s="14">
        <v>0</v>
      </c>
    </row>
    <row r="27747" spans="1:59" x14ac:dyDescent="0.25">
      <c r="A27747" t="s">
        <v>148</v>
      </c>
      <c r="B27747" s="2">
        <v>44468.375</v>
      </c>
      <c r="C27747" s="1">
        <v>44468</v>
      </c>
      <c r="D27747">
        <v>2</v>
      </c>
      <c r="E27747" s="2">
        <v>44468.083333333336</v>
      </c>
      <c r="F27747" s="8" t="s">
        <v>388</v>
      </c>
      <c r="G27747" s="10" t="s">
        <v>389</v>
      </c>
      <c r="J27747" s="14">
        <v>0</v>
      </c>
      <c r="K27747" s="14">
        <v>0</v>
      </c>
      <c r="P27747" s="14">
        <v>0</v>
      </c>
      <c r="Q27747" s="14">
        <v>0</v>
      </c>
      <c r="S27747" s="14">
        <v>0</v>
      </c>
      <c r="V27747" s="14">
        <v>0</v>
      </c>
      <c r="W27747" s="14">
        <v>0</v>
      </c>
      <c r="X27747" s="14">
        <v>0</v>
      </c>
      <c r="AK27747" s="14">
        <v>0</v>
      </c>
      <c r="AN27747" s="14">
        <v>0</v>
      </c>
      <c r="AO27747" s="14">
        <v>0</v>
      </c>
      <c r="AP27747" s="14">
        <v>0</v>
      </c>
      <c r="AS27747" s="14">
        <v>0</v>
      </c>
      <c r="AT27747" s="14">
        <v>0</v>
      </c>
      <c r="AU27747" s="25">
        <v>2.2201362719995554</v>
      </c>
      <c r="AV27747" s="25">
        <v>0.90542670071482068</v>
      </c>
      <c r="AW27747" s="25">
        <v>2.2477534238703778</v>
      </c>
      <c r="AY27747" s="26">
        <v>0</v>
      </c>
      <c r="BA27747" s="26">
        <v>0</v>
      </c>
      <c r="BB27747" s="26">
        <v>0</v>
      </c>
      <c r="BC27747" s="26">
        <v>0</v>
      </c>
      <c r="BF27747" s="14">
        <v>0</v>
      </c>
      <c r="BG27747" s="14">
        <v>0</v>
      </c>
    </row>
    <row r="27748" spans="1:59" x14ac:dyDescent="0.25">
      <c r="A27748" t="s">
        <v>148</v>
      </c>
      <c r="B27748" s="2">
        <v>44468.416666666664</v>
      </c>
      <c r="C27748" s="1">
        <v>44468</v>
      </c>
      <c r="D27748">
        <v>3</v>
      </c>
      <c r="E27748" s="2">
        <v>44468.125</v>
      </c>
      <c r="F27748" s="8" t="s">
        <v>388</v>
      </c>
      <c r="G27748" s="10" t="s">
        <v>389</v>
      </c>
      <c r="J27748" s="14">
        <v>0</v>
      </c>
      <c r="K27748" s="14">
        <v>0</v>
      </c>
      <c r="P27748" s="14">
        <v>0</v>
      </c>
      <c r="Q27748" s="14">
        <v>0</v>
      </c>
      <c r="S27748" s="14">
        <v>0</v>
      </c>
      <c r="V27748" s="14">
        <v>0</v>
      </c>
      <c r="W27748" s="14">
        <v>0</v>
      </c>
      <c r="X27748" s="14">
        <v>0</v>
      </c>
      <c r="AK27748" s="14">
        <v>0</v>
      </c>
      <c r="AN27748" s="14">
        <v>0</v>
      </c>
      <c r="AO27748" s="14">
        <v>0</v>
      </c>
      <c r="AP27748" s="14">
        <v>0</v>
      </c>
      <c r="AS27748" s="14">
        <v>0</v>
      </c>
      <c r="AT27748" s="14">
        <v>0</v>
      </c>
      <c r="AU27748" s="25">
        <v>2.2210554118880732</v>
      </c>
      <c r="AV27748" s="25">
        <v>0.90686460829092319</v>
      </c>
      <c r="AW27748" s="25">
        <v>2.2472190270019565</v>
      </c>
      <c r="AY27748" s="26">
        <v>0</v>
      </c>
      <c r="BA27748" s="26">
        <v>0</v>
      </c>
      <c r="BB27748" s="26">
        <v>0</v>
      </c>
      <c r="BC27748" s="26">
        <v>0</v>
      </c>
      <c r="BF27748" s="14">
        <v>0</v>
      </c>
      <c r="BG27748" s="14">
        <v>0</v>
      </c>
    </row>
    <row r="27749" spans="1:59" x14ac:dyDescent="0.25">
      <c r="A27749" t="s">
        <v>148</v>
      </c>
      <c r="B27749" s="2">
        <v>44468.458333333336</v>
      </c>
      <c r="C27749" s="1">
        <v>44468</v>
      </c>
      <c r="D27749">
        <v>4</v>
      </c>
      <c r="E27749" s="2">
        <v>44468.166666666664</v>
      </c>
      <c r="F27749" s="8" t="s">
        <v>388</v>
      </c>
      <c r="G27749" s="10" t="s">
        <v>389</v>
      </c>
      <c r="J27749" s="14">
        <v>0</v>
      </c>
      <c r="K27749" s="14">
        <v>0</v>
      </c>
      <c r="P27749" s="14">
        <v>0</v>
      </c>
      <c r="Q27749" s="14">
        <v>0</v>
      </c>
      <c r="S27749" s="14">
        <v>0</v>
      </c>
      <c r="V27749" s="14">
        <v>0</v>
      </c>
      <c r="W27749" s="14">
        <v>0</v>
      </c>
      <c r="X27749" s="14">
        <v>0</v>
      </c>
      <c r="AK27749" s="14">
        <v>0</v>
      </c>
      <c r="AN27749" s="14">
        <v>0</v>
      </c>
      <c r="AO27749" s="14">
        <v>0</v>
      </c>
      <c r="AP27749" s="14">
        <v>0</v>
      </c>
      <c r="AS27749" s="14">
        <v>0</v>
      </c>
      <c r="AT27749" s="14">
        <v>0</v>
      </c>
      <c r="AU27749" s="25">
        <v>2.2219129009818768</v>
      </c>
      <c r="AV27749" s="25">
        <v>0.90694910095619019</v>
      </c>
      <c r="AW27749" s="25">
        <v>2.2420363711943687</v>
      </c>
      <c r="AY27749" s="26">
        <v>0</v>
      </c>
      <c r="BA27749" s="26">
        <v>0</v>
      </c>
      <c r="BB27749" s="26">
        <v>0</v>
      </c>
      <c r="BC27749" s="26">
        <v>0</v>
      </c>
      <c r="BF27749" s="14">
        <v>0</v>
      </c>
      <c r="BG27749" s="14">
        <v>0</v>
      </c>
    </row>
    <row r="27750" spans="1:59" x14ac:dyDescent="0.25">
      <c r="A27750" t="s">
        <v>148</v>
      </c>
      <c r="B27750" s="2">
        <v>44468.5</v>
      </c>
      <c r="C27750" s="1">
        <v>44468</v>
      </c>
      <c r="D27750">
        <v>5</v>
      </c>
      <c r="E27750" s="2">
        <v>44468.208333333336</v>
      </c>
      <c r="F27750" s="8" t="s">
        <v>388</v>
      </c>
      <c r="G27750" s="10" t="s">
        <v>389</v>
      </c>
      <c r="J27750" s="14">
        <v>0</v>
      </c>
      <c r="K27750" s="14">
        <v>0</v>
      </c>
      <c r="P27750" s="14">
        <v>0</v>
      </c>
      <c r="Q27750" s="14">
        <v>0</v>
      </c>
      <c r="S27750" s="14">
        <v>0</v>
      </c>
      <c r="V27750" s="14">
        <v>0</v>
      </c>
      <c r="W27750" s="14">
        <v>0</v>
      </c>
      <c r="X27750" s="14">
        <v>0</v>
      </c>
      <c r="AK27750" s="14">
        <v>0</v>
      </c>
      <c r="AN27750" s="14">
        <v>0</v>
      </c>
      <c r="AO27750" s="14">
        <v>0</v>
      </c>
      <c r="AP27750" s="14">
        <v>0</v>
      </c>
      <c r="AS27750" s="14">
        <v>0</v>
      </c>
      <c r="AT27750" s="14">
        <v>0</v>
      </c>
      <c r="AU27750" s="25">
        <v>2.2212211393870045</v>
      </c>
      <c r="AV27750" s="25">
        <v>0.90516800252708962</v>
      </c>
      <c r="AW27750" s="25">
        <v>2.2088952188004951</v>
      </c>
      <c r="AY27750" s="26">
        <v>0</v>
      </c>
      <c r="BA27750" s="26">
        <v>0</v>
      </c>
      <c r="BB27750" s="26">
        <v>0</v>
      </c>
      <c r="BC27750" s="26">
        <v>0</v>
      </c>
      <c r="BF27750" s="14">
        <v>0</v>
      </c>
      <c r="BG27750" s="14">
        <v>0</v>
      </c>
    </row>
    <row r="27751" spans="1:59" x14ac:dyDescent="0.25">
      <c r="A27751" t="s">
        <v>148</v>
      </c>
      <c r="B27751" s="2">
        <v>44468.541666666664</v>
      </c>
      <c r="C27751" s="1">
        <v>44468</v>
      </c>
      <c r="D27751">
        <v>6</v>
      </c>
      <c r="E27751" s="2">
        <v>44468.25</v>
      </c>
      <c r="F27751" s="8" t="s">
        <v>388</v>
      </c>
      <c r="G27751" s="10" t="s">
        <v>389</v>
      </c>
      <c r="J27751" s="14">
        <v>0</v>
      </c>
      <c r="K27751" s="14">
        <v>0</v>
      </c>
      <c r="P27751" s="14">
        <v>0</v>
      </c>
      <c r="Q27751" s="14">
        <v>0</v>
      </c>
      <c r="S27751" s="14">
        <v>0</v>
      </c>
      <c r="V27751" s="14">
        <v>0</v>
      </c>
      <c r="W27751" s="14">
        <v>0</v>
      </c>
      <c r="X27751" s="14">
        <v>0</v>
      </c>
      <c r="AK27751" s="14">
        <v>0</v>
      </c>
      <c r="AN27751" s="14">
        <v>0</v>
      </c>
      <c r="AO27751" s="14">
        <v>0</v>
      </c>
      <c r="AP27751" s="14">
        <v>0</v>
      </c>
      <c r="AS27751" s="14">
        <v>0</v>
      </c>
      <c r="AT27751" s="14">
        <v>0</v>
      </c>
      <c r="AU27751" s="25">
        <v>2.2193725625626808</v>
      </c>
      <c r="AV27751" s="25">
        <v>0.90483026695716284</v>
      </c>
      <c r="AW27751" s="25">
        <v>2.1887492870812695</v>
      </c>
      <c r="AY27751" s="26">
        <v>0</v>
      </c>
      <c r="BA27751" s="26">
        <v>0</v>
      </c>
      <c r="BB27751" s="26">
        <v>0</v>
      </c>
      <c r="BC27751" s="26">
        <v>0</v>
      </c>
      <c r="BF27751" s="14">
        <v>0</v>
      </c>
      <c r="BG27751" s="14">
        <v>0</v>
      </c>
    </row>
    <row r="27752" spans="1:59" x14ac:dyDescent="0.25">
      <c r="A27752" t="s">
        <v>148</v>
      </c>
      <c r="B27752" s="2">
        <v>44468.583333333336</v>
      </c>
      <c r="C27752" s="1">
        <v>44468</v>
      </c>
      <c r="D27752">
        <v>7</v>
      </c>
      <c r="E27752" s="2">
        <v>44468.291666666664</v>
      </c>
      <c r="F27752" s="8" t="s">
        <v>388</v>
      </c>
      <c r="G27752" s="10" t="s">
        <v>389</v>
      </c>
      <c r="J27752" s="14">
        <v>0</v>
      </c>
      <c r="K27752" s="14">
        <v>0</v>
      </c>
      <c r="P27752" s="14">
        <v>0</v>
      </c>
      <c r="Q27752" s="14">
        <v>0</v>
      </c>
      <c r="S27752" s="14">
        <v>0</v>
      </c>
      <c r="V27752" s="14">
        <v>0</v>
      </c>
      <c r="W27752" s="14">
        <v>0</v>
      </c>
      <c r="X27752" s="14">
        <v>0</v>
      </c>
      <c r="AK27752" s="14">
        <v>0</v>
      </c>
      <c r="AN27752" s="14">
        <v>0</v>
      </c>
      <c r="AO27752" s="14">
        <v>0</v>
      </c>
      <c r="AP27752" s="14">
        <v>0</v>
      </c>
      <c r="AS27752" s="14">
        <v>0</v>
      </c>
      <c r="AT27752" s="14">
        <v>0</v>
      </c>
      <c r="AU27752" s="25">
        <v>2.2190838615750201</v>
      </c>
      <c r="AV27752" s="25">
        <v>0.90428443169306105</v>
      </c>
      <c r="AW27752" s="25">
        <v>2.1884250662047249</v>
      </c>
      <c r="AY27752" s="26">
        <v>0</v>
      </c>
      <c r="BA27752" s="26">
        <v>0</v>
      </c>
      <c r="BB27752" s="26">
        <v>0</v>
      </c>
      <c r="BC27752" s="26">
        <v>0</v>
      </c>
      <c r="BF27752" s="14">
        <v>0</v>
      </c>
      <c r="BG27752" s="14">
        <v>0</v>
      </c>
    </row>
    <row r="27753" spans="1:59" x14ac:dyDescent="0.25">
      <c r="A27753" t="s">
        <v>148</v>
      </c>
      <c r="B27753" s="2">
        <v>44468.625</v>
      </c>
      <c r="C27753" s="1">
        <v>44468</v>
      </c>
      <c r="D27753">
        <v>8</v>
      </c>
      <c r="E27753" s="2">
        <v>44468.333333333336</v>
      </c>
      <c r="F27753" s="8" t="s">
        <v>388</v>
      </c>
      <c r="G27753" s="10" t="s">
        <v>389</v>
      </c>
      <c r="J27753" s="14">
        <v>0</v>
      </c>
      <c r="K27753" s="14">
        <v>0</v>
      </c>
      <c r="P27753" s="14">
        <v>0</v>
      </c>
      <c r="Q27753" s="14">
        <v>0</v>
      </c>
      <c r="S27753" s="14">
        <v>0</v>
      </c>
      <c r="V27753" s="14">
        <v>0</v>
      </c>
      <c r="W27753" s="14">
        <v>0</v>
      </c>
      <c r="X27753" s="14">
        <v>0</v>
      </c>
      <c r="AK27753" s="14">
        <v>0</v>
      </c>
      <c r="AN27753" s="14">
        <v>0</v>
      </c>
      <c r="AO27753" s="14">
        <v>0</v>
      </c>
      <c r="AP27753" s="14">
        <v>0</v>
      </c>
      <c r="AS27753" s="14">
        <v>0</v>
      </c>
      <c r="AT27753" s="14">
        <v>0</v>
      </c>
      <c r="AU27753" s="25">
        <v>2.2195051405012398</v>
      </c>
      <c r="AV27753" s="25">
        <v>0.90392121936311232</v>
      </c>
      <c r="AW27753" s="25">
        <v>2.1874554845371392</v>
      </c>
      <c r="AY27753" s="26">
        <v>0</v>
      </c>
      <c r="BA27753" s="26">
        <v>0</v>
      </c>
      <c r="BB27753" s="26">
        <v>0</v>
      </c>
      <c r="BC27753" s="26">
        <v>0</v>
      </c>
      <c r="BF27753" s="14">
        <v>0</v>
      </c>
      <c r="BG27753" s="14">
        <v>0</v>
      </c>
    </row>
    <row r="27754" spans="1:59" x14ac:dyDescent="0.25">
      <c r="A27754" t="s">
        <v>148</v>
      </c>
      <c r="B27754" s="2">
        <v>44468.666666666664</v>
      </c>
      <c r="C27754" s="1">
        <v>44468</v>
      </c>
      <c r="D27754">
        <v>9</v>
      </c>
      <c r="E27754" s="2">
        <v>44468.375</v>
      </c>
      <c r="F27754" s="8" t="s">
        <v>388</v>
      </c>
      <c r="G27754" s="10" t="s">
        <v>389</v>
      </c>
      <c r="J27754" s="14">
        <v>0</v>
      </c>
      <c r="K27754" s="14">
        <v>0</v>
      </c>
      <c r="P27754" s="14">
        <v>0</v>
      </c>
      <c r="Q27754" s="14">
        <v>0</v>
      </c>
      <c r="S27754" s="14">
        <v>0</v>
      </c>
      <c r="V27754" s="14">
        <v>0</v>
      </c>
      <c r="W27754" s="14">
        <v>0</v>
      </c>
      <c r="X27754" s="14">
        <v>0</v>
      </c>
      <c r="AK27754" s="14">
        <v>0</v>
      </c>
      <c r="AN27754" s="14">
        <v>0</v>
      </c>
      <c r="AO27754" s="14">
        <v>0</v>
      </c>
      <c r="AP27754" s="14">
        <v>0</v>
      </c>
      <c r="AS27754" s="14">
        <v>0</v>
      </c>
      <c r="AT27754" s="14">
        <v>0</v>
      </c>
      <c r="AU27754" s="25">
        <v>2.2190480456100965</v>
      </c>
      <c r="AV27754" s="25">
        <v>0.90365875722396627</v>
      </c>
      <c r="AW27754" s="25">
        <v>2.1853040360089695</v>
      </c>
      <c r="AY27754" s="26">
        <v>0</v>
      </c>
      <c r="BA27754" s="26">
        <v>0</v>
      </c>
      <c r="BB27754" s="26">
        <v>0</v>
      </c>
      <c r="BC27754" s="26">
        <v>0</v>
      </c>
      <c r="BF27754" s="14">
        <v>0</v>
      </c>
      <c r="BG27754" s="14">
        <v>0</v>
      </c>
    </row>
    <row r="27755" spans="1:59" x14ac:dyDescent="0.25">
      <c r="A27755" t="s">
        <v>148</v>
      </c>
      <c r="B27755" s="2">
        <v>44468.708333333336</v>
      </c>
      <c r="C27755" s="1">
        <v>44468</v>
      </c>
      <c r="D27755">
        <v>10</v>
      </c>
      <c r="E27755" s="2">
        <v>44468.416666666664</v>
      </c>
      <c r="F27755" s="8" t="s">
        <v>388</v>
      </c>
      <c r="G27755" s="10" t="s">
        <v>389</v>
      </c>
      <c r="J27755" s="14">
        <v>0</v>
      </c>
      <c r="K27755" s="14">
        <v>0</v>
      </c>
      <c r="P27755" s="14">
        <v>0</v>
      </c>
      <c r="Q27755" s="14">
        <v>0</v>
      </c>
      <c r="S27755" s="14">
        <v>0</v>
      </c>
      <c r="V27755" s="14">
        <v>0</v>
      </c>
      <c r="W27755" s="14">
        <v>0</v>
      </c>
      <c r="X27755" s="14">
        <v>0</v>
      </c>
      <c r="AK27755" s="14">
        <v>0</v>
      </c>
      <c r="AN27755" s="14">
        <v>0</v>
      </c>
      <c r="AO27755" s="14">
        <v>0</v>
      </c>
      <c r="AP27755" s="14">
        <v>0</v>
      </c>
      <c r="AS27755" s="14">
        <v>0</v>
      </c>
      <c r="AT27755" s="14">
        <v>0</v>
      </c>
      <c r="AU27755" s="25">
        <v>2.2185229040359622</v>
      </c>
      <c r="AV27755" s="25">
        <v>0.9034738402550293</v>
      </c>
      <c r="AW27755" s="25">
        <v>2.17933604624662</v>
      </c>
      <c r="AY27755" s="26">
        <v>0</v>
      </c>
      <c r="BA27755" s="26">
        <v>0</v>
      </c>
      <c r="BB27755" s="26">
        <v>0</v>
      </c>
      <c r="BC27755" s="26">
        <v>0</v>
      </c>
      <c r="BF27755" s="14">
        <v>0</v>
      </c>
      <c r="BG27755" s="14">
        <v>0</v>
      </c>
    </row>
    <row r="27756" spans="1:59" x14ac:dyDescent="0.25">
      <c r="A27756" t="s">
        <v>148</v>
      </c>
      <c r="B27756" s="2">
        <v>44468.75</v>
      </c>
      <c r="C27756" s="1">
        <v>44468</v>
      </c>
      <c r="D27756">
        <v>11</v>
      </c>
      <c r="E27756" s="2">
        <v>44468.458333333336</v>
      </c>
      <c r="F27756" s="8" t="s">
        <v>388</v>
      </c>
      <c r="G27756" s="10" t="s">
        <v>389</v>
      </c>
      <c r="J27756" s="14">
        <v>0</v>
      </c>
      <c r="K27756" s="14">
        <v>0</v>
      </c>
      <c r="P27756" s="14">
        <v>0</v>
      </c>
      <c r="Q27756" s="14">
        <v>0</v>
      </c>
      <c r="S27756" s="14">
        <v>0</v>
      </c>
      <c r="V27756" s="14">
        <v>0</v>
      </c>
      <c r="W27756" s="14">
        <v>0</v>
      </c>
      <c r="X27756" s="14">
        <v>0</v>
      </c>
      <c r="AK27756" s="14">
        <v>0</v>
      </c>
      <c r="AN27756" s="14">
        <v>0</v>
      </c>
      <c r="AO27756" s="14">
        <v>0</v>
      </c>
      <c r="AP27756" s="14">
        <v>0</v>
      </c>
      <c r="AS27756" s="14">
        <v>0</v>
      </c>
      <c r="AT27756" s="14">
        <v>0</v>
      </c>
      <c r="AU27756" s="25">
        <v>2.2184258056328665</v>
      </c>
      <c r="AV27756" s="25">
        <v>0.90325511228065547</v>
      </c>
      <c r="AW27756" s="25">
        <v>2.1663750756745883</v>
      </c>
      <c r="AY27756" s="26">
        <v>0</v>
      </c>
      <c r="BA27756" s="26">
        <v>0</v>
      </c>
      <c r="BB27756" s="26">
        <v>0</v>
      </c>
      <c r="BC27756" s="26">
        <v>0</v>
      </c>
      <c r="BF27756" s="14">
        <v>0</v>
      </c>
      <c r="BG27756" s="14">
        <v>0</v>
      </c>
    </row>
    <row r="27757" spans="1:59" x14ac:dyDescent="0.25">
      <c r="A27757" t="s">
        <v>148</v>
      </c>
      <c r="B27757" s="2">
        <v>44468.791666666664</v>
      </c>
      <c r="C27757" s="1">
        <v>44468</v>
      </c>
      <c r="D27757">
        <v>12</v>
      </c>
      <c r="E27757" s="2">
        <v>44468.5</v>
      </c>
      <c r="F27757" s="8" t="s">
        <v>388</v>
      </c>
      <c r="G27757" s="10" t="s">
        <v>389</v>
      </c>
      <c r="J27757" s="14">
        <v>0</v>
      </c>
      <c r="K27757" s="14">
        <v>0</v>
      </c>
      <c r="P27757" s="14">
        <v>0</v>
      </c>
      <c r="Q27757" s="14">
        <v>0</v>
      </c>
      <c r="S27757" s="14">
        <v>0</v>
      </c>
      <c r="V27757" s="14">
        <v>0</v>
      </c>
      <c r="W27757" s="14">
        <v>0</v>
      </c>
      <c r="X27757" s="14">
        <v>0</v>
      </c>
      <c r="AK27757" s="14">
        <v>0</v>
      </c>
      <c r="AN27757" s="14">
        <v>0</v>
      </c>
      <c r="AO27757" s="14">
        <v>0</v>
      </c>
      <c r="AP27757" s="14">
        <v>0</v>
      </c>
      <c r="AS27757" s="14">
        <v>0</v>
      </c>
      <c r="AT27757" s="14">
        <v>0</v>
      </c>
      <c r="AU27757" s="25">
        <v>2.2176188169556417</v>
      </c>
      <c r="AV27757" s="25">
        <v>0.90332958766057969</v>
      </c>
      <c r="AW27757" s="25">
        <v>2.1587826637875636</v>
      </c>
      <c r="AY27757" s="26">
        <v>0</v>
      </c>
      <c r="BA27757" s="26">
        <v>0</v>
      </c>
      <c r="BB27757" s="26">
        <v>0</v>
      </c>
      <c r="BC27757" s="26">
        <v>0</v>
      </c>
      <c r="BF27757" s="14">
        <v>0</v>
      </c>
      <c r="BG27757" s="14">
        <v>0</v>
      </c>
    </row>
    <row r="27758" spans="1:59" x14ac:dyDescent="0.25">
      <c r="A27758" t="s">
        <v>148</v>
      </c>
      <c r="B27758" s="2">
        <v>44468.833333333336</v>
      </c>
      <c r="C27758" s="1">
        <v>44468</v>
      </c>
      <c r="D27758">
        <v>13</v>
      </c>
      <c r="E27758" s="2">
        <v>44468.541666666664</v>
      </c>
      <c r="F27758" s="8" t="s">
        <v>388</v>
      </c>
      <c r="G27758" s="10" t="s">
        <v>389</v>
      </c>
      <c r="J27758" s="14">
        <v>0</v>
      </c>
      <c r="K27758" s="14">
        <v>0</v>
      </c>
      <c r="P27758" s="14">
        <v>0</v>
      </c>
      <c r="Q27758" s="14">
        <v>0</v>
      </c>
      <c r="S27758" s="14">
        <v>0</v>
      </c>
      <c r="V27758" s="14">
        <v>0</v>
      </c>
      <c r="W27758" s="14">
        <v>0</v>
      </c>
      <c r="X27758" s="14">
        <v>0</v>
      </c>
      <c r="AK27758" s="14">
        <v>0</v>
      </c>
      <c r="AN27758" s="14">
        <v>0</v>
      </c>
      <c r="AO27758" s="14">
        <v>0</v>
      </c>
      <c r="AP27758" s="14">
        <v>0</v>
      </c>
      <c r="AS27758" s="14">
        <v>0</v>
      </c>
      <c r="AT27758" s="14">
        <v>0</v>
      </c>
      <c r="AU27758" s="25">
        <v>2.2173533650854416</v>
      </c>
      <c r="AV27758" s="25">
        <v>0.9034050922740342</v>
      </c>
      <c r="AW27758" s="25">
        <v>2.1567634728023961</v>
      </c>
      <c r="AY27758" s="26">
        <v>0</v>
      </c>
      <c r="BA27758" s="26">
        <v>0</v>
      </c>
      <c r="BB27758" s="26">
        <v>0</v>
      </c>
      <c r="BC27758" s="26">
        <v>0</v>
      </c>
      <c r="BF27758" s="14">
        <v>0</v>
      </c>
      <c r="BG27758" s="14">
        <v>0</v>
      </c>
    </row>
    <row r="27759" spans="1:59" x14ac:dyDescent="0.25">
      <c r="A27759" t="s">
        <v>148</v>
      </c>
      <c r="B27759" s="2">
        <v>44468.875</v>
      </c>
      <c r="C27759" s="1">
        <v>44468</v>
      </c>
      <c r="D27759">
        <v>14</v>
      </c>
      <c r="E27759" s="2">
        <v>44468.583333333336</v>
      </c>
      <c r="F27759" s="8" t="s">
        <v>388</v>
      </c>
      <c r="G27759" s="10" t="s">
        <v>389</v>
      </c>
      <c r="J27759" s="14">
        <v>0</v>
      </c>
      <c r="K27759" s="14">
        <v>0</v>
      </c>
      <c r="P27759" s="14">
        <v>0</v>
      </c>
      <c r="Q27759" s="14">
        <v>0</v>
      </c>
      <c r="S27759" s="14">
        <v>0</v>
      </c>
      <c r="V27759" s="14">
        <v>0</v>
      </c>
      <c r="W27759" s="14">
        <v>0</v>
      </c>
      <c r="X27759" s="14">
        <v>0</v>
      </c>
      <c r="AK27759" s="14">
        <v>0</v>
      </c>
      <c r="AN27759" s="14">
        <v>0</v>
      </c>
      <c r="AO27759" s="14">
        <v>0</v>
      </c>
      <c r="AP27759" s="14">
        <v>0</v>
      </c>
      <c r="AS27759" s="14">
        <v>0</v>
      </c>
      <c r="AT27759" s="14">
        <v>0</v>
      </c>
      <c r="AU27759" s="25">
        <v>2.2174648394908307</v>
      </c>
      <c r="AV27759" s="25">
        <v>0.90312358416402849</v>
      </c>
      <c r="AW27759" s="25">
        <v>2.1520443844981361</v>
      </c>
      <c r="AY27759" s="26">
        <v>0</v>
      </c>
      <c r="BA27759" s="26">
        <v>0</v>
      </c>
      <c r="BB27759" s="26">
        <v>0</v>
      </c>
      <c r="BC27759" s="26">
        <v>0</v>
      </c>
      <c r="BF27759" s="14">
        <v>0</v>
      </c>
      <c r="BG27759" s="14">
        <v>0</v>
      </c>
    </row>
    <row r="27760" spans="1:59" x14ac:dyDescent="0.25">
      <c r="A27760" t="s">
        <v>148</v>
      </c>
      <c r="B27760" s="2">
        <v>44468.916666666664</v>
      </c>
      <c r="C27760" s="1">
        <v>44468</v>
      </c>
      <c r="D27760">
        <v>15</v>
      </c>
      <c r="E27760" s="2">
        <v>44468.625</v>
      </c>
      <c r="F27760" s="8" t="s">
        <v>388</v>
      </c>
      <c r="G27760" s="10" t="s">
        <v>389</v>
      </c>
      <c r="J27760" s="14">
        <v>0</v>
      </c>
      <c r="K27760" s="14">
        <v>0</v>
      </c>
      <c r="P27760" s="14">
        <v>0</v>
      </c>
      <c r="Q27760" s="14">
        <v>0</v>
      </c>
      <c r="S27760" s="14">
        <v>0</v>
      </c>
      <c r="V27760" s="14">
        <v>0</v>
      </c>
      <c r="W27760" s="14">
        <v>0</v>
      </c>
      <c r="X27760" s="14">
        <v>0</v>
      </c>
      <c r="AK27760" s="14">
        <v>0</v>
      </c>
      <c r="AN27760" s="14">
        <v>0</v>
      </c>
      <c r="AO27760" s="14">
        <v>0</v>
      </c>
      <c r="AP27760" s="14">
        <v>0</v>
      </c>
      <c r="AS27760" s="14">
        <v>0</v>
      </c>
      <c r="AT27760" s="14">
        <v>0</v>
      </c>
      <c r="AU27760" s="25">
        <v>2.2172602748594854</v>
      </c>
      <c r="AV27760" s="25">
        <v>0.90226275698161429</v>
      </c>
      <c r="AW27760" s="25">
        <v>2.1514980705057059</v>
      </c>
      <c r="AY27760" s="26">
        <v>0</v>
      </c>
      <c r="BA27760" s="26">
        <v>0</v>
      </c>
      <c r="BB27760" s="26">
        <v>0</v>
      </c>
      <c r="BC27760" s="26">
        <v>0</v>
      </c>
      <c r="BF27760" s="14">
        <v>0</v>
      </c>
      <c r="BG27760" s="14">
        <v>0</v>
      </c>
    </row>
    <row r="27761" spans="1:59" x14ac:dyDescent="0.25">
      <c r="A27761" t="s">
        <v>148</v>
      </c>
      <c r="B27761" s="2">
        <v>44468.958333333336</v>
      </c>
      <c r="C27761" s="1">
        <v>44468</v>
      </c>
      <c r="D27761">
        <v>16</v>
      </c>
      <c r="E27761" s="2">
        <v>44468.666666666664</v>
      </c>
      <c r="F27761" s="8" t="s">
        <v>388</v>
      </c>
      <c r="G27761" s="10" t="s">
        <v>389</v>
      </c>
      <c r="J27761" s="14">
        <v>0</v>
      </c>
      <c r="K27761" s="14">
        <v>0</v>
      </c>
      <c r="P27761" s="14">
        <v>0</v>
      </c>
      <c r="Q27761" s="14">
        <v>0</v>
      </c>
      <c r="S27761" s="14">
        <v>0</v>
      </c>
      <c r="V27761" s="14">
        <v>0</v>
      </c>
      <c r="W27761" s="14">
        <v>0</v>
      </c>
      <c r="X27761" s="14">
        <v>0</v>
      </c>
      <c r="AK27761" s="14">
        <v>0</v>
      </c>
      <c r="AN27761" s="14">
        <v>0</v>
      </c>
      <c r="AO27761" s="14">
        <v>0</v>
      </c>
      <c r="AP27761" s="14">
        <v>0</v>
      </c>
      <c r="AS27761" s="14">
        <v>0</v>
      </c>
      <c r="AT27761" s="14">
        <v>0</v>
      </c>
      <c r="AU27761" s="25">
        <v>2.2169289707469906</v>
      </c>
      <c r="AV27761" s="25">
        <v>0.90192584958293831</v>
      </c>
      <c r="AW27761" s="25">
        <v>2.1445888293332653</v>
      </c>
      <c r="AY27761" s="26">
        <v>0</v>
      </c>
      <c r="BA27761" s="26">
        <v>0</v>
      </c>
      <c r="BB27761" s="26">
        <v>0</v>
      </c>
      <c r="BC27761" s="26">
        <v>0</v>
      </c>
      <c r="BF27761" s="14">
        <v>0</v>
      </c>
      <c r="BG27761" s="14">
        <v>0</v>
      </c>
    </row>
    <row r="27762" spans="1:59" x14ac:dyDescent="0.25">
      <c r="A27762" t="s">
        <v>148</v>
      </c>
      <c r="B27762" s="2">
        <v>44469</v>
      </c>
      <c r="C27762" s="1">
        <v>44468</v>
      </c>
      <c r="D27762">
        <v>17</v>
      </c>
      <c r="E27762" s="2">
        <v>44468.708333333336</v>
      </c>
      <c r="F27762" s="8" t="s">
        <v>388</v>
      </c>
      <c r="G27762" s="10" t="s">
        <v>389</v>
      </c>
      <c r="J27762" s="14">
        <v>0</v>
      </c>
      <c r="K27762" s="14">
        <v>0</v>
      </c>
      <c r="P27762" s="14">
        <v>0</v>
      </c>
      <c r="Q27762" s="14">
        <v>0</v>
      </c>
      <c r="S27762" s="14">
        <v>0</v>
      </c>
      <c r="V27762" s="14">
        <v>0</v>
      </c>
      <c r="W27762" s="14">
        <v>0</v>
      </c>
      <c r="X27762" s="14">
        <v>0</v>
      </c>
      <c r="AK27762" s="14">
        <v>0</v>
      </c>
      <c r="AN27762" s="14">
        <v>0</v>
      </c>
      <c r="AO27762" s="14">
        <v>0</v>
      </c>
      <c r="AP27762" s="14">
        <v>0</v>
      </c>
      <c r="AS27762" s="14">
        <v>0</v>
      </c>
      <c r="AT27762" s="14">
        <v>0</v>
      </c>
      <c r="AU27762" s="25">
        <v>2.2165911407724126</v>
      </c>
      <c r="AV27762" s="25">
        <v>0.90155996514676262</v>
      </c>
      <c r="AW27762" s="25">
        <v>2.1414412658205757</v>
      </c>
      <c r="AY27762" s="26">
        <v>0</v>
      </c>
      <c r="BA27762" s="26">
        <v>0</v>
      </c>
      <c r="BB27762" s="26">
        <v>0</v>
      </c>
      <c r="BC27762" s="26">
        <v>0</v>
      </c>
      <c r="BF27762" s="14">
        <v>0</v>
      </c>
      <c r="BG27762" s="14">
        <v>0</v>
      </c>
    </row>
    <row r="27763" spans="1:59" x14ac:dyDescent="0.25">
      <c r="A27763" t="s">
        <v>148</v>
      </c>
      <c r="B27763" s="2">
        <v>44469.041666666664</v>
      </c>
      <c r="C27763" s="1">
        <v>44468</v>
      </c>
      <c r="D27763">
        <v>18</v>
      </c>
      <c r="E27763" s="2">
        <v>44468.75</v>
      </c>
      <c r="F27763" s="8" t="s">
        <v>388</v>
      </c>
      <c r="G27763" s="10" t="s">
        <v>389</v>
      </c>
      <c r="J27763" s="14">
        <v>0</v>
      </c>
      <c r="K27763" s="14">
        <v>0</v>
      </c>
      <c r="P27763" s="14">
        <v>0</v>
      </c>
      <c r="Q27763" s="14">
        <v>0</v>
      </c>
      <c r="S27763" s="14">
        <v>0</v>
      </c>
      <c r="V27763" s="14">
        <v>0</v>
      </c>
      <c r="W27763" s="14">
        <v>0</v>
      </c>
      <c r="X27763" s="14">
        <v>0</v>
      </c>
      <c r="AK27763" s="14">
        <v>0</v>
      </c>
      <c r="AN27763" s="14">
        <v>0</v>
      </c>
      <c r="AO27763" s="14">
        <v>0</v>
      </c>
      <c r="AP27763" s="14">
        <v>0</v>
      </c>
      <c r="AS27763" s="14">
        <v>0</v>
      </c>
      <c r="AT27763" s="14">
        <v>0</v>
      </c>
      <c r="AU27763" s="25">
        <v>2.2167311296366186</v>
      </c>
      <c r="AV27763" s="25">
        <v>0.90116031170134858</v>
      </c>
      <c r="AW27763" s="25">
        <v>2.1470623826695787</v>
      </c>
      <c r="AY27763" s="26">
        <v>0</v>
      </c>
      <c r="BA27763" s="26">
        <v>0</v>
      </c>
      <c r="BB27763" s="26">
        <v>0</v>
      </c>
      <c r="BC27763" s="26">
        <v>0</v>
      </c>
      <c r="BF27763" s="14">
        <v>0</v>
      </c>
      <c r="BG27763" s="14">
        <v>0</v>
      </c>
    </row>
    <row r="27764" spans="1:59" x14ac:dyDescent="0.25">
      <c r="A27764" t="s">
        <v>148</v>
      </c>
      <c r="B27764" s="2">
        <v>44469.083333333336</v>
      </c>
      <c r="C27764" s="1">
        <v>44468</v>
      </c>
      <c r="D27764">
        <v>19</v>
      </c>
      <c r="E27764" s="2">
        <v>44468.791666666664</v>
      </c>
      <c r="F27764" s="8" t="s">
        <v>388</v>
      </c>
      <c r="G27764" s="10" t="s">
        <v>389</v>
      </c>
      <c r="J27764" s="14">
        <v>0</v>
      </c>
      <c r="K27764" s="14">
        <v>0</v>
      </c>
      <c r="P27764" s="14">
        <v>0</v>
      </c>
      <c r="Q27764" s="14">
        <v>0</v>
      </c>
      <c r="S27764" s="14">
        <v>0</v>
      </c>
      <c r="V27764" s="14">
        <v>0</v>
      </c>
      <c r="W27764" s="14">
        <v>0</v>
      </c>
      <c r="X27764" s="14">
        <v>0</v>
      </c>
      <c r="AK27764" s="14">
        <v>0</v>
      </c>
      <c r="AN27764" s="14">
        <v>0</v>
      </c>
      <c r="AO27764" s="14">
        <v>0</v>
      </c>
      <c r="AP27764" s="14">
        <v>0</v>
      </c>
      <c r="AS27764" s="14">
        <v>0</v>
      </c>
      <c r="AT27764" s="14">
        <v>0</v>
      </c>
      <c r="AU27764" s="25">
        <v>2.2182828311856544</v>
      </c>
      <c r="AV27764" s="25">
        <v>0.9020724718621278</v>
      </c>
      <c r="AW27764" s="25">
        <v>2.1480422411176168</v>
      </c>
      <c r="AY27764" s="26">
        <v>0</v>
      </c>
      <c r="BA27764" s="26">
        <v>0</v>
      </c>
      <c r="BB27764" s="26">
        <v>0</v>
      </c>
      <c r="BC27764" s="26">
        <v>0</v>
      </c>
      <c r="BF27764" s="14">
        <v>0</v>
      </c>
      <c r="BG27764" s="14">
        <v>0</v>
      </c>
    </row>
    <row r="27765" spans="1:59" x14ac:dyDescent="0.25">
      <c r="A27765" t="s">
        <v>148</v>
      </c>
      <c r="B27765" s="2">
        <v>44469.125</v>
      </c>
      <c r="C27765" s="1">
        <v>44468</v>
      </c>
      <c r="D27765">
        <v>20</v>
      </c>
      <c r="E27765" s="2">
        <v>44468.833333333336</v>
      </c>
      <c r="F27765" s="8" t="s">
        <v>388</v>
      </c>
      <c r="G27765" s="10" t="s">
        <v>389</v>
      </c>
      <c r="J27765" s="14">
        <v>0</v>
      </c>
      <c r="K27765" s="14">
        <v>0</v>
      </c>
      <c r="P27765" s="14">
        <v>0</v>
      </c>
      <c r="Q27765" s="14">
        <v>0</v>
      </c>
      <c r="S27765" s="14">
        <v>0</v>
      </c>
      <c r="V27765" s="14">
        <v>0</v>
      </c>
      <c r="W27765" s="14">
        <v>0</v>
      </c>
      <c r="X27765" s="14">
        <v>0</v>
      </c>
      <c r="AK27765" s="14">
        <v>0</v>
      </c>
      <c r="AN27765" s="14">
        <v>0</v>
      </c>
      <c r="AO27765" s="14">
        <v>0</v>
      </c>
      <c r="AP27765" s="14">
        <v>0</v>
      </c>
      <c r="AS27765" s="14">
        <v>0</v>
      </c>
      <c r="AT27765" s="14">
        <v>0</v>
      </c>
      <c r="AU27765" s="25">
        <v>2.2195916068398795</v>
      </c>
      <c r="AV27765" s="25">
        <v>0.90292687474353461</v>
      </c>
      <c r="AW27765" s="25">
        <v>2.1426456660075295</v>
      </c>
      <c r="AY27765" s="26">
        <v>0</v>
      </c>
      <c r="BA27765" s="26">
        <v>0</v>
      </c>
      <c r="BB27765" s="26">
        <v>0</v>
      </c>
      <c r="BC27765" s="26">
        <v>0</v>
      </c>
      <c r="BF27765" s="14">
        <v>0</v>
      </c>
      <c r="BG27765" s="14">
        <v>0</v>
      </c>
    </row>
    <row r="27766" spans="1:59" x14ac:dyDescent="0.25">
      <c r="A27766" t="s">
        <v>148</v>
      </c>
      <c r="B27766" s="2">
        <v>44469.166666666664</v>
      </c>
      <c r="C27766" s="1">
        <v>44468</v>
      </c>
      <c r="D27766">
        <v>21</v>
      </c>
      <c r="E27766" s="2">
        <v>44468.875</v>
      </c>
      <c r="F27766" s="8" t="s">
        <v>388</v>
      </c>
      <c r="G27766" s="10" t="s">
        <v>389</v>
      </c>
      <c r="J27766" s="14">
        <v>0</v>
      </c>
      <c r="K27766" s="14">
        <v>0</v>
      </c>
      <c r="P27766" s="14">
        <v>0</v>
      </c>
      <c r="Q27766" s="14">
        <v>0</v>
      </c>
      <c r="S27766" s="14">
        <v>0</v>
      </c>
      <c r="V27766" s="14">
        <v>0</v>
      </c>
      <c r="W27766" s="14">
        <v>0</v>
      </c>
      <c r="X27766" s="14">
        <v>0</v>
      </c>
      <c r="AK27766" s="14">
        <v>0</v>
      </c>
      <c r="AN27766" s="14">
        <v>0</v>
      </c>
      <c r="AO27766" s="14">
        <v>0</v>
      </c>
      <c r="AP27766" s="14">
        <v>0</v>
      </c>
      <c r="AS27766" s="14">
        <v>0</v>
      </c>
      <c r="AT27766" s="14">
        <v>0</v>
      </c>
      <c r="AU27766" s="25">
        <v>2.2193999060627991</v>
      </c>
      <c r="AV27766" s="25">
        <v>0.90383593570287535</v>
      </c>
      <c r="AW27766" s="25">
        <v>2.1436043089663102</v>
      </c>
      <c r="AY27766" s="26">
        <v>0</v>
      </c>
      <c r="BA27766" s="26">
        <v>0</v>
      </c>
      <c r="BB27766" s="26">
        <v>0</v>
      </c>
      <c r="BC27766" s="26">
        <v>0</v>
      </c>
      <c r="BF27766" s="14">
        <v>0</v>
      </c>
      <c r="BG27766" s="14">
        <v>0</v>
      </c>
    </row>
    <row r="27767" spans="1:59" x14ac:dyDescent="0.25">
      <c r="A27767" t="s">
        <v>148</v>
      </c>
      <c r="B27767" s="2">
        <v>44469.208333333336</v>
      </c>
      <c r="C27767" s="1">
        <v>44468</v>
      </c>
      <c r="D27767">
        <v>22</v>
      </c>
      <c r="E27767" s="2">
        <v>44468.916666666664</v>
      </c>
      <c r="F27767" s="8" t="s">
        <v>388</v>
      </c>
      <c r="G27767" s="10" t="s">
        <v>389</v>
      </c>
      <c r="J27767" s="14">
        <v>0</v>
      </c>
      <c r="K27767" s="14">
        <v>0</v>
      </c>
      <c r="P27767" s="14">
        <v>0</v>
      </c>
      <c r="Q27767" s="14">
        <v>0</v>
      </c>
      <c r="S27767" s="14">
        <v>0</v>
      </c>
      <c r="V27767" s="14">
        <v>0</v>
      </c>
      <c r="W27767" s="14">
        <v>0</v>
      </c>
      <c r="X27767" s="14">
        <v>0</v>
      </c>
      <c r="AK27767" s="14">
        <v>0</v>
      </c>
      <c r="AN27767" s="14">
        <v>0</v>
      </c>
      <c r="AO27767" s="14">
        <v>0</v>
      </c>
      <c r="AP27767" s="14">
        <v>0</v>
      </c>
      <c r="AS27767" s="14">
        <v>0</v>
      </c>
      <c r="AT27767" s="14">
        <v>0</v>
      </c>
      <c r="AU27767" s="25">
        <v>2.2199488255992881</v>
      </c>
      <c r="AV27767" s="25">
        <v>0.90408693166648868</v>
      </c>
      <c r="AW27767" s="25">
        <v>2.1398238012773971</v>
      </c>
      <c r="AY27767" s="26">
        <v>0</v>
      </c>
      <c r="BA27767" s="26">
        <v>0</v>
      </c>
      <c r="BB27767" s="26">
        <v>0</v>
      </c>
      <c r="BC27767" s="26">
        <v>0</v>
      </c>
      <c r="BF27767" s="14">
        <v>0</v>
      </c>
      <c r="BG27767" s="14">
        <v>0</v>
      </c>
    </row>
    <row r="27768" spans="1:59" x14ac:dyDescent="0.25">
      <c r="A27768" t="s">
        <v>148</v>
      </c>
      <c r="B27768" s="2">
        <v>44469.25</v>
      </c>
      <c r="C27768" s="1">
        <v>44468</v>
      </c>
      <c r="D27768">
        <v>23</v>
      </c>
      <c r="E27768" s="2">
        <v>44468.958333333336</v>
      </c>
      <c r="F27768" s="8" t="s">
        <v>388</v>
      </c>
      <c r="G27768" s="10" t="s">
        <v>389</v>
      </c>
      <c r="J27768" s="14">
        <v>0</v>
      </c>
      <c r="K27768" s="14">
        <v>0</v>
      </c>
      <c r="P27768" s="14">
        <v>0</v>
      </c>
      <c r="Q27768" s="14">
        <v>0</v>
      </c>
      <c r="S27768" s="14">
        <v>0</v>
      </c>
      <c r="V27768" s="14">
        <v>0</v>
      </c>
      <c r="W27768" s="14">
        <v>0</v>
      </c>
      <c r="X27768" s="14">
        <v>0</v>
      </c>
      <c r="AK27768" s="14">
        <v>0</v>
      </c>
      <c r="AN27768" s="14">
        <v>0</v>
      </c>
      <c r="AO27768" s="14">
        <v>0</v>
      </c>
      <c r="AP27768" s="14">
        <v>0</v>
      </c>
      <c r="AS27768" s="14">
        <v>0</v>
      </c>
      <c r="AT27768" s="14">
        <v>0</v>
      </c>
      <c r="AU27768" s="25">
        <v>2.2202784810078748</v>
      </c>
      <c r="AV27768" s="25">
        <v>0.9054203620393656</v>
      </c>
      <c r="AW27768" s="25">
        <v>2.1447674764126208</v>
      </c>
      <c r="AY27768" s="26">
        <v>0</v>
      </c>
      <c r="BA27768" s="26">
        <v>0</v>
      </c>
      <c r="BB27768" s="26">
        <v>0</v>
      </c>
      <c r="BC27768" s="26">
        <v>0</v>
      </c>
      <c r="BF27768" s="14">
        <v>0</v>
      </c>
      <c r="BG27768" s="14">
        <v>0</v>
      </c>
    </row>
    <row r="27769" spans="1:59" x14ac:dyDescent="0.25">
      <c r="A27769" t="s">
        <v>148</v>
      </c>
      <c r="B27769" s="2">
        <v>44469.291666666664</v>
      </c>
      <c r="C27769" s="1">
        <v>44468</v>
      </c>
      <c r="D27769">
        <v>24</v>
      </c>
      <c r="E27769" s="2">
        <v>44469</v>
      </c>
      <c r="F27769" s="8" t="s">
        <v>388</v>
      </c>
      <c r="G27769" s="10" t="s">
        <v>389</v>
      </c>
      <c r="J27769" s="14">
        <v>0</v>
      </c>
      <c r="K27769" s="14">
        <v>0</v>
      </c>
      <c r="P27769" s="14">
        <v>0</v>
      </c>
      <c r="Q27769" s="14">
        <v>0</v>
      </c>
      <c r="S27769" s="14">
        <v>0</v>
      </c>
      <c r="V27769" s="14">
        <v>0</v>
      </c>
      <c r="W27769" s="14">
        <v>0</v>
      </c>
      <c r="X27769" s="14">
        <v>0</v>
      </c>
      <c r="AK27769" s="14">
        <v>0</v>
      </c>
      <c r="AN27769" s="14">
        <v>0</v>
      </c>
      <c r="AO27769" s="14">
        <v>0</v>
      </c>
      <c r="AP27769" s="14">
        <v>0</v>
      </c>
      <c r="AS27769" s="14">
        <v>0</v>
      </c>
      <c r="AT27769" s="14">
        <v>0</v>
      </c>
      <c r="AU27769" s="25">
        <v>2.2205646732892115</v>
      </c>
      <c r="AV27769" s="25">
        <v>0.90526463768024423</v>
      </c>
      <c r="AW27769" s="25">
        <v>2.1454456886114559</v>
      </c>
      <c r="AY27769" s="26">
        <v>0</v>
      </c>
      <c r="BA27769" s="26">
        <v>0</v>
      </c>
      <c r="BB27769" s="26">
        <v>0</v>
      </c>
      <c r="BC27769" s="26">
        <v>0</v>
      </c>
      <c r="BF27769" s="14">
        <v>0</v>
      </c>
      <c r="BG27769" s="14">
        <v>0</v>
      </c>
    </row>
    <row r="27770" spans="1:59" x14ac:dyDescent="0.25">
      <c r="A27770" t="s">
        <v>148</v>
      </c>
      <c r="B27770" s="2">
        <v>44469.333333333336</v>
      </c>
      <c r="C27770" s="1">
        <v>44469</v>
      </c>
      <c r="D27770">
        <v>1</v>
      </c>
      <c r="E27770" s="2">
        <v>44469.041666666664</v>
      </c>
      <c r="F27770" s="8" t="s">
        <v>388</v>
      </c>
      <c r="G27770" s="10" t="s">
        <v>389</v>
      </c>
      <c r="J27770" s="14">
        <v>0</v>
      </c>
      <c r="K27770" s="14">
        <v>0</v>
      </c>
      <c r="P27770" s="14">
        <v>0</v>
      </c>
      <c r="Q27770" s="14">
        <v>0</v>
      </c>
      <c r="S27770" s="14">
        <v>0</v>
      </c>
      <c r="V27770" s="14">
        <v>0</v>
      </c>
      <c r="W27770" s="14">
        <v>0</v>
      </c>
      <c r="X27770" s="14">
        <v>0</v>
      </c>
      <c r="AK27770" s="14">
        <v>0</v>
      </c>
      <c r="AN27770" s="14">
        <v>0</v>
      </c>
      <c r="AO27770" s="14">
        <v>0</v>
      </c>
      <c r="AP27770" s="14">
        <v>0</v>
      </c>
      <c r="AS27770" s="14">
        <v>0</v>
      </c>
      <c r="AT27770" s="14">
        <v>0</v>
      </c>
      <c r="AU27770" s="25">
        <v>2.2199056242560107</v>
      </c>
      <c r="AV27770" s="25">
        <v>0.90514204763928041</v>
      </c>
      <c r="AW27770" s="25">
        <v>2.1548844867397712</v>
      </c>
      <c r="AY27770" s="26">
        <v>0</v>
      </c>
      <c r="BA27770" s="26">
        <v>0</v>
      </c>
      <c r="BB27770" s="26">
        <v>0</v>
      </c>
      <c r="BC27770" s="26">
        <v>0</v>
      </c>
      <c r="BF27770" s="14">
        <v>0</v>
      </c>
      <c r="BG27770" s="14">
        <v>0</v>
      </c>
    </row>
    <row r="27771" spans="1:59" x14ac:dyDescent="0.25">
      <c r="A27771" t="s">
        <v>148</v>
      </c>
      <c r="B27771" s="2">
        <v>44469.375</v>
      </c>
      <c r="C27771" s="1">
        <v>44469</v>
      </c>
      <c r="D27771">
        <v>2</v>
      </c>
      <c r="E27771" s="2">
        <v>44469.083333333336</v>
      </c>
      <c r="F27771" s="8" t="s">
        <v>388</v>
      </c>
      <c r="G27771" s="10" t="s">
        <v>389</v>
      </c>
      <c r="J27771" s="14">
        <v>0</v>
      </c>
      <c r="K27771" s="14">
        <v>0</v>
      </c>
      <c r="P27771" s="14">
        <v>0</v>
      </c>
      <c r="Q27771" s="14">
        <v>0</v>
      </c>
      <c r="S27771" s="14">
        <v>0</v>
      </c>
      <c r="V27771" s="14">
        <v>0</v>
      </c>
      <c r="W27771" s="14">
        <v>0</v>
      </c>
      <c r="X27771" s="14">
        <v>0</v>
      </c>
      <c r="AK27771" s="14">
        <v>0</v>
      </c>
      <c r="AN27771" s="14">
        <v>0</v>
      </c>
      <c r="AO27771" s="14">
        <v>0</v>
      </c>
      <c r="AP27771" s="14">
        <v>0</v>
      </c>
      <c r="AS27771" s="14">
        <v>0</v>
      </c>
      <c r="AT27771" s="14">
        <v>0</v>
      </c>
      <c r="AU27771" s="25">
        <v>2.2220736698044714</v>
      </c>
      <c r="AV27771" s="25">
        <v>0.90561205841103976</v>
      </c>
      <c r="AW27771" s="25">
        <v>2.1741934992499243</v>
      </c>
      <c r="AY27771" s="26">
        <v>0</v>
      </c>
      <c r="BA27771" s="26">
        <v>0</v>
      </c>
      <c r="BB27771" s="26">
        <v>0</v>
      </c>
      <c r="BC27771" s="26">
        <v>0</v>
      </c>
      <c r="BF27771" s="14">
        <v>0</v>
      </c>
      <c r="BG27771" s="14">
        <v>0</v>
      </c>
    </row>
    <row r="27772" spans="1:59" x14ac:dyDescent="0.25">
      <c r="A27772" t="s">
        <v>148</v>
      </c>
      <c r="B27772" s="2">
        <v>44469.416666666664</v>
      </c>
      <c r="C27772" s="1">
        <v>44469</v>
      </c>
      <c r="D27772">
        <v>3</v>
      </c>
      <c r="E27772" s="2">
        <v>44469.125</v>
      </c>
      <c r="F27772" s="8" t="s">
        <v>388</v>
      </c>
      <c r="G27772" s="10" t="s">
        <v>389</v>
      </c>
      <c r="J27772" s="14">
        <v>0</v>
      </c>
      <c r="K27772" s="14">
        <v>0</v>
      </c>
      <c r="P27772" s="14">
        <v>0</v>
      </c>
      <c r="Q27772" s="14">
        <v>0</v>
      </c>
      <c r="S27772" s="14">
        <v>0</v>
      </c>
      <c r="V27772" s="14">
        <v>0</v>
      </c>
      <c r="W27772" s="14">
        <v>0</v>
      </c>
      <c r="X27772" s="14">
        <v>0</v>
      </c>
      <c r="AK27772" s="14">
        <v>0</v>
      </c>
      <c r="AN27772" s="14">
        <v>0</v>
      </c>
      <c r="AO27772" s="14">
        <v>0</v>
      </c>
      <c r="AP27772" s="14">
        <v>0</v>
      </c>
      <c r="AS27772" s="14">
        <v>0</v>
      </c>
      <c r="AT27772" s="14">
        <v>0</v>
      </c>
      <c r="AU27772" s="25">
        <v>2.2233770647292048</v>
      </c>
      <c r="AV27772" s="25">
        <v>0.90631533660076991</v>
      </c>
      <c r="AW27772" s="25">
        <v>2.1743679400229508</v>
      </c>
      <c r="AY27772" s="26">
        <v>0</v>
      </c>
      <c r="BA27772" s="26">
        <v>0</v>
      </c>
      <c r="BB27772" s="26">
        <v>0</v>
      </c>
      <c r="BC27772" s="26">
        <v>0</v>
      </c>
      <c r="BF27772" s="14">
        <v>0</v>
      </c>
      <c r="BG27772" s="14">
        <v>0</v>
      </c>
    </row>
    <row r="27773" spans="1:59" x14ac:dyDescent="0.25">
      <c r="A27773" t="s">
        <v>148</v>
      </c>
      <c r="B27773" s="2">
        <v>44469.458333333336</v>
      </c>
      <c r="C27773" s="1">
        <v>44469</v>
      </c>
      <c r="D27773">
        <v>4</v>
      </c>
      <c r="E27773" s="2">
        <v>44469.166666666664</v>
      </c>
      <c r="F27773" s="8" t="s">
        <v>388</v>
      </c>
      <c r="G27773" s="10" t="s">
        <v>389</v>
      </c>
      <c r="J27773" s="14">
        <v>0</v>
      </c>
      <c r="K27773" s="14">
        <v>0</v>
      </c>
      <c r="P27773" s="14">
        <v>0</v>
      </c>
      <c r="Q27773" s="14">
        <v>0</v>
      </c>
      <c r="S27773" s="14">
        <v>0</v>
      </c>
      <c r="V27773" s="14">
        <v>0</v>
      </c>
      <c r="W27773" s="14">
        <v>0</v>
      </c>
      <c r="X27773" s="14">
        <v>0</v>
      </c>
      <c r="AK27773" s="14">
        <v>0</v>
      </c>
      <c r="AN27773" s="14">
        <v>0</v>
      </c>
      <c r="AO27773" s="14">
        <v>0</v>
      </c>
      <c r="AP27773" s="14">
        <v>0</v>
      </c>
      <c r="AS27773" s="14">
        <v>0</v>
      </c>
      <c r="AT27773" s="14">
        <v>0</v>
      </c>
      <c r="AU27773" s="25">
        <v>2.2223167226889315</v>
      </c>
      <c r="AV27773" s="25">
        <v>0.906044022792454</v>
      </c>
      <c r="AW27773" s="25">
        <v>2.1720261887470733</v>
      </c>
      <c r="AY27773" s="26">
        <v>0</v>
      </c>
      <c r="BA27773" s="26">
        <v>0</v>
      </c>
      <c r="BB27773" s="26">
        <v>0</v>
      </c>
      <c r="BC27773" s="26">
        <v>0</v>
      </c>
      <c r="BF27773" s="14">
        <v>0</v>
      </c>
      <c r="BG27773" s="14">
        <v>0</v>
      </c>
    </row>
    <row r="27774" spans="1:59" x14ac:dyDescent="0.25">
      <c r="A27774" t="s">
        <v>148</v>
      </c>
      <c r="B27774" s="2">
        <v>44469.5</v>
      </c>
      <c r="C27774" s="1">
        <v>44469</v>
      </c>
      <c r="D27774">
        <v>5</v>
      </c>
      <c r="E27774" s="2">
        <v>44469.208333333336</v>
      </c>
      <c r="F27774" s="8" t="s">
        <v>388</v>
      </c>
      <c r="G27774" s="10" t="s">
        <v>389</v>
      </c>
      <c r="J27774" s="14">
        <v>0</v>
      </c>
      <c r="K27774" s="14">
        <v>0</v>
      </c>
      <c r="P27774" s="14">
        <v>0</v>
      </c>
      <c r="Q27774" s="14">
        <v>0</v>
      </c>
      <c r="S27774" s="14">
        <v>0</v>
      </c>
      <c r="V27774" s="14">
        <v>0</v>
      </c>
      <c r="W27774" s="14">
        <v>0</v>
      </c>
      <c r="X27774" s="14">
        <v>0</v>
      </c>
      <c r="AK27774" s="14">
        <v>0</v>
      </c>
      <c r="AN27774" s="14">
        <v>0</v>
      </c>
      <c r="AO27774" s="14">
        <v>0</v>
      </c>
      <c r="AP27774" s="14">
        <v>0</v>
      </c>
      <c r="AS27774" s="14">
        <v>0</v>
      </c>
      <c r="AT27774" s="14">
        <v>0</v>
      </c>
      <c r="AU27774" s="25">
        <v>2.2223493556050378</v>
      </c>
      <c r="AV27774" s="25">
        <v>0.90461281103730351</v>
      </c>
      <c r="AW27774" s="25">
        <v>2.1776146899436593</v>
      </c>
      <c r="AY27774" s="26">
        <v>0</v>
      </c>
      <c r="BA27774" s="26">
        <v>0</v>
      </c>
      <c r="BB27774" s="26">
        <v>0</v>
      </c>
      <c r="BC27774" s="26">
        <v>0</v>
      </c>
      <c r="BF27774" s="14">
        <v>0</v>
      </c>
      <c r="BG27774" s="14">
        <v>0</v>
      </c>
    </row>
    <row r="27775" spans="1:59" x14ac:dyDescent="0.25">
      <c r="A27775" t="s">
        <v>148</v>
      </c>
      <c r="B27775" s="2">
        <v>44469.541666666664</v>
      </c>
      <c r="C27775" s="1">
        <v>44469</v>
      </c>
      <c r="D27775">
        <v>6</v>
      </c>
      <c r="E27775" s="2">
        <v>44469.25</v>
      </c>
      <c r="F27775" s="8" t="s">
        <v>388</v>
      </c>
      <c r="G27775" s="10" t="s">
        <v>389</v>
      </c>
      <c r="J27775" s="14">
        <v>0</v>
      </c>
      <c r="K27775" s="14">
        <v>0</v>
      </c>
      <c r="P27775" s="14">
        <v>0</v>
      </c>
      <c r="Q27775" s="14">
        <v>0</v>
      </c>
      <c r="S27775" s="14">
        <v>0</v>
      </c>
      <c r="V27775" s="14">
        <v>0</v>
      </c>
      <c r="W27775" s="14">
        <v>0</v>
      </c>
      <c r="X27775" s="14">
        <v>0</v>
      </c>
      <c r="AK27775" s="14">
        <v>0</v>
      </c>
      <c r="AN27775" s="14">
        <v>0</v>
      </c>
      <c r="AO27775" s="14">
        <v>0</v>
      </c>
      <c r="AP27775" s="14">
        <v>0</v>
      </c>
      <c r="AS27775" s="14">
        <v>0</v>
      </c>
      <c r="AT27775" s="14">
        <v>0</v>
      </c>
      <c r="AU27775" s="25">
        <v>2.2187477683978765</v>
      </c>
      <c r="AV27775" s="25">
        <v>0.90333613872603724</v>
      </c>
      <c r="AW27775" s="25">
        <v>2.174964022545598</v>
      </c>
      <c r="AY27775" s="26">
        <v>0</v>
      </c>
      <c r="BA27775" s="26">
        <v>0</v>
      </c>
      <c r="BB27775" s="26">
        <v>0</v>
      </c>
      <c r="BC27775" s="26">
        <v>0</v>
      </c>
      <c r="BF27775" s="14">
        <v>0</v>
      </c>
      <c r="BG27775" s="14">
        <v>0</v>
      </c>
    </row>
    <row r="27776" spans="1:59" x14ac:dyDescent="0.25">
      <c r="A27776" t="s">
        <v>148</v>
      </c>
      <c r="B27776" s="2">
        <v>44469.583333333336</v>
      </c>
      <c r="C27776" s="1">
        <v>44469</v>
      </c>
      <c r="D27776">
        <v>7</v>
      </c>
      <c r="E27776" s="2">
        <v>44469.291666666664</v>
      </c>
      <c r="F27776" s="8" t="s">
        <v>388</v>
      </c>
      <c r="G27776" s="10" t="s">
        <v>389</v>
      </c>
      <c r="J27776" s="14">
        <v>0</v>
      </c>
      <c r="K27776" s="14">
        <v>0</v>
      </c>
      <c r="P27776" s="14">
        <v>0</v>
      </c>
      <c r="Q27776" s="14">
        <v>0</v>
      </c>
      <c r="S27776" s="14">
        <v>0</v>
      </c>
      <c r="V27776" s="14">
        <v>0</v>
      </c>
      <c r="W27776" s="14">
        <v>0</v>
      </c>
      <c r="X27776" s="14">
        <v>0</v>
      </c>
      <c r="AK27776" s="14">
        <v>0</v>
      </c>
      <c r="AN27776" s="14">
        <v>0</v>
      </c>
      <c r="AO27776" s="14">
        <v>0</v>
      </c>
      <c r="AP27776" s="14">
        <v>0</v>
      </c>
      <c r="AS27776" s="14">
        <v>0</v>
      </c>
      <c r="AT27776" s="14">
        <v>0</v>
      </c>
      <c r="AU27776" s="25">
        <v>2.2192993323964454</v>
      </c>
      <c r="AV27776" s="25">
        <v>0.90342938472541412</v>
      </c>
      <c r="AW27776" s="25">
        <v>2.1569911523966008</v>
      </c>
      <c r="AY27776" s="26">
        <v>0</v>
      </c>
      <c r="BA27776" s="26">
        <v>0</v>
      </c>
      <c r="BB27776" s="26">
        <v>0</v>
      </c>
      <c r="BC27776" s="26">
        <v>0</v>
      </c>
      <c r="BF27776" s="14">
        <v>0</v>
      </c>
      <c r="BG27776" s="14">
        <v>0</v>
      </c>
    </row>
    <row r="27777" spans="1:59" x14ac:dyDescent="0.25">
      <c r="A27777" t="s">
        <v>148</v>
      </c>
      <c r="B27777" s="2">
        <v>44469.625</v>
      </c>
      <c r="C27777" s="1">
        <v>44469</v>
      </c>
      <c r="D27777">
        <v>8</v>
      </c>
      <c r="E27777" s="2">
        <v>44469.333333333336</v>
      </c>
      <c r="F27777" s="8" t="s">
        <v>388</v>
      </c>
      <c r="G27777" s="10" t="s">
        <v>389</v>
      </c>
      <c r="J27777" s="14">
        <v>0</v>
      </c>
      <c r="K27777" s="14">
        <v>0</v>
      </c>
      <c r="P27777" s="14">
        <v>0</v>
      </c>
      <c r="Q27777" s="14">
        <v>0</v>
      </c>
      <c r="S27777" s="14">
        <v>0</v>
      </c>
      <c r="V27777" s="14">
        <v>0</v>
      </c>
      <c r="W27777" s="14">
        <v>0</v>
      </c>
      <c r="X27777" s="14">
        <v>0</v>
      </c>
      <c r="AK27777" s="14">
        <v>0</v>
      </c>
      <c r="AN27777" s="14">
        <v>0</v>
      </c>
      <c r="AO27777" s="14">
        <v>0</v>
      </c>
      <c r="AP27777" s="14">
        <v>0</v>
      </c>
      <c r="AS27777" s="14">
        <v>0</v>
      </c>
      <c r="AT27777" s="14">
        <v>0</v>
      </c>
      <c r="AU27777" s="25">
        <v>2.2197529984213502</v>
      </c>
      <c r="AV27777" s="25">
        <v>0.90315454148336372</v>
      </c>
      <c r="AW27777" s="25">
        <v>2.1459432350869676</v>
      </c>
      <c r="AY27777" s="26">
        <v>0</v>
      </c>
      <c r="BA27777" s="26">
        <v>0</v>
      </c>
      <c r="BB27777" s="26">
        <v>0</v>
      </c>
      <c r="BC27777" s="26">
        <v>0</v>
      </c>
      <c r="BF27777" s="14">
        <v>0</v>
      </c>
      <c r="BG27777" s="14">
        <v>0</v>
      </c>
    </row>
    <row r="27778" spans="1:59" x14ac:dyDescent="0.25">
      <c r="A27778" t="s">
        <v>148</v>
      </c>
      <c r="B27778" s="2">
        <v>44469.666666666664</v>
      </c>
      <c r="C27778" s="1">
        <v>44469</v>
      </c>
      <c r="D27778">
        <v>9</v>
      </c>
      <c r="E27778" s="2">
        <v>44469.375</v>
      </c>
      <c r="F27778" s="8" t="s">
        <v>388</v>
      </c>
      <c r="G27778" s="10" t="s">
        <v>389</v>
      </c>
      <c r="J27778" s="14">
        <v>0</v>
      </c>
      <c r="K27778" s="14">
        <v>0</v>
      </c>
      <c r="P27778" s="14">
        <v>0</v>
      </c>
      <c r="Q27778" s="14">
        <v>0</v>
      </c>
      <c r="S27778" s="14">
        <v>0</v>
      </c>
      <c r="V27778" s="14">
        <v>0</v>
      </c>
      <c r="W27778" s="14">
        <v>0</v>
      </c>
      <c r="X27778" s="14">
        <v>0</v>
      </c>
      <c r="AK27778" s="14">
        <v>0</v>
      </c>
      <c r="AN27778" s="14">
        <v>0</v>
      </c>
      <c r="AO27778" s="14">
        <v>0</v>
      </c>
      <c r="AP27778" s="14">
        <v>0</v>
      </c>
      <c r="AS27778" s="14">
        <v>0</v>
      </c>
      <c r="AT27778" s="14">
        <v>0</v>
      </c>
      <c r="AU27778" s="25">
        <v>2.2189626801077691</v>
      </c>
      <c r="AV27778" s="25">
        <v>0.90204017736455766</v>
      </c>
      <c r="AW27778" s="25">
        <v>2.1367502452765303</v>
      </c>
      <c r="AY27778" s="26">
        <v>0</v>
      </c>
      <c r="BA27778" s="26">
        <v>0</v>
      </c>
      <c r="BB27778" s="26">
        <v>0</v>
      </c>
      <c r="BC27778" s="26">
        <v>0</v>
      </c>
      <c r="BF27778" s="14">
        <v>0</v>
      </c>
      <c r="BG27778" s="14">
        <v>0</v>
      </c>
    </row>
    <row r="27779" spans="1:59" x14ac:dyDescent="0.25">
      <c r="A27779" t="s">
        <v>148</v>
      </c>
      <c r="B27779" s="2">
        <v>44469.708333333336</v>
      </c>
      <c r="C27779" s="1">
        <v>44469</v>
      </c>
      <c r="D27779">
        <v>10</v>
      </c>
      <c r="E27779" s="2">
        <v>44469.416666666664</v>
      </c>
      <c r="F27779" s="8" t="s">
        <v>388</v>
      </c>
      <c r="G27779" s="10" t="s">
        <v>389</v>
      </c>
      <c r="J27779" s="14">
        <v>0</v>
      </c>
      <c r="K27779" s="14">
        <v>0</v>
      </c>
      <c r="P27779" s="14">
        <v>0</v>
      </c>
      <c r="Q27779" s="14">
        <v>0</v>
      </c>
      <c r="S27779" s="14">
        <v>0</v>
      </c>
      <c r="V27779" s="14">
        <v>0</v>
      </c>
      <c r="W27779" s="14">
        <v>0</v>
      </c>
      <c r="X27779" s="14">
        <v>0</v>
      </c>
      <c r="AK27779" s="14">
        <v>0</v>
      </c>
      <c r="AN27779" s="14">
        <v>0</v>
      </c>
      <c r="AO27779" s="14">
        <v>0</v>
      </c>
      <c r="AP27779" s="14">
        <v>0</v>
      </c>
      <c r="AS27779" s="14">
        <v>0</v>
      </c>
      <c r="AT27779" s="14">
        <v>0</v>
      </c>
      <c r="AU27779" s="25">
        <v>2.2180171113071494</v>
      </c>
      <c r="AV27779" s="25">
        <v>0.90151239017688112</v>
      </c>
      <c r="AW27779" s="25">
        <v>2.1314848373624855</v>
      </c>
      <c r="AY27779" s="26">
        <v>0</v>
      </c>
      <c r="BA27779" s="26">
        <v>0</v>
      </c>
      <c r="BB27779" s="26">
        <v>0</v>
      </c>
      <c r="BC27779" s="26">
        <v>0</v>
      </c>
      <c r="BF27779" s="14">
        <v>0</v>
      </c>
      <c r="BG27779" s="14">
        <v>0</v>
      </c>
    </row>
    <row r="27780" spans="1:59" x14ac:dyDescent="0.25">
      <c r="A27780" t="s">
        <v>148</v>
      </c>
      <c r="B27780" s="2">
        <v>44469.75</v>
      </c>
      <c r="C27780" s="1">
        <v>44469</v>
      </c>
      <c r="D27780">
        <v>11</v>
      </c>
      <c r="E27780" s="2">
        <v>44469.458333333336</v>
      </c>
      <c r="F27780" s="8" t="s">
        <v>388</v>
      </c>
      <c r="G27780" s="10" t="s">
        <v>389</v>
      </c>
      <c r="J27780" s="14">
        <v>0</v>
      </c>
      <c r="K27780" s="14">
        <v>0</v>
      </c>
      <c r="P27780" s="14">
        <v>0</v>
      </c>
      <c r="Q27780" s="14">
        <v>0</v>
      </c>
      <c r="S27780" s="14">
        <v>0</v>
      </c>
      <c r="V27780" s="14">
        <v>0</v>
      </c>
      <c r="W27780" s="14">
        <v>0</v>
      </c>
      <c r="X27780" s="14">
        <v>0</v>
      </c>
      <c r="AK27780" s="14">
        <v>0</v>
      </c>
      <c r="AN27780" s="14">
        <v>0</v>
      </c>
      <c r="AO27780" s="14">
        <v>0</v>
      </c>
      <c r="AP27780" s="14">
        <v>0</v>
      </c>
      <c r="AS27780" s="14">
        <v>0</v>
      </c>
      <c r="AT27780" s="14">
        <v>0</v>
      </c>
      <c r="AU27780" s="25">
        <v>2.2170985030616515</v>
      </c>
      <c r="AV27780" s="25">
        <v>0.90074985755971249</v>
      </c>
      <c r="AW27780" s="25">
        <v>2.1351713808907093</v>
      </c>
      <c r="AY27780" s="26">
        <v>0</v>
      </c>
      <c r="BA27780" s="26">
        <v>0</v>
      </c>
      <c r="BB27780" s="26">
        <v>0</v>
      </c>
      <c r="BC27780" s="26">
        <v>0</v>
      </c>
      <c r="BF27780" s="14">
        <v>0</v>
      </c>
      <c r="BG27780" s="14">
        <v>0</v>
      </c>
    </row>
    <row r="27781" spans="1:59" x14ac:dyDescent="0.25">
      <c r="A27781" t="s">
        <v>148</v>
      </c>
      <c r="B27781" s="2">
        <v>44469.791666666664</v>
      </c>
      <c r="C27781" s="1">
        <v>44469</v>
      </c>
      <c r="D27781">
        <v>12</v>
      </c>
      <c r="E27781" s="2">
        <v>44469.5</v>
      </c>
      <c r="F27781" s="8" t="s">
        <v>388</v>
      </c>
      <c r="G27781" s="10" t="s">
        <v>389</v>
      </c>
      <c r="J27781" s="14">
        <v>0</v>
      </c>
      <c r="K27781" s="14">
        <v>0</v>
      </c>
      <c r="P27781" s="14">
        <v>0</v>
      </c>
      <c r="Q27781" s="14">
        <v>0</v>
      </c>
      <c r="S27781" s="14">
        <v>0</v>
      </c>
      <c r="V27781" s="14">
        <v>0</v>
      </c>
      <c r="W27781" s="14">
        <v>0</v>
      </c>
      <c r="X27781" s="14">
        <v>0</v>
      </c>
      <c r="AK27781" s="14">
        <v>0</v>
      </c>
      <c r="AN27781" s="14">
        <v>0</v>
      </c>
      <c r="AO27781" s="14">
        <v>0</v>
      </c>
      <c r="AP27781" s="14">
        <v>0</v>
      </c>
      <c r="AS27781" s="14">
        <v>0</v>
      </c>
      <c r="AT27781" s="14">
        <v>0</v>
      </c>
      <c r="AU27781" s="25">
        <v>2.2171627147656197</v>
      </c>
      <c r="AV27781" s="25">
        <v>0.89997635831861</v>
      </c>
      <c r="AW27781" s="25">
        <v>2.1476222961506277</v>
      </c>
      <c r="AY27781" s="26">
        <v>0</v>
      </c>
      <c r="BA27781" s="26">
        <v>0</v>
      </c>
      <c r="BB27781" s="26">
        <v>0</v>
      </c>
      <c r="BC27781" s="26">
        <v>0</v>
      </c>
      <c r="BF27781" s="14">
        <v>0</v>
      </c>
      <c r="BG27781" s="14">
        <v>0</v>
      </c>
    </row>
    <row r="27782" spans="1:59" x14ac:dyDescent="0.25">
      <c r="A27782" t="s">
        <v>148</v>
      </c>
      <c r="B27782" s="2">
        <v>44469.833333333336</v>
      </c>
      <c r="C27782" s="1">
        <v>44469</v>
      </c>
      <c r="D27782">
        <v>13</v>
      </c>
      <c r="E27782" s="2">
        <v>44469.541666666664</v>
      </c>
      <c r="F27782" s="8" t="s">
        <v>388</v>
      </c>
      <c r="G27782" s="10" t="s">
        <v>389</v>
      </c>
      <c r="J27782" s="14">
        <v>0</v>
      </c>
      <c r="K27782" s="14">
        <v>0</v>
      </c>
      <c r="P27782" s="14">
        <v>0</v>
      </c>
      <c r="Q27782" s="14">
        <v>0</v>
      </c>
      <c r="S27782" s="14">
        <v>0</v>
      </c>
      <c r="V27782" s="14">
        <v>0</v>
      </c>
      <c r="W27782" s="14">
        <v>0</v>
      </c>
      <c r="X27782" s="14">
        <v>0</v>
      </c>
      <c r="AK27782" s="14">
        <v>0</v>
      </c>
      <c r="AN27782" s="14">
        <v>0</v>
      </c>
      <c r="AO27782" s="14">
        <v>0</v>
      </c>
      <c r="AP27782" s="14">
        <v>0</v>
      </c>
      <c r="AS27782" s="14">
        <v>0</v>
      </c>
      <c r="AT27782" s="14">
        <v>0</v>
      </c>
      <c r="AU27782" s="25">
        <v>2.2167077327449349</v>
      </c>
      <c r="AV27782" s="25">
        <v>0.90081772450688413</v>
      </c>
      <c r="AW27782" s="25">
        <v>2.1475629431345169</v>
      </c>
      <c r="AY27782" s="26">
        <v>0</v>
      </c>
      <c r="BA27782" s="26">
        <v>0</v>
      </c>
      <c r="BB27782" s="26">
        <v>0</v>
      </c>
      <c r="BC27782" s="26">
        <v>0</v>
      </c>
      <c r="BF27782" s="14">
        <v>0</v>
      </c>
      <c r="BG27782" s="14">
        <v>0</v>
      </c>
    </row>
    <row r="27783" spans="1:59" x14ac:dyDescent="0.25">
      <c r="A27783" t="s">
        <v>148</v>
      </c>
      <c r="B27783" s="2">
        <v>44469.875</v>
      </c>
      <c r="C27783" s="1">
        <v>44469</v>
      </c>
      <c r="D27783">
        <v>14</v>
      </c>
      <c r="E27783" s="2">
        <v>44469.583333333336</v>
      </c>
      <c r="F27783" s="8" t="s">
        <v>388</v>
      </c>
      <c r="G27783" s="10" t="s">
        <v>389</v>
      </c>
      <c r="J27783" s="14">
        <v>0</v>
      </c>
      <c r="K27783" s="14">
        <v>0</v>
      </c>
      <c r="P27783" s="14">
        <v>0</v>
      </c>
      <c r="Q27783" s="14">
        <v>0</v>
      </c>
      <c r="S27783" s="14">
        <v>0</v>
      </c>
      <c r="V27783" s="14">
        <v>0</v>
      </c>
      <c r="W27783" s="14">
        <v>0</v>
      </c>
      <c r="X27783" s="14">
        <v>0</v>
      </c>
      <c r="AK27783" s="14">
        <v>0</v>
      </c>
      <c r="AN27783" s="14">
        <v>0</v>
      </c>
      <c r="AO27783" s="14">
        <v>0</v>
      </c>
      <c r="AP27783" s="14">
        <v>0</v>
      </c>
      <c r="AS27783" s="14">
        <v>0</v>
      </c>
      <c r="AT27783" s="14">
        <v>0</v>
      </c>
      <c r="AU27783" s="25">
        <v>2.2164752283626168</v>
      </c>
      <c r="AV27783" s="25">
        <v>0.9008842827507707</v>
      </c>
      <c r="AW27783" s="25">
        <v>2.1439012106666029</v>
      </c>
      <c r="AY27783" s="26">
        <v>0</v>
      </c>
      <c r="BA27783" s="26">
        <v>0</v>
      </c>
      <c r="BB27783" s="26">
        <v>0</v>
      </c>
      <c r="BC27783" s="26">
        <v>0</v>
      </c>
      <c r="BF27783" s="14">
        <v>0</v>
      </c>
      <c r="BG27783" s="14">
        <v>0</v>
      </c>
    </row>
    <row r="27784" spans="1:59" x14ac:dyDescent="0.25">
      <c r="A27784" t="s">
        <v>148</v>
      </c>
      <c r="B27784" s="2">
        <v>44469.916666666664</v>
      </c>
      <c r="C27784" s="1">
        <v>44469</v>
      </c>
      <c r="D27784">
        <v>15</v>
      </c>
      <c r="E27784" s="2">
        <v>44469.625</v>
      </c>
      <c r="F27784" s="8" t="s">
        <v>388</v>
      </c>
      <c r="G27784" s="10" t="s">
        <v>389</v>
      </c>
      <c r="J27784" s="14">
        <v>0</v>
      </c>
      <c r="K27784" s="14">
        <v>0</v>
      </c>
      <c r="P27784" s="14">
        <v>0</v>
      </c>
      <c r="Q27784" s="14">
        <v>0</v>
      </c>
      <c r="S27784" s="14">
        <v>0</v>
      </c>
      <c r="V27784" s="14">
        <v>0</v>
      </c>
      <c r="W27784" s="14">
        <v>0</v>
      </c>
      <c r="X27784" s="14">
        <v>0</v>
      </c>
      <c r="AK27784" s="14">
        <v>0</v>
      </c>
      <c r="AN27784" s="14">
        <v>0</v>
      </c>
      <c r="AO27784" s="14">
        <v>0</v>
      </c>
      <c r="AP27784" s="14">
        <v>0</v>
      </c>
      <c r="AS27784" s="14">
        <v>0</v>
      </c>
      <c r="AT27784" s="14">
        <v>0</v>
      </c>
      <c r="AU27784" s="25">
        <v>2.2154805947357579</v>
      </c>
      <c r="AV27784" s="25">
        <v>0.90011391426012421</v>
      </c>
      <c r="AW27784" s="25">
        <v>2.1427226187025834</v>
      </c>
      <c r="AY27784" s="26">
        <v>0</v>
      </c>
      <c r="BA27784" s="26">
        <v>0</v>
      </c>
      <c r="BB27784" s="26">
        <v>0</v>
      </c>
      <c r="BC27784" s="26">
        <v>0</v>
      </c>
      <c r="BF27784" s="14">
        <v>0</v>
      </c>
      <c r="BG27784" s="14">
        <v>0</v>
      </c>
    </row>
    <row r="27785" spans="1:59" x14ac:dyDescent="0.25">
      <c r="A27785" t="s">
        <v>148</v>
      </c>
      <c r="B27785" s="2">
        <v>44469.958333333336</v>
      </c>
      <c r="C27785" s="1">
        <v>44469</v>
      </c>
      <c r="D27785">
        <v>16</v>
      </c>
      <c r="E27785" s="2">
        <v>44469.666666666664</v>
      </c>
      <c r="F27785" s="8" t="s">
        <v>388</v>
      </c>
      <c r="G27785" s="10" t="s">
        <v>389</v>
      </c>
      <c r="J27785" s="14">
        <v>0</v>
      </c>
      <c r="K27785" s="14">
        <v>0</v>
      </c>
      <c r="P27785" s="14">
        <v>0</v>
      </c>
      <c r="Q27785" s="14">
        <v>0</v>
      </c>
      <c r="S27785" s="14">
        <v>0</v>
      </c>
      <c r="V27785" s="14">
        <v>0</v>
      </c>
      <c r="W27785" s="14">
        <v>0</v>
      </c>
      <c r="X27785" s="14">
        <v>0</v>
      </c>
      <c r="AK27785" s="14">
        <v>0</v>
      </c>
      <c r="AN27785" s="14">
        <v>0</v>
      </c>
      <c r="AO27785" s="14">
        <v>0</v>
      </c>
      <c r="AP27785" s="14">
        <v>0</v>
      </c>
      <c r="AS27785" s="14">
        <v>0</v>
      </c>
      <c r="AT27785" s="14">
        <v>0</v>
      </c>
      <c r="AU27785" s="25">
        <v>2.2148623302926738</v>
      </c>
      <c r="AV27785" s="25">
        <v>0.89975072203544793</v>
      </c>
      <c r="AW27785" s="25">
        <v>2.13205599851306</v>
      </c>
      <c r="AY27785" s="26">
        <v>0</v>
      </c>
      <c r="BA27785" s="26">
        <v>0</v>
      </c>
      <c r="BB27785" s="26">
        <v>0</v>
      </c>
      <c r="BC27785" s="26">
        <v>0</v>
      </c>
      <c r="BF27785" s="14">
        <v>0</v>
      </c>
      <c r="BG27785" s="14">
        <v>0</v>
      </c>
    </row>
    <row r="27786" spans="1:59" x14ac:dyDescent="0.25">
      <c r="A27786" t="s">
        <v>148</v>
      </c>
      <c r="B27786" s="2">
        <v>44470</v>
      </c>
      <c r="C27786" s="1">
        <v>44469</v>
      </c>
      <c r="D27786">
        <v>17</v>
      </c>
      <c r="E27786" s="2">
        <v>44469.708333333336</v>
      </c>
      <c r="F27786" s="8" t="s">
        <v>388</v>
      </c>
      <c r="G27786" s="10" t="s">
        <v>389</v>
      </c>
      <c r="J27786" s="14">
        <v>0</v>
      </c>
      <c r="K27786" s="14">
        <v>0</v>
      </c>
      <c r="P27786" s="14">
        <v>0</v>
      </c>
      <c r="Q27786" s="14">
        <v>0</v>
      </c>
      <c r="S27786" s="14">
        <v>0</v>
      </c>
      <c r="V27786" s="14">
        <v>0</v>
      </c>
      <c r="W27786" s="14">
        <v>0</v>
      </c>
      <c r="X27786" s="14">
        <v>0</v>
      </c>
      <c r="AK27786" s="14">
        <v>0</v>
      </c>
      <c r="AN27786" s="14">
        <v>0</v>
      </c>
      <c r="AO27786" s="14">
        <v>0</v>
      </c>
      <c r="AP27786" s="14">
        <v>0</v>
      </c>
      <c r="AS27786" s="14">
        <v>0</v>
      </c>
      <c r="AT27786" s="14">
        <v>0</v>
      </c>
      <c r="AU27786" s="25">
        <v>2.2145862132966005</v>
      </c>
      <c r="AV27786" s="25">
        <v>0.90012391229861199</v>
      </c>
      <c r="AW27786" s="25">
        <v>2.1320390943396994</v>
      </c>
      <c r="AY27786" s="26">
        <v>0</v>
      </c>
      <c r="BA27786" s="26">
        <v>0</v>
      </c>
      <c r="BB27786" s="26">
        <v>0</v>
      </c>
      <c r="BC27786" s="26">
        <v>0</v>
      </c>
      <c r="BF27786" s="14">
        <v>0</v>
      </c>
      <c r="BG27786" s="14">
        <v>0</v>
      </c>
    </row>
    <row r="27787" spans="1:59" x14ac:dyDescent="0.25">
      <c r="A27787" t="s">
        <v>148</v>
      </c>
      <c r="B27787" s="2">
        <v>44470.041666666664</v>
      </c>
      <c r="C27787" s="1">
        <v>44469</v>
      </c>
      <c r="D27787">
        <v>18</v>
      </c>
      <c r="E27787" s="2">
        <v>44469.75</v>
      </c>
      <c r="F27787" s="8" t="s">
        <v>388</v>
      </c>
      <c r="G27787" s="10" t="s">
        <v>389</v>
      </c>
      <c r="J27787" s="14">
        <v>0</v>
      </c>
      <c r="K27787" s="14">
        <v>0</v>
      </c>
      <c r="P27787" s="14">
        <v>0</v>
      </c>
      <c r="Q27787" s="14">
        <v>0</v>
      </c>
      <c r="S27787" s="14">
        <v>0</v>
      </c>
      <c r="V27787" s="14">
        <v>0</v>
      </c>
      <c r="W27787" s="14">
        <v>0</v>
      </c>
      <c r="X27787" s="14">
        <v>0</v>
      </c>
      <c r="AK27787" s="14">
        <v>0</v>
      </c>
      <c r="AN27787" s="14">
        <v>0</v>
      </c>
      <c r="AO27787" s="14">
        <v>0</v>
      </c>
      <c r="AP27787" s="14">
        <v>0</v>
      </c>
      <c r="AS27787" s="14">
        <v>0</v>
      </c>
      <c r="AT27787" s="14">
        <v>0</v>
      </c>
      <c r="AU27787" s="25">
        <v>2.2144797125137852</v>
      </c>
      <c r="AV27787" s="25">
        <v>0.89953897144197104</v>
      </c>
      <c r="AW27787" s="25">
        <v>2.1382689043525991</v>
      </c>
      <c r="AY27787" s="26">
        <v>0</v>
      </c>
      <c r="BA27787" s="26">
        <v>0</v>
      </c>
      <c r="BB27787" s="26">
        <v>0</v>
      </c>
      <c r="BC27787" s="26">
        <v>0</v>
      </c>
      <c r="BF27787" s="14">
        <v>0</v>
      </c>
      <c r="BG27787" s="14">
        <v>0</v>
      </c>
    </row>
    <row r="27788" spans="1:59" x14ac:dyDescent="0.25">
      <c r="A27788" t="s">
        <v>148</v>
      </c>
      <c r="B27788" s="2">
        <v>44470.083333333336</v>
      </c>
      <c r="C27788" s="1">
        <v>44469</v>
      </c>
      <c r="D27788">
        <v>19</v>
      </c>
      <c r="E27788" s="2">
        <v>44469.791666666664</v>
      </c>
      <c r="F27788" s="8" t="s">
        <v>388</v>
      </c>
      <c r="G27788" s="10" t="s">
        <v>389</v>
      </c>
      <c r="J27788" s="14">
        <v>0</v>
      </c>
      <c r="K27788" s="14">
        <v>0</v>
      </c>
      <c r="P27788" s="14">
        <v>0</v>
      </c>
      <c r="Q27788" s="14">
        <v>0</v>
      </c>
      <c r="S27788" s="14">
        <v>0</v>
      </c>
      <c r="V27788" s="14">
        <v>0</v>
      </c>
      <c r="W27788" s="14">
        <v>0</v>
      </c>
      <c r="X27788" s="14">
        <v>0</v>
      </c>
      <c r="AK27788" s="14">
        <v>0</v>
      </c>
      <c r="AN27788" s="14">
        <v>0</v>
      </c>
      <c r="AO27788" s="14">
        <v>0</v>
      </c>
      <c r="AP27788" s="14">
        <v>0</v>
      </c>
      <c r="AS27788" s="14">
        <v>0</v>
      </c>
      <c r="AT27788" s="14">
        <v>0</v>
      </c>
      <c r="AU27788" s="25">
        <v>2.2141453499823882</v>
      </c>
      <c r="AV27788" s="25">
        <v>0.89925811502829478</v>
      </c>
      <c r="AW27788" s="25">
        <v>2.1443131880377746</v>
      </c>
      <c r="AY27788" s="26">
        <v>0</v>
      </c>
      <c r="BA27788" s="26">
        <v>0</v>
      </c>
      <c r="BB27788" s="26">
        <v>0</v>
      </c>
      <c r="BC27788" s="26">
        <v>0</v>
      </c>
      <c r="BF27788" s="14">
        <v>0</v>
      </c>
      <c r="BG27788" s="14">
        <v>0</v>
      </c>
    </row>
    <row r="27789" spans="1:59" x14ac:dyDescent="0.25">
      <c r="A27789" t="s">
        <v>148</v>
      </c>
      <c r="B27789" s="2">
        <v>44470.125</v>
      </c>
      <c r="C27789" s="1">
        <v>44469</v>
      </c>
      <c r="D27789">
        <v>20</v>
      </c>
      <c r="E27789" s="2">
        <v>44469.833333333336</v>
      </c>
      <c r="F27789" s="8" t="s">
        <v>388</v>
      </c>
      <c r="G27789" s="10" t="s">
        <v>389</v>
      </c>
      <c r="J27789" s="14">
        <v>0</v>
      </c>
      <c r="K27789" s="14">
        <v>0</v>
      </c>
      <c r="P27789" s="14">
        <v>0</v>
      </c>
      <c r="Q27789" s="14">
        <v>0</v>
      </c>
      <c r="S27789" s="14">
        <v>0</v>
      </c>
      <c r="V27789" s="14">
        <v>0</v>
      </c>
      <c r="W27789" s="14">
        <v>0</v>
      </c>
      <c r="X27789" s="14">
        <v>0</v>
      </c>
      <c r="AK27789" s="14">
        <v>0</v>
      </c>
      <c r="AN27789" s="14">
        <v>0</v>
      </c>
      <c r="AO27789" s="14">
        <v>0</v>
      </c>
      <c r="AP27789" s="14">
        <v>0</v>
      </c>
      <c r="AS27789" s="14">
        <v>0</v>
      </c>
      <c r="AT27789" s="14">
        <v>0</v>
      </c>
      <c r="AU27789" s="25">
        <v>2.2140040963046568</v>
      </c>
      <c r="AV27789" s="25">
        <v>0.89921358235388626</v>
      </c>
      <c r="AW27789" s="25">
        <v>2.144635150770426</v>
      </c>
      <c r="AY27789" s="26">
        <v>0</v>
      </c>
      <c r="BA27789" s="26">
        <v>0</v>
      </c>
      <c r="BB27789" s="26">
        <v>0</v>
      </c>
      <c r="BC27789" s="26">
        <v>0</v>
      </c>
      <c r="BF27789" s="14">
        <v>0</v>
      </c>
      <c r="BG27789" s="14">
        <v>0</v>
      </c>
    </row>
    <row r="27790" spans="1:59" x14ac:dyDescent="0.25">
      <c r="A27790" t="s">
        <v>148</v>
      </c>
      <c r="B27790" s="2">
        <v>44470.166666666664</v>
      </c>
      <c r="C27790" s="1">
        <v>44469</v>
      </c>
      <c r="D27790">
        <v>21</v>
      </c>
      <c r="E27790" s="2">
        <v>44469.875</v>
      </c>
      <c r="F27790" s="8" t="s">
        <v>388</v>
      </c>
      <c r="G27790" s="10" t="s">
        <v>389</v>
      </c>
      <c r="J27790" s="14">
        <v>0</v>
      </c>
      <c r="K27790" s="14">
        <v>0</v>
      </c>
      <c r="P27790" s="14">
        <v>0</v>
      </c>
      <c r="Q27790" s="14">
        <v>0</v>
      </c>
      <c r="S27790" s="14">
        <v>0</v>
      </c>
      <c r="V27790" s="14">
        <v>0</v>
      </c>
      <c r="W27790" s="14">
        <v>0</v>
      </c>
      <c r="X27790" s="14">
        <v>0</v>
      </c>
      <c r="AK27790" s="14">
        <v>0</v>
      </c>
      <c r="AN27790" s="14">
        <v>0</v>
      </c>
      <c r="AO27790" s="14">
        <v>0</v>
      </c>
      <c r="AP27790" s="14">
        <v>0</v>
      </c>
      <c r="AS27790" s="14">
        <v>0</v>
      </c>
      <c r="AT27790" s="14">
        <v>0</v>
      </c>
      <c r="AU27790" s="25">
        <v>2.212935095269331</v>
      </c>
      <c r="AV27790" s="25">
        <v>0.89840679532357592</v>
      </c>
      <c r="AW27790" s="25">
        <v>2.1388366426797947</v>
      </c>
      <c r="AY27790" s="26">
        <v>0</v>
      </c>
      <c r="BA27790" s="26">
        <v>0</v>
      </c>
      <c r="BB27790" s="26">
        <v>0</v>
      </c>
      <c r="BC27790" s="26">
        <v>0</v>
      </c>
      <c r="BF27790" s="14">
        <v>0</v>
      </c>
      <c r="BG27790" s="14">
        <v>0</v>
      </c>
    </row>
    <row r="27791" spans="1:59" x14ac:dyDescent="0.25">
      <c r="A27791" t="s">
        <v>148</v>
      </c>
      <c r="B27791" s="2">
        <v>44470.208333333336</v>
      </c>
      <c r="C27791" s="1">
        <v>44469</v>
      </c>
      <c r="D27791">
        <v>22</v>
      </c>
      <c r="E27791" s="2">
        <v>44469.916666666664</v>
      </c>
      <c r="F27791" s="8" t="s">
        <v>388</v>
      </c>
      <c r="G27791" s="10" t="s">
        <v>389</v>
      </c>
      <c r="J27791" s="14">
        <v>0</v>
      </c>
      <c r="K27791" s="14">
        <v>0</v>
      </c>
      <c r="P27791" s="14">
        <v>0</v>
      </c>
      <c r="Q27791" s="14">
        <v>0</v>
      </c>
      <c r="S27791" s="14">
        <v>0</v>
      </c>
      <c r="V27791" s="14">
        <v>0</v>
      </c>
      <c r="W27791" s="14">
        <v>0</v>
      </c>
      <c r="X27791" s="14">
        <v>0</v>
      </c>
      <c r="AK27791" s="14">
        <v>0</v>
      </c>
      <c r="AN27791" s="14">
        <v>0</v>
      </c>
      <c r="AO27791" s="14">
        <v>0</v>
      </c>
      <c r="AP27791" s="14">
        <v>0</v>
      </c>
      <c r="AS27791" s="14">
        <v>0</v>
      </c>
      <c r="AT27791" s="14">
        <v>0</v>
      </c>
      <c r="AU27791" s="25">
        <v>2.2118815349762602</v>
      </c>
      <c r="AV27791" s="25">
        <v>0.89878305243357448</v>
      </c>
      <c r="AW27791" s="25">
        <v>2.146237695261151</v>
      </c>
      <c r="AY27791" s="26">
        <v>0</v>
      </c>
      <c r="BA27791" s="26">
        <v>0</v>
      </c>
      <c r="BB27791" s="26">
        <v>0</v>
      </c>
      <c r="BC27791" s="26">
        <v>0</v>
      </c>
      <c r="BF27791" s="14">
        <v>0</v>
      </c>
      <c r="BG27791" s="14">
        <v>0</v>
      </c>
    </row>
    <row r="27792" spans="1:59" x14ac:dyDescent="0.25">
      <c r="A27792" t="s">
        <v>148</v>
      </c>
      <c r="B27792" s="2">
        <v>44470.25</v>
      </c>
      <c r="C27792" s="1">
        <v>44469</v>
      </c>
      <c r="D27792">
        <v>23</v>
      </c>
      <c r="E27792" s="2">
        <v>44469.958333333336</v>
      </c>
      <c r="F27792" s="8" t="s">
        <v>388</v>
      </c>
      <c r="G27792" s="10" t="s">
        <v>389</v>
      </c>
      <c r="J27792" s="14">
        <v>0</v>
      </c>
      <c r="K27792" s="14">
        <v>0</v>
      </c>
      <c r="P27792" s="14">
        <v>0</v>
      </c>
      <c r="Q27792" s="14">
        <v>0</v>
      </c>
      <c r="S27792" s="14">
        <v>0</v>
      </c>
      <c r="V27792" s="14">
        <v>0</v>
      </c>
      <c r="W27792" s="14">
        <v>0</v>
      </c>
      <c r="X27792" s="14">
        <v>0</v>
      </c>
      <c r="AK27792" s="14">
        <v>0</v>
      </c>
      <c r="AN27792" s="14">
        <v>0</v>
      </c>
      <c r="AO27792" s="14">
        <v>0</v>
      </c>
      <c r="AP27792" s="14">
        <v>0</v>
      </c>
      <c r="AS27792" s="14">
        <v>0</v>
      </c>
      <c r="AT27792" s="14">
        <v>0</v>
      </c>
      <c r="AU27792" s="25">
        <v>2.2114551541616403</v>
      </c>
      <c r="AV27792" s="25">
        <v>0.89989172133002271</v>
      </c>
      <c r="AW27792" s="25">
        <v>2.146237695261151</v>
      </c>
      <c r="AY27792" s="26">
        <v>0</v>
      </c>
      <c r="BA27792" s="26">
        <v>0</v>
      </c>
      <c r="BB27792" s="26">
        <v>0</v>
      </c>
      <c r="BC27792" s="26">
        <v>0</v>
      </c>
      <c r="BF27792" s="14">
        <v>0</v>
      </c>
      <c r="BG27792" s="14">
        <v>0</v>
      </c>
    </row>
    <row r="27793" spans="1:59" x14ac:dyDescent="0.25">
      <c r="A27793" t="s">
        <v>148</v>
      </c>
      <c r="B27793" s="2">
        <v>44470.291666666664</v>
      </c>
      <c r="C27793" s="1">
        <v>44469</v>
      </c>
      <c r="D27793">
        <v>24</v>
      </c>
      <c r="E27793" s="2">
        <v>44470</v>
      </c>
      <c r="F27793" s="8" t="s">
        <v>388</v>
      </c>
      <c r="G27793" s="10" t="s">
        <v>389</v>
      </c>
      <c r="J27793" s="14">
        <v>0</v>
      </c>
      <c r="K27793" s="14">
        <v>0</v>
      </c>
      <c r="P27793" s="14">
        <v>0</v>
      </c>
      <c r="Q27793" s="14">
        <v>0</v>
      </c>
      <c r="S27793" s="14">
        <v>0</v>
      </c>
      <c r="V27793" s="14">
        <v>0</v>
      </c>
      <c r="W27793" s="14">
        <v>0</v>
      </c>
      <c r="X27793" s="14">
        <v>0</v>
      </c>
      <c r="AK27793" s="14">
        <v>0</v>
      </c>
      <c r="AN27793" s="14">
        <v>0</v>
      </c>
      <c r="AO27793" s="14">
        <v>0</v>
      </c>
      <c r="AP27793" s="14">
        <v>0</v>
      </c>
      <c r="AS27793" s="14">
        <v>0</v>
      </c>
      <c r="AT27793" s="14">
        <v>0</v>
      </c>
      <c r="AU27793" s="25">
        <v>2.210615617831595</v>
      </c>
      <c r="AV27793" s="25">
        <v>0.89971598063883118</v>
      </c>
      <c r="AW27793" s="25">
        <v>2.1475837694930409</v>
      </c>
      <c r="AY27793" s="26">
        <v>0</v>
      </c>
      <c r="BA27793" s="26">
        <v>0</v>
      </c>
      <c r="BB27793" s="26">
        <v>0</v>
      </c>
      <c r="BC27793" s="26">
        <v>0</v>
      </c>
      <c r="BF27793" s="14">
        <v>0</v>
      </c>
      <c r="BG27793" s="14">
        <v>0</v>
      </c>
    </row>
    <row r="27794" spans="1:59" x14ac:dyDescent="0.25">
      <c r="A27794" t="s">
        <v>148</v>
      </c>
      <c r="B27794" s="2">
        <v>44470.333333333336</v>
      </c>
      <c r="C27794" s="1">
        <v>44470</v>
      </c>
      <c r="D27794">
        <v>1</v>
      </c>
      <c r="E27794" s="2">
        <v>44470.041666666664</v>
      </c>
      <c r="F27794" s="8" t="s">
        <v>388</v>
      </c>
      <c r="G27794" s="10" t="s">
        <v>389</v>
      </c>
      <c r="J27794" s="14">
        <v>0</v>
      </c>
      <c r="K27794" s="14">
        <v>0</v>
      </c>
      <c r="P27794" s="14">
        <v>0</v>
      </c>
      <c r="Q27794" s="14">
        <v>0</v>
      </c>
      <c r="S27794" s="14">
        <v>0</v>
      </c>
      <c r="V27794" s="14">
        <v>0</v>
      </c>
      <c r="W27794" s="14">
        <v>0</v>
      </c>
      <c r="X27794" s="14">
        <v>0</v>
      </c>
      <c r="AK27794" s="14">
        <v>0</v>
      </c>
      <c r="AN27794" s="14">
        <v>0</v>
      </c>
      <c r="AO27794" s="14">
        <v>0</v>
      </c>
      <c r="AP27794" s="14">
        <v>0</v>
      </c>
      <c r="AS27794" s="14">
        <v>0</v>
      </c>
      <c r="AT27794" s="14">
        <v>0</v>
      </c>
      <c r="AU27794" s="25">
        <v>2.2097548495675681</v>
      </c>
      <c r="AV27794" s="25">
        <v>0.89925149841510543</v>
      </c>
      <c r="AW27794" s="25">
        <v>2.1472187925854165</v>
      </c>
      <c r="AY27794" s="26">
        <v>0</v>
      </c>
      <c r="BA27794" s="26">
        <v>0</v>
      </c>
      <c r="BB27794" s="26">
        <v>0</v>
      </c>
      <c r="BC27794" s="26">
        <v>0</v>
      </c>
      <c r="BF27794" s="14">
        <v>0</v>
      </c>
      <c r="BG27794" s="14">
        <v>0</v>
      </c>
    </row>
    <row r="27795" spans="1:59" x14ac:dyDescent="0.25">
      <c r="A27795" t="s">
        <v>148</v>
      </c>
      <c r="B27795" s="2">
        <v>44470.375</v>
      </c>
      <c r="C27795" s="1">
        <v>44470</v>
      </c>
      <c r="D27795">
        <v>2</v>
      </c>
      <c r="E27795" s="2">
        <v>44470.083333333336</v>
      </c>
      <c r="F27795" s="8" t="s">
        <v>388</v>
      </c>
      <c r="G27795" s="10" t="s">
        <v>389</v>
      </c>
      <c r="J27795" s="14">
        <v>0</v>
      </c>
      <c r="K27795" s="14">
        <v>0</v>
      </c>
      <c r="P27795" s="14">
        <v>0</v>
      </c>
      <c r="Q27795" s="14">
        <v>0</v>
      </c>
      <c r="S27795" s="14">
        <v>0</v>
      </c>
      <c r="V27795" s="14">
        <v>0</v>
      </c>
      <c r="W27795" s="14">
        <v>0</v>
      </c>
      <c r="X27795" s="14">
        <v>0</v>
      </c>
      <c r="AK27795" s="14">
        <v>0</v>
      </c>
      <c r="AN27795" s="14">
        <v>0</v>
      </c>
      <c r="AO27795" s="14">
        <v>0</v>
      </c>
      <c r="AP27795" s="14">
        <v>0</v>
      </c>
      <c r="AS27795" s="14">
        <v>0</v>
      </c>
      <c r="AT27795" s="14">
        <v>0</v>
      </c>
      <c r="AU27795" s="25">
        <v>2.2093514464086974</v>
      </c>
      <c r="AV27795" s="25">
        <v>0.90016374293784007</v>
      </c>
      <c r="AW27795" s="25">
        <v>2.1470082854092061</v>
      </c>
      <c r="AY27795" s="26">
        <v>0</v>
      </c>
      <c r="BA27795" s="26">
        <v>0</v>
      </c>
      <c r="BB27795" s="26">
        <v>0</v>
      </c>
      <c r="BC27795" s="26">
        <v>0</v>
      </c>
      <c r="BF27795" s="14">
        <v>0</v>
      </c>
      <c r="BG27795" s="14">
        <v>0</v>
      </c>
    </row>
    <row r="27796" spans="1:59" x14ac:dyDescent="0.25">
      <c r="A27796" t="s">
        <v>148</v>
      </c>
      <c r="B27796" s="2">
        <v>44470.416666666664</v>
      </c>
      <c r="C27796" s="1">
        <v>44470</v>
      </c>
      <c r="D27796">
        <v>3</v>
      </c>
      <c r="E27796" s="2">
        <v>44470.125</v>
      </c>
      <c r="F27796" s="8" t="s">
        <v>388</v>
      </c>
      <c r="G27796" s="10" t="s">
        <v>389</v>
      </c>
      <c r="J27796" s="14">
        <v>0</v>
      </c>
      <c r="K27796" s="14">
        <v>0</v>
      </c>
      <c r="P27796" s="14">
        <v>0</v>
      </c>
      <c r="Q27796" s="14">
        <v>0</v>
      </c>
      <c r="S27796" s="14">
        <v>0</v>
      </c>
      <c r="V27796" s="14">
        <v>0</v>
      </c>
      <c r="W27796" s="14">
        <v>0</v>
      </c>
      <c r="X27796" s="14">
        <v>0</v>
      </c>
      <c r="AK27796" s="14">
        <v>0</v>
      </c>
      <c r="AN27796" s="14">
        <v>0</v>
      </c>
      <c r="AO27796" s="14">
        <v>0</v>
      </c>
      <c r="AP27796" s="14">
        <v>0</v>
      </c>
      <c r="AS27796" s="14">
        <v>0</v>
      </c>
      <c r="AT27796" s="14">
        <v>0</v>
      </c>
      <c r="AU27796" s="25">
        <v>2.2104403818767353</v>
      </c>
      <c r="AV27796" s="25">
        <v>0.90170737340058993</v>
      </c>
      <c r="AW27796" s="25">
        <v>2.1460286115102885</v>
      </c>
      <c r="AY27796" s="26">
        <v>0</v>
      </c>
      <c r="BA27796" s="26">
        <v>0</v>
      </c>
      <c r="BB27796" s="26">
        <v>0</v>
      </c>
      <c r="BC27796" s="26">
        <v>0</v>
      </c>
      <c r="BF27796" s="14">
        <v>0</v>
      </c>
      <c r="BG27796" s="14">
        <v>0</v>
      </c>
    </row>
    <row r="27797" spans="1:59" x14ac:dyDescent="0.25">
      <c r="A27797" t="s">
        <v>148</v>
      </c>
      <c r="B27797" s="2">
        <v>44470.458333333336</v>
      </c>
      <c r="C27797" s="1">
        <v>44470</v>
      </c>
      <c r="D27797">
        <v>4</v>
      </c>
      <c r="E27797" s="2">
        <v>44470.166666666664</v>
      </c>
      <c r="F27797" s="8" t="s">
        <v>388</v>
      </c>
      <c r="G27797" s="10" t="s">
        <v>389</v>
      </c>
      <c r="J27797" s="14">
        <v>0</v>
      </c>
      <c r="K27797" s="14">
        <v>0</v>
      </c>
      <c r="P27797" s="14">
        <v>0</v>
      </c>
      <c r="Q27797" s="14">
        <v>0</v>
      </c>
      <c r="S27797" s="14">
        <v>0</v>
      </c>
      <c r="V27797" s="14">
        <v>0</v>
      </c>
      <c r="W27797" s="14">
        <v>0</v>
      </c>
      <c r="X27797" s="14">
        <v>0</v>
      </c>
      <c r="AK27797" s="14">
        <v>0</v>
      </c>
      <c r="AN27797" s="14">
        <v>0</v>
      </c>
      <c r="AO27797" s="14">
        <v>0</v>
      </c>
      <c r="AP27797" s="14">
        <v>0</v>
      </c>
      <c r="AS27797" s="14">
        <v>0</v>
      </c>
      <c r="AT27797" s="14">
        <v>0</v>
      </c>
      <c r="AU27797" s="25">
        <v>2.2124527959078408</v>
      </c>
      <c r="AV27797" s="25">
        <v>0.90184834839048433</v>
      </c>
      <c r="AW27797" s="25">
        <v>2.1453045129220869</v>
      </c>
      <c r="AY27797" s="26">
        <v>0</v>
      </c>
      <c r="BA27797" s="26">
        <v>0</v>
      </c>
      <c r="BB27797" s="26">
        <v>0</v>
      </c>
      <c r="BC27797" s="26">
        <v>0</v>
      </c>
      <c r="BF27797" s="14">
        <v>0</v>
      </c>
      <c r="BG27797" s="14">
        <v>0</v>
      </c>
    </row>
    <row r="27798" spans="1:59" x14ac:dyDescent="0.25">
      <c r="A27798" t="s">
        <v>148</v>
      </c>
      <c r="B27798" s="2">
        <v>44470.5</v>
      </c>
      <c r="C27798" s="1">
        <v>44470</v>
      </c>
      <c r="D27798">
        <v>5</v>
      </c>
      <c r="E27798" s="2">
        <v>44470.208333333336</v>
      </c>
      <c r="F27798" s="8" t="s">
        <v>388</v>
      </c>
      <c r="G27798" s="10" t="s">
        <v>389</v>
      </c>
      <c r="J27798" s="14">
        <v>0</v>
      </c>
      <c r="K27798" s="14">
        <v>0</v>
      </c>
      <c r="P27798" s="14">
        <v>0</v>
      </c>
      <c r="Q27798" s="14">
        <v>0</v>
      </c>
      <c r="S27798" s="14">
        <v>0</v>
      </c>
      <c r="V27798" s="14">
        <v>0</v>
      </c>
      <c r="W27798" s="14">
        <v>0</v>
      </c>
      <c r="X27798" s="14">
        <v>0</v>
      </c>
      <c r="AK27798" s="14">
        <v>0</v>
      </c>
      <c r="AN27798" s="14">
        <v>0</v>
      </c>
      <c r="AO27798" s="14">
        <v>0</v>
      </c>
      <c r="AP27798" s="14">
        <v>0</v>
      </c>
      <c r="AS27798" s="14">
        <v>0</v>
      </c>
      <c r="AT27798" s="14">
        <v>0</v>
      </c>
      <c r="AU27798" s="25">
        <v>2.2126473958027963</v>
      </c>
      <c r="AV27798" s="25">
        <v>0.90042756335101815</v>
      </c>
      <c r="AW27798" s="25">
        <v>2.1437403812079712</v>
      </c>
      <c r="AY27798" s="26">
        <v>0</v>
      </c>
      <c r="BA27798" s="26">
        <v>0</v>
      </c>
      <c r="BB27798" s="26">
        <v>0</v>
      </c>
      <c r="BC27798" s="26">
        <v>0</v>
      </c>
      <c r="BF27798" s="14">
        <v>0</v>
      </c>
      <c r="BG27798" s="14">
        <v>0</v>
      </c>
    </row>
    <row r="27799" spans="1:59" x14ac:dyDescent="0.25">
      <c r="A27799" t="s">
        <v>148</v>
      </c>
      <c r="B27799" s="2">
        <v>44470.541666666664</v>
      </c>
      <c r="C27799" s="1">
        <v>44470</v>
      </c>
      <c r="D27799">
        <v>6</v>
      </c>
      <c r="E27799" s="2">
        <v>44470.25</v>
      </c>
      <c r="F27799" s="8" t="s">
        <v>388</v>
      </c>
      <c r="G27799" s="10" t="s">
        <v>389</v>
      </c>
      <c r="J27799" s="14">
        <v>0</v>
      </c>
      <c r="K27799" s="14">
        <v>0</v>
      </c>
      <c r="P27799" s="14">
        <v>0</v>
      </c>
      <c r="Q27799" s="14">
        <v>0</v>
      </c>
      <c r="S27799" s="14">
        <v>0</v>
      </c>
      <c r="V27799" s="14">
        <v>0</v>
      </c>
      <c r="W27799" s="14">
        <v>0</v>
      </c>
      <c r="X27799" s="14">
        <v>0</v>
      </c>
      <c r="AK27799" s="14">
        <v>0</v>
      </c>
      <c r="AN27799" s="14">
        <v>0</v>
      </c>
      <c r="AO27799" s="14">
        <v>0</v>
      </c>
      <c r="AP27799" s="14">
        <v>0</v>
      </c>
      <c r="AS27799" s="14">
        <v>0</v>
      </c>
      <c r="AT27799" s="14">
        <v>0</v>
      </c>
      <c r="AU27799" s="25">
        <v>2.2121074437619481</v>
      </c>
      <c r="AV27799" s="25">
        <v>0.89911626454850468</v>
      </c>
      <c r="AW27799" s="25">
        <v>2.1445984232363569</v>
      </c>
      <c r="AY27799" s="26">
        <v>0</v>
      </c>
      <c r="BA27799" s="26">
        <v>0</v>
      </c>
      <c r="BB27799" s="26">
        <v>0</v>
      </c>
      <c r="BC27799" s="26">
        <v>0</v>
      </c>
      <c r="BF27799" s="14">
        <v>0</v>
      </c>
      <c r="BG27799" s="14">
        <v>0</v>
      </c>
    </row>
    <row r="27800" spans="1:59" x14ac:dyDescent="0.25">
      <c r="A27800" t="s">
        <v>148</v>
      </c>
      <c r="B27800" s="2">
        <v>44470.583333333336</v>
      </c>
      <c r="C27800" s="1">
        <v>44470</v>
      </c>
      <c r="D27800">
        <v>7</v>
      </c>
      <c r="E27800" s="2">
        <v>44470.291666666664</v>
      </c>
      <c r="F27800" s="8" t="s">
        <v>388</v>
      </c>
      <c r="G27800" s="10" t="s">
        <v>389</v>
      </c>
      <c r="J27800" s="14">
        <v>0</v>
      </c>
      <c r="K27800" s="14">
        <v>0</v>
      </c>
      <c r="P27800" s="14">
        <v>0</v>
      </c>
      <c r="Q27800" s="14">
        <v>0</v>
      </c>
      <c r="S27800" s="14">
        <v>0</v>
      </c>
      <c r="V27800" s="14">
        <v>0</v>
      </c>
      <c r="W27800" s="14">
        <v>0</v>
      </c>
      <c r="X27800" s="14">
        <v>0</v>
      </c>
      <c r="AK27800" s="14">
        <v>0</v>
      </c>
      <c r="AN27800" s="14">
        <v>0</v>
      </c>
      <c r="AO27800" s="14">
        <v>0</v>
      </c>
      <c r="AP27800" s="14">
        <v>0</v>
      </c>
      <c r="AS27800" s="14">
        <v>0</v>
      </c>
      <c r="AT27800" s="14">
        <v>0</v>
      </c>
      <c r="AU27800" s="25">
        <v>2.21240227148665</v>
      </c>
      <c r="AV27800" s="25">
        <v>0.89907030910893637</v>
      </c>
      <c r="AW27800" s="25">
        <v>2.1453904858439268</v>
      </c>
      <c r="AY27800" s="26">
        <v>0</v>
      </c>
      <c r="BA27800" s="26">
        <v>0</v>
      </c>
      <c r="BB27800" s="26">
        <v>0</v>
      </c>
      <c r="BC27800" s="26">
        <v>0</v>
      </c>
      <c r="BF27800" s="14">
        <v>0</v>
      </c>
      <c r="BG27800" s="14">
        <v>0</v>
      </c>
    </row>
    <row r="27801" spans="1:59" x14ac:dyDescent="0.25">
      <c r="A27801" t="s">
        <v>148</v>
      </c>
      <c r="B27801" s="2">
        <v>44470.625</v>
      </c>
      <c r="C27801" s="1">
        <v>44470</v>
      </c>
      <c r="D27801">
        <v>8</v>
      </c>
      <c r="E27801" s="2">
        <v>44470.333333333336</v>
      </c>
      <c r="F27801" s="8" t="s">
        <v>388</v>
      </c>
      <c r="G27801" s="10" t="s">
        <v>389</v>
      </c>
      <c r="J27801" s="14">
        <v>0</v>
      </c>
      <c r="K27801" s="14">
        <v>0</v>
      </c>
      <c r="P27801" s="14">
        <v>0</v>
      </c>
      <c r="Q27801" s="14">
        <v>0</v>
      </c>
      <c r="S27801" s="14">
        <v>0</v>
      </c>
      <c r="V27801" s="14">
        <v>0</v>
      </c>
      <c r="W27801" s="14">
        <v>0</v>
      </c>
      <c r="X27801" s="14">
        <v>0</v>
      </c>
      <c r="AK27801" s="14">
        <v>0</v>
      </c>
      <c r="AN27801" s="14">
        <v>0</v>
      </c>
      <c r="AO27801" s="14">
        <v>0</v>
      </c>
      <c r="AP27801" s="14">
        <v>0</v>
      </c>
      <c r="AS27801" s="14">
        <v>0</v>
      </c>
      <c r="AT27801" s="14">
        <v>0</v>
      </c>
      <c r="AU27801" s="25">
        <v>2.2129506156000835</v>
      </c>
      <c r="AV27801" s="25">
        <v>0.89802985037061289</v>
      </c>
      <c r="AW27801" s="25">
        <v>2.1512273987795476</v>
      </c>
      <c r="AY27801" s="26">
        <v>0</v>
      </c>
      <c r="BA27801" s="26">
        <v>0</v>
      </c>
      <c r="BB27801" s="26">
        <v>0</v>
      </c>
      <c r="BC27801" s="26">
        <v>0</v>
      </c>
      <c r="BF27801" s="14">
        <v>0</v>
      </c>
      <c r="BG27801" s="14">
        <v>0</v>
      </c>
    </row>
    <row r="27802" spans="1:59" x14ac:dyDescent="0.25">
      <c r="A27802" t="s">
        <v>148</v>
      </c>
      <c r="B27802" s="2">
        <v>44470.666666666664</v>
      </c>
      <c r="C27802" s="1">
        <v>44470</v>
      </c>
      <c r="D27802">
        <v>9</v>
      </c>
      <c r="E27802" s="2">
        <v>44470.375</v>
      </c>
      <c r="F27802" s="8" t="s">
        <v>388</v>
      </c>
      <c r="G27802" s="10" t="s">
        <v>389</v>
      </c>
      <c r="J27802" s="14">
        <v>0</v>
      </c>
      <c r="K27802" s="14">
        <v>0</v>
      </c>
      <c r="P27802" s="14">
        <v>0</v>
      </c>
      <c r="Q27802" s="14">
        <v>0</v>
      </c>
      <c r="S27802" s="14">
        <v>0</v>
      </c>
      <c r="V27802" s="14">
        <v>0</v>
      </c>
      <c r="W27802" s="14">
        <v>0</v>
      </c>
      <c r="X27802" s="14">
        <v>0</v>
      </c>
      <c r="AK27802" s="14">
        <v>0</v>
      </c>
      <c r="AN27802" s="14">
        <v>0</v>
      </c>
      <c r="AO27802" s="14">
        <v>0</v>
      </c>
      <c r="AP27802" s="14">
        <v>0</v>
      </c>
      <c r="AS27802" s="14">
        <v>0</v>
      </c>
      <c r="AT27802" s="14">
        <v>0</v>
      </c>
      <c r="AU27802" s="25">
        <v>2.2131921099604845</v>
      </c>
      <c r="AV27802" s="25">
        <v>0.89792444227607771</v>
      </c>
      <c r="AW27802" s="25">
        <v>2.1428683261395838</v>
      </c>
      <c r="AY27802" s="26">
        <v>0</v>
      </c>
      <c r="BA27802" s="26">
        <v>0</v>
      </c>
      <c r="BB27802" s="26">
        <v>0</v>
      </c>
      <c r="BC27802" s="26">
        <v>0</v>
      </c>
      <c r="BF27802" s="14">
        <v>0</v>
      </c>
      <c r="BG27802" s="14">
        <v>0</v>
      </c>
    </row>
    <row r="27803" spans="1:59" x14ac:dyDescent="0.25">
      <c r="A27803" t="s">
        <v>148</v>
      </c>
      <c r="B27803" s="2">
        <v>44470.708333333336</v>
      </c>
      <c r="C27803" s="1">
        <v>44470</v>
      </c>
      <c r="D27803">
        <v>10</v>
      </c>
      <c r="E27803" s="2">
        <v>44470.416666666664</v>
      </c>
      <c r="F27803" s="8" t="s">
        <v>388</v>
      </c>
      <c r="G27803" s="10" t="s">
        <v>389</v>
      </c>
      <c r="J27803" s="14">
        <v>0</v>
      </c>
      <c r="K27803" s="14">
        <v>0</v>
      </c>
      <c r="P27803" s="14">
        <v>0</v>
      </c>
      <c r="Q27803" s="14">
        <v>0</v>
      </c>
      <c r="S27803" s="14">
        <v>0</v>
      </c>
      <c r="V27803" s="14">
        <v>0</v>
      </c>
      <c r="W27803" s="14">
        <v>0</v>
      </c>
      <c r="X27803" s="14">
        <v>0</v>
      </c>
      <c r="AK27803" s="14">
        <v>0</v>
      </c>
      <c r="AN27803" s="14">
        <v>0</v>
      </c>
      <c r="AO27803" s="14">
        <v>0</v>
      </c>
      <c r="AP27803" s="14">
        <v>0</v>
      </c>
      <c r="AS27803" s="14">
        <v>0</v>
      </c>
      <c r="AT27803" s="14">
        <v>0</v>
      </c>
      <c r="AU27803" s="25">
        <v>2.2140891033084511</v>
      </c>
      <c r="AV27803" s="25">
        <v>0.89779441873323351</v>
      </c>
      <c r="AW27803" s="25">
        <v>2.144139984623453</v>
      </c>
      <c r="AY27803" s="26">
        <v>0</v>
      </c>
      <c r="BA27803" s="26">
        <v>0</v>
      </c>
      <c r="BB27803" s="26">
        <v>0</v>
      </c>
      <c r="BC27803" s="26">
        <v>0</v>
      </c>
      <c r="BF27803" s="14">
        <v>0</v>
      </c>
      <c r="BG27803" s="14">
        <v>0</v>
      </c>
    </row>
    <row r="27804" spans="1:59" x14ac:dyDescent="0.25">
      <c r="A27804" t="s">
        <v>148</v>
      </c>
      <c r="B27804" s="2">
        <v>44470.75</v>
      </c>
      <c r="C27804" s="1">
        <v>44470</v>
      </c>
      <c r="D27804">
        <v>11</v>
      </c>
      <c r="E27804" s="2">
        <v>44470.458333333336</v>
      </c>
      <c r="F27804" s="8" t="s">
        <v>388</v>
      </c>
      <c r="G27804" s="10" t="s">
        <v>389</v>
      </c>
      <c r="J27804" s="14">
        <v>0</v>
      </c>
      <c r="K27804" s="14">
        <v>0</v>
      </c>
      <c r="P27804" s="14">
        <v>0</v>
      </c>
      <c r="Q27804" s="14">
        <v>0</v>
      </c>
      <c r="S27804" s="14">
        <v>0</v>
      </c>
      <c r="V27804" s="14">
        <v>0</v>
      </c>
      <c r="W27804" s="14">
        <v>0</v>
      </c>
      <c r="X27804" s="14">
        <v>0</v>
      </c>
      <c r="AK27804" s="14">
        <v>0</v>
      </c>
      <c r="AN27804" s="14">
        <v>0</v>
      </c>
      <c r="AO27804" s="14">
        <v>0</v>
      </c>
      <c r="AP27804" s="14">
        <v>0</v>
      </c>
      <c r="AS27804" s="14">
        <v>0</v>
      </c>
      <c r="AT27804" s="14">
        <v>0</v>
      </c>
      <c r="AU27804" s="25">
        <v>2.2151706435575158</v>
      </c>
      <c r="AV27804" s="25">
        <v>0.89754169534120365</v>
      </c>
      <c r="AW27804" s="25">
        <v>2.1326357380649732</v>
      </c>
      <c r="AY27804" s="26">
        <v>0</v>
      </c>
      <c r="BA27804" s="26">
        <v>0</v>
      </c>
      <c r="BB27804" s="26">
        <v>0</v>
      </c>
      <c r="BC27804" s="26">
        <v>0</v>
      </c>
      <c r="BF27804" s="14">
        <v>0</v>
      </c>
      <c r="BG27804" s="14">
        <v>0</v>
      </c>
    </row>
    <row r="27805" spans="1:59" x14ac:dyDescent="0.25">
      <c r="A27805" t="s">
        <v>148</v>
      </c>
      <c r="B27805" s="2">
        <v>44470.791666666664</v>
      </c>
      <c r="C27805" s="1">
        <v>44470</v>
      </c>
      <c r="D27805">
        <v>12</v>
      </c>
      <c r="E27805" s="2">
        <v>44470.5</v>
      </c>
      <c r="F27805" s="8" t="s">
        <v>388</v>
      </c>
      <c r="G27805" s="10" t="s">
        <v>389</v>
      </c>
      <c r="J27805" s="14">
        <v>0</v>
      </c>
      <c r="K27805" s="14">
        <v>0</v>
      </c>
      <c r="P27805" s="14">
        <v>0</v>
      </c>
      <c r="Q27805" s="14">
        <v>0</v>
      </c>
      <c r="S27805" s="14">
        <v>0</v>
      </c>
      <c r="V27805" s="14">
        <v>0</v>
      </c>
      <c r="W27805" s="14">
        <v>0</v>
      </c>
      <c r="X27805" s="14">
        <v>0</v>
      </c>
      <c r="AK27805" s="14">
        <v>0</v>
      </c>
      <c r="AN27805" s="14">
        <v>0</v>
      </c>
      <c r="AO27805" s="14">
        <v>0</v>
      </c>
      <c r="AP27805" s="14">
        <v>0</v>
      </c>
      <c r="AS27805" s="14">
        <v>0</v>
      </c>
      <c r="AT27805" s="14">
        <v>0</v>
      </c>
      <c r="AU27805" s="25">
        <v>2.2157773606036497</v>
      </c>
      <c r="AV27805" s="25">
        <v>0.89701079122147653</v>
      </c>
      <c r="AW27805" s="25">
        <v>2.130478080241951</v>
      </c>
      <c r="AY27805" s="26">
        <v>0</v>
      </c>
      <c r="BA27805" s="26">
        <v>0</v>
      </c>
      <c r="BB27805" s="26">
        <v>0</v>
      </c>
      <c r="BC27805" s="26">
        <v>0</v>
      </c>
      <c r="BF27805" s="14">
        <v>0</v>
      </c>
      <c r="BG27805" s="14">
        <v>0</v>
      </c>
    </row>
    <row r="27806" spans="1:59" x14ac:dyDescent="0.25">
      <c r="A27806" t="s">
        <v>148</v>
      </c>
      <c r="B27806" s="2">
        <v>44470.833333333336</v>
      </c>
      <c r="C27806" s="1">
        <v>44470</v>
      </c>
      <c r="D27806">
        <v>13</v>
      </c>
      <c r="E27806" s="2">
        <v>44470.541666666664</v>
      </c>
      <c r="F27806" s="8" t="s">
        <v>388</v>
      </c>
      <c r="G27806" s="10" t="s">
        <v>389</v>
      </c>
      <c r="J27806" s="14">
        <v>0</v>
      </c>
      <c r="K27806" s="14">
        <v>0</v>
      </c>
      <c r="P27806" s="14">
        <v>0</v>
      </c>
      <c r="Q27806" s="14">
        <v>0</v>
      </c>
      <c r="S27806" s="14">
        <v>0</v>
      </c>
      <c r="V27806" s="14">
        <v>0</v>
      </c>
      <c r="W27806" s="14">
        <v>0</v>
      </c>
      <c r="X27806" s="14">
        <v>0</v>
      </c>
      <c r="AK27806" s="14">
        <v>0</v>
      </c>
      <c r="AN27806" s="14">
        <v>0</v>
      </c>
      <c r="AO27806" s="14">
        <v>0</v>
      </c>
      <c r="AP27806" s="14">
        <v>0</v>
      </c>
      <c r="AS27806" s="14">
        <v>0</v>
      </c>
      <c r="AT27806" s="14">
        <v>0</v>
      </c>
      <c r="AU27806" s="25">
        <v>2.2166752009502591</v>
      </c>
      <c r="AV27806" s="25">
        <v>0.89723458732268646</v>
      </c>
      <c r="AW27806" s="25">
        <v>2.1308370099387162</v>
      </c>
      <c r="AY27806" s="26">
        <v>0</v>
      </c>
      <c r="BA27806" s="26">
        <v>0</v>
      </c>
      <c r="BB27806" s="26">
        <v>0</v>
      </c>
      <c r="BC27806" s="26">
        <v>0</v>
      </c>
      <c r="BF27806" s="14">
        <v>0</v>
      </c>
      <c r="BG27806" s="14">
        <v>0</v>
      </c>
    </row>
    <row r="27807" spans="1:59" x14ac:dyDescent="0.25">
      <c r="A27807" t="s">
        <v>148</v>
      </c>
      <c r="B27807" s="2">
        <v>44470.875</v>
      </c>
      <c r="C27807" s="1">
        <v>44470</v>
      </c>
      <c r="D27807">
        <v>14</v>
      </c>
      <c r="E27807" s="2">
        <v>44470.583333333336</v>
      </c>
      <c r="F27807" s="8" t="s">
        <v>388</v>
      </c>
      <c r="G27807" s="10" t="s">
        <v>389</v>
      </c>
      <c r="J27807" s="14">
        <v>0</v>
      </c>
      <c r="K27807" s="14">
        <v>0</v>
      </c>
      <c r="P27807" s="14">
        <v>0</v>
      </c>
      <c r="Q27807" s="14">
        <v>0</v>
      </c>
      <c r="S27807" s="14">
        <v>0</v>
      </c>
      <c r="V27807" s="14">
        <v>0</v>
      </c>
      <c r="W27807" s="14">
        <v>0</v>
      </c>
      <c r="X27807" s="14">
        <v>0</v>
      </c>
      <c r="AK27807" s="14">
        <v>0</v>
      </c>
      <c r="AN27807" s="14">
        <v>0</v>
      </c>
      <c r="AO27807" s="14">
        <v>0</v>
      </c>
      <c r="AP27807" s="14">
        <v>0</v>
      </c>
      <c r="AS27807" s="14">
        <v>0</v>
      </c>
      <c r="AT27807" s="14">
        <v>0</v>
      </c>
      <c r="AU27807" s="25">
        <v>2.216716745965702</v>
      </c>
      <c r="AV27807" s="25">
        <v>0.89752146462127858</v>
      </c>
      <c r="AW27807" s="25">
        <v>2.1295519892976666</v>
      </c>
      <c r="AY27807" s="26">
        <v>0</v>
      </c>
      <c r="BA27807" s="26">
        <v>0</v>
      </c>
      <c r="BB27807" s="26">
        <v>0</v>
      </c>
      <c r="BC27807" s="26">
        <v>0</v>
      </c>
      <c r="BF27807" s="14">
        <v>0</v>
      </c>
      <c r="BG27807" s="14">
        <v>0</v>
      </c>
    </row>
    <row r="27808" spans="1:59" x14ac:dyDescent="0.25">
      <c r="A27808" t="s">
        <v>148</v>
      </c>
      <c r="B27808" s="2">
        <v>44470.916666666664</v>
      </c>
      <c r="C27808" s="1">
        <v>44470</v>
      </c>
      <c r="D27808">
        <v>15</v>
      </c>
      <c r="E27808" s="2">
        <v>44470.625</v>
      </c>
      <c r="F27808" s="8" t="s">
        <v>388</v>
      </c>
      <c r="G27808" s="10" t="s">
        <v>389</v>
      </c>
      <c r="J27808" s="14">
        <v>0</v>
      </c>
      <c r="K27808" s="14">
        <v>0</v>
      </c>
      <c r="P27808" s="14">
        <v>0</v>
      </c>
      <c r="Q27808" s="14">
        <v>0</v>
      </c>
      <c r="S27808" s="14">
        <v>0</v>
      </c>
      <c r="V27808" s="14">
        <v>0</v>
      </c>
      <c r="W27808" s="14">
        <v>0</v>
      </c>
      <c r="X27808" s="14">
        <v>0</v>
      </c>
      <c r="AK27808" s="14">
        <v>0</v>
      </c>
      <c r="AN27808" s="14">
        <v>0</v>
      </c>
      <c r="AO27808" s="14">
        <v>0</v>
      </c>
      <c r="AP27808" s="14">
        <v>0</v>
      </c>
      <c r="AS27808" s="14">
        <v>0</v>
      </c>
      <c r="AT27808" s="14">
        <v>0</v>
      </c>
      <c r="AU27808" s="25">
        <v>2.216196185531905</v>
      </c>
      <c r="AV27808" s="25">
        <v>0.89747441238003833</v>
      </c>
      <c r="AW27808" s="25">
        <v>2.1289377757287715</v>
      </c>
      <c r="AY27808" s="26">
        <v>0</v>
      </c>
      <c r="BA27808" s="26">
        <v>0</v>
      </c>
      <c r="BB27808" s="26">
        <v>0</v>
      </c>
      <c r="BC27808" s="26">
        <v>0</v>
      </c>
      <c r="BF27808" s="14">
        <v>0</v>
      </c>
      <c r="BG27808" s="14">
        <v>0</v>
      </c>
    </row>
    <row r="27809" spans="1:59" x14ac:dyDescent="0.25">
      <c r="A27809" t="s">
        <v>148</v>
      </c>
      <c r="B27809" s="2">
        <v>44470.958333333336</v>
      </c>
      <c r="C27809" s="1">
        <v>44470</v>
      </c>
      <c r="D27809">
        <v>16</v>
      </c>
      <c r="E27809" s="2">
        <v>44470.666666666664</v>
      </c>
      <c r="F27809" s="8" t="s">
        <v>388</v>
      </c>
      <c r="G27809" s="10" t="s">
        <v>389</v>
      </c>
      <c r="J27809" s="14">
        <v>0</v>
      </c>
      <c r="K27809" s="14">
        <v>0</v>
      </c>
      <c r="P27809" s="14">
        <v>0</v>
      </c>
      <c r="Q27809" s="14">
        <v>0</v>
      </c>
      <c r="S27809" s="14">
        <v>0</v>
      </c>
      <c r="V27809" s="14">
        <v>0</v>
      </c>
      <c r="W27809" s="14">
        <v>0</v>
      </c>
      <c r="X27809" s="14">
        <v>0</v>
      </c>
      <c r="AK27809" s="14">
        <v>0</v>
      </c>
      <c r="AN27809" s="14">
        <v>0</v>
      </c>
      <c r="AO27809" s="14">
        <v>0</v>
      </c>
      <c r="AP27809" s="14">
        <v>0</v>
      </c>
      <c r="AS27809" s="14">
        <v>0</v>
      </c>
      <c r="AT27809" s="14">
        <v>0</v>
      </c>
      <c r="AU27809" s="25">
        <v>2.2156274363020416</v>
      </c>
      <c r="AV27809" s="25">
        <v>0.89761306248924688</v>
      </c>
      <c r="AW27809" s="25">
        <v>2.1291792405709153</v>
      </c>
      <c r="AY27809" s="26">
        <v>0</v>
      </c>
      <c r="BA27809" s="26">
        <v>0</v>
      </c>
      <c r="BB27809" s="26">
        <v>0</v>
      </c>
      <c r="BC27809" s="26">
        <v>0</v>
      </c>
      <c r="BF27809" s="14">
        <v>0</v>
      </c>
      <c r="BG27809" s="14">
        <v>0</v>
      </c>
    </row>
    <row r="27810" spans="1:59" x14ac:dyDescent="0.25">
      <c r="A27810" t="s">
        <v>148</v>
      </c>
      <c r="B27810" s="2">
        <v>44471</v>
      </c>
      <c r="C27810" s="1">
        <v>44470</v>
      </c>
      <c r="D27810">
        <v>17</v>
      </c>
      <c r="E27810" s="2">
        <v>44470.708333333336</v>
      </c>
      <c r="F27810" s="8" t="s">
        <v>388</v>
      </c>
      <c r="G27810" s="10" t="s">
        <v>389</v>
      </c>
      <c r="J27810" s="14">
        <v>0</v>
      </c>
      <c r="K27810" s="14">
        <v>0</v>
      </c>
      <c r="P27810" s="14">
        <v>0</v>
      </c>
      <c r="Q27810" s="14">
        <v>0</v>
      </c>
      <c r="S27810" s="14">
        <v>0</v>
      </c>
      <c r="V27810" s="14">
        <v>0</v>
      </c>
      <c r="W27810" s="14">
        <v>0</v>
      </c>
      <c r="X27810" s="14">
        <v>0</v>
      </c>
      <c r="AK27810" s="14">
        <v>0</v>
      </c>
      <c r="AN27810" s="14">
        <v>0</v>
      </c>
      <c r="AO27810" s="14">
        <v>0</v>
      </c>
      <c r="AP27810" s="14">
        <v>0</v>
      </c>
      <c r="AS27810" s="14">
        <v>0</v>
      </c>
      <c r="AT27810" s="14">
        <v>0</v>
      </c>
      <c r="AU27810" s="25">
        <v>2.2152220965263765</v>
      </c>
      <c r="AV27810" s="25">
        <v>0.89794532022135864</v>
      </c>
      <c r="AW27810" s="25">
        <v>2.1414365487768854</v>
      </c>
      <c r="AY27810" s="26">
        <v>0</v>
      </c>
      <c r="BA27810" s="26">
        <v>0</v>
      </c>
      <c r="BB27810" s="26">
        <v>0</v>
      </c>
      <c r="BC27810" s="26">
        <v>0</v>
      </c>
      <c r="BF27810" s="14">
        <v>0</v>
      </c>
      <c r="BG27810" s="14">
        <v>0</v>
      </c>
    </row>
    <row r="27811" spans="1:59" x14ac:dyDescent="0.25">
      <c r="A27811" t="s">
        <v>148</v>
      </c>
      <c r="B27811" s="2">
        <v>44471.041666666664</v>
      </c>
      <c r="C27811" s="1">
        <v>44470</v>
      </c>
      <c r="D27811">
        <v>18</v>
      </c>
      <c r="E27811" s="2">
        <v>44470.75</v>
      </c>
      <c r="F27811" s="8" t="s">
        <v>388</v>
      </c>
      <c r="G27811" s="10" t="s">
        <v>389</v>
      </c>
      <c r="J27811" s="14">
        <v>0</v>
      </c>
      <c r="K27811" s="14">
        <v>0</v>
      </c>
      <c r="P27811" s="14">
        <v>0</v>
      </c>
      <c r="Q27811" s="14">
        <v>0</v>
      </c>
      <c r="S27811" s="14">
        <v>0</v>
      </c>
      <c r="V27811" s="14">
        <v>0</v>
      </c>
      <c r="W27811" s="14">
        <v>0</v>
      </c>
      <c r="X27811" s="14">
        <v>0</v>
      </c>
      <c r="AK27811" s="14">
        <v>0</v>
      </c>
      <c r="AN27811" s="14">
        <v>0</v>
      </c>
      <c r="AO27811" s="14">
        <v>0</v>
      </c>
      <c r="AP27811" s="14">
        <v>0</v>
      </c>
      <c r="AS27811" s="14">
        <v>0</v>
      </c>
      <c r="AT27811" s="14">
        <v>0</v>
      </c>
      <c r="AU27811" s="25">
        <v>2.2146960076496609</v>
      </c>
      <c r="AV27811" s="25">
        <v>0.89814644097705865</v>
      </c>
      <c r="AW27811" s="25">
        <v>2.1441516998386687</v>
      </c>
      <c r="AY27811" s="26">
        <v>0</v>
      </c>
      <c r="BA27811" s="26">
        <v>0</v>
      </c>
      <c r="BB27811" s="26">
        <v>0</v>
      </c>
      <c r="BC27811" s="26">
        <v>0</v>
      </c>
      <c r="BF27811" s="14">
        <v>0</v>
      </c>
      <c r="BG27811" s="14">
        <v>0</v>
      </c>
    </row>
    <row r="27812" spans="1:59" x14ac:dyDescent="0.25">
      <c r="A27812" t="s">
        <v>148</v>
      </c>
      <c r="B27812" s="2">
        <v>44471.083333333336</v>
      </c>
      <c r="C27812" s="1">
        <v>44470</v>
      </c>
      <c r="D27812">
        <v>19</v>
      </c>
      <c r="E27812" s="2">
        <v>44470.791666666664</v>
      </c>
      <c r="F27812" s="8" t="s">
        <v>388</v>
      </c>
      <c r="G27812" s="10" t="s">
        <v>389</v>
      </c>
      <c r="J27812" s="14">
        <v>0</v>
      </c>
      <c r="K27812" s="14">
        <v>0</v>
      </c>
      <c r="P27812" s="14">
        <v>0</v>
      </c>
      <c r="Q27812" s="14">
        <v>0</v>
      </c>
      <c r="S27812" s="14">
        <v>0</v>
      </c>
      <c r="V27812" s="14">
        <v>0</v>
      </c>
      <c r="W27812" s="14">
        <v>0</v>
      </c>
      <c r="X27812" s="14">
        <v>0</v>
      </c>
      <c r="AK27812" s="14">
        <v>0</v>
      </c>
      <c r="AN27812" s="14">
        <v>0</v>
      </c>
      <c r="AO27812" s="14">
        <v>0</v>
      </c>
      <c r="AP27812" s="14">
        <v>0</v>
      </c>
      <c r="AS27812" s="14">
        <v>0</v>
      </c>
      <c r="AT27812" s="14">
        <v>0</v>
      </c>
      <c r="AU27812" s="25">
        <v>2.2140188383701598</v>
      </c>
      <c r="AV27812" s="25">
        <v>0.89834269529610811</v>
      </c>
      <c r="AW27812" s="25">
        <v>2.1437247478118042</v>
      </c>
      <c r="AY27812" s="26">
        <v>0</v>
      </c>
      <c r="BA27812" s="26">
        <v>0</v>
      </c>
      <c r="BB27812" s="26">
        <v>0</v>
      </c>
      <c r="BC27812" s="26">
        <v>0</v>
      </c>
      <c r="BF27812" s="14">
        <v>0</v>
      </c>
      <c r="BG27812" s="14">
        <v>0</v>
      </c>
    </row>
    <row r="27813" spans="1:59" x14ac:dyDescent="0.25">
      <c r="A27813" t="s">
        <v>148</v>
      </c>
      <c r="B27813" s="2">
        <v>44471.125</v>
      </c>
      <c r="C27813" s="1">
        <v>44470</v>
      </c>
      <c r="D27813">
        <v>20</v>
      </c>
      <c r="E27813" s="2">
        <v>44470.833333333336</v>
      </c>
      <c r="F27813" s="8" t="s">
        <v>388</v>
      </c>
      <c r="G27813" s="10" t="s">
        <v>389</v>
      </c>
      <c r="J27813" s="14">
        <v>0</v>
      </c>
      <c r="K27813" s="14">
        <v>0</v>
      </c>
      <c r="P27813" s="14">
        <v>0</v>
      </c>
      <c r="Q27813" s="14">
        <v>0</v>
      </c>
      <c r="S27813" s="14">
        <v>0</v>
      </c>
      <c r="V27813" s="14">
        <v>0</v>
      </c>
      <c r="W27813" s="14">
        <v>0</v>
      </c>
      <c r="X27813" s="14">
        <v>0</v>
      </c>
      <c r="AK27813" s="14">
        <v>0</v>
      </c>
      <c r="AN27813" s="14">
        <v>0</v>
      </c>
      <c r="AO27813" s="14">
        <v>0</v>
      </c>
      <c r="AP27813" s="14">
        <v>0</v>
      </c>
      <c r="AS27813" s="14">
        <v>0</v>
      </c>
      <c r="AT27813" s="14">
        <v>0</v>
      </c>
      <c r="AU27813" s="25">
        <v>2.2128330520187522</v>
      </c>
      <c r="AV27813" s="25">
        <v>0.89873078346950275</v>
      </c>
      <c r="AW27813" s="25">
        <v>2.1410964259534899</v>
      </c>
      <c r="AY27813" s="26">
        <v>0</v>
      </c>
      <c r="BA27813" s="26">
        <v>0</v>
      </c>
      <c r="BB27813" s="26">
        <v>0</v>
      </c>
      <c r="BC27813" s="26">
        <v>0</v>
      </c>
      <c r="BF27813" s="14">
        <v>0</v>
      </c>
      <c r="BG27813" s="14">
        <v>0</v>
      </c>
    </row>
    <row r="27814" spans="1:59" x14ac:dyDescent="0.25">
      <c r="A27814" t="s">
        <v>148</v>
      </c>
      <c r="B27814" s="2">
        <v>44471.166666666664</v>
      </c>
      <c r="C27814" s="1">
        <v>44470</v>
      </c>
      <c r="D27814">
        <v>21</v>
      </c>
      <c r="E27814" s="2">
        <v>44470.875</v>
      </c>
      <c r="F27814" s="8" t="s">
        <v>388</v>
      </c>
      <c r="G27814" s="10" t="s">
        <v>389</v>
      </c>
      <c r="J27814" s="14">
        <v>0</v>
      </c>
      <c r="K27814" s="14">
        <v>0</v>
      </c>
      <c r="P27814" s="14">
        <v>0</v>
      </c>
      <c r="Q27814" s="14">
        <v>0</v>
      </c>
      <c r="S27814" s="14">
        <v>0</v>
      </c>
      <c r="V27814" s="14">
        <v>0</v>
      </c>
      <c r="W27814" s="14">
        <v>0</v>
      </c>
      <c r="X27814" s="14">
        <v>0</v>
      </c>
      <c r="AK27814" s="14">
        <v>0</v>
      </c>
      <c r="AN27814" s="14">
        <v>0</v>
      </c>
      <c r="AO27814" s="14">
        <v>0</v>
      </c>
      <c r="AP27814" s="14">
        <v>0</v>
      </c>
      <c r="AS27814" s="14">
        <v>0</v>
      </c>
      <c r="AT27814" s="14">
        <v>0</v>
      </c>
      <c r="AU27814" s="25">
        <v>2.2118139698299055</v>
      </c>
      <c r="AV27814" s="25">
        <v>0.89557624740270048</v>
      </c>
      <c r="AW27814" s="25">
        <v>2.1441876446723547</v>
      </c>
      <c r="AY27814" s="26">
        <v>0</v>
      </c>
      <c r="BA27814" s="26">
        <v>0</v>
      </c>
      <c r="BB27814" s="26">
        <v>0</v>
      </c>
      <c r="BC27814" s="26">
        <v>0</v>
      </c>
      <c r="BF27814" s="14">
        <v>0</v>
      </c>
      <c r="BG27814" s="14">
        <v>0</v>
      </c>
    </row>
    <row r="27815" spans="1:59" x14ac:dyDescent="0.25">
      <c r="A27815" t="s">
        <v>148</v>
      </c>
      <c r="B27815" s="2">
        <v>44471.208333333336</v>
      </c>
      <c r="C27815" s="1">
        <v>44470</v>
      </c>
      <c r="D27815">
        <v>22</v>
      </c>
      <c r="E27815" s="2">
        <v>44470.916666666664</v>
      </c>
      <c r="F27815" s="8" t="s">
        <v>388</v>
      </c>
      <c r="G27815" s="10" t="s">
        <v>389</v>
      </c>
      <c r="J27815" s="14">
        <v>0</v>
      </c>
      <c r="K27815" s="14">
        <v>0</v>
      </c>
      <c r="P27815" s="14">
        <v>0</v>
      </c>
      <c r="Q27815" s="14">
        <v>0</v>
      </c>
      <c r="S27815" s="14">
        <v>0</v>
      </c>
      <c r="V27815" s="14">
        <v>0</v>
      </c>
      <c r="W27815" s="14">
        <v>0</v>
      </c>
      <c r="X27815" s="14">
        <v>0</v>
      </c>
      <c r="AK27815" s="14">
        <v>0</v>
      </c>
      <c r="AN27815" s="14">
        <v>0</v>
      </c>
      <c r="AO27815" s="14">
        <v>0</v>
      </c>
      <c r="AP27815" s="14">
        <v>0</v>
      </c>
      <c r="AS27815" s="14">
        <v>0</v>
      </c>
      <c r="AT27815" s="14">
        <v>0</v>
      </c>
      <c r="AU27815" s="25">
        <v>2.2102333923142425</v>
      </c>
      <c r="AV27815" s="25">
        <v>0.89832940268922012</v>
      </c>
      <c r="AW27815" s="25">
        <v>2.1409482543424589</v>
      </c>
      <c r="AY27815" s="26">
        <v>0</v>
      </c>
      <c r="BA27815" s="26">
        <v>0</v>
      </c>
      <c r="BB27815" s="26">
        <v>0</v>
      </c>
      <c r="BC27815" s="26">
        <v>0</v>
      </c>
      <c r="BF27815" s="14">
        <v>0</v>
      </c>
      <c r="BG27815" s="14">
        <v>0</v>
      </c>
    </row>
    <row r="27816" spans="1:59" x14ac:dyDescent="0.25">
      <c r="A27816" t="s">
        <v>148</v>
      </c>
      <c r="B27816" s="2">
        <v>44471.25</v>
      </c>
      <c r="C27816" s="1">
        <v>44470</v>
      </c>
      <c r="D27816">
        <v>23</v>
      </c>
      <c r="E27816" s="2">
        <v>44470.958333333336</v>
      </c>
      <c r="F27816" s="8" t="s">
        <v>388</v>
      </c>
      <c r="G27816" s="10" t="s">
        <v>389</v>
      </c>
      <c r="J27816" s="14">
        <v>0</v>
      </c>
      <c r="K27816" s="14">
        <v>0</v>
      </c>
      <c r="P27816" s="14">
        <v>0</v>
      </c>
      <c r="Q27816" s="14">
        <v>0</v>
      </c>
      <c r="S27816" s="14">
        <v>0</v>
      </c>
      <c r="V27816" s="14">
        <v>0</v>
      </c>
      <c r="W27816" s="14">
        <v>0</v>
      </c>
      <c r="X27816" s="14">
        <v>0</v>
      </c>
      <c r="AK27816" s="14">
        <v>0</v>
      </c>
      <c r="AN27816" s="14">
        <v>0</v>
      </c>
      <c r="AO27816" s="14">
        <v>0</v>
      </c>
      <c r="AP27816" s="14">
        <v>0</v>
      </c>
      <c r="AS27816" s="14">
        <v>0</v>
      </c>
      <c r="AT27816" s="14">
        <v>0</v>
      </c>
      <c r="AU27816" s="25">
        <v>2.2090984020272462</v>
      </c>
      <c r="AV27816" s="25">
        <v>0.89872751265004569</v>
      </c>
      <c r="AW27816" s="25">
        <v>2.1425343377794861</v>
      </c>
      <c r="AY27816" s="26">
        <v>0</v>
      </c>
      <c r="BA27816" s="26">
        <v>0</v>
      </c>
      <c r="BB27816" s="26">
        <v>0</v>
      </c>
      <c r="BC27816" s="26">
        <v>0</v>
      </c>
      <c r="BF27816" s="14">
        <v>0</v>
      </c>
      <c r="BG27816" s="14">
        <v>0</v>
      </c>
    </row>
    <row r="27817" spans="1:59" x14ac:dyDescent="0.25">
      <c r="A27817" t="s">
        <v>148</v>
      </c>
      <c r="B27817" s="2">
        <v>44471.291666666664</v>
      </c>
      <c r="C27817" s="1">
        <v>44470</v>
      </c>
      <c r="D27817">
        <v>24</v>
      </c>
      <c r="E27817" s="2">
        <v>44471</v>
      </c>
      <c r="F27817" s="8" t="s">
        <v>388</v>
      </c>
      <c r="G27817" s="10" t="s">
        <v>389</v>
      </c>
      <c r="J27817" s="14">
        <v>0</v>
      </c>
      <c r="K27817" s="14">
        <v>0</v>
      </c>
      <c r="P27817" s="14">
        <v>0</v>
      </c>
      <c r="Q27817" s="14">
        <v>0</v>
      </c>
      <c r="S27817" s="14">
        <v>0</v>
      </c>
      <c r="V27817" s="14">
        <v>0</v>
      </c>
      <c r="W27817" s="14">
        <v>0</v>
      </c>
      <c r="X27817" s="14">
        <v>0</v>
      </c>
      <c r="AK27817" s="14">
        <v>0</v>
      </c>
      <c r="AN27817" s="14">
        <v>0</v>
      </c>
      <c r="AO27817" s="14">
        <v>0</v>
      </c>
      <c r="AP27817" s="14">
        <v>0</v>
      </c>
      <c r="AS27817" s="14">
        <v>0</v>
      </c>
      <c r="AT27817" s="14">
        <v>0</v>
      </c>
      <c r="AU27817" s="25">
        <v>2.2078401098815474</v>
      </c>
      <c r="AV27817" s="25">
        <v>0.89936005222317161</v>
      </c>
      <c r="AW27817" s="25">
        <v>2.1447154310461172</v>
      </c>
      <c r="AY27817" s="26">
        <v>0</v>
      </c>
      <c r="BA27817" s="26">
        <v>0</v>
      </c>
      <c r="BB27817" s="26">
        <v>0</v>
      </c>
      <c r="BC27817" s="26">
        <v>0</v>
      </c>
      <c r="BF27817" s="14">
        <v>0</v>
      </c>
      <c r="BG27817" s="14">
        <v>0</v>
      </c>
    </row>
    <row r="27818" spans="1:59" x14ac:dyDescent="0.25">
      <c r="A27818" t="s">
        <v>148</v>
      </c>
      <c r="B27818" s="2">
        <v>44471.333333333336</v>
      </c>
      <c r="C27818" s="1">
        <v>44471</v>
      </c>
      <c r="D27818">
        <v>1</v>
      </c>
      <c r="E27818" s="2">
        <v>44471.041666666664</v>
      </c>
      <c r="F27818" s="8" t="s">
        <v>388</v>
      </c>
      <c r="G27818" s="10" t="s">
        <v>389</v>
      </c>
      <c r="J27818" s="14">
        <v>0</v>
      </c>
      <c r="K27818" s="14">
        <v>0</v>
      </c>
      <c r="P27818" s="14">
        <v>0</v>
      </c>
      <c r="Q27818" s="14">
        <v>0</v>
      </c>
      <c r="S27818" s="14">
        <v>0</v>
      </c>
      <c r="V27818" s="14">
        <v>0</v>
      </c>
      <c r="W27818" s="14">
        <v>0</v>
      </c>
      <c r="X27818" s="14">
        <v>0</v>
      </c>
      <c r="AK27818" s="14">
        <v>0</v>
      </c>
      <c r="AN27818" s="14">
        <v>0</v>
      </c>
      <c r="AO27818" s="14">
        <v>0</v>
      </c>
      <c r="AP27818" s="14">
        <v>0</v>
      </c>
      <c r="AS27818" s="14">
        <v>0</v>
      </c>
      <c r="AT27818" s="14">
        <v>0</v>
      </c>
      <c r="AU27818" s="25">
        <v>2.2073196503371904</v>
      </c>
      <c r="AV27818" s="25">
        <v>0.90022778585034069</v>
      </c>
      <c r="AW27818" s="25">
        <v>2.1440606369357949</v>
      </c>
      <c r="AY27818" s="26">
        <v>0</v>
      </c>
      <c r="BA27818" s="26">
        <v>0</v>
      </c>
      <c r="BB27818" s="26">
        <v>0</v>
      </c>
      <c r="BC27818" s="26">
        <v>0</v>
      </c>
      <c r="BF27818" s="14">
        <v>0</v>
      </c>
      <c r="BG27818" s="14">
        <v>0</v>
      </c>
    </row>
    <row r="27819" spans="1:59" x14ac:dyDescent="0.25">
      <c r="A27819" t="s">
        <v>148</v>
      </c>
      <c r="B27819" s="2">
        <v>44471.375</v>
      </c>
      <c r="C27819" s="1">
        <v>44471</v>
      </c>
      <c r="D27819">
        <v>2</v>
      </c>
      <c r="E27819" s="2">
        <v>44471.083333333336</v>
      </c>
      <c r="F27819" s="8" t="s">
        <v>388</v>
      </c>
      <c r="G27819" s="10" t="s">
        <v>389</v>
      </c>
      <c r="J27819" s="14">
        <v>0</v>
      </c>
      <c r="K27819" s="14">
        <v>0</v>
      </c>
      <c r="P27819" s="14">
        <v>0</v>
      </c>
      <c r="Q27819" s="14">
        <v>0</v>
      </c>
      <c r="S27819" s="14">
        <v>0</v>
      </c>
      <c r="V27819" s="14">
        <v>0</v>
      </c>
      <c r="W27819" s="14">
        <v>0</v>
      </c>
      <c r="X27819" s="14">
        <v>0</v>
      </c>
      <c r="AK27819" s="14">
        <v>0</v>
      </c>
      <c r="AN27819" s="14">
        <v>0</v>
      </c>
      <c r="AO27819" s="14">
        <v>0</v>
      </c>
      <c r="AP27819" s="14">
        <v>0</v>
      </c>
      <c r="AS27819" s="14">
        <v>0</v>
      </c>
      <c r="AT27819" s="14">
        <v>0</v>
      </c>
      <c r="AU27819" s="25">
        <v>2.2065398616662768</v>
      </c>
      <c r="AV27819" s="25">
        <v>0.90131385309871548</v>
      </c>
      <c r="AW27819" s="25">
        <v>2.1443303738244639</v>
      </c>
      <c r="AY27819" s="26">
        <v>0</v>
      </c>
      <c r="BA27819" s="26">
        <v>0</v>
      </c>
      <c r="BB27819" s="26">
        <v>0</v>
      </c>
      <c r="BC27819" s="26">
        <v>0</v>
      </c>
      <c r="BF27819" s="14">
        <v>0</v>
      </c>
      <c r="BG27819" s="14">
        <v>0</v>
      </c>
    </row>
    <row r="27820" spans="1:59" x14ac:dyDescent="0.25">
      <c r="A27820" t="s">
        <v>148</v>
      </c>
      <c r="B27820" s="2">
        <v>44471.416666666664</v>
      </c>
      <c r="C27820" s="1">
        <v>44471</v>
      </c>
      <c r="D27820">
        <v>3</v>
      </c>
      <c r="E27820" s="2">
        <v>44471.125</v>
      </c>
      <c r="F27820" s="8" t="s">
        <v>388</v>
      </c>
      <c r="G27820" s="10" t="s">
        <v>389</v>
      </c>
      <c r="J27820" s="14">
        <v>0</v>
      </c>
      <c r="K27820" s="14">
        <v>0</v>
      </c>
      <c r="P27820" s="14">
        <v>0</v>
      </c>
      <c r="Q27820" s="14">
        <v>0</v>
      </c>
      <c r="S27820" s="14">
        <v>0</v>
      </c>
      <c r="V27820" s="14">
        <v>0</v>
      </c>
      <c r="W27820" s="14">
        <v>0</v>
      </c>
      <c r="X27820" s="14">
        <v>0</v>
      </c>
      <c r="AK27820" s="14">
        <v>0</v>
      </c>
      <c r="AN27820" s="14">
        <v>0</v>
      </c>
      <c r="AO27820" s="14">
        <v>0</v>
      </c>
      <c r="AP27820" s="14">
        <v>0</v>
      </c>
      <c r="AS27820" s="14">
        <v>0</v>
      </c>
      <c r="AT27820" s="14">
        <v>0</v>
      </c>
      <c r="AU27820" s="25">
        <v>2.2064007515939821</v>
      </c>
      <c r="AV27820" s="25">
        <v>0.90231538400804268</v>
      </c>
      <c r="AW27820" s="25">
        <v>2.1449006522644543</v>
      </c>
      <c r="AY27820" s="26">
        <v>0</v>
      </c>
      <c r="BA27820" s="26">
        <v>0</v>
      </c>
      <c r="BB27820" s="26">
        <v>0</v>
      </c>
      <c r="BC27820" s="26">
        <v>0</v>
      </c>
      <c r="BF27820" s="14">
        <v>0</v>
      </c>
      <c r="BG27820" s="14">
        <v>0</v>
      </c>
    </row>
    <row r="27821" spans="1:59" x14ac:dyDescent="0.25">
      <c r="A27821" t="s">
        <v>148</v>
      </c>
      <c r="B27821" s="2">
        <v>44471.458333333336</v>
      </c>
      <c r="C27821" s="1">
        <v>44471</v>
      </c>
      <c r="D27821">
        <v>4</v>
      </c>
      <c r="E27821" s="2">
        <v>44471.166666666664</v>
      </c>
      <c r="F27821" s="8" t="s">
        <v>388</v>
      </c>
      <c r="G27821" s="10" t="s">
        <v>389</v>
      </c>
      <c r="J27821" s="14">
        <v>0</v>
      </c>
      <c r="K27821" s="14">
        <v>0</v>
      </c>
      <c r="P27821" s="14">
        <v>0</v>
      </c>
      <c r="Q27821" s="14">
        <v>0</v>
      </c>
      <c r="S27821" s="14">
        <v>0</v>
      </c>
      <c r="V27821" s="14">
        <v>0</v>
      </c>
      <c r="W27821" s="14">
        <v>0</v>
      </c>
      <c r="X27821" s="14">
        <v>0</v>
      </c>
      <c r="AK27821" s="14">
        <v>0</v>
      </c>
      <c r="AN27821" s="14">
        <v>0</v>
      </c>
      <c r="AO27821" s="14">
        <v>0</v>
      </c>
      <c r="AP27821" s="14">
        <v>0</v>
      </c>
      <c r="AS27821" s="14">
        <v>0</v>
      </c>
      <c r="AT27821" s="14">
        <v>0</v>
      </c>
      <c r="AU27821" s="25">
        <v>2.2069408527434797</v>
      </c>
      <c r="AV27821" s="25">
        <v>0.9026676896727458</v>
      </c>
      <c r="AW27821" s="25">
        <v>2.1459096404045273</v>
      </c>
      <c r="AY27821" s="26">
        <v>0</v>
      </c>
      <c r="BA27821" s="26">
        <v>0</v>
      </c>
      <c r="BB27821" s="26">
        <v>0</v>
      </c>
      <c r="BC27821" s="26">
        <v>0</v>
      </c>
      <c r="BF27821" s="14">
        <v>0</v>
      </c>
      <c r="BG27821" s="14">
        <v>0</v>
      </c>
    </row>
    <row r="27822" spans="1:59" x14ac:dyDescent="0.25">
      <c r="A27822" t="s">
        <v>148</v>
      </c>
      <c r="B27822" s="2">
        <v>44471.5</v>
      </c>
      <c r="C27822" s="1">
        <v>44471</v>
      </c>
      <c r="D27822">
        <v>5</v>
      </c>
      <c r="E27822" s="2">
        <v>44471.208333333336</v>
      </c>
      <c r="F27822" s="8" t="s">
        <v>388</v>
      </c>
      <c r="G27822" s="10" t="s">
        <v>389</v>
      </c>
      <c r="J27822" s="14">
        <v>0</v>
      </c>
      <c r="K27822" s="14">
        <v>0</v>
      </c>
      <c r="P27822" s="14">
        <v>0</v>
      </c>
      <c r="Q27822" s="14">
        <v>0</v>
      </c>
      <c r="S27822" s="14">
        <v>0</v>
      </c>
      <c r="V27822" s="14">
        <v>0</v>
      </c>
      <c r="W27822" s="14">
        <v>0</v>
      </c>
      <c r="X27822" s="14">
        <v>0</v>
      </c>
      <c r="AK27822" s="14">
        <v>0</v>
      </c>
      <c r="AN27822" s="14">
        <v>0</v>
      </c>
      <c r="AO27822" s="14">
        <v>0</v>
      </c>
      <c r="AP27822" s="14">
        <v>0</v>
      </c>
      <c r="AS27822" s="14">
        <v>0</v>
      </c>
      <c r="AT27822" s="14">
        <v>0</v>
      </c>
      <c r="AU27822" s="25">
        <v>2.2076909891343073</v>
      </c>
      <c r="AV27822" s="25">
        <v>0.90169370594941989</v>
      </c>
      <c r="AW27822" s="25">
        <v>2.145960812549137</v>
      </c>
      <c r="AY27822" s="26">
        <v>0</v>
      </c>
      <c r="BA27822" s="26">
        <v>0</v>
      </c>
      <c r="BB27822" s="26">
        <v>0</v>
      </c>
      <c r="BC27822" s="26">
        <v>0</v>
      </c>
      <c r="BF27822" s="14">
        <v>0</v>
      </c>
      <c r="BG27822" s="14">
        <v>0</v>
      </c>
    </row>
    <row r="27823" spans="1:59" x14ac:dyDescent="0.25">
      <c r="A27823" t="s">
        <v>148</v>
      </c>
      <c r="B27823" s="2">
        <v>44471.541666666664</v>
      </c>
      <c r="C27823" s="1">
        <v>44471</v>
      </c>
      <c r="D27823">
        <v>6</v>
      </c>
      <c r="E27823" s="2">
        <v>44471.25</v>
      </c>
      <c r="F27823" s="8" t="s">
        <v>388</v>
      </c>
      <c r="G27823" s="10" t="s">
        <v>389</v>
      </c>
      <c r="J27823" s="14">
        <v>0</v>
      </c>
      <c r="K27823" s="14">
        <v>0</v>
      </c>
      <c r="P27823" s="14">
        <v>0</v>
      </c>
      <c r="Q27823" s="14">
        <v>0</v>
      </c>
      <c r="S27823" s="14">
        <v>0</v>
      </c>
      <c r="V27823" s="14">
        <v>0</v>
      </c>
      <c r="W27823" s="14">
        <v>0</v>
      </c>
      <c r="X27823" s="14">
        <v>0</v>
      </c>
      <c r="AK27823" s="14">
        <v>0</v>
      </c>
      <c r="AN27823" s="14">
        <v>0</v>
      </c>
      <c r="AO27823" s="14">
        <v>0</v>
      </c>
      <c r="AP27823" s="14">
        <v>0</v>
      </c>
      <c r="AS27823" s="14">
        <v>0</v>
      </c>
      <c r="AT27823" s="14">
        <v>0</v>
      </c>
      <c r="AU27823" s="25">
        <v>2.2082626174831059</v>
      </c>
      <c r="AV27823" s="25">
        <v>0.9019605371476398</v>
      </c>
      <c r="AW27823" s="25">
        <v>2.1457461086182334</v>
      </c>
      <c r="AY27823" s="26">
        <v>0</v>
      </c>
      <c r="BA27823" s="26">
        <v>0</v>
      </c>
      <c r="BB27823" s="26">
        <v>0</v>
      </c>
      <c r="BC27823" s="26">
        <v>0</v>
      </c>
      <c r="BF27823" s="14">
        <v>0</v>
      </c>
      <c r="BG27823" s="14">
        <v>0</v>
      </c>
    </row>
    <row r="27824" spans="1:59" x14ac:dyDescent="0.25">
      <c r="A27824" t="s">
        <v>148</v>
      </c>
      <c r="B27824" s="2">
        <v>44471.583333333336</v>
      </c>
      <c r="C27824" s="1">
        <v>44471</v>
      </c>
      <c r="D27824">
        <v>7</v>
      </c>
      <c r="E27824" s="2">
        <v>44471.291666666664</v>
      </c>
      <c r="F27824" s="8" t="s">
        <v>388</v>
      </c>
      <c r="G27824" s="10" t="s">
        <v>389</v>
      </c>
      <c r="J27824" s="14">
        <v>0</v>
      </c>
      <c r="K27824" s="14">
        <v>0</v>
      </c>
      <c r="P27824" s="14">
        <v>0</v>
      </c>
      <c r="Q27824" s="14">
        <v>0</v>
      </c>
      <c r="S27824" s="14">
        <v>0</v>
      </c>
      <c r="V27824" s="14">
        <v>0</v>
      </c>
      <c r="W27824" s="14">
        <v>0</v>
      </c>
      <c r="X27824" s="14">
        <v>0</v>
      </c>
      <c r="AK27824" s="14">
        <v>0</v>
      </c>
      <c r="AN27824" s="14">
        <v>0</v>
      </c>
      <c r="AO27824" s="14">
        <v>0</v>
      </c>
      <c r="AP27824" s="14">
        <v>0</v>
      </c>
      <c r="AS27824" s="14">
        <v>0</v>
      </c>
      <c r="AT27824" s="14">
        <v>0</v>
      </c>
      <c r="AU27824" s="25">
        <v>2.2086227432189451</v>
      </c>
      <c r="AV27824" s="25">
        <v>0.90185258681828717</v>
      </c>
      <c r="AW27824" s="25">
        <v>2.1452825147170484</v>
      </c>
      <c r="AY27824" s="26">
        <v>0</v>
      </c>
      <c r="BA27824" s="26">
        <v>0</v>
      </c>
      <c r="BB27824" s="26">
        <v>0</v>
      </c>
      <c r="BC27824" s="26">
        <v>0</v>
      </c>
      <c r="BF27824" s="14">
        <v>0</v>
      </c>
      <c r="BG27824" s="14">
        <v>0</v>
      </c>
    </row>
    <row r="27825" spans="1:59" x14ac:dyDescent="0.25">
      <c r="A27825" t="s">
        <v>148</v>
      </c>
      <c r="B27825" s="2">
        <v>44471.625</v>
      </c>
      <c r="C27825" s="1">
        <v>44471</v>
      </c>
      <c r="D27825">
        <v>8</v>
      </c>
      <c r="E27825" s="2">
        <v>44471.333333333336</v>
      </c>
      <c r="F27825" s="8" t="s">
        <v>388</v>
      </c>
      <c r="G27825" s="10" t="s">
        <v>389</v>
      </c>
      <c r="J27825" s="14">
        <v>0</v>
      </c>
      <c r="K27825" s="14">
        <v>0</v>
      </c>
      <c r="P27825" s="14">
        <v>0</v>
      </c>
      <c r="Q27825" s="14">
        <v>0</v>
      </c>
      <c r="S27825" s="14">
        <v>0</v>
      </c>
      <c r="V27825" s="14">
        <v>0</v>
      </c>
      <c r="W27825" s="14">
        <v>0</v>
      </c>
      <c r="X27825" s="14">
        <v>0</v>
      </c>
      <c r="AK27825" s="14">
        <v>0</v>
      </c>
      <c r="AN27825" s="14">
        <v>0</v>
      </c>
      <c r="AO27825" s="14">
        <v>0</v>
      </c>
      <c r="AP27825" s="14">
        <v>0</v>
      </c>
      <c r="AS27825" s="14">
        <v>0</v>
      </c>
      <c r="AT27825" s="14">
        <v>0</v>
      </c>
      <c r="AU27825" s="25">
        <v>2.2083600618606209</v>
      </c>
      <c r="AV27825" s="25">
        <v>0.90131543546640225</v>
      </c>
      <c r="AW27825" s="25">
        <v>2.1427195114153705</v>
      </c>
      <c r="AY27825" s="26">
        <v>0</v>
      </c>
      <c r="BA27825" s="26">
        <v>0</v>
      </c>
      <c r="BB27825" s="26">
        <v>0</v>
      </c>
      <c r="BC27825" s="26">
        <v>0</v>
      </c>
      <c r="BF27825" s="14">
        <v>0</v>
      </c>
      <c r="BG27825" s="14">
        <v>0</v>
      </c>
    </row>
    <row r="27826" spans="1:59" x14ac:dyDescent="0.25">
      <c r="A27826" t="s">
        <v>148</v>
      </c>
      <c r="B27826" s="2">
        <v>44471.666666666664</v>
      </c>
      <c r="C27826" s="1">
        <v>44471</v>
      </c>
      <c r="D27826">
        <v>9</v>
      </c>
      <c r="E27826" s="2">
        <v>44471.375</v>
      </c>
      <c r="F27826" s="8" t="s">
        <v>388</v>
      </c>
      <c r="G27826" s="10" t="s">
        <v>389</v>
      </c>
      <c r="J27826" s="14">
        <v>0</v>
      </c>
      <c r="K27826" s="14">
        <v>0</v>
      </c>
      <c r="P27826" s="14">
        <v>0</v>
      </c>
      <c r="Q27826" s="14">
        <v>0</v>
      </c>
      <c r="S27826" s="14">
        <v>0</v>
      </c>
      <c r="V27826" s="14">
        <v>0</v>
      </c>
      <c r="W27826" s="14">
        <v>0</v>
      </c>
      <c r="X27826" s="14">
        <v>0</v>
      </c>
      <c r="AK27826" s="14">
        <v>0</v>
      </c>
      <c r="AN27826" s="14">
        <v>0</v>
      </c>
      <c r="AO27826" s="14">
        <v>0</v>
      </c>
      <c r="AP27826" s="14">
        <v>0</v>
      </c>
      <c r="AS27826" s="14">
        <v>0</v>
      </c>
      <c r="AT27826" s="14">
        <v>0</v>
      </c>
      <c r="AU27826" s="25">
        <v>2.2083805884674739</v>
      </c>
      <c r="AV27826" s="25">
        <v>0.90067920988460259</v>
      </c>
      <c r="AW27826" s="25">
        <v>2.1428973069947537</v>
      </c>
      <c r="AY27826" s="26">
        <v>0</v>
      </c>
      <c r="BA27826" s="26">
        <v>0</v>
      </c>
      <c r="BB27826" s="26">
        <v>0</v>
      </c>
      <c r="BC27826" s="26">
        <v>0</v>
      </c>
      <c r="BF27826" s="14">
        <v>0</v>
      </c>
      <c r="BG27826" s="14">
        <v>0</v>
      </c>
    </row>
    <row r="27827" spans="1:59" x14ac:dyDescent="0.25">
      <c r="A27827" t="s">
        <v>148</v>
      </c>
      <c r="B27827" s="2">
        <v>44471.708333333336</v>
      </c>
      <c r="C27827" s="1">
        <v>44471</v>
      </c>
      <c r="D27827">
        <v>10</v>
      </c>
      <c r="E27827" s="2">
        <v>44471.416666666664</v>
      </c>
      <c r="F27827" s="8" t="s">
        <v>388</v>
      </c>
      <c r="G27827" s="10" t="s">
        <v>389</v>
      </c>
      <c r="J27827" s="14">
        <v>0</v>
      </c>
      <c r="K27827" s="14">
        <v>0</v>
      </c>
      <c r="P27827" s="14">
        <v>0</v>
      </c>
      <c r="Q27827" s="14">
        <v>0</v>
      </c>
      <c r="S27827" s="14">
        <v>0</v>
      </c>
      <c r="V27827" s="14">
        <v>0</v>
      </c>
      <c r="W27827" s="14">
        <v>0</v>
      </c>
      <c r="X27827" s="14">
        <v>0</v>
      </c>
      <c r="AK27827" s="14">
        <v>0</v>
      </c>
      <c r="AN27827" s="14">
        <v>0</v>
      </c>
      <c r="AO27827" s="14">
        <v>0</v>
      </c>
      <c r="AP27827" s="14">
        <v>0</v>
      </c>
      <c r="AS27827" s="14">
        <v>0</v>
      </c>
      <c r="AT27827" s="14">
        <v>0</v>
      </c>
      <c r="AU27827" s="25">
        <v>2.2092123400180745</v>
      </c>
      <c r="AV27827" s="25">
        <v>0.90085995134352392</v>
      </c>
      <c r="AW27827" s="25">
        <v>2.144429018553716</v>
      </c>
      <c r="AY27827" s="26">
        <v>0</v>
      </c>
      <c r="BA27827" s="26">
        <v>0</v>
      </c>
      <c r="BB27827" s="26">
        <v>0</v>
      </c>
      <c r="BC27827" s="26">
        <v>0</v>
      </c>
      <c r="BF27827" s="14">
        <v>0</v>
      </c>
      <c r="BG27827" s="14">
        <v>0</v>
      </c>
    </row>
    <row r="27828" spans="1:59" x14ac:dyDescent="0.25">
      <c r="A27828" t="s">
        <v>148</v>
      </c>
      <c r="B27828" s="2">
        <v>44471.75</v>
      </c>
      <c r="C27828" s="1">
        <v>44471</v>
      </c>
      <c r="D27828">
        <v>11</v>
      </c>
      <c r="E27828" s="2">
        <v>44471.458333333336</v>
      </c>
      <c r="F27828" s="8" t="s">
        <v>388</v>
      </c>
      <c r="G27828" s="10" t="s">
        <v>389</v>
      </c>
      <c r="J27828" s="14">
        <v>0</v>
      </c>
      <c r="K27828" s="14">
        <v>0</v>
      </c>
      <c r="P27828" s="14">
        <v>0</v>
      </c>
      <c r="Q27828" s="14">
        <v>0</v>
      </c>
      <c r="S27828" s="14">
        <v>0</v>
      </c>
      <c r="V27828" s="14">
        <v>0</v>
      </c>
      <c r="W27828" s="14">
        <v>0</v>
      </c>
      <c r="X27828" s="14">
        <v>0</v>
      </c>
      <c r="AK27828" s="14">
        <v>0</v>
      </c>
      <c r="AN27828" s="14">
        <v>0</v>
      </c>
      <c r="AO27828" s="14">
        <v>0</v>
      </c>
      <c r="AP27828" s="14">
        <v>0</v>
      </c>
      <c r="AS27828" s="14">
        <v>0</v>
      </c>
      <c r="AT27828" s="14">
        <v>0</v>
      </c>
      <c r="AU27828" s="25">
        <v>2.2094369942392005</v>
      </c>
      <c r="AV27828" s="25">
        <v>0.90072288931269417</v>
      </c>
      <c r="AW27828" s="25">
        <v>2.1429684985289752</v>
      </c>
      <c r="AY27828" s="26">
        <v>0</v>
      </c>
      <c r="BA27828" s="26">
        <v>0</v>
      </c>
      <c r="BB27828" s="26">
        <v>0</v>
      </c>
      <c r="BC27828" s="26">
        <v>0</v>
      </c>
      <c r="BF27828" s="14">
        <v>0</v>
      </c>
      <c r="BG27828" s="14">
        <v>0</v>
      </c>
    </row>
    <row r="27829" spans="1:59" x14ac:dyDescent="0.25">
      <c r="A27829" t="s">
        <v>148</v>
      </c>
      <c r="B27829" s="2">
        <v>44471.791666666664</v>
      </c>
      <c r="C27829" s="1">
        <v>44471</v>
      </c>
      <c r="D27829">
        <v>12</v>
      </c>
      <c r="E27829" s="2">
        <v>44471.5</v>
      </c>
      <c r="F27829" s="8" t="s">
        <v>388</v>
      </c>
      <c r="G27829" s="10" t="s">
        <v>389</v>
      </c>
      <c r="J27829" s="14">
        <v>0</v>
      </c>
      <c r="K27829" s="14">
        <v>0</v>
      </c>
      <c r="P27829" s="14">
        <v>0</v>
      </c>
      <c r="Q27829" s="14">
        <v>0</v>
      </c>
      <c r="S27829" s="14">
        <v>0</v>
      </c>
      <c r="V27829" s="14">
        <v>0</v>
      </c>
      <c r="W27829" s="14">
        <v>0</v>
      </c>
      <c r="X27829" s="14">
        <v>0</v>
      </c>
      <c r="AK27829" s="14">
        <v>0</v>
      </c>
      <c r="AN27829" s="14">
        <v>0</v>
      </c>
      <c r="AO27829" s="14">
        <v>0</v>
      </c>
      <c r="AP27829" s="14">
        <v>0</v>
      </c>
      <c r="AS27829" s="14">
        <v>0</v>
      </c>
      <c r="AT27829" s="14">
        <v>0</v>
      </c>
      <c r="AU27829" s="25">
        <v>2.2096176345837981</v>
      </c>
      <c r="AV27829" s="25">
        <v>0.90057186796343425</v>
      </c>
      <c r="AW27829" s="25">
        <v>2.1431947404546361</v>
      </c>
      <c r="AY27829" s="26">
        <v>0</v>
      </c>
      <c r="BA27829" s="26">
        <v>0</v>
      </c>
      <c r="BB27829" s="26">
        <v>0</v>
      </c>
      <c r="BC27829" s="26">
        <v>0</v>
      </c>
      <c r="BF27829" s="14">
        <v>0</v>
      </c>
      <c r="BG27829" s="14">
        <v>0</v>
      </c>
    </row>
    <row r="27830" spans="1:59" x14ac:dyDescent="0.25">
      <c r="A27830" t="s">
        <v>148</v>
      </c>
      <c r="B27830" s="2">
        <v>44471.833333333336</v>
      </c>
      <c r="C27830" s="1">
        <v>44471</v>
      </c>
      <c r="D27830">
        <v>13</v>
      </c>
      <c r="E27830" s="2">
        <v>44471.541666666664</v>
      </c>
      <c r="F27830" s="8" t="s">
        <v>388</v>
      </c>
      <c r="G27830" s="10" t="s">
        <v>389</v>
      </c>
      <c r="J27830" s="14">
        <v>0</v>
      </c>
      <c r="K27830" s="14">
        <v>0</v>
      </c>
      <c r="P27830" s="14">
        <v>0</v>
      </c>
      <c r="Q27830" s="14">
        <v>0</v>
      </c>
      <c r="S27830" s="14">
        <v>0</v>
      </c>
      <c r="V27830" s="14">
        <v>0</v>
      </c>
      <c r="W27830" s="14">
        <v>0</v>
      </c>
      <c r="X27830" s="14">
        <v>0</v>
      </c>
      <c r="AK27830" s="14">
        <v>0</v>
      </c>
      <c r="AN27830" s="14">
        <v>0</v>
      </c>
      <c r="AO27830" s="14">
        <v>0</v>
      </c>
      <c r="AP27830" s="14">
        <v>0</v>
      </c>
      <c r="AS27830" s="14">
        <v>0</v>
      </c>
      <c r="AT27830" s="14">
        <v>0</v>
      </c>
      <c r="AU27830" s="25">
        <v>2.210250742428348</v>
      </c>
      <c r="AV27830" s="25">
        <v>0.90087838203522652</v>
      </c>
      <c r="AW27830" s="25">
        <v>2.1413998151726203</v>
      </c>
      <c r="AY27830" s="26">
        <v>0</v>
      </c>
      <c r="BA27830" s="26">
        <v>0</v>
      </c>
      <c r="BB27830" s="26">
        <v>0</v>
      </c>
      <c r="BC27830" s="26">
        <v>0</v>
      </c>
      <c r="BF27830" s="14">
        <v>0</v>
      </c>
      <c r="BG27830" s="14">
        <v>0</v>
      </c>
    </row>
    <row r="27831" spans="1:59" x14ac:dyDescent="0.25">
      <c r="A27831" t="s">
        <v>148</v>
      </c>
      <c r="B27831" s="2">
        <v>44471.875</v>
      </c>
      <c r="C27831" s="1">
        <v>44471</v>
      </c>
      <c r="D27831">
        <v>14</v>
      </c>
      <c r="E27831" s="2">
        <v>44471.583333333336</v>
      </c>
      <c r="F27831" s="8" t="s">
        <v>388</v>
      </c>
      <c r="G27831" s="10" t="s">
        <v>389</v>
      </c>
      <c r="J27831" s="14">
        <v>0</v>
      </c>
      <c r="K27831" s="14">
        <v>0</v>
      </c>
      <c r="P27831" s="14">
        <v>0</v>
      </c>
      <c r="Q27831" s="14">
        <v>0</v>
      </c>
      <c r="S27831" s="14">
        <v>0</v>
      </c>
      <c r="V27831" s="14">
        <v>0</v>
      </c>
      <c r="W27831" s="14">
        <v>0</v>
      </c>
      <c r="X27831" s="14">
        <v>0</v>
      </c>
      <c r="AK27831" s="14">
        <v>0</v>
      </c>
      <c r="AN27831" s="14">
        <v>0</v>
      </c>
      <c r="AO27831" s="14">
        <v>0</v>
      </c>
      <c r="AP27831" s="14">
        <v>0</v>
      </c>
      <c r="AS27831" s="14">
        <v>0</v>
      </c>
      <c r="AT27831" s="14">
        <v>0</v>
      </c>
      <c r="AU27831" s="25">
        <v>2.2111109590972822</v>
      </c>
      <c r="AV27831" s="25">
        <v>0.90132195050826225</v>
      </c>
      <c r="AW27831" s="25">
        <v>2.1422417136299914</v>
      </c>
      <c r="AY27831" s="26">
        <v>0</v>
      </c>
      <c r="BA27831" s="26">
        <v>0</v>
      </c>
      <c r="BB27831" s="26">
        <v>0</v>
      </c>
      <c r="BC27831" s="26">
        <v>0</v>
      </c>
      <c r="BF27831" s="14">
        <v>0</v>
      </c>
      <c r="BG27831" s="14">
        <v>0</v>
      </c>
    </row>
    <row r="27832" spans="1:59" x14ac:dyDescent="0.25">
      <c r="A27832" t="s">
        <v>148</v>
      </c>
      <c r="B27832" s="2">
        <v>44471.916666666664</v>
      </c>
      <c r="C27832" s="1">
        <v>44471</v>
      </c>
      <c r="D27832">
        <v>15</v>
      </c>
      <c r="E27832" s="2">
        <v>44471.625</v>
      </c>
      <c r="F27832" s="8" t="s">
        <v>388</v>
      </c>
      <c r="G27832" s="10" t="s">
        <v>389</v>
      </c>
      <c r="J27832" s="14">
        <v>0</v>
      </c>
      <c r="K27832" s="14">
        <v>0</v>
      </c>
      <c r="P27832" s="14">
        <v>0</v>
      </c>
      <c r="Q27832" s="14">
        <v>0</v>
      </c>
      <c r="S27832" s="14">
        <v>0</v>
      </c>
      <c r="V27832" s="14">
        <v>0</v>
      </c>
      <c r="W27832" s="14">
        <v>0</v>
      </c>
      <c r="X27832" s="14">
        <v>0</v>
      </c>
      <c r="AK27832" s="14">
        <v>0</v>
      </c>
      <c r="AN27832" s="14">
        <v>0</v>
      </c>
      <c r="AO27832" s="14">
        <v>0</v>
      </c>
      <c r="AP27832" s="14">
        <v>0</v>
      </c>
      <c r="AS27832" s="14">
        <v>0</v>
      </c>
      <c r="AT27832" s="14">
        <v>0</v>
      </c>
      <c r="AU27832" s="25">
        <v>2.2113650144945178</v>
      </c>
      <c r="AV27832" s="25">
        <v>0.90150901617042201</v>
      </c>
      <c r="AW27832" s="25">
        <v>2.1400732105927021</v>
      </c>
      <c r="AY27832" s="26">
        <v>0</v>
      </c>
      <c r="BA27832" s="26">
        <v>0</v>
      </c>
      <c r="BB27832" s="26">
        <v>0</v>
      </c>
      <c r="BC27832" s="26">
        <v>0</v>
      </c>
      <c r="BF27832" s="14">
        <v>0</v>
      </c>
      <c r="BG27832" s="14">
        <v>0</v>
      </c>
    </row>
    <row r="27833" spans="1:59" x14ac:dyDescent="0.25">
      <c r="A27833" t="s">
        <v>148</v>
      </c>
      <c r="B27833" s="2">
        <v>44471.958333333336</v>
      </c>
      <c r="C27833" s="1">
        <v>44471</v>
      </c>
      <c r="D27833">
        <v>16</v>
      </c>
      <c r="E27833" s="2">
        <v>44471.666666666664</v>
      </c>
      <c r="F27833" s="8" t="s">
        <v>388</v>
      </c>
      <c r="G27833" s="10" t="s">
        <v>389</v>
      </c>
      <c r="J27833" s="14">
        <v>0</v>
      </c>
      <c r="K27833" s="14">
        <v>0</v>
      </c>
      <c r="P27833" s="14">
        <v>0</v>
      </c>
      <c r="Q27833" s="14">
        <v>0</v>
      </c>
      <c r="S27833" s="14">
        <v>0</v>
      </c>
      <c r="V27833" s="14">
        <v>0</v>
      </c>
      <c r="W27833" s="14">
        <v>0</v>
      </c>
      <c r="X27833" s="14">
        <v>0</v>
      </c>
      <c r="AK27833" s="14">
        <v>0</v>
      </c>
      <c r="AN27833" s="14">
        <v>0</v>
      </c>
      <c r="AO27833" s="14">
        <v>0</v>
      </c>
      <c r="AP27833" s="14">
        <v>0</v>
      </c>
      <c r="AS27833" s="14">
        <v>0</v>
      </c>
      <c r="AT27833" s="14">
        <v>0</v>
      </c>
      <c r="AU27833" s="25">
        <v>2.2119561779864978</v>
      </c>
      <c r="AV27833" s="25">
        <v>0.90154571637765446</v>
      </c>
      <c r="AW27833" s="25">
        <v>2.1398494866352316</v>
      </c>
      <c r="AY27833" s="26">
        <v>0</v>
      </c>
      <c r="BA27833" s="26">
        <v>0</v>
      </c>
      <c r="BB27833" s="26">
        <v>0</v>
      </c>
      <c r="BC27833" s="26">
        <v>0</v>
      </c>
      <c r="BF27833" s="14">
        <v>0</v>
      </c>
      <c r="BG27833" s="14">
        <v>0</v>
      </c>
    </row>
    <row r="27834" spans="1:59" x14ac:dyDescent="0.25">
      <c r="A27834" t="s">
        <v>148</v>
      </c>
      <c r="B27834" s="2">
        <v>44472</v>
      </c>
      <c r="C27834" s="1">
        <v>44471</v>
      </c>
      <c r="D27834">
        <v>17</v>
      </c>
      <c r="E27834" s="2">
        <v>44471.708333333336</v>
      </c>
      <c r="F27834" s="8" t="s">
        <v>388</v>
      </c>
      <c r="G27834" s="10" t="s">
        <v>389</v>
      </c>
      <c r="J27834" s="14">
        <v>0</v>
      </c>
      <c r="K27834" s="14">
        <v>0</v>
      </c>
      <c r="P27834" s="14">
        <v>0</v>
      </c>
      <c r="Q27834" s="14">
        <v>0</v>
      </c>
      <c r="S27834" s="14">
        <v>0</v>
      </c>
      <c r="V27834" s="14">
        <v>0</v>
      </c>
      <c r="W27834" s="14">
        <v>0</v>
      </c>
      <c r="X27834" s="14">
        <v>0</v>
      </c>
      <c r="AK27834" s="14">
        <v>0</v>
      </c>
      <c r="AN27834" s="14">
        <v>0</v>
      </c>
      <c r="AO27834" s="14">
        <v>0</v>
      </c>
      <c r="AP27834" s="14">
        <v>0</v>
      </c>
      <c r="AS27834" s="14">
        <v>0</v>
      </c>
      <c r="AT27834" s="14">
        <v>0</v>
      </c>
      <c r="AU27834" s="25">
        <v>2.2128116030815135</v>
      </c>
      <c r="AV27834" s="25">
        <v>0.90017441565777201</v>
      </c>
      <c r="AW27834" s="25">
        <v>2.1417139953593232</v>
      </c>
      <c r="AY27834" s="26">
        <v>0</v>
      </c>
      <c r="BA27834" s="26">
        <v>0</v>
      </c>
      <c r="BB27834" s="26">
        <v>0</v>
      </c>
      <c r="BC27834" s="26">
        <v>0</v>
      </c>
      <c r="BF27834" s="14">
        <v>0</v>
      </c>
      <c r="BG27834" s="14">
        <v>0</v>
      </c>
    </row>
    <row r="27835" spans="1:59" x14ac:dyDescent="0.25">
      <c r="A27835" t="s">
        <v>148</v>
      </c>
      <c r="B27835" s="2">
        <v>44472.041666666664</v>
      </c>
      <c r="C27835" s="1">
        <v>44471</v>
      </c>
      <c r="D27835">
        <v>18</v>
      </c>
      <c r="E27835" s="2">
        <v>44471.75</v>
      </c>
      <c r="F27835" s="8" t="s">
        <v>388</v>
      </c>
      <c r="G27835" s="10" t="s">
        <v>389</v>
      </c>
      <c r="J27835" s="14">
        <v>0</v>
      </c>
      <c r="K27835" s="14">
        <v>0</v>
      </c>
      <c r="P27835" s="14">
        <v>0</v>
      </c>
      <c r="Q27835" s="14">
        <v>0</v>
      </c>
      <c r="S27835" s="14">
        <v>0</v>
      </c>
      <c r="V27835" s="14">
        <v>0</v>
      </c>
      <c r="W27835" s="14">
        <v>0</v>
      </c>
      <c r="X27835" s="14">
        <v>0</v>
      </c>
      <c r="AK27835" s="14">
        <v>0</v>
      </c>
      <c r="AN27835" s="14">
        <v>0</v>
      </c>
      <c r="AO27835" s="14">
        <v>0</v>
      </c>
      <c r="AP27835" s="14">
        <v>0</v>
      </c>
      <c r="AS27835" s="14">
        <v>0</v>
      </c>
      <c r="AT27835" s="14">
        <v>0</v>
      </c>
      <c r="AU27835" s="25">
        <v>2.2132127527183414</v>
      </c>
      <c r="AV27835" s="25">
        <v>0.89744320326437688</v>
      </c>
      <c r="AW27835" s="25">
        <v>2.1421287874814818</v>
      </c>
      <c r="AY27835" s="26">
        <v>0</v>
      </c>
      <c r="BA27835" s="26">
        <v>0</v>
      </c>
      <c r="BB27835" s="26">
        <v>0</v>
      </c>
      <c r="BC27835" s="26">
        <v>0</v>
      </c>
      <c r="BF27835" s="14">
        <v>0</v>
      </c>
      <c r="BG27835" s="14">
        <v>0</v>
      </c>
    </row>
    <row r="27836" spans="1:59" x14ac:dyDescent="0.25">
      <c r="A27836" t="s">
        <v>148</v>
      </c>
      <c r="B27836" s="2">
        <v>44472.083333333336</v>
      </c>
      <c r="C27836" s="1">
        <v>44471</v>
      </c>
      <c r="D27836">
        <v>19</v>
      </c>
      <c r="E27836" s="2">
        <v>44471.791666666664</v>
      </c>
      <c r="F27836" s="8" t="s">
        <v>388</v>
      </c>
      <c r="G27836" s="10" t="s">
        <v>389</v>
      </c>
      <c r="J27836" s="14">
        <v>0</v>
      </c>
      <c r="K27836" s="14">
        <v>0</v>
      </c>
      <c r="P27836" s="14">
        <v>0</v>
      </c>
      <c r="Q27836" s="14">
        <v>0</v>
      </c>
      <c r="S27836" s="14">
        <v>0</v>
      </c>
      <c r="V27836" s="14">
        <v>0</v>
      </c>
      <c r="W27836" s="14">
        <v>0</v>
      </c>
      <c r="X27836" s="14">
        <v>0</v>
      </c>
      <c r="AK27836" s="14">
        <v>0</v>
      </c>
      <c r="AN27836" s="14">
        <v>0</v>
      </c>
      <c r="AO27836" s="14">
        <v>0</v>
      </c>
      <c r="AP27836" s="14">
        <v>0</v>
      </c>
      <c r="AS27836" s="14">
        <v>0</v>
      </c>
      <c r="AT27836" s="14">
        <v>0</v>
      </c>
      <c r="AU27836" s="25">
        <v>2.2127537654346296</v>
      </c>
      <c r="AV27836" s="25">
        <v>0.89864109518613311</v>
      </c>
      <c r="AW27836" s="25">
        <v>2.1427934340726944</v>
      </c>
      <c r="AY27836" s="26">
        <v>0</v>
      </c>
      <c r="BA27836" s="26">
        <v>0</v>
      </c>
      <c r="BB27836" s="26">
        <v>0</v>
      </c>
      <c r="BC27836" s="26">
        <v>0</v>
      </c>
      <c r="BF27836" s="14">
        <v>0</v>
      </c>
      <c r="BG27836" s="14">
        <v>0</v>
      </c>
    </row>
    <row r="27837" spans="1:59" x14ac:dyDescent="0.25">
      <c r="A27837" t="s">
        <v>148</v>
      </c>
      <c r="B27837" s="2">
        <v>44472.125</v>
      </c>
      <c r="C27837" s="1">
        <v>44471</v>
      </c>
      <c r="D27837">
        <v>20</v>
      </c>
      <c r="E27837" s="2">
        <v>44471.833333333336</v>
      </c>
      <c r="F27837" s="8" t="s">
        <v>388</v>
      </c>
      <c r="G27837" s="10" t="s">
        <v>389</v>
      </c>
      <c r="J27837" s="14">
        <v>0</v>
      </c>
      <c r="K27837" s="14">
        <v>0</v>
      </c>
      <c r="P27837" s="14">
        <v>0</v>
      </c>
      <c r="Q27837" s="14">
        <v>0</v>
      </c>
      <c r="S27837" s="14">
        <v>0</v>
      </c>
      <c r="V27837" s="14">
        <v>0</v>
      </c>
      <c r="W27837" s="14">
        <v>0</v>
      </c>
      <c r="X27837" s="14">
        <v>0</v>
      </c>
      <c r="AK27837" s="14">
        <v>0</v>
      </c>
      <c r="AN27837" s="14">
        <v>0</v>
      </c>
      <c r="AO27837" s="14">
        <v>0</v>
      </c>
      <c r="AP27837" s="14">
        <v>0</v>
      </c>
      <c r="AS27837" s="14">
        <v>0</v>
      </c>
      <c r="AT27837" s="14">
        <v>0</v>
      </c>
      <c r="AU27837" s="25">
        <v>2.2120153457113254</v>
      </c>
      <c r="AV27837" s="25">
        <v>0.89717282255066033</v>
      </c>
      <c r="AW27837" s="25">
        <v>2.1429389905514609</v>
      </c>
      <c r="AY27837" s="26">
        <v>0</v>
      </c>
      <c r="BA27837" s="26">
        <v>0</v>
      </c>
      <c r="BB27837" s="26">
        <v>0</v>
      </c>
      <c r="BC27837" s="26">
        <v>0</v>
      </c>
      <c r="BF27837" s="14">
        <v>0</v>
      </c>
      <c r="BG27837" s="14">
        <v>0</v>
      </c>
    </row>
    <row r="27838" spans="1:59" x14ac:dyDescent="0.25">
      <c r="A27838" t="s">
        <v>148</v>
      </c>
      <c r="B27838" s="2">
        <v>44472.166666666664</v>
      </c>
      <c r="C27838" s="1">
        <v>44471</v>
      </c>
      <c r="D27838">
        <v>21</v>
      </c>
      <c r="E27838" s="2">
        <v>44471.875</v>
      </c>
      <c r="F27838" s="8" t="s">
        <v>388</v>
      </c>
      <c r="G27838" s="10" t="s">
        <v>389</v>
      </c>
      <c r="J27838" s="14">
        <v>0</v>
      </c>
      <c r="K27838" s="14">
        <v>0</v>
      </c>
      <c r="P27838" s="14">
        <v>0</v>
      </c>
      <c r="Q27838" s="14">
        <v>0</v>
      </c>
      <c r="S27838" s="14">
        <v>0</v>
      </c>
      <c r="V27838" s="14">
        <v>0</v>
      </c>
      <c r="W27838" s="14">
        <v>0</v>
      </c>
      <c r="X27838" s="14">
        <v>0</v>
      </c>
      <c r="AK27838" s="14">
        <v>0</v>
      </c>
      <c r="AN27838" s="14">
        <v>0</v>
      </c>
      <c r="AO27838" s="14">
        <v>0</v>
      </c>
      <c r="AP27838" s="14">
        <v>0</v>
      </c>
      <c r="AS27838" s="14">
        <v>0</v>
      </c>
      <c r="AT27838" s="14">
        <v>0</v>
      </c>
      <c r="AU27838" s="25">
        <v>2.2115822596905788</v>
      </c>
      <c r="AV27838" s="25">
        <v>0.89559230477336982</v>
      </c>
      <c r="AW27838" s="25">
        <v>2.1428131984022238</v>
      </c>
      <c r="AY27838" s="26">
        <v>0</v>
      </c>
      <c r="BA27838" s="26">
        <v>0</v>
      </c>
      <c r="BB27838" s="26">
        <v>0</v>
      </c>
      <c r="BC27838" s="26">
        <v>0</v>
      </c>
      <c r="BF27838" s="14">
        <v>0</v>
      </c>
      <c r="BG27838" s="14">
        <v>0</v>
      </c>
    </row>
    <row r="27839" spans="1:59" x14ac:dyDescent="0.25">
      <c r="A27839" t="s">
        <v>148</v>
      </c>
      <c r="B27839" s="2">
        <v>44472.208333333336</v>
      </c>
      <c r="C27839" s="1">
        <v>44471</v>
      </c>
      <c r="D27839">
        <v>22</v>
      </c>
      <c r="E27839" s="2">
        <v>44471.916666666664</v>
      </c>
      <c r="F27839" s="8" t="s">
        <v>388</v>
      </c>
      <c r="G27839" s="10" t="s">
        <v>389</v>
      </c>
      <c r="J27839" s="14">
        <v>0</v>
      </c>
      <c r="K27839" s="14">
        <v>0</v>
      </c>
      <c r="P27839" s="14">
        <v>0</v>
      </c>
      <c r="Q27839" s="14">
        <v>0</v>
      </c>
      <c r="S27839" s="14">
        <v>0</v>
      </c>
      <c r="V27839" s="14">
        <v>0</v>
      </c>
      <c r="W27839" s="14">
        <v>0</v>
      </c>
      <c r="X27839" s="14">
        <v>0</v>
      </c>
      <c r="AK27839" s="14">
        <v>0</v>
      </c>
      <c r="AN27839" s="14">
        <v>0</v>
      </c>
      <c r="AO27839" s="14">
        <v>0</v>
      </c>
      <c r="AP27839" s="14">
        <v>0</v>
      </c>
      <c r="AS27839" s="14">
        <v>0</v>
      </c>
      <c r="AT27839" s="14">
        <v>0</v>
      </c>
      <c r="AU27839" s="25">
        <v>2.2103831024522749</v>
      </c>
      <c r="AV27839" s="25">
        <v>0.89874584628760146</v>
      </c>
      <c r="AW27839" s="25">
        <v>2.1406735358024847</v>
      </c>
      <c r="AY27839" s="26">
        <v>0</v>
      </c>
      <c r="BA27839" s="26">
        <v>0</v>
      </c>
      <c r="BB27839" s="26">
        <v>0</v>
      </c>
      <c r="BC27839" s="26">
        <v>0</v>
      </c>
      <c r="BF27839" s="14">
        <v>0</v>
      </c>
      <c r="BG27839" s="14">
        <v>0</v>
      </c>
    </row>
    <row r="27840" spans="1:59" x14ac:dyDescent="0.25">
      <c r="A27840" t="s">
        <v>148</v>
      </c>
      <c r="B27840" s="2">
        <v>44472.25</v>
      </c>
      <c r="C27840" s="1">
        <v>44471</v>
      </c>
      <c r="D27840">
        <v>23</v>
      </c>
      <c r="E27840" s="2">
        <v>44471.958333333336</v>
      </c>
      <c r="F27840" s="8" t="s">
        <v>388</v>
      </c>
      <c r="G27840" s="10" t="s">
        <v>389</v>
      </c>
      <c r="J27840" s="14">
        <v>0</v>
      </c>
      <c r="K27840" s="14">
        <v>0</v>
      </c>
      <c r="P27840" s="14">
        <v>0</v>
      </c>
      <c r="Q27840" s="14">
        <v>0</v>
      </c>
      <c r="S27840" s="14">
        <v>0</v>
      </c>
      <c r="V27840" s="14">
        <v>0</v>
      </c>
      <c r="W27840" s="14">
        <v>0</v>
      </c>
      <c r="X27840" s="14">
        <v>0</v>
      </c>
      <c r="AK27840" s="14">
        <v>0</v>
      </c>
      <c r="AN27840" s="14">
        <v>0</v>
      </c>
      <c r="AO27840" s="14">
        <v>0</v>
      </c>
      <c r="AP27840" s="14">
        <v>0</v>
      </c>
      <c r="AS27840" s="14">
        <v>0</v>
      </c>
      <c r="AT27840" s="14">
        <v>0</v>
      </c>
      <c r="AU27840" s="25">
        <v>2.209765418246592</v>
      </c>
      <c r="AV27840" s="25">
        <v>0.89956144083269463</v>
      </c>
      <c r="AW27840" s="25">
        <v>2.1422185358004557</v>
      </c>
      <c r="AY27840" s="26">
        <v>0</v>
      </c>
      <c r="BA27840" s="26">
        <v>0</v>
      </c>
      <c r="BB27840" s="26">
        <v>0</v>
      </c>
      <c r="BC27840" s="26">
        <v>0</v>
      </c>
      <c r="BF27840" s="14">
        <v>0</v>
      </c>
      <c r="BG27840" s="14">
        <v>0</v>
      </c>
    </row>
    <row r="27841" spans="1:59" x14ac:dyDescent="0.25">
      <c r="A27841" t="s">
        <v>148</v>
      </c>
      <c r="B27841" s="2">
        <v>44472.291666666664</v>
      </c>
      <c r="C27841" s="1">
        <v>44471</v>
      </c>
      <c r="D27841">
        <v>24</v>
      </c>
      <c r="E27841" s="2">
        <v>44472</v>
      </c>
      <c r="F27841" s="8" t="s">
        <v>388</v>
      </c>
      <c r="G27841" s="10" t="s">
        <v>389</v>
      </c>
      <c r="J27841" s="14">
        <v>0</v>
      </c>
      <c r="K27841" s="14">
        <v>0</v>
      </c>
      <c r="P27841" s="14">
        <v>0</v>
      </c>
      <c r="Q27841" s="14">
        <v>0</v>
      </c>
      <c r="S27841" s="14">
        <v>0</v>
      </c>
      <c r="V27841" s="14">
        <v>0</v>
      </c>
      <c r="W27841" s="14">
        <v>0</v>
      </c>
      <c r="X27841" s="14">
        <v>0</v>
      </c>
      <c r="AK27841" s="14">
        <v>0</v>
      </c>
      <c r="AN27841" s="14">
        <v>0</v>
      </c>
      <c r="AO27841" s="14">
        <v>0</v>
      </c>
      <c r="AP27841" s="14">
        <v>0</v>
      </c>
      <c r="AS27841" s="14">
        <v>0</v>
      </c>
      <c r="AT27841" s="14">
        <v>0</v>
      </c>
      <c r="AU27841" s="25">
        <v>2.2087406218587562</v>
      </c>
      <c r="AV27841" s="25">
        <v>0.90007913180373345</v>
      </c>
      <c r="AW27841" s="25">
        <v>2.1427739633063032</v>
      </c>
      <c r="AY27841" s="26">
        <v>0</v>
      </c>
      <c r="BA27841" s="26">
        <v>0</v>
      </c>
      <c r="BB27841" s="26">
        <v>0</v>
      </c>
      <c r="BC27841" s="26">
        <v>0</v>
      </c>
      <c r="BF27841" s="14">
        <v>0</v>
      </c>
      <c r="BG27841" s="14">
        <v>0</v>
      </c>
    </row>
    <row r="27842" spans="1:59" x14ac:dyDescent="0.25">
      <c r="A27842" t="s">
        <v>148</v>
      </c>
      <c r="B27842" s="2">
        <v>44472.333333333336</v>
      </c>
      <c r="C27842" s="1">
        <v>44472</v>
      </c>
      <c r="D27842">
        <v>1</v>
      </c>
      <c r="E27842" s="2">
        <v>44472.041666666664</v>
      </c>
      <c r="F27842" s="8" t="s">
        <v>388</v>
      </c>
      <c r="G27842" s="10" t="s">
        <v>389</v>
      </c>
      <c r="J27842" s="14">
        <v>0</v>
      </c>
      <c r="K27842" s="14">
        <v>0</v>
      </c>
      <c r="P27842" s="14">
        <v>0</v>
      </c>
      <c r="Q27842" s="14">
        <v>0</v>
      </c>
      <c r="S27842" s="14">
        <v>0</v>
      </c>
      <c r="V27842" s="14">
        <v>0</v>
      </c>
      <c r="W27842" s="14">
        <v>0</v>
      </c>
      <c r="X27842" s="14">
        <v>0</v>
      </c>
      <c r="AK27842" s="14">
        <v>0</v>
      </c>
      <c r="AN27842" s="14">
        <v>0</v>
      </c>
      <c r="AO27842" s="14">
        <v>0</v>
      </c>
      <c r="AP27842" s="14">
        <v>0</v>
      </c>
      <c r="AS27842" s="14">
        <v>0</v>
      </c>
      <c r="AT27842" s="14">
        <v>0</v>
      </c>
      <c r="AU27842" s="25">
        <v>2.2083068930513443</v>
      </c>
      <c r="AV27842" s="25">
        <v>0.90083154935563059</v>
      </c>
      <c r="AW27842" s="25">
        <v>2.1428442155508458</v>
      </c>
      <c r="AY27842" s="26">
        <v>0</v>
      </c>
      <c r="BA27842" s="26">
        <v>0</v>
      </c>
      <c r="BB27842" s="26">
        <v>0</v>
      </c>
      <c r="BC27842" s="26">
        <v>0</v>
      </c>
      <c r="BF27842" s="14">
        <v>0</v>
      </c>
      <c r="BG27842" s="14">
        <v>0</v>
      </c>
    </row>
    <row r="27843" spans="1:59" x14ac:dyDescent="0.25">
      <c r="A27843" t="s">
        <v>148</v>
      </c>
      <c r="B27843" s="2">
        <v>44472.375</v>
      </c>
      <c r="C27843" s="1">
        <v>44472</v>
      </c>
      <c r="D27843">
        <v>2</v>
      </c>
      <c r="E27843" s="2">
        <v>44472.083333333336</v>
      </c>
      <c r="F27843" s="8" t="s">
        <v>388</v>
      </c>
      <c r="G27843" s="10" t="s">
        <v>389</v>
      </c>
      <c r="J27843" s="14">
        <v>0</v>
      </c>
      <c r="K27843" s="14">
        <v>0</v>
      </c>
      <c r="P27843" s="14">
        <v>0</v>
      </c>
      <c r="Q27843" s="14">
        <v>0</v>
      </c>
      <c r="S27843" s="14">
        <v>0</v>
      </c>
      <c r="V27843" s="14">
        <v>0</v>
      </c>
      <c r="W27843" s="14">
        <v>0</v>
      </c>
      <c r="X27843" s="14">
        <v>0</v>
      </c>
      <c r="AK27843" s="14">
        <v>0</v>
      </c>
      <c r="AN27843" s="14">
        <v>0</v>
      </c>
      <c r="AO27843" s="14">
        <v>0</v>
      </c>
      <c r="AP27843" s="14">
        <v>0</v>
      </c>
      <c r="AS27843" s="14">
        <v>0</v>
      </c>
      <c r="AT27843" s="14">
        <v>0</v>
      </c>
      <c r="AU27843" s="25">
        <v>2.2085556387240661</v>
      </c>
      <c r="AV27843" s="25">
        <v>0.90132049024902261</v>
      </c>
      <c r="AW27843" s="25">
        <v>2.1425927158143452</v>
      </c>
      <c r="AY27843" s="26">
        <v>0</v>
      </c>
      <c r="BA27843" s="26">
        <v>0</v>
      </c>
      <c r="BB27843" s="26">
        <v>0</v>
      </c>
      <c r="BC27843" s="26">
        <v>0</v>
      </c>
      <c r="BF27843" s="14">
        <v>0</v>
      </c>
      <c r="BG27843" s="14">
        <v>0</v>
      </c>
    </row>
    <row r="27844" spans="1:59" x14ac:dyDescent="0.25">
      <c r="A27844" t="s">
        <v>148</v>
      </c>
      <c r="B27844" s="2">
        <v>44472.416666666664</v>
      </c>
      <c r="C27844" s="1">
        <v>44472</v>
      </c>
      <c r="D27844">
        <v>3</v>
      </c>
      <c r="E27844" s="2">
        <v>44472.125</v>
      </c>
      <c r="F27844" s="8" t="s">
        <v>388</v>
      </c>
      <c r="G27844" s="10" t="s">
        <v>389</v>
      </c>
      <c r="J27844" s="14">
        <v>0</v>
      </c>
      <c r="K27844" s="14">
        <v>0</v>
      </c>
      <c r="P27844" s="14">
        <v>0</v>
      </c>
      <c r="Q27844" s="14">
        <v>0</v>
      </c>
      <c r="S27844" s="14">
        <v>0</v>
      </c>
      <c r="V27844" s="14">
        <v>0</v>
      </c>
      <c r="W27844" s="14">
        <v>0</v>
      </c>
      <c r="X27844" s="14">
        <v>0</v>
      </c>
      <c r="AK27844" s="14">
        <v>0</v>
      </c>
      <c r="AN27844" s="14">
        <v>0</v>
      </c>
      <c r="AO27844" s="14">
        <v>0</v>
      </c>
      <c r="AP27844" s="14">
        <v>0</v>
      </c>
      <c r="AS27844" s="14">
        <v>0</v>
      </c>
      <c r="AT27844" s="14">
        <v>0</v>
      </c>
      <c r="AU27844" s="25">
        <v>2.2090525201678459</v>
      </c>
      <c r="AV27844" s="25">
        <v>0.90195164835798525</v>
      </c>
      <c r="AW27844" s="25">
        <v>2.1432894641377938</v>
      </c>
      <c r="AY27844" s="26">
        <v>0</v>
      </c>
      <c r="BA27844" s="26">
        <v>0</v>
      </c>
      <c r="BB27844" s="26">
        <v>0</v>
      </c>
      <c r="BC27844" s="26">
        <v>0</v>
      </c>
      <c r="BF27844" s="14">
        <v>0</v>
      </c>
      <c r="BG27844" s="14">
        <v>0</v>
      </c>
    </row>
    <row r="27845" spans="1:59" x14ac:dyDescent="0.25">
      <c r="A27845" t="s">
        <v>148</v>
      </c>
      <c r="B27845" s="2">
        <v>44472.458333333336</v>
      </c>
      <c r="C27845" s="1">
        <v>44472</v>
      </c>
      <c r="D27845">
        <v>4</v>
      </c>
      <c r="E27845" s="2">
        <v>44472.166666666664</v>
      </c>
      <c r="F27845" s="8" t="s">
        <v>388</v>
      </c>
      <c r="G27845" s="10" t="s">
        <v>389</v>
      </c>
      <c r="J27845" s="14">
        <v>0</v>
      </c>
      <c r="K27845" s="14">
        <v>0</v>
      </c>
      <c r="P27845" s="14">
        <v>0</v>
      </c>
      <c r="Q27845" s="14">
        <v>0</v>
      </c>
      <c r="S27845" s="14">
        <v>0</v>
      </c>
      <c r="V27845" s="14">
        <v>0</v>
      </c>
      <c r="W27845" s="14">
        <v>0</v>
      </c>
      <c r="X27845" s="14">
        <v>0</v>
      </c>
      <c r="AK27845" s="14">
        <v>0</v>
      </c>
      <c r="AN27845" s="14">
        <v>0</v>
      </c>
      <c r="AO27845" s="14">
        <v>0</v>
      </c>
      <c r="AP27845" s="14">
        <v>0</v>
      </c>
      <c r="AS27845" s="14">
        <v>0</v>
      </c>
      <c r="AT27845" s="14">
        <v>0</v>
      </c>
      <c r="AU27845" s="25">
        <v>2.2100181841613495</v>
      </c>
      <c r="AV27845" s="25">
        <v>0.90259623339939465</v>
      </c>
      <c r="AW27845" s="25">
        <v>2.1447454703454127</v>
      </c>
      <c r="AY27845" s="26">
        <v>0</v>
      </c>
      <c r="BA27845" s="26">
        <v>0</v>
      </c>
      <c r="BB27845" s="26">
        <v>0</v>
      </c>
      <c r="BC27845" s="26">
        <v>0</v>
      </c>
      <c r="BF27845" s="14">
        <v>0</v>
      </c>
      <c r="BG27845" s="14">
        <v>0</v>
      </c>
    </row>
    <row r="27846" spans="1:59" x14ac:dyDescent="0.25">
      <c r="A27846" t="s">
        <v>148</v>
      </c>
      <c r="B27846" s="2">
        <v>44472.5</v>
      </c>
      <c r="C27846" s="1">
        <v>44472</v>
      </c>
      <c r="D27846">
        <v>5</v>
      </c>
      <c r="E27846" s="2">
        <v>44472.208333333336</v>
      </c>
      <c r="F27846" s="8" t="s">
        <v>388</v>
      </c>
      <c r="G27846" s="10" t="s">
        <v>389</v>
      </c>
      <c r="J27846" s="14">
        <v>0</v>
      </c>
      <c r="K27846" s="14">
        <v>0</v>
      </c>
      <c r="P27846" s="14">
        <v>0</v>
      </c>
      <c r="Q27846" s="14">
        <v>0</v>
      </c>
      <c r="S27846" s="14">
        <v>0</v>
      </c>
      <c r="V27846" s="14">
        <v>0</v>
      </c>
      <c r="W27846" s="14">
        <v>0</v>
      </c>
      <c r="X27846" s="14">
        <v>0</v>
      </c>
      <c r="AK27846" s="14">
        <v>0</v>
      </c>
      <c r="AN27846" s="14">
        <v>0</v>
      </c>
      <c r="AO27846" s="14">
        <v>0</v>
      </c>
      <c r="AP27846" s="14">
        <v>0</v>
      </c>
      <c r="AS27846" s="14">
        <v>0</v>
      </c>
      <c r="AT27846" s="14">
        <v>0</v>
      </c>
      <c r="AU27846" s="25">
        <v>2.2104214932553443</v>
      </c>
      <c r="AV27846" s="25">
        <v>0.90315072201494884</v>
      </c>
      <c r="AW27846" s="25">
        <v>2.1452599224355215</v>
      </c>
      <c r="AY27846" s="26">
        <v>0</v>
      </c>
      <c r="BA27846" s="26">
        <v>0</v>
      </c>
      <c r="BB27846" s="26">
        <v>0</v>
      </c>
      <c r="BC27846" s="26">
        <v>0</v>
      </c>
      <c r="BF27846" s="14">
        <v>0</v>
      </c>
      <c r="BG27846" s="14">
        <v>0</v>
      </c>
    </row>
    <row r="27847" spans="1:59" x14ac:dyDescent="0.25">
      <c r="A27847" t="s">
        <v>148</v>
      </c>
      <c r="B27847" s="2">
        <v>44472.541666666664</v>
      </c>
      <c r="C27847" s="1">
        <v>44472</v>
      </c>
      <c r="D27847">
        <v>6</v>
      </c>
      <c r="E27847" s="2">
        <v>44472.25</v>
      </c>
      <c r="F27847" s="8" t="s">
        <v>388</v>
      </c>
      <c r="G27847" s="10" t="s">
        <v>389</v>
      </c>
      <c r="J27847" s="14">
        <v>0</v>
      </c>
      <c r="K27847" s="14">
        <v>0</v>
      </c>
      <c r="P27847" s="14">
        <v>0</v>
      </c>
      <c r="Q27847" s="14">
        <v>0</v>
      </c>
      <c r="S27847" s="14">
        <v>0</v>
      </c>
      <c r="V27847" s="14">
        <v>0</v>
      </c>
      <c r="W27847" s="14">
        <v>0</v>
      </c>
      <c r="X27847" s="14">
        <v>0</v>
      </c>
      <c r="AK27847" s="14">
        <v>0</v>
      </c>
      <c r="AN27847" s="14">
        <v>0</v>
      </c>
      <c r="AO27847" s="14">
        <v>0</v>
      </c>
      <c r="AP27847" s="14">
        <v>0</v>
      </c>
      <c r="AS27847" s="14">
        <v>0</v>
      </c>
      <c r="AT27847" s="14">
        <v>0</v>
      </c>
      <c r="AU27847" s="25">
        <v>2.2114288006925449</v>
      </c>
      <c r="AV27847" s="25">
        <v>0.90296972426315691</v>
      </c>
      <c r="AW27847" s="25">
        <v>2.144299159028372</v>
      </c>
      <c r="AY27847" s="26">
        <v>0</v>
      </c>
      <c r="BA27847" s="26">
        <v>0</v>
      </c>
      <c r="BB27847" s="26">
        <v>0</v>
      </c>
      <c r="BC27847" s="26">
        <v>0</v>
      </c>
      <c r="BF27847" s="14">
        <v>0</v>
      </c>
      <c r="BG27847" s="14">
        <v>0</v>
      </c>
    </row>
    <row r="27848" spans="1:59" x14ac:dyDescent="0.25">
      <c r="A27848" t="s">
        <v>148</v>
      </c>
      <c r="B27848" s="2">
        <v>44472.583333333336</v>
      </c>
      <c r="C27848" s="1">
        <v>44472</v>
      </c>
      <c r="D27848">
        <v>7</v>
      </c>
      <c r="E27848" s="2">
        <v>44472.291666666664</v>
      </c>
      <c r="F27848" s="8" t="s">
        <v>388</v>
      </c>
      <c r="G27848" s="10" t="s">
        <v>389</v>
      </c>
      <c r="J27848" s="14">
        <v>0</v>
      </c>
      <c r="K27848" s="14">
        <v>0</v>
      </c>
      <c r="P27848" s="14">
        <v>0</v>
      </c>
      <c r="Q27848" s="14">
        <v>0</v>
      </c>
      <c r="S27848" s="14">
        <v>0</v>
      </c>
      <c r="V27848" s="14">
        <v>0</v>
      </c>
      <c r="W27848" s="14">
        <v>0</v>
      </c>
      <c r="X27848" s="14">
        <v>0</v>
      </c>
      <c r="AK27848" s="14">
        <v>0</v>
      </c>
      <c r="AN27848" s="14">
        <v>0</v>
      </c>
      <c r="AO27848" s="14">
        <v>0</v>
      </c>
      <c r="AP27848" s="14">
        <v>0</v>
      </c>
      <c r="AS27848" s="14">
        <v>0</v>
      </c>
      <c r="AT27848" s="14">
        <v>0</v>
      </c>
      <c r="AU27848" s="25">
        <v>2.2127394626069607</v>
      </c>
      <c r="AV27848" s="25">
        <v>0.90299694628900617</v>
      </c>
      <c r="AW27848" s="25">
        <v>2.1448962864130698</v>
      </c>
      <c r="AY27848" s="26">
        <v>0</v>
      </c>
      <c r="BA27848" s="26">
        <v>0</v>
      </c>
      <c r="BB27848" s="26">
        <v>0</v>
      </c>
      <c r="BC27848" s="26">
        <v>0</v>
      </c>
      <c r="BF27848" s="14">
        <v>0</v>
      </c>
      <c r="BG27848" s="14">
        <v>0</v>
      </c>
    </row>
    <row r="27849" spans="1:59" x14ac:dyDescent="0.25">
      <c r="A27849" t="s">
        <v>148</v>
      </c>
      <c r="B27849" s="2">
        <v>44472.625</v>
      </c>
      <c r="C27849" s="1">
        <v>44472</v>
      </c>
      <c r="D27849">
        <v>8</v>
      </c>
      <c r="E27849" s="2">
        <v>44472.333333333336</v>
      </c>
      <c r="F27849" s="8" t="s">
        <v>388</v>
      </c>
      <c r="G27849" s="10" t="s">
        <v>389</v>
      </c>
      <c r="J27849" s="14">
        <v>0</v>
      </c>
      <c r="K27849" s="14">
        <v>0</v>
      </c>
      <c r="P27849" s="14">
        <v>0</v>
      </c>
      <c r="Q27849" s="14">
        <v>0</v>
      </c>
      <c r="S27849" s="14">
        <v>0</v>
      </c>
      <c r="V27849" s="14">
        <v>0</v>
      </c>
      <c r="W27849" s="14">
        <v>0</v>
      </c>
      <c r="X27849" s="14">
        <v>0</v>
      </c>
      <c r="AK27849" s="14">
        <v>0</v>
      </c>
      <c r="AN27849" s="14">
        <v>0</v>
      </c>
      <c r="AO27849" s="14">
        <v>0</v>
      </c>
      <c r="AP27849" s="14">
        <v>0</v>
      </c>
      <c r="AS27849" s="14">
        <v>0</v>
      </c>
      <c r="AT27849" s="14">
        <v>0</v>
      </c>
      <c r="AU27849" s="25">
        <v>2.2130018385855186</v>
      </c>
      <c r="AV27849" s="25">
        <v>0.90213816898737675</v>
      </c>
      <c r="AW27849" s="25">
        <v>2.1445928135936074</v>
      </c>
      <c r="AY27849" s="26">
        <v>0</v>
      </c>
      <c r="BA27849" s="26">
        <v>0</v>
      </c>
      <c r="BB27849" s="26">
        <v>0</v>
      </c>
      <c r="BC27849" s="26">
        <v>0</v>
      </c>
      <c r="BF27849" s="14">
        <v>0</v>
      </c>
      <c r="BG27849" s="14">
        <v>0</v>
      </c>
    </row>
    <row r="27850" spans="1:59" x14ac:dyDescent="0.25">
      <c r="A27850" t="s">
        <v>148</v>
      </c>
      <c r="B27850" s="2">
        <v>44472.666666666664</v>
      </c>
      <c r="C27850" s="1">
        <v>44472</v>
      </c>
      <c r="D27850">
        <v>9</v>
      </c>
      <c r="E27850" s="2">
        <v>44472.375</v>
      </c>
      <c r="F27850" s="8" t="s">
        <v>388</v>
      </c>
      <c r="G27850" s="10" t="s">
        <v>389</v>
      </c>
      <c r="J27850" s="14">
        <v>0</v>
      </c>
      <c r="K27850" s="14">
        <v>0</v>
      </c>
      <c r="P27850" s="14">
        <v>0</v>
      </c>
      <c r="Q27850" s="14">
        <v>0</v>
      </c>
      <c r="S27850" s="14">
        <v>0</v>
      </c>
      <c r="V27850" s="14">
        <v>0</v>
      </c>
      <c r="W27850" s="14">
        <v>0</v>
      </c>
      <c r="X27850" s="14">
        <v>0</v>
      </c>
      <c r="AK27850" s="14">
        <v>0</v>
      </c>
      <c r="AN27850" s="14">
        <v>0</v>
      </c>
      <c r="AO27850" s="14">
        <v>0</v>
      </c>
      <c r="AP27850" s="14">
        <v>0</v>
      </c>
      <c r="AS27850" s="14">
        <v>0</v>
      </c>
      <c r="AT27850" s="14">
        <v>0</v>
      </c>
      <c r="AU27850" s="25">
        <v>2.2122778627080399</v>
      </c>
      <c r="AV27850" s="25">
        <v>0.90051368468249871</v>
      </c>
      <c r="AW27850" s="25">
        <v>2.1418683919133605</v>
      </c>
      <c r="AY27850" s="26">
        <v>0</v>
      </c>
      <c r="BA27850" s="26">
        <v>0</v>
      </c>
      <c r="BB27850" s="26">
        <v>0</v>
      </c>
      <c r="BC27850" s="26">
        <v>0</v>
      </c>
      <c r="BF27850" s="14">
        <v>0</v>
      </c>
      <c r="BG27850" s="14">
        <v>0</v>
      </c>
    </row>
    <row r="27851" spans="1:59" x14ac:dyDescent="0.25">
      <c r="A27851" t="s">
        <v>148</v>
      </c>
      <c r="B27851" s="2">
        <v>44472.708333333336</v>
      </c>
      <c r="C27851" s="1">
        <v>44472</v>
      </c>
      <c r="D27851">
        <v>10</v>
      </c>
      <c r="E27851" s="2">
        <v>44472.416666666664</v>
      </c>
      <c r="F27851" s="8" t="s">
        <v>388</v>
      </c>
      <c r="G27851" s="10" t="s">
        <v>389</v>
      </c>
      <c r="J27851" s="14">
        <v>0</v>
      </c>
      <c r="K27851" s="14">
        <v>0</v>
      </c>
      <c r="P27851" s="14">
        <v>0</v>
      </c>
      <c r="Q27851" s="14">
        <v>0</v>
      </c>
      <c r="S27851" s="14">
        <v>0</v>
      </c>
      <c r="V27851" s="14">
        <v>0</v>
      </c>
      <c r="W27851" s="14">
        <v>0</v>
      </c>
      <c r="X27851" s="14">
        <v>0</v>
      </c>
      <c r="AK27851" s="14">
        <v>0</v>
      </c>
      <c r="AN27851" s="14">
        <v>0</v>
      </c>
      <c r="AO27851" s="14">
        <v>0</v>
      </c>
      <c r="AP27851" s="14">
        <v>0</v>
      </c>
      <c r="AS27851" s="14">
        <v>0</v>
      </c>
      <c r="AT27851" s="14">
        <v>0</v>
      </c>
      <c r="AU27851" s="25">
        <v>2.2118047718848524</v>
      </c>
      <c r="AV27851" s="25">
        <v>0.9009548818103531</v>
      </c>
      <c r="AW27851" s="25">
        <v>2.1412085271095465</v>
      </c>
      <c r="AY27851" s="26">
        <v>0</v>
      </c>
      <c r="BA27851" s="26">
        <v>0</v>
      </c>
      <c r="BB27851" s="26">
        <v>0</v>
      </c>
      <c r="BC27851" s="26">
        <v>0</v>
      </c>
      <c r="BF27851" s="14">
        <v>0</v>
      </c>
      <c r="BG27851" s="14">
        <v>0</v>
      </c>
    </row>
    <row r="27852" spans="1:59" x14ac:dyDescent="0.25">
      <c r="A27852" t="s">
        <v>148</v>
      </c>
      <c r="B27852" s="2">
        <v>44472.75</v>
      </c>
      <c r="C27852" s="1">
        <v>44472</v>
      </c>
      <c r="D27852">
        <v>11</v>
      </c>
      <c r="E27852" s="2">
        <v>44472.458333333336</v>
      </c>
      <c r="F27852" s="8" t="s">
        <v>388</v>
      </c>
      <c r="G27852" s="10" t="s">
        <v>389</v>
      </c>
      <c r="J27852" s="14">
        <v>0</v>
      </c>
      <c r="K27852" s="14">
        <v>0</v>
      </c>
      <c r="P27852" s="14">
        <v>0</v>
      </c>
      <c r="Q27852" s="14">
        <v>0</v>
      </c>
      <c r="S27852" s="14">
        <v>0</v>
      </c>
      <c r="V27852" s="14">
        <v>0</v>
      </c>
      <c r="W27852" s="14">
        <v>0</v>
      </c>
      <c r="X27852" s="14">
        <v>0</v>
      </c>
      <c r="AK27852" s="14">
        <v>0</v>
      </c>
      <c r="AN27852" s="14">
        <v>0</v>
      </c>
      <c r="AO27852" s="14">
        <v>0</v>
      </c>
      <c r="AP27852" s="14">
        <v>0</v>
      </c>
      <c r="AS27852" s="14">
        <v>0</v>
      </c>
      <c r="AT27852" s="14">
        <v>0</v>
      </c>
      <c r="AU27852" s="25">
        <v>2.2121405386166328</v>
      </c>
      <c r="AV27852" s="25">
        <v>0.90045549856012985</v>
      </c>
      <c r="AW27852" s="25">
        <v>2.1410108986770804</v>
      </c>
      <c r="AY27852" s="26">
        <v>0</v>
      </c>
      <c r="BA27852" s="26">
        <v>0</v>
      </c>
      <c r="BB27852" s="26">
        <v>0</v>
      </c>
      <c r="BC27852" s="26">
        <v>0</v>
      </c>
      <c r="BF27852" s="14">
        <v>0</v>
      </c>
      <c r="BG27852" s="14">
        <v>0</v>
      </c>
    </row>
    <row r="27853" spans="1:59" x14ac:dyDescent="0.25">
      <c r="A27853" t="s">
        <v>148</v>
      </c>
      <c r="B27853" s="2">
        <v>44472.791666666664</v>
      </c>
      <c r="C27853" s="1">
        <v>44472</v>
      </c>
      <c r="D27853">
        <v>12</v>
      </c>
      <c r="E27853" s="2">
        <v>44472.5</v>
      </c>
      <c r="F27853" s="8" t="s">
        <v>388</v>
      </c>
      <c r="G27853" s="10" t="s">
        <v>389</v>
      </c>
      <c r="J27853" s="14">
        <v>0</v>
      </c>
      <c r="K27853" s="14">
        <v>0</v>
      </c>
      <c r="P27853" s="14">
        <v>0</v>
      </c>
      <c r="Q27853" s="14">
        <v>0</v>
      </c>
      <c r="S27853" s="14">
        <v>0</v>
      </c>
      <c r="V27853" s="14">
        <v>0</v>
      </c>
      <c r="W27853" s="14">
        <v>0</v>
      </c>
      <c r="X27853" s="14">
        <v>0</v>
      </c>
      <c r="AK27853" s="14">
        <v>0</v>
      </c>
      <c r="AN27853" s="14">
        <v>0</v>
      </c>
      <c r="AO27853" s="14">
        <v>0</v>
      </c>
      <c r="AP27853" s="14">
        <v>0</v>
      </c>
      <c r="AS27853" s="14">
        <v>0</v>
      </c>
      <c r="AT27853" s="14">
        <v>0</v>
      </c>
      <c r="AU27853" s="25">
        <v>2.212473944555712</v>
      </c>
      <c r="AV27853" s="25">
        <v>0.89990756999627242</v>
      </c>
      <c r="AW27853" s="25">
        <v>2.1392145969998064</v>
      </c>
      <c r="AY27853" s="26">
        <v>0</v>
      </c>
      <c r="BA27853" s="26">
        <v>0</v>
      </c>
      <c r="BB27853" s="26">
        <v>0</v>
      </c>
      <c r="BC27853" s="26">
        <v>0</v>
      </c>
      <c r="BF27853" s="14">
        <v>0</v>
      </c>
      <c r="BG27853" s="14">
        <v>0</v>
      </c>
    </row>
    <row r="27854" spans="1:59" x14ac:dyDescent="0.25">
      <c r="A27854" t="s">
        <v>148</v>
      </c>
      <c r="B27854" s="2">
        <v>44472.833333333336</v>
      </c>
      <c r="C27854" s="1">
        <v>44472</v>
      </c>
      <c r="D27854">
        <v>13</v>
      </c>
      <c r="E27854" s="2">
        <v>44472.541666666664</v>
      </c>
      <c r="F27854" s="8" t="s">
        <v>388</v>
      </c>
      <c r="G27854" s="10" t="s">
        <v>389</v>
      </c>
      <c r="J27854" s="14">
        <v>0</v>
      </c>
      <c r="K27854" s="14">
        <v>0</v>
      </c>
      <c r="P27854" s="14">
        <v>0</v>
      </c>
      <c r="Q27854" s="14">
        <v>0</v>
      </c>
      <c r="S27854" s="14">
        <v>0</v>
      </c>
      <c r="V27854" s="14">
        <v>0</v>
      </c>
      <c r="W27854" s="14">
        <v>0</v>
      </c>
      <c r="X27854" s="14">
        <v>0</v>
      </c>
      <c r="AK27854" s="14">
        <v>0</v>
      </c>
      <c r="AN27854" s="14">
        <v>0</v>
      </c>
      <c r="AO27854" s="14">
        <v>0</v>
      </c>
      <c r="AP27854" s="14">
        <v>0</v>
      </c>
      <c r="AS27854" s="14">
        <v>0</v>
      </c>
      <c r="AT27854" s="14">
        <v>0</v>
      </c>
      <c r="AU27854" s="25">
        <v>2.2127548058249902</v>
      </c>
      <c r="AV27854" s="25">
        <v>0.89952099488570048</v>
      </c>
      <c r="AW27854" s="25">
        <v>2.1387642664343405</v>
      </c>
      <c r="AY27854" s="26">
        <v>0</v>
      </c>
      <c r="BA27854" s="26">
        <v>0</v>
      </c>
      <c r="BB27854" s="26">
        <v>0</v>
      </c>
      <c r="BC27854" s="26">
        <v>0</v>
      </c>
      <c r="BF27854" s="14">
        <v>0</v>
      </c>
      <c r="BG27854" s="14">
        <v>0</v>
      </c>
    </row>
    <row r="27855" spans="1:59" x14ac:dyDescent="0.25">
      <c r="A27855" t="s">
        <v>148</v>
      </c>
      <c r="B27855" s="2">
        <v>44472.875</v>
      </c>
      <c r="C27855" s="1">
        <v>44472</v>
      </c>
      <c r="D27855">
        <v>14</v>
      </c>
      <c r="E27855" s="2">
        <v>44472.583333333336</v>
      </c>
      <c r="F27855" s="8" t="s">
        <v>388</v>
      </c>
      <c r="G27855" s="10" t="s">
        <v>389</v>
      </c>
      <c r="J27855" s="14">
        <v>0</v>
      </c>
      <c r="K27855" s="14">
        <v>0</v>
      </c>
      <c r="P27855" s="14">
        <v>0</v>
      </c>
      <c r="Q27855" s="14">
        <v>0</v>
      </c>
      <c r="S27855" s="14">
        <v>0</v>
      </c>
      <c r="V27855" s="14">
        <v>0</v>
      </c>
      <c r="W27855" s="14">
        <v>0</v>
      </c>
      <c r="X27855" s="14">
        <v>0</v>
      </c>
      <c r="AK27855" s="14">
        <v>0</v>
      </c>
      <c r="AN27855" s="14">
        <v>0</v>
      </c>
      <c r="AO27855" s="14">
        <v>0</v>
      </c>
      <c r="AP27855" s="14">
        <v>0</v>
      </c>
      <c r="AS27855" s="14">
        <v>0</v>
      </c>
      <c r="AT27855" s="14">
        <v>0</v>
      </c>
      <c r="AU27855" s="25">
        <v>2.2132239694794236</v>
      </c>
      <c r="AV27855" s="25">
        <v>0.89941830824109381</v>
      </c>
      <c r="AW27855" s="25">
        <v>2.1391819057722685</v>
      </c>
      <c r="AY27855" s="26">
        <v>0</v>
      </c>
      <c r="BA27855" s="26">
        <v>0</v>
      </c>
      <c r="BB27855" s="26">
        <v>0</v>
      </c>
      <c r="BC27855" s="26">
        <v>0</v>
      </c>
      <c r="BF27855" s="14">
        <v>0</v>
      </c>
      <c r="BG27855" s="14">
        <v>0</v>
      </c>
    </row>
    <row r="27856" spans="1:59" x14ac:dyDescent="0.25">
      <c r="A27856" t="s">
        <v>148</v>
      </c>
      <c r="B27856" s="2">
        <v>44472.916666666664</v>
      </c>
      <c r="C27856" s="1">
        <v>44472</v>
      </c>
      <c r="D27856">
        <v>15</v>
      </c>
      <c r="E27856" s="2">
        <v>44472.625</v>
      </c>
      <c r="F27856" s="8" t="s">
        <v>388</v>
      </c>
      <c r="G27856" s="10" t="s">
        <v>389</v>
      </c>
      <c r="J27856" s="14">
        <v>0</v>
      </c>
      <c r="K27856" s="14">
        <v>0</v>
      </c>
      <c r="P27856" s="14">
        <v>0</v>
      </c>
      <c r="Q27856" s="14">
        <v>0</v>
      </c>
      <c r="S27856" s="14">
        <v>0</v>
      </c>
      <c r="V27856" s="14">
        <v>0</v>
      </c>
      <c r="W27856" s="14">
        <v>0</v>
      </c>
      <c r="X27856" s="14">
        <v>0</v>
      </c>
      <c r="AK27856" s="14">
        <v>0</v>
      </c>
      <c r="AN27856" s="14">
        <v>0</v>
      </c>
      <c r="AO27856" s="14">
        <v>0</v>
      </c>
      <c r="AP27856" s="14">
        <v>0</v>
      </c>
      <c r="AS27856" s="14">
        <v>0</v>
      </c>
      <c r="AT27856" s="14">
        <v>0</v>
      </c>
      <c r="AU27856" s="25">
        <v>2.2136944772942964</v>
      </c>
      <c r="AV27856" s="25">
        <v>0.89889199830417466</v>
      </c>
      <c r="AW27856" s="25">
        <v>2.1351460715965671</v>
      </c>
      <c r="AY27856" s="26">
        <v>0</v>
      </c>
      <c r="BA27856" s="26">
        <v>0</v>
      </c>
      <c r="BB27856" s="26">
        <v>0</v>
      </c>
      <c r="BC27856" s="26">
        <v>0</v>
      </c>
      <c r="BF27856" s="14">
        <v>0</v>
      </c>
      <c r="BG27856" s="14">
        <v>0</v>
      </c>
    </row>
    <row r="27857" spans="1:59" x14ac:dyDescent="0.25">
      <c r="A27857" t="s">
        <v>148</v>
      </c>
      <c r="B27857" s="2">
        <v>44472.958333333336</v>
      </c>
      <c r="C27857" s="1">
        <v>44472</v>
      </c>
      <c r="D27857">
        <v>16</v>
      </c>
      <c r="E27857" s="2">
        <v>44472.666666666664</v>
      </c>
      <c r="F27857" s="8" t="s">
        <v>388</v>
      </c>
      <c r="G27857" s="10" t="s">
        <v>389</v>
      </c>
      <c r="J27857" s="14">
        <v>0</v>
      </c>
      <c r="K27857" s="14">
        <v>0</v>
      </c>
      <c r="P27857" s="14">
        <v>0</v>
      </c>
      <c r="Q27857" s="14">
        <v>0</v>
      </c>
      <c r="S27857" s="14">
        <v>0</v>
      </c>
      <c r="V27857" s="14">
        <v>0</v>
      </c>
      <c r="W27857" s="14">
        <v>0</v>
      </c>
      <c r="X27857" s="14">
        <v>0</v>
      </c>
      <c r="AK27857" s="14">
        <v>0</v>
      </c>
      <c r="AN27857" s="14">
        <v>0</v>
      </c>
      <c r="AO27857" s="14">
        <v>0</v>
      </c>
      <c r="AP27857" s="14">
        <v>0</v>
      </c>
      <c r="AS27857" s="14">
        <v>0</v>
      </c>
      <c r="AT27857" s="14">
        <v>0</v>
      </c>
      <c r="AU27857" s="25">
        <v>2.2144168901799324</v>
      </c>
      <c r="AV27857" s="25">
        <v>0.89836203716805452</v>
      </c>
      <c r="AW27857" s="25">
        <v>2.1265218324898605</v>
      </c>
      <c r="AY27857" s="26">
        <v>0</v>
      </c>
      <c r="BA27857" s="26">
        <v>0</v>
      </c>
      <c r="BB27857" s="26">
        <v>0</v>
      </c>
      <c r="BC27857" s="26">
        <v>0</v>
      </c>
      <c r="BF27857" s="14">
        <v>0</v>
      </c>
      <c r="BG27857" s="14">
        <v>0</v>
      </c>
    </row>
    <row r="27858" spans="1:59" x14ac:dyDescent="0.25">
      <c r="A27858" t="s">
        <v>148</v>
      </c>
      <c r="B27858" s="2">
        <v>44473</v>
      </c>
      <c r="C27858" s="1">
        <v>44472</v>
      </c>
      <c r="D27858">
        <v>17</v>
      </c>
      <c r="E27858" s="2">
        <v>44472.708333333336</v>
      </c>
      <c r="F27858" s="8" t="s">
        <v>388</v>
      </c>
      <c r="G27858" s="10" t="s">
        <v>389</v>
      </c>
      <c r="J27858" s="14">
        <v>0</v>
      </c>
      <c r="K27858" s="14">
        <v>0</v>
      </c>
      <c r="P27858" s="14">
        <v>0</v>
      </c>
      <c r="Q27858" s="14">
        <v>0</v>
      </c>
      <c r="S27858" s="14">
        <v>0</v>
      </c>
      <c r="V27858" s="14">
        <v>0</v>
      </c>
      <c r="W27858" s="14">
        <v>0</v>
      </c>
      <c r="X27858" s="14">
        <v>0</v>
      </c>
      <c r="AK27858" s="14">
        <v>0</v>
      </c>
      <c r="AN27858" s="14">
        <v>0</v>
      </c>
      <c r="AO27858" s="14">
        <v>0</v>
      </c>
      <c r="AP27858" s="14">
        <v>0</v>
      </c>
      <c r="AS27858" s="14">
        <v>0</v>
      </c>
      <c r="AT27858" s="14">
        <v>0</v>
      </c>
      <c r="AU27858" s="25">
        <v>2.2151030841017985</v>
      </c>
      <c r="AV27858" s="25">
        <v>0.89764242490793089</v>
      </c>
      <c r="AW27858" s="25">
        <v>2.1238739687421719</v>
      </c>
      <c r="AY27858" s="26">
        <v>0</v>
      </c>
      <c r="BA27858" s="26">
        <v>0</v>
      </c>
      <c r="BB27858" s="26">
        <v>0</v>
      </c>
      <c r="BC27858" s="26">
        <v>0</v>
      </c>
      <c r="BF27858" s="14">
        <v>0</v>
      </c>
      <c r="BG27858" s="14">
        <v>0</v>
      </c>
    </row>
    <row r="27859" spans="1:59" x14ac:dyDescent="0.25">
      <c r="A27859" t="s">
        <v>148</v>
      </c>
      <c r="B27859" s="2">
        <v>44473.041666666664</v>
      </c>
      <c r="C27859" s="1">
        <v>44472</v>
      </c>
      <c r="D27859">
        <v>18</v>
      </c>
      <c r="E27859" s="2">
        <v>44472.75</v>
      </c>
      <c r="F27859" s="8" t="s">
        <v>388</v>
      </c>
      <c r="G27859" s="10" t="s">
        <v>389</v>
      </c>
      <c r="J27859" s="14">
        <v>0</v>
      </c>
      <c r="K27859" s="14">
        <v>0</v>
      </c>
      <c r="P27859" s="14">
        <v>0</v>
      </c>
      <c r="Q27859" s="14">
        <v>0</v>
      </c>
      <c r="S27859" s="14">
        <v>0</v>
      </c>
      <c r="V27859" s="14">
        <v>0</v>
      </c>
      <c r="W27859" s="14">
        <v>0</v>
      </c>
      <c r="X27859" s="14">
        <v>0</v>
      </c>
      <c r="AK27859" s="14">
        <v>0</v>
      </c>
      <c r="AN27859" s="14">
        <v>0</v>
      </c>
      <c r="AO27859" s="14">
        <v>0</v>
      </c>
      <c r="AP27859" s="14">
        <v>0</v>
      </c>
      <c r="AS27859" s="14">
        <v>0</v>
      </c>
      <c r="AT27859" s="14">
        <v>0</v>
      </c>
      <c r="AU27859" s="25">
        <v>2.2150485420425787</v>
      </c>
      <c r="AV27859" s="25">
        <v>0.8970860273482818</v>
      </c>
      <c r="AW27859" s="25">
        <v>2.1256314491733321</v>
      </c>
      <c r="AY27859" s="26">
        <v>0</v>
      </c>
      <c r="BA27859" s="26">
        <v>0</v>
      </c>
      <c r="BB27859" s="26">
        <v>0</v>
      </c>
      <c r="BC27859" s="26">
        <v>0</v>
      </c>
      <c r="BF27859" s="14">
        <v>0</v>
      </c>
      <c r="BG27859" s="14">
        <v>0</v>
      </c>
    </row>
    <row r="27860" spans="1:59" x14ac:dyDescent="0.25">
      <c r="A27860" t="s">
        <v>148</v>
      </c>
      <c r="B27860" s="2">
        <v>44473.083333333336</v>
      </c>
      <c r="C27860" s="1">
        <v>44472</v>
      </c>
      <c r="D27860">
        <v>19</v>
      </c>
      <c r="E27860" s="2">
        <v>44472.791666666664</v>
      </c>
      <c r="F27860" s="8" t="s">
        <v>388</v>
      </c>
      <c r="G27860" s="10" t="s">
        <v>389</v>
      </c>
      <c r="J27860" s="14">
        <v>0</v>
      </c>
      <c r="K27860" s="14">
        <v>0</v>
      </c>
      <c r="P27860" s="14">
        <v>0</v>
      </c>
      <c r="Q27860" s="14">
        <v>0</v>
      </c>
      <c r="S27860" s="14">
        <v>0</v>
      </c>
      <c r="V27860" s="14">
        <v>0</v>
      </c>
      <c r="W27860" s="14">
        <v>0</v>
      </c>
      <c r="X27860" s="14">
        <v>0</v>
      </c>
      <c r="AK27860" s="14">
        <v>0</v>
      </c>
      <c r="AN27860" s="14">
        <v>0</v>
      </c>
      <c r="AO27860" s="14">
        <v>0</v>
      </c>
      <c r="AP27860" s="14">
        <v>0</v>
      </c>
      <c r="AS27860" s="14">
        <v>0</v>
      </c>
      <c r="AT27860" s="14">
        <v>0</v>
      </c>
      <c r="AU27860" s="25">
        <v>2.2141278105670898</v>
      </c>
      <c r="AV27860" s="25">
        <v>0.89718891629542485</v>
      </c>
      <c r="AW27860" s="25">
        <v>2.1294999238234178</v>
      </c>
      <c r="AY27860" s="26">
        <v>0</v>
      </c>
      <c r="BA27860" s="26">
        <v>0</v>
      </c>
      <c r="BB27860" s="26">
        <v>0</v>
      </c>
      <c r="BC27860" s="26">
        <v>0</v>
      </c>
      <c r="BF27860" s="14">
        <v>0</v>
      </c>
      <c r="BG27860" s="14">
        <v>0</v>
      </c>
    </row>
    <row r="27861" spans="1:59" x14ac:dyDescent="0.25">
      <c r="A27861" t="s">
        <v>148</v>
      </c>
      <c r="B27861" s="2">
        <v>44473.125</v>
      </c>
      <c r="C27861" s="1">
        <v>44472</v>
      </c>
      <c r="D27861">
        <v>20</v>
      </c>
      <c r="E27861" s="2">
        <v>44472.833333333336</v>
      </c>
      <c r="F27861" s="8" t="s">
        <v>388</v>
      </c>
      <c r="G27861" s="10" t="s">
        <v>389</v>
      </c>
      <c r="J27861" s="14">
        <v>0</v>
      </c>
      <c r="K27861" s="14">
        <v>0</v>
      </c>
      <c r="P27861" s="14">
        <v>0</v>
      </c>
      <c r="Q27861" s="14">
        <v>0</v>
      </c>
      <c r="S27861" s="14">
        <v>0</v>
      </c>
      <c r="V27861" s="14">
        <v>0</v>
      </c>
      <c r="W27861" s="14">
        <v>0</v>
      </c>
      <c r="X27861" s="14">
        <v>0</v>
      </c>
      <c r="AK27861" s="14">
        <v>0</v>
      </c>
      <c r="AN27861" s="14">
        <v>0</v>
      </c>
      <c r="AO27861" s="14">
        <v>0</v>
      </c>
      <c r="AP27861" s="14">
        <v>0</v>
      </c>
      <c r="AS27861" s="14">
        <v>0</v>
      </c>
      <c r="AT27861" s="14">
        <v>0</v>
      </c>
      <c r="AU27861" s="25">
        <v>2.2136852014645236</v>
      </c>
      <c r="AV27861" s="25">
        <v>0.89738849029792467</v>
      </c>
      <c r="AW27861" s="25">
        <v>2.1391769153761802</v>
      </c>
      <c r="AY27861" s="26">
        <v>0</v>
      </c>
      <c r="BA27861" s="26">
        <v>0</v>
      </c>
      <c r="BB27861" s="26">
        <v>0</v>
      </c>
      <c r="BC27861" s="26">
        <v>0</v>
      </c>
      <c r="BF27861" s="14">
        <v>0</v>
      </c>
      <c r="BG27861" s="14">
        <v>0</v>
      </c>
    </row>
    <row r="27862" spans="1:59" x14ac:dyDescent="0.25">
      <c r="A27862" t="s">
        <v>148</v>
      </c>
      <c r="B27862" s="2">
        <v>44473.166666666664</v>
      </c>
      <c r="C27862" s="1">
        <v>44472</v>
      </c>
      <c r="D27862">
        <v>21</v>
      </c>
      <c r="E27862" s="2">
        <v>44472.875</v>
      </c>
      <c r="F27862" s="8" t="s">
        <v>388</v>
      </c>
      <c r="G27862" s="10" t="s">
        <v>389</v>
      </c>
      <c r="J27862" s="14">
        <v>0</v>
      </c>
      <c r="K27862" s="14">
        <v>0</v>
      </c>
      <c r="P27862" s="14">
        <v>0</v>
      </c>
      <c r="Q27862" s="14">
        <v>0</v>
      </c>
      <c r="S27862" s="14">
        <v>0</v>
      </c>
      <c r="V27862" s="14">
        <v>0</v>
      </c>
      <c r="W27862" s="14">
        <v>0</v>
      </c>
      <c r="X27862" s="14">
        <v>0</v>
      </c>
      <c r="AK27862" s="14">
        <v>0</v>
      </c>
      <c r="AN27862" s="14">
        <v>0</v>
      </c>
      <c r="AO27862" s="14">
        <v>0</v>
      </c>
      <c r="AP27862" s="14">
        <v>0</v>
      </c>
      <c r="AS27862" s="14">
        <v>0</v>
      </c>
      <c r="AT27862" s="14">
        <v>0</v>
      </c>
      <c r="AU27862" s="25">
        <v>2.2117393229809355</v>
      </c>
      <c r="AV27862" s="25">
        <v>0.89747347289846668</v>
      </c>
      <c r="AW27862" s="25">
        <v>2.1385050169810444</v>
      </c>
      <c r="AY27862" s="26">
        <v>0</v>
      </c>
      <c r="BA27862" s="26">
        <v>0</v>
      </c>
      <c r="BB27862" s="26">
        <v>0</v>
      </c>
      <c r="BC27862" s="26">
        <v>0</v>
      </c>
      <c r="BF27862" s="14">
        <v>0</v>
      </c>
      <c r="BG27862" s="14">
        <v>0</v>
      </c>
    </row>
    <row r="27863" spans="1:59" x14ac:dyDescent="0.25">
      <c r="A27863" t="s">
        <v>148</v>
      </c>
      <c r="B27863" s="2">
        <v>44473.208333333336</v>
      </c>
      <c r="C27863" s="1">
        <v>44472</v>
      </c>
      <c r="D27863">
        <v>22</v>
      </c>
      <c r="E27863" s="2">
        <v>44472.916666666664</v>
      </c>
      <c r="F27863" s="8" t="s">
        <v>388</v>
      </c>
      <c r="G27863" s="10" t="s">
        <v>389</v>
      </c>
      <c r="J27863" s="14">
        <v>0</v>
      </c>
      <c r="K27863" s="14">
        <v>0</v>
      </c>
      <c r="P27863" s="14">
        <v>0</v>
      </c>
      <c r="Q27863" s="14">
        <v>0</v>
      </c>
      <c r="S27863" s="14">
        <v>0</v>
      </c>
      <c r="V27863" s="14">
        <v>0</v>
      </c>
      <c r="W27863" s="14">
        <v>0</v>
      </c>
      <c r="X27863" s="14">
        <v>0</v>
      </c>
      <c r="AK27863" s="14">
        <v>0</v>
      </c>
      <c r="AN27863" s="14">
        <v>0</v>
      </c>
      <c r="AO27863" s="14">
        <v>0</v>
      </c>
      <c r="AP27863" s="14">
        <v>0</v>
      </c>
      <c r="AS27863" s="14">
        <v>0</v>
      </c>
      <c r="AT27863" s="14">
        <v>0</v>
      </c>
      <c r="AU27863" s="25">
        <v>2.2125742998112066</v>
      </c>
      <c r="AV27863" s="25">
        <v>0.90008368700946328</v>
      </c>
      <c r="AW27863" s="25">
        <v>2.1366774634453893</v>
      </c>
      <c r="AY27863" s="26">
        <v>0</v>
      </c>
      <c r="BA27863" s="26">
        <v>0</v>
      </c>
      <c r="BB27863" s="26">
        <v>0</v>
      </c>
      <c r="BC27863" s="26">
        <v>0</v>
      </c>
      <c r="BF27863" s="14">
        <v>0</v>
      </c>
      <c r="BG27863" s="14">
        <v>0</v>
      </c>
    </row>
    <row r="27864" spans="1:59" x14ac:dyDescent="0.25">
      <c r="A27864" t="s">
        <v>148</v>
      </c>
      <c r="B27864" s="2">
        <v>44473.25</v>
      </c>
      <c r="C27864" s="1">
        <v>44472</v>
      </c>
      <c r="D27864">
        <v>23</v>
      </c>
      <c r="E27864" s="2">
        <v>44472.958333333336</v>
      </c>
      <c r="F27864" s="8" t="s">
        <v>388</v>
      </c>
      <c r="G27864" s="10" t="s">
        <v>389</v>
      </c>
      <c r="J27864" s="14">
        <v>0</v>
      </c>
      <c r="K27864" s="14">
        <v>0</v>
      </c>
      <c r="P27864" s="14">
        <v>0</v>
      </c>
      <c r="Q27864" s="14">
        <v>0</v>
      </c>
      <c r="S27864" s="14">
        <v>0</v>
      </c>
      <c r="V27864" s="14">
        <v>0</v>
      </c>
      <c r="W27864" s="14">
        <v>0</v>
      </c>
      <c r="X27864" s="14">
        <v>0</v>
      </c>
      <c r="AK27864" s="14">
        <v>0</v>
      </c>
      <c r="AN27864" s="14">
        <v>0</v>
      </c>
      <c r="AO27864" s="14">
        <v>0</v>
      </c>
      <c r="AP27864" s="14">
        <v>0</v>
      </c>
      <c r="AS27864" s="14">
        <v>0</v>
      </c>
      <c r="AT27864" s="14">
        <v>0</v>
      </c>
      <c r="AU27864" s="25">
        <v>2.2131440804183971</v>
      </c>
      <c r="AV27864" s="25">
        <v>0.90189355933078985</v>
      </c>
      <c r="AW27864" s="25">
        <v>2.1360721497816404</v>
      </c>
      <c r="AY27864" s="26">
        <v>0</v>
      </c>
      <c r="BA27864" s="26">
        <v>0</v>
      </c>
      <c r="BB27864" s="26">
        <v>0</v>
      </c>
      <c r="BC27864" s="26">
        <v>0</v>
      </c>
      <c r="BF27864" s="14">
        <v>0</v>
      </c>
      <c r="BG27864" s="14">
        <v>0</v>
      </c>
    </row>
    <row r="27865" spans="1:59" x14ac:dyDescent="0.25">
      <c r="A27865" t="s">
        <v>148</v>
      </c>
      <c r="B27865" s="2">
        <v>44473.291666666664</v>
      </c>
      <c r="C27865" s="1">
        <v>44472</v>
      </c>
      <c r="D27865">
        <v>24</v>
      </c>
      <c r="E27865" s="2">
        <v>44473</v>
      </c>
      <c r="F27865" s="8" t="s">
        <v>388</v>
      </c>
      <c r="G27865" s="10" t="s">
        <v>389</v>
      </c>
      <c r="J27865" s="14">
        <v>0</v>
      </c>
      <c r="K27865" s="14">
        <v>0</v>
      </c>
      <c r="P27865" s="14">
        <v>0</v>
      </c>
      <c r="Q27865" s="14">
        <v>0</v>
      </c>
      <c r="S27865" s="14">
        <v>0</v>
      </c>
      <c r="V27865" s="14">
        <v>0</v>
      </c>
      <c r="W27865" s="14">
        <v>0</v>
      </c>
      <c r="X27865" s="14">
        <v>0</v>
      </c>
      <c r="AK27865" s="14">
        <v>0</v>
      </c>
      <c r="AN27865" s="14">
        <v>0</v>
      </c>
      <c r="AO27865" s="14">
        <v>0</v>
      </c>
      <c r="AP27865" s="14">
        <v>0</v>
      </c>
      <c r="AS27865" s="14">
        <v>0</v>
      </c>
      <c r="AT27865" s="14">
        <v>0</v>
      </c>
      <c r="AU27865" s="25">
        <v>2.2130927726791128</v>
      </c>
      <c r="AV27865" s="25">
        <v>0.90249532550453537</v>
      </c>
      <c r="AW27865" s="25">
        <v>2.1358300632217828</v>
      </c>
      <c r="AY27865" s="26">
        <v>0</v>
      </c>
      <c r="BA27865" s="26">
        <v>0</v>
      </c>
      <c r="BB27865" s="26">
        <v>0</v>
      </c>
      <c r="BC27865" s="26">
        <v>0</v>
      </c>
      <c r="BF27865" s="14">
        <v>0</v>
      </c>
      <c r="BG27865" s="14">
        <v>0</v>
      </c>
    </row>
    <row r="27866" spans="1:59" x14ac:dyDescent="0.25">
      <c r="A27866" t="s">
        <v>148</v>
      </c>
      <c r="B27866" s="2">
        <v>44473.333333333336</v>
      </c>
      <c r="C27866" s="1">
        <v>44473</v>
      </c>
      <c r="D27866">
        <v>1</v>
      </c>
      <c r="E27866" s="2">
        <v>44473.041666666664</v>
      </c>
      <c r="F27866" s="8" t="s">
        <v>388</v>
      </c>
      <c r="G27866" s="10" t="s">
        <v>389</v>
      </c>
      <c r="J27866" s="14">
        <v>0</v>
      </c>
      <c r="K27866" s="14">
        <v>0</v>
      </c>
      <c r="P27866" s="14">
        <v>0</v>
      </c>
      <c r="Q27866" s="14">
        <v>0</v>
      </c>
      <c r="S27866" s="14">
        <v>0</v>
      </c>
      <c r="V27866" s="14">
        <v>0</v>
      </c>
      <c r="W27866" s="14">
        <v>0</v>
      </c>
      <c r="X27866" s="14">
        <v>0</v>
      </c>
      <c r="AK27866" s="14">
        <v>0</v>
      </c>
      <c r="AN27866" s="14">
        <v>0</v>
      </c>
      <c r="AO27866" s="14">
        <v>0</v>
      </c>
      <c r="AP27866" s="14">
        <v>0</v>
      </c>
      <c r="AS27866" s="14">
        <v>0</v>
      </c>
      <c r="AT27866" s="14">
        <v>0</v>
      </c>
      <c r="AU27866" s="25">
        <v>2.2131601379125629</v>
      </c>
      <c r="AV27866" s="25">
        <v>0.90277915294976441</v>
      </c>
      <c r="AW27866" s="25">
        <v>2.1369112946642823</v>
      </c>
      <c r="AY27866" s="26">
        <v>0</v>
      </c>
      <c r="BA27866" s="26">
        <v>0</v>
      </c>
      <c r="BB27866" s="26">
        <v>0</v>
      </c>
      <c r="BC27866" s="26">
        <v>0</v>
      </c>
      <c r="BF27866" s="14">
        <v>0</v>
      </c>
      <c r="BG27866" s="14">
        <v>0</v>
      </c>
    </row>
    <row r="27867" spans="1:59" x14ac:dyDescent="0.25">
      <c r="A27867" t="s">
        <v>148</v>
      </c>
      <c r="B27867" s="2">
        <v>44473.375</v>
      </c>
      <c r="C27867" s="1">
        <v>44473</v>
      </c>
      <c r="D27867">
        <v>2</v>
      </c>
      <c r="E27867" s="2">
        <v>44473.083333333336</v>
      </c>
      <c r="F27867" s="8" t="s">
        <v>388</v>
      </c>
      <c r="G27867" s="10" t="s">
        <v>389</v>
      </c>
      <c r="J27867" s="14">
        <v>0</v>
      </c>
      <c r="K27867" s="14">
        <v>0</v>
      </c>
      <c r="P27867" s="14">
        <v>0</v>
      </c>
      <c r="Q27867" s="14">
        <v>0</v>
      </c>
      <c r="S27867" s="14">
        <v>0</v>
      </c>
      <c r="V27867" s="14">
        <v>0</v>
      </c>
      <c r="W27867" s="14">
        <v>0</v>
      </c>
      <c r="X27867" s="14">
        <v>0</v>
      </c>
      <c r="AK27867" s="14">
        <v>0</v>
      </c>
      <c r="AN27867" s="14">
        <v>0</v>
      </c>
      <c r="AO27867" s="14">
        <v>0</v>
      </c>
      <c r="AP27867" s="14">
        <v>0</v>
      </c>
      <c r="AS27867" s="14">
        <v>0</v>
      </c>
      <c r="AT27867" s="14">
        <v>0</v>
      </c>
      <c r="AU27867" s="25">
        <v>2.2138233765131061</v>
      </c>
      <c r="AV27867" s="25">
        <v>0.90362094112514069</v>
      </c>
      <c r="AW27867" s="25">
        <v>2.1400871599642093</v>
      </c>
      <c r="AY27867" s="26">
        <v>0</v>
      </c>
      <c r="BA27867" s="26">
        <v>0</v>
      </c>
      <c r="BB27867" s="26">
        <v>0</v>
      </c>
      <c r="BC27867" s="26">
        <v>0</v>
      </c>
      <c r="BF27867" s="14">
        <v>0</v>
      </c>
      <c r="BG27867" s="14">
        <v>0</v>
      </c>
    </row>
    <row r="27868" spans="1:59" x14ac:dyDescent="0.25">
      <c r="A27868" t="s">
        <v>148</v>
      </c>
      <c r="B27868" s="2">
        <v>44473.416666666664</v>
      </c>
      <c r="C27868" s="1">
        <v>44473</v>
      </c>
      <c r="D27868">
        <v>3</v>
      </c>
      <c r="E27868" s="2">
        <v>44473.125</v>
      </c>
      <c r="F27868" s="8" t="s">
        <v>388</v>
      </c>
      <c r="G27868" s="10" t="s">
        <v>389</v>
      </c>
      <c r="J27868" s="14">
        <v>0</v>
      </c>
      <c r="K27868" s="14">
        <v>0</v>
      </c>
      <c r="P27868" s="14">
        <v>0</v>
      </c>
      <c r="Q27868" s="14">
        <v>0</v>
      </c>
      <c r="S27868" s="14">
        <v>0</v>
      </c>
      <c r="V27868" s="14">
        <v>0</v>
      </c>
      <c r="W27868" s="14">
        <v>0</v>
      </c>
      <c r="X27868" s="14">
        <v>0</v>
      </c>
      <c r="AK27868" s="14">
        <v>0</v>
      </c>
      <c r="AN27868" s="14">
        <v>0</v>
      </c>
      <c r="AO27868" s="14">
        <v>0</v>
      </c>
      <c r="AP27868" s="14">
        <v>0</v>
      </c>
      <c r="AS27868" s="14">
        <v>0</v>
      </c>
      <c r="AT27868" s="14">
        <v>0</v>
      </c>
      <c r="AU27868" s="25">
        <v>2.2146588521181627</v>
      </c>
      <c r="AV27868" s="25">
        <v>0.90427620731142133</v>
      </c>
      <c r="AW27868" s="25">
        <v>2.141189447012958</v>
      </c>
      <c r="AY27868" s="26">
        <v>0</v>
      </c>
      <c r="BA27868" s="26">
        <v>0</v>
      </c>
      <c r="BB27868" s="26">
        <v>0</v>
      </c>
      <c r="BC27868" s="26">
        <v>0</v>
      </c>
      <c r="BF27868" s="14">
        <v>0</v>
      </c>
      <c r="BG27868" s="14">
        <v>0</v>
      </c>
    </row>
    <row r="27869" spans="1:59" x14ac:dyDescent="0.25">
      <c r="A27869" t="s">
        <v>148</v>
      </c>
      <c r="B27869" s="2">
        <v>44473.458333333336</v>
      </c>
      <c r="C27869" s="1">
        <v>44473</v>
      </c>
      <c r="D27869">
        <v>4</v>
      </c>
      <c r="E27869" s="2">
        <v>44473.166666666664</v>
      </c>
      <c r="F27869" s="8" t="s">
        <v>388</v>
      </c>
      <c r="G27869" s="10" t="s">
        <v>389</v>
      </c>
      <c r="J27869" s="14">
        <v>0</v>
      </c>
      <c r="K27869" s="14">
        <v>0</v>
      </c>
      <c r="P27869" s="14">
        <v>0</v>
      </c>
      <c r="Q27869" s="14">
        <v>0</v>
      </c>
      <c r="S27869" s="14">
        <v>0</v>
      </c>
      <c r="V27869" s="14">
        <v>0</v>
      </c>
      <c r="W27869" s="14">
        <v>0</v>
      </c>
      <c r="X27869" s="14">
        <v>0</v>
      </c>
      <c r="AK27869" s="14">
        <v>0</v>
      </c>
      <c r="AN27869" s="14">
        <v>0</v>
      </c>
      <c r="AO27869" s="14">
        <v>0</v>
      </c>
      <c r="AP27869" s="14">
        <v>0</v>
      </c>
      <c r="AS27869" s="14">
        <v>0</v>
      </c>
      <c r="AT27869" s="14">
        <v>0</v>
      </c>
      <c r="AU27869" s="25">
        <v>2.2149102809449901</v>
      </c>
      <c r="AV27869" s="25">
        <v>0.90386461416133601</v>
      </c>
      <c r="AW27869" s="25">
        <v>2.1446325491953662</v>
      </c>
      <c r="AY27869" s="26">
        <v>0</v>
      </c>
      <c r="BA27869" s="26">
        <v>0</v>
      </c>
      <c r="BB27869" s="26">
        <v>0</v>
      </c>
      <c r="BC27869" s="26">
        <v>0</v>
      </c>
      <c r="BF27869" s="14">
        <v>0</v>
      </c>
      <c r="BG27869" s="14">
        <v>0</v>
      </c>
    </row>
    <row r="27870" spans="1:59" x14ac:dyDescent="0.25">
      <c r="A27870" t="s">
        <v>148</v>
      </c>
      <c r="B27870" s="2">
        <v>44473.5</v>
      </c>
      <c r="C27870" s="1">
        <v>44473</v>
      </c>
      <c r="D27870">
        <v>5</v>
      </c>
      <c r="E27870" s="2">
        <v>44473.208333333336</v>
      </c>
      <c r="F27870" s="8" t="s">
        <v>388</v>
      </c>
      <c r="G27870" s="10" t="s">
        <v>389</v>
      </c>
      <c r="J27870" s="14">
        <v>0</v>
      </c>
      <c r="K27870" s="14">
        <v>0</v>
      </c>
      <c r="P27870" s="14">
        <v>0</v>
      </c>
      <c r="Q27870" s="14">
        <v>0</v>
      </c>
      <c r="S27870" s="14">
        <v>0</v>
      </c>
      <c r="V27870" s="14">
        <v>0</v>
      </c>
      <c r="W27870" s="14">
        <v>0</v>
      </c>
      <c r="X27870" s="14">
        <v>0</v>
      </c>
      <c r="AK27870" s="14">
        <v>0</v>
      </c>
      <c r="AN27870" s="14">
        <v>0</v>
      </c>
      <c r="AO27870" s="14">
        <v>0</v>
      </c>
      <c r="AP27870" s="14">
        <v>0</v>
      </c>
      <c r="AS27870" s="14">
        <v>0</v>
      </c>
      <c r="AT27870" s="14">
        <v>0</v>
      </c>
      <c r="AU27870" s="25">
        <v>2.2154268490901279</v>
      </c>
      <c r="AV27870" s="25">
        <v>0.90214431181469856</v>
      </c>
      <c r="AW27870" s="25">
        <v>2.1456495437938861</v>
      </c>
      <c r="AY27870" s="26">
        <v>0</v>
      </c>
      <c r="BA27870" s="26">
        <v>0</v>
      </c>
      <c r="BB27870" s="26">
        <v>0</v>
      </c>
      <c r="BC27870" s="26">
        <v>0</v>
      </c>
      <c r="BF27870" s="14">
        <v>0</v>
      </c>
      <c r="BG27870" s="14">
        <v>0</v>
      </c>
    </row>
    <row r="27871" spans="1:59" x14ac:dyDescent="0.25">
      <c r="A27871" t="s">
        <v>148</v>
      </c>
      <c r="B27871" s="2">
        <v>44473.541666666664</v>
      </c>
      <c r="C27871" s="1">
        <v>44473</v>
      </c>
      <c r="D27871">
        <v>6</v>
      </c>
      <c r="E27871" s="2">
        <v>44473.25</v>
      </c>
      <c r="F27871" s="8" t="s">
        <v>388</v>
      </c>
      <c r="G27871" s="10" t="s">
        <v>389</v>
      </c>
      <c r="J27871" s="14">
        <v>0</v>
      </c>
      <c r="K27871" s="14">
        <v>0</v>
      </c>
      <c r="P27871" s="14">
        <v>0</v>
      </c>
      <c r="Q27871" s="14">
        <v>0</v>
      </c>
      <c r="S27871" s="14">
        <v>0</v>
      </c>
      <c r="V27871" s="14">
        <v>0</v>
      </c>
      <c r="W27871" s="14">
        <v>0</v>
      </c>
      <c r="X27871" s="14">
        <v>0</v>
      </c>
      <c r="AK27871" s="14">
        <v>0</v>
      </c>
      <c r="AN27871" s="14">
        <v>0</v>
      </c>
      <c r="AO27871" s="14">
        <v>0</v>
      </c>
      <c r="AP27871" s="14">
        <v>0</v>
      </c>
      <c r="AS27871" s="14">
        <v>0</v>
      </c>
      <c r="AT27871" s="14">
        <v>0</v>
      </c>
      <c r="AU27871" s="25">
        <v>2.2155473839313289</v>
      </c>
      <c r="AV27871" s="25">
        <v>0.9011237826911086</v>
      </c>
      <c r="AW27871" s="25">
        <v>2.1401954744855094</v>
      </c>
      <c r="AY27871" s="26">
        <v>0</v>
      </c>
      <c r="BA27871" s="26">
        <v>0</v>
      </c>
      <c r="BB27871" s="26">
        <v>0</v>
      </c>
      <c r="BC27871" s="26">
        <v>0</v>
      </c>
      <c r="BF27871" s="14">
        <v>0</v>
      </c>
      <c r="BG27871" s="14">
        <v>0</v>
      </c>
    </row>
    <row r="27872" spans="1:59" x14ac:dyDescent="0.25">
      <c r="A27872" t="s">
        <v>148</v>
      </c>
      <c r="B27872" s="2">
        <v>44473.583333333336</v>
      </c>
      <c r="C27872" s="1">
        <v>44473</v>
      </c>
      <c r="D27872">
        <v>7</v>
      </c>
      <c r="E27872" s="2">
        <v>44473.291666666664</v>
      </c>
      <c r="F27872" s="8" t="s">
        <v>388</v>
      </c>
      <c r="G27872" s="10" t="s">
        <v>389</v>
      </c>
      <c r="J27872" s="14">
        <v>0</v>
      </c>
      <c r="K27872" s="14">
        <v>0</v>
      </c>
      <c r="P27872" s="14">
        <v>0</v>
      </c>
      <c r="Q27872" s="14">
        <v>0</v>
      </c>
      <c r="S27872" s="14">
        <v>0</v>
      </c>
      <c r="V27872" s="14">
        <v>0</v>
      </c>
      <c r="W27872" s="14">
        <v>0</v>
      </c>
      <c r="X27872" s="14">
        <v>0</v>
      </c>
      <c r="AK27872" s="14">
        <v>0</v>
      </c>
      <c r="AN27872" s="14">
        <v>0</v>
      </c>
      <c r="AO27872" s="14">
        <v>0</v>
      </c>
      <c r="AP27872" s="14">
        <v>0</v>
      </c>
      <c r="AS27872" s="14">
        <v>0</v>
      </c>
      <c r="AT27872" s="14">
        <v>0</v>
      </c>
      <c r="AU27872" s="25">
        <v>2.2161488332101835</v>
      </c>
      <c r="AV27872" s="25">
        <v>0.90150957474471227</v>
      </c>
      <c r="AW27872" s="25">
        <v>2.1379320516233942</v>
      </c>
      <c r="AY27872" s="26">
        <v>0</v>
      </c>
      <c r="BA27872" s="26">
        <v>0</v>
      </c>
      <c r="BB27872" s="26">
        <v>0</v>
      </c>
      <c r="BC27872" s="26">
        <v>0</v>
      </c>
      <c r="BF27872" s="14">
        <v>0</v>
      </c>
      <c r="BG27872" s="14">
        <v>0</v>
      </c>
    </row>
    <row r="27873" spans="1:59" x14ac:dyDescent="0.25">
      <c r="A27873" t="s">
        <v>148</v>
      </c>
      <c r="B27873" s="2">
        <v>44473.625</v>
      </c>
      <c r="C27873" s="1">
        <v>44473</v>
      </c>
      <c r="D27873">
        <v>8</v>
      </c>
      <c r="E27873" s="2">
        <v>44473.333333333336</v>
      </c>
      <c r="F27873" s="8" t="s">
        <v>388</v>
      </c>
      <c r="G27873" s="10" t="s">
        <v>389</v>
      </c>
      <c r="J27873" s="14">
        <v>0</v>
      </c>
      <c r="K27873" s="14">
        <v>0</v>
      </c>
      <c r="P27873" s="14">
        <v>0</v>
      </c>
      <c r="Q27873" s="14">
        <v>0</v>
      </c>
      <c r="S27873" s="14">
        <v>0</v>
      </c>
      <c r="V27873" s="14">
        <v>0</v>
      </c>
      <c r="W27873" s="14">
        <v>0</v>
      </c>
      <c r="X27873" s="14">
        <v>0</v>
      </c>
      <c r="AK27873" s="14">
        <v>0</v>
      </c>
      <c r="AN27873" s="14">
        <v>0</v>
      </c>
      <c r="AO27873" s="14">
        <v>0</v>
      </c>
      <c r="AP27873" s="14">
        <v>0</v>
      </c>
      <c r="AS27873" s="14">
        <v>0</v>
      </c>
      <c r="AT27873" s="14">
        <v>0</v>
      </c>
      <c r="AU27873" s="25">
        <v>2.2171102801809743</v>
      </c>
      <c r="AV27873" s="25">
        <v>0.9010441656707715</v>
      </c>
      <c r="AW27873" s="25">
        <v>2.1386393031162245</v>
      </c>
      <c r="AY27873" s="26">
        <v>0</v>
      </c>
      <c r="BA27873" s="26">
        <v>0</v>
      </c>
      <c r="BB27873" s="26">
        <v>0</v>
      </c>
      <c r="BC27873" s="26">
        <v>0</v>
      </c>
      <c r="BF27873" s="14">
        <v>0</v>
      </c>
      <c r="BG27873" s="14">
        <v>0</v>
      </c>
    </row>
    <row r="27874" spans="1:59" x14ac:dyDescent="0.25">
      <c r="A27874" t="s">
        <v>148</v>
      </c>
      <c r="B27874" s="2">
        <v>44473.666666666664</v>
      </c>
      <c r="C27874" s="1">
        <v>44473</v>
      </c>
      <c r="D27874">
        <v>9</v>
      </c>
      <c r="E27874" s="2">
        <v>44473.375</v>
      </c>
      <c r="F27874" s="8" t="s">
        <v>388</v>
      </c>
      <c r="G27874" s="10" t="s">
        <v>389</v>
      </c>
      <c r="J27874" s="14">
        <v>0</v>
      </c>
      <c r="K27874" s="14">
        <v>0</v>
      </c>
      <c r="P27874" s="14">
        <v>0</v>
      </c>
      <c r="Q27874" s="14">
        <v>0</v>
      </c>
      <c r="S27874" s="14">
        <v>0</v>
      </c>
      <c r="V27874" s="14">
        <v>0</v>
      </c>
      <c r="W27874" s="14">
        <v>0</v>
      </c>
      <c r="X27874" s="14">
        <v>0</v>
      </c>
      <c r="AK27874" s="14">
        <v>0</v>
      </c>
      <c r="AN27874" s="14">
        <v>0</v>
      </c>
      <c r="AO27874" s="14">
        <v>0</v>
      </c>
      <c r="AP27874" s="14">
        <v>0</v>
      </c>
      <c r="AS27874" s="14">
        <v>0</v>
      </c>
      <c r="AT27874" s="14">
        <v>0</v>
      </c>
      <c r="AU27874" s="25">
        <v>2.2169609569379949</v>
      </c>
      <c r="AV27874" s="25">
        <v>0.90038927397489421</v>
      </c>
      <c r="AW27874" s="25">
        <v>2.1404997043891663</v>
      </c>
      <c r="AY27874" s="26">
        <v>0</v>
      </c>
      <c r="BA27874" s="26">
        <v>0</v>
      </c>
      <c r="BB27874" s="26">
        <v>0</v>
      </c>
      <c r="BC27874" s="26">
        <v>0</v>
      </c>
      <c r="BF27874" s="14">
        <v>0</v>
      </c>
      <c r="BG27874" s="14">
        <v>0</v>
      </c>
    </row>
    <row r="27875" spans="1:59" x14ac:dyDescent="0.25">
      <c r="A27875" t="s">
        <v>148</v>
      </c>
      <c r="B27875" s="2">
        <v>44473.708333333336</v>
      </c>
      <c r="C27875" s="1">
        <v>44473</v>
      </c>
      <c r="D27875">
        <v>10</v>
      </c>
      <c r="E27875" s="2">
        <v>44473.416666666664</v>
      </c>
      <c r="F27875" s="8" t="s">
        <v>388</v>
      </c>
      <c r="G27875" s="10" t="s">
        <v>389</v>
      </c>
      <c r="J27875" s="14">
        <v>0</v>
      </c>
      <c r="K27875" s="14">
        <v>0</v>
      </c>
      <c r="P27875" s="14">
        <v>0</v>
      </c>
      <c r="Q27875" s="14">
        <v>0</v>
      </c>
      <c r="S27875" s="14">
        <v>0</v>
      </c>
      <c r="V27875" s="14">
        <v>0</v>
      </c>
      <c r="W27875" s="14">
        <v>0</v>
      </c>
      <c r="X27875" s="14">
        <v>0</v>
      </c>
      <c r="AK27875" s="14">
        <v>0</v>
      </c>
      <c r="AN27875" s="14">
        <v>0</v>
      </c>
      <c r="AO27875" s="14">
        <v>0</v>
      </c>
      <c r="AP27875" s="14">
        <v>0</v>
      </c>
      <c r="AS27875" s="14">
        <v>0</v>
      </c>
      <c r="AT27875" s="14">
        <v>0</v>
      </c>
      <c r="AU27875" s="25">
        <v>2.2169932300650554</v>
      </c>
      <c r="AV27875" s="25">
        <v>0.89962975393350331</v>
      </c>
      <c r="AW27875" s="25">
        <v>2.1431516095855669</v>
      </c>
      <c r="AY27875" s="26">
        <v>0</v>
      </c>
      <c r="BA27875" s="26">
        <v>0</v>
      </c>
      <c r="BB27875" s="26">
        <v>0</v>
      </c>
      <c r="BC27875" s="26">
        <v>0</v>
      </c>
      <c r="BF27875" s="14">
        <v>0</v>
      </c>
      <c r="BG27875" s="14">
        <v>0</v>
      </c>
    </row>
    <row r="27876" spans="1:59" x14ac:dyDescent="0.25">
      <c r="A27876" t="s">
        <v>148</v>
      </c>
      <c r="B27876" s="2">
        <v>44473.75</v>
      </c>
      <c r="C27876" s="1">
        <v>44473</v>
      </c>
      <c r="D27876">
        <v>11</v>
      </c>
      <c r="E27876" s="2">
        <v>44473.458333333336</v>
      </c>
      <c r="F27876" s="8" t="s">
        <v>388</v>
      </c>
      <c r="G27876" s="10" t="s">
        <v>389</v>
      </c>
      <c r="J27876" s="14">
        <v>0</v>
      </c>
      <c r="K27876" s="14">
        <v>0</v>
      </c>
      <c r="P27876" s="14">
        <v>0</v>
      </c>
      <c r="Q27876" s="14">
        <v>0</v>
      </c>
      <c r="S27876" s="14">
        <v>0</v>
      </c>
      <c r="V27876" s="14">
        <v>0</v>
      </c>
      <c r="W27876" s="14">
        <v>0</v>
      </c>
      <c r="X27876" s="14">
        <v>0</v>
      </c>
      <c r="AK27876" s="14">
        <v>0</v>
      </c>
      <c r="AN27876" s="14">
        <v>0</v>
      </c>
      <c r="AO27876" s="14">
        <v>0</v>
      </c>
      <c r="AP27876" s="14">
        <v>0</v>
      </c>
      <c r="AS27876" s="14">
        <v>0</v>
      </c>
      <c r="AT27876" s="14">
        <v>0</v>
      </c>
      <c r="AU27876" s="25">
        <v>2.2169169005856868</v>
      </c>
      <c r="AV27876" s="25">
        <v>0.89891530698875444</v>
      </c>
      <c r="AW27876" s="25">
        <v>2.1393062807718559</v>
      </c>
      <c r="AY27876" s="26">
        <v>0</v>
      </c>
      <c r="BA27876" s="26">
        <v>0</v>
      </c>
      <c r="BB27876" s="26">
        <v>0</v>
      </c>
      <c r="BC27876" s="26">
        <v>0</v>
      </c>
      <c r="BF27876" s="14">
        <v>0</v>
      </c>
      <c r="BG27876" s="14">
        <v>0</v>
      </c>
    </row>
    <row r="27877" spans="1:59" x14ac:dyDescent="0.25">
      <c r="A27877" t="s">
        <v>148</v>
      </c>
      <c r="B27877" s="2">
        <v>44473.791666666664</v>
      </c>
      <c r="C27877" s="1">
        <v>44473</v>
      </c>
      <c r="D27877">
        <v>12</v>
      </c>
      <c r="E27877" s="2">
        <v>44473.5</v>
      </c>
      <c r="F27877" s="8" t="s">
        <v>388</v>
      </c>
      <c r="G27877" s="10" t="s">
        <v>389</v>
      </c>
      <c r="J27877" s="14">
        <v>0</v>
      </c>
      <c r="K27877" s="14">
        <v>0</v>
      </c>
      <c r="P27877" s="14">
        <v>0</v>
      </c>
      <c r="Q27877" s="14">
        <v>0</v>
      </c>
      <c r="S27877" s="14">
        <v>0</v>
      </c>
      <c r="V27877" s="14">
        <v>0</v>
      </c>
      <c r="W27877" s="14">
        <v>0</v>
      </c>
      <c r="X27877" s="14">
        <v>0</v>
      </c>
      <c r="AK27877" s="14">
        <v>0</v>
      </c>
      <c r="AN27877" s="14">
        <v>0</v>
      </c>
      <c r="AO27877" s="14">
        <v>0</v>
      </c>
      <c r="AP27877" s="14">
        <v>0</v>
      </c>
      <c r="AS27877" s="14">
        <v>0</v>
      </c>
      <c r="AT27877" s="14">
        <v>0</v>
      </c>
      <c r="AU27877" s="25">
        <v>2.2166330370893439</v>
      </c>
      <c r="AV27877" s="25">
        <v>0.8981217831147108</v>
      </c>
      <c r="AW27877" s="25">
        <v>2.1318037626279041</v>
      </c>
      <c r="AY27877" s="26">
        <v>0</v>
      </c>
      <c r="BA27877" s="26">
        <v>0</v>
      </c>
      <c r="BB27877" s="26">
        <v>0</v>
      </c>
      <c r="BC27877" s="26">
        <v>0</v>
      </c>
      <c r="BF27877" s="14">
        <v>0</v>
      </c>
      <c r="BG27877" s="14">
        <v>0</v>
      </c>
    </row>
    <row r="27878" spans="1:59" x14ac:dyDescent="0.25">
      <c r="A27878" t="s">
        <v>148</v>
      </c>
      <c r="B27878" s="2">
        <v>44473.833333333336</v>
      </c>
      <c r="C27878" s="1">
        <v>44473</v>
      </c>
      <c r="D27878">
        <v>13</v>
      </c>
      <c r="E27878" s="2">
        <v>44473.541666666664</v>
      </c>
      <c r="F27878" s="8" t="s">
        <v>388</v>
      </c>
      <c r="G27878" s="10" t="s">
        <v>389</v>
      </c>
      <c r="J27878" s="14">
        <v>0</v>
      </c>
      <c r="K27878" s="14">
        <v>0</v>
      </c>
      <c r="P27878" s="14">
        <v>0</v>
      </c>
      <c r="Q27878" s="14">
        <v>0</v>
      </c>
      <c r="S27878" s="14">
        <v>0</v>
      </c>
      <c r="V27878" s="14">
        <v>0</v>
      </c>
      <c r="W27878" s="14">
        <v>0</v>
      </c>
      <c r="X27878" s="14">
        <v>0</v>
      </c>
      <c r="AK27878" s="14">
        <v>0</v>
      </c>
      <c r="AN27878" s="14">
        <v>0</v>
      </c>
      <c r="AO27878" s="14">
        <v>0</v>
      </c>
      <c r="AP27878" s="14">
        <v>0</v>
      </c>
      <c r="AS27878" s="14">
        <v>0</v>
      </c>
      <c r="AT27878" s="14">
        <v>0</v>
      </c>
      <c r="AU27878" s="25">
        <v>2.2165765081004656</v>
      </c>
      <c r="AV27878" s="25">
        <v>0.89773771025327564</v>
      </c>
      <c r="AW27878" s="25">
        <v>2.1407106642901477</v>
      </c>
      <c r="AY27878" s="26">
        <v>0</v>
      </c>
      <c r="BA27878" s="26">
        <v>0</v>
      </c>
      <c r="BB27878" s="26">
        <v>0</v>
      </c>
      <c r="BC27878" s="26">
        <v>0</v>
      </c>
      <c r="BF27878" s="14">
        <v>0</v>
      </c>
      <c r="BG27878" s="14">
        <v>0</v>
      </c>
    </row>
    <row r="27879" spans="1:59" x14ac:dyDescent="0.25">
      <c r="A27879" t="s">
        <v>148</v>
      </c>
      <c r="B27879" s="2">
        <v>44473.875</v>
      </c>
      <c r="C27879" s="1">
        <v>44473</v>
      </c>
      <c r="D27879">
        <v>14</v>
      </c>
      <c r="E27879" s="2">
        <v>44473.583333333336</v>
      </c>
      <c r="F27879" s="8" t="s">
        <v>388</v>
      </c>
      <c r="G27879" s="10" t="s">
        <v>389</v>
      </c>
      <c r="J27879" s="14">
        <v>0</v>
      </c>
      <c r="K27879" s="14">
        <v>0</v>
      </c>
      <c r="P27879" s="14">
        <v>0</v>
      </c>
      <c r="Q27879" s="14">
        <v>0</v>
      </c>
      <c r="S27879" s="14">
        <v>0</v>
      </c>
      <c r="V27879" s="14">
        <v>0</v>
      </c>
      <c r="W27879" s="14">
        <v>0</v>
      </c>
      <c r="X27879" s="14">
        <v>0</v>
      </c>
      <c r="AK27879" s="14">
        <v>0</v>
      </c>
      <c r="AN27879" s="14">
        <v>0</v>
      </c>
      <c r="AO27879" s="14">
        <v>0</v>
      </c>
      <c r="AP27879" s="14">
        <v>0</v>
      </c>
      <c r="AS27879" s="14">
        <v>0</v>
      </c>
      <c r="AT27879" s="14">
        <v>0</v>
      </c>
      <c r="AU27879" s="25">
        <v>2.2170476034856543</v>
      </c>
      <c r="AV27879" s="25">
        <v>0.89730219676754219</v>
      </c>
      <c r="AW27879" s="25">
        <v>2.1381433458745818</v>
      </c>
      <c r="AY27879" s="26">
        <v>0</v>
      </c>
      <c r="BA27879" s="26">
        <v>0</v>
      </c>
      <c r="BB27879" s="26">
        <v>0</v>
      </c>
      <c r="BC27879" s="26">
        <v>0</v>
      </c>
      <c r="BF27879" s="14">
        <v>0</v>
      </c>
      <c r="BG27879" s="14">
        <v>0</v>
      </c>
    </row>
    <row r="27880" spans="1:59" x14ac:dyDescent="0.25">
      <c r="A27880" t="s">
        <v>148</v>
      </c>
      <c r="B27880" s="2">
        <v>44473.916666666664</v>
      </c>
      <c r="C27880" s="1">
        <v>44473</v>
      </c>
      <c r="D27880">
        <v>15</v>
      </c>
      <c r="E27880" s="2">
        <v>44473.625</v>
      </c>
      <c r="F27880" s="8" t="s">
        <v>388</v>
      </c>
      <c r="G27880" s="10" t="s">
        <v>389</v>
      </c>
      <c r="J27880" s="14">
        <v>0</v>
      </c>
      <c r="K27880" s="14">
        <v>0</v>
      </c>
      <c r="P27880" s="14">
        <v>0</v>
      </c>
      <c r="Q27880" s="14">
        <v>0</v>
      </c>
      <c r="S27880" s="14">
        <v>0</v>
      </c>
      <c r="V27880" s="14">
        <v>0</v>
      </c>
      <c r="W27880" s="14">
        <v>0</v>
      </c>
      <c r="X27880" s="14">
        <v>0</v>
      </c>
      <c r="AK27880" s="14">
        <v>0</v>
      </c>
      <c r="AN27880" s="14">
        <v>0</v>
      </c>
      <c r="AO27880" s="14">
        <v>0</v>
      </c>
      <c r="AP27880" s="14">
        <v>0</v>
      </c>
      <c r="AS27880" s="14">
        <v>0</v>
      </c>
      <c r="AT27880" s="14">
        <v>0</v>
      </c>
      <c r="AU27880" s="25">
        <v>2.2172677986522227</v>
      </c>
      <c r="AV27880" s="25">
        <v>0.89684259679182587</v>
      </c>
      <c r="AW27880" s="25">
        <v>2.1224197533426414</v>
      </c>
      <c r="AY27880" s="26">
        <v>0</v>
      </c>
      <c r="BA27880" s="26">
        <v>0</v>
      </c>
      <c r="BB27880" s="26">
        <v>0</v>
      </c>
      <c r="BC27880" s="26">
        <v>0</v>
      </c>
      <c r="BF27880" s="14">
        <v>0</v>
      </c>
      <c r="BG27880" s="14">
        <v>0</v>
      </c>
    </row>
    <row r="27881" spans="1:59" x14ac:dyDescent="0.25">
      <c r="A27881" t="s">
        <v>148</v>
      </c>
      <c r="B27881" s="2">
        <v>44473.958333333336</v>
      </c>
      <c r="C27881" s="1">
        <v>44473</v>
      </c>
      <c r="D27881">
        <v>16</v>
      </c>
      <c r="E27881" s="2">
        <v>44473.666666666664</v>
      </c>
      <c r="F27881" s="8" t="s">
        <v>388</v>
      </c>
      <c r="G27881" s="10" t="s">
        <v>389</v>
      </c>
      <c r="J27881" s="14">
        <v>0</v>
      </c>
      <c r="K27881" s="14">
        <v>0</v>
      </c>
      <c r="P27881" s="14">
        <v>0</v>
      </c>
      <c r="Q27881" s="14">
        <v>0</v>
      </c>
      <c r="S27881" s="14">
        <v>0</v>
      </c>
      <c r="V27881" s="14">
        <v>0</v>
      </c>
      <c r="W27881" s="14">
        <v>0</v>
      </c>
      <c r="X27881" s="14">
        <v>0</v>
      </c>
      <c r="AK27881" s="14">
        <v>0</v>
      </c>
      <c r="AN27881" s="14">
        <v>0</v>
      </c>
      <c r="AO27881" s="14">
        <v>0</v>
      </c>
      <c r="AP27881" s="14">
        <v>0</v>
      </c>
      <c r="AS27881" s="14">
        <v>0</v>
      </c>
      <c r="AT27881" s="14">
        <v>0</v>
      </c>
      <c r="AU27881" s="25">
        <v>2.2173919886447662</v>
      </c>
      <c r="AV27881" s="25">
        <v>0.89679441233903645</v>
      </c>
      <c r="AW27881" s="25">
        <v>2.1226056722664683</v>
      </c>
      <c r="AY27881" s="26">
        <v>0</v>
      </c>
      <c r="BA27881" s="26">
        <v>0</v>
      </c>
      <c r="BB27881" s="26">
        <v>0</v>
      </c>
      <c r="BC27881" s="26">
        <v>0</v>
      </c>
      <c r="BF27881" s="14">
        <v>0</v>
      </c>
      <c r="BG27881" s="14">
        <v>0</v>
      </c>
    </row>
    <row r="27882" spans="1:59" x14ac:dyDescent="0.25">
      <c r="A27882" t="s">
        <v>148</v>
      </c>
      <c r="B27882" s="2">
        <v>44474</v>
      </c>
      <c r="C27882" s="1">
        <v>44473</v>
      </c>
      <c r="D27882">
        <v>17</v>
      </c>
      <c r="E27882" s="2">
        <v>44473.708333333336</v>
      </c>
      <c r="F27882" s="8" t="s">
        <v>388</v>
      </c>
      <c r="G27882" s="10" t="s">
        <v>389</v>
      </c>
      <c r="J27882" s="14">
        <v>0</v>
      </c>
      <c r="K27882" s="14">
        <v>0</v>
      </c>
      <c r="P27882" s="14">
        <v>0</v>
      </c>
      <c r="Q27882" s="14">
        <v>0</v>
      </c>
      <c r="S27882" s="14">
        <v>0</v>
      </c>
      <c r="V27882" s="14">
        <v>0</v>
      </c>
      <c r="W27882" s="14">
        <v>0</v>
      </c>
      <c r="X27882" s="14">
        <v>0</v>
      </c>
      <c r="AK27882" s="14">
        <v>0</v>
      </c>
      <c r="AN27882" s="14">
        <v>0</v>
      </c>
      <c r="AO27882" s="14">
        <v>0</v>
      </c>
      <c r="AP27882" s="14">
        <v>0</v>
      </c>
      <c r="AS27882" s="14">
        <v>0</v>
      </c>
      <c r="AT27882" s="14">
        <v>0</v>
      </c>
      <c r="AU27882" s="25">
        <v>2.2176133241623832</v>
      </c>
      <c r="AV27882" s="25">
        <v>0.89696883607399003</v>
      </c>
      <c r="AW27882" s="25">
        <v>2.1256419392305865</v>
      </c>
      <c r="AY27882" s="26">
        <v>0</v>
      </c>
      <c r="BA27882" s="26">
        <v>0</v>
      </c>
      <c r="BB27882" s="26">
        <v>0</v>
      </c>
      <c r="BC27882" s="26">
        <v>0</v>
      </c>
      <c r="BF27882" s="14">
        <v>0</v>
      </c>
      <c r="BG27882" s="14">
        <v>0</v>
      </c>
    </row>
    <row r="27883" spans="1:59" x14ac:dyDescent="0.25">
      <c r="A27883" t="s">
        <v>148</v>
      </c>
      <c r="B27883" s="2">
        <v>44474.041666666664</v>
      </c>
      <c r="C27883" s="1">
        <v>44473</v>
      </c>
      <c r="D27883">
        <v>18</v>
      </c>
      <c r="E27883" s="2">
        <v>44473.75</v>
      </c>
      <c r="F27883" s="8" t="s">
        <v>388</v>
      </c>
      <c r="G27883" s="10" t="s">
        <v>389</v>
      </c>
      <c r="J27883" s="14">
        <v>0</v>
      </c>
      <c r="K27883" s="14">
        <v>0</v>
      </c>
      <c r="P27883" s="14">
        <v>0</v>
      </c>
      <c r="Q27883" s="14">
        <v>0</v>
      </c>
      <c r="S27883" s="14">
        <v>0</v>
      </c>
      <c r="V27883" s="14">
        <v>0</v>
      </c>
      <c r="W27883" s="14">
        <v>0</v>
      </c>
      <c r="X27883" s="14">
        <v>0</v>
      </c>
      <c r="AK27883" s="14">
        <v>0</v>
      </c>
      <c r="AN27883" s="14">
        <v>0</v>
      </c>
      <c r="AO27883" s="14">
        <v>0</v>
      </c>
      <c r="AP27883" s="14">
        <v>0</v>
      </c>
      <c r="AS27883" s="14">
        <v>0</v>
      </c>
      <c r="AT27883" s="14">
        <v>0</v>
      </c>
      <c r="AU27883" s="25">
        <v>2.2174025758422382</v>
      </c>
      <c r="AV27883" s="25">
        <v>0.89775314189489763</v>
      </c>
      <c r="AW27883" s="25">
        <v>2.1382382870242695</v>
      </c>
      <c r="AY27883" s="26">
        <v>0</v>
      </c>
      <c r="BA27883" s="26">
        <v>0</v>
      </c>
      <c r="BB27883" s="26">
        <v>0</v>
      </c>
      <c r="BC27883" s="26">
        <v>0</v>
      </c>
      <c r="BF27883" s="14">
        <v>0</v>
      </c>
      <c r="BG27883" s="14">
        <v>0</v>
      </c>
    </row>
    <row r="27884" spans="1:59" x14ac:dyDescent="0.25">
      <c r="A27884" t="s">
        <v>148</v>
      </c>
      <c r="B27884" s="2">
        <v>44474.083333333336</v>
      </c>
      <c r="C27884" s="1">
        <v>44473</v>
      </c>
      <c r="D27884">
        <v>19</v>
      </c>
      <c r="E27884" s="2">
        <v>44473.791666666664</v>
      </c>
      <c r="F27884" s="8" t="s">
        <v>388</v>
      </c>
      <c r="G27884" s="10" t="s">
        <v>389</v>
      </c>
      <c r="J27884" s="14">
        <v>0</v>
      </c>
      <c r="K27884" s="14">
        <v>0</v>
      </c>
      <c r="P27884" s="14">
        <v>0</v>
      </c>
      <c r="Q27884" s="14">
        <v>0</v>
      </c>
      <c r="S27884" s="14">
        <v>0</v>
      </c>
      <c r="V27884" s="14">
        <v>0</v>
      </c>
      <c r="W27884" s="14">
        <v>0</v>
      </c>
      <c r="X27884" s="14">
        <v>0</v>
      </c>
      <c r="AK27884" s="14">
        <v>0</v>
      </c>
      <c r="AN27884" s="14">
        <v>0</v>
      </c>
      <c r="AO27884" s="14">
        <v>0</v>
      </c>
      <c r="AP27884" s="14">
        <v>0</v>
      </c>
      <c r="AS27884" s="14">
        <v>0</v>
      </c>
      <c r="AT27884" s="14">
        <v>0</v>
      </c>
      <c r="AU27884" s="25">
        <v>2.217531031715525</v>
      </c>
      <c r="AV27884" s="25">
        <v>0.89934989337600224</v>
      </c>
      <c r="AW27884" s="25">
        <v>2.1402489591914717</v>
      </c>
      <c r="AY27884" s="26">
        <v>0</v>
      </c>
      <c r="BA27884" s="26">
        <v>0</v>
      </c>
      <c r="BB27884" s="26">
        <v>0</v>
      </c>
      <c r="BC27884" s="26">
        <v>0</v>
      </c>
      <c r="BF27884" s="14">
        <v>0</v>
      </c>
      <c r="BG27884" s="14">
        <v>0</v>
      </c>
    </row>
    <row r="27885" spans="1:59" x14ac:dyDescent="0.25">
      <c r="A27885" t="s">
        <v>148</v>
      </c>
      <c r="B27885" s="2">
        <v>44474.125</v>
      </c>
      <c r="C27885" s="1">
        <v>44473</v>
      </c>
      <c r="D27885">
        <v>20</v>
      </c>
      <c r="E27885" s="2">
        <v>44473.833333333336</v>
      </c>
      <c r="F27885" s="8" t="s">
        <v>388</v>
      </c>
      <c r="G27885" s="10" t="s">
        <v>389</v>
      </c>
      <c r="J27885" s="14">
        <v>0</v>
      </c>
      <c r="K27885" s="14">
        <v>0</v>
      </c>
      <c r="P27885" s="14">
        <v>0</v>
      </c>
      <c r="Q27885" s="14">
        <v>0</v>
      </c>
      <c r="S27885" s="14">
        <v>0</v>
      </c>
      <c r="V27885" s="14">
        <v>0</v>
      </c>
      <c r="W27885" s="14">
        <v>0</v>
      </c>
      <c r="X27885" s="14">
        <v>0</v>
      </c>
      <c r="AK27885" s="14">
        <v>0</v>
      </c>
      <c r="AN27885" s="14">
        <v>0</v>
      </c>
      <c r="AO27885" s="14">
        <v>0</v>
      </c>
      <c r="AP27885" s="14">
        <v>0</v>
      </c>
      <c r="AS27885" s="14">
        <v>0</v>
      </c>
      <c r="AT27885" s="14">
        <v>0</v>
      </c>
      <c r="AU27885" s="25">
        <v>2.2173434986527334</v>
      </c>
      <c r="AV27885" s="25">
        <v>0.90065845199188865</v>
      </c>
      <c r="AW27885" s="25">
        <v>2.1401136285725793</v>
      </c>
      <c r="AY27885" s="26">
        <v>0</v>
      </c>
      <c r="BA27885" s="26">
        <v>0</v>
      </c>
      <c r="BB27885" s="26">
        <v>0</v>
      </c>
      <c r="BC27885" s="26">
        <v>0</v>
      </c>
      <c r="BF27885" s="14">
        <v>0</v>
      </c>
      <c r="BG27885" s="14">
        <v>0</v>
      </c>
    </row>
    <row r="27886" spans="1:59" x14ac:dyDescent="0.25">
      <c r="A27886" t="s">
        <v>148</v>
      </c>
      <c r="B27886" s="2">
        <v>44474.166666666664</v>
      </c>
      <c r="C27886" s="1">
        <v>44473</v>
      </c>
      <c r="D27886">
        <v>21</v>
      </c>
      <c r="E27886" s="2">
        <v>44473.875</v>
      </c>
      <c r="F27886" s="8" t="s">
        <v>388</v>
      </c>
      <c r="G27886" s="10" t="s">
        <v>389</v>
      </c>
      <c r="J27886" s="14">
        <v>0</v>
      </c>
      <c r="K27886" s="14">
        <v>0</v>
      </c>
      <c r="P27886" s="14">
        <v>0</v>
      </c>
      <c r="Q27886" s="14">
        <v>0</v>
      </c>
      <c r="S27886" s="14">
        <v>0</v>
      </c>
      <c r="V27886" s="14">
        <v>0</v>
      </c>
      <c r="W27886" s="14">
        <v>0</v>
      </c>
      <c r="X27886" s="14">
        <v>0</v>
      </c>
      <c r="AK27886" s="14">
        <v>0</v>
      </c>
      <c r="AN27886" s="14">
        <v>0</v>
      </c>
      <c r="AO27886" s="14">
        <v>0</v>
      </c>
      <c r="AP27886" s="14">
        <v>0</v>
      </c>
      <c r="AS27886" s="14">
        <v>0</v>
      </c>
      <c r="AT27886" s="14">
        <v>0</v>
      </c>
      <c r="AU27886" s="25">
        <v>2.2159437723968503</v>
      </c>
      <c r="AV27886" s="25">
        <v>0.90187111489733263</v>
      </c>
      <c r="AW27886" s="25">
        <v>2.1352100095985307</v>
      </c>
      <c r="AY27886" s="26">
        <v>0</v>
      </c>
      <c r="BA27886" s="26">
        <v>0</v>
      </c>
      <c r="BB27886" s="26">
        <v>0</v>
      </c>
      <c r="BC27886" s="26">
        <v>0</v>
      </c>
      <c r="BF27886" s="14">
        <v>0</v>
      </c>
      <c r="BG27886" s="14">
        <v>0</v>
      </c>
    </row>
    <row r="27887" spans="1:59" x14ac:dyDescent="0.25">
      <c r="A27887" t="s">
        <v>148</v>
      </c>
      <c r="B27887" s="2">
        <v>44474.208333333336</v>
      </c>
      <c r="C27887" s="1">
        <v>44473</v>
      </c>
      <c r="D27887">
        <v>22</v>
      </c>
      <c r="E27887" s="2">
        <v>44473.916666666664</v>
      </c>
      <c r="F27887" s="8" t="s">
        <v>388</v>
      </c>
      <c r="G27887" s="10" t="s">
        <v>389</v>
      </c>
      <c r="J27887" s="14">
        <v>0</v>
      </c>
      <c r="K27887" s="14">
        <v>0</v>
      </c>
      <c r="P27887" s="14">
        <v>0</v>
      </c>
      <c r="Q27887" s="14">
        <v>0</v>
      </c>
      <c r="S27887" s="14">
        <v>0</v>
      </c>
      <c r="V27887" s="14">
        <v>0</v>
      </c>
      <c r="W27887" s="14">
        <v>0</v>
      </c>
      <c r="X27887" s="14">
        <v>0</v>
      </c>
      <c r="AK27887" s="14">
        <v>0</v>
      </c>
      <c r="AN27887" s="14">
        <v>0</v>
      </c>
      <c r="AO27887" s="14">
        <v>0</v>
      </c>
      <c r="AP27887" s="14">
        <v>0</v>
      </c>
      <c r="AS27887" s="14">
        <v>0</v>
      </c>
      <c r="AT27887" s="14">
        <v>0</v>
      </c>
      <c r="AU27887" s="25">
        <v>2.2162097001533057</v>
      </c>
      <c r="AV27887" s="25">
        <v>0.9032963522770977</v>
      </c>
      <c r="AW27887" s="25">
        <v>2.1404822008722295</v>
      </c>
      <c r="AY27887" s="26">
        <v>0</v>
      </c>
      <c r="BA27887" s="26">
        <v>0</v>
      </c>
      <c r="BB27887" s="26">
        <v>0</v>
      </c>
      <c r="BC27887" s="26">
        <v>0</v>
      </c>
      <c r="BF27887" s="14">
        <v>0</v>
      </c>
      <c r="BG27887" s="14">
        <v>0</v>
      </c>
    </row>
    <row r="27888" spans="1:59" x14ac:dyDescent="0.25">
      <c r="A27888" t="s">
        <v>148</v>
      </c>
      <c r="B27888" s="2">
        <v>44474.25</v>
      </c>
      <c r="C27888" s="1">
        <v>44473</v>
      </c>
      <c r="D27888">
        <v>23</v>
      </c>
      <c r="E27888" s="2">
        <v>44473.958333333336</v>
      </c>
      <c r="F27888" s="8" t="s">
        <v>388</v>
      </c>
      <c r="G27888" s="10" t="s">
        <v>389</v>
      </c>
      <c r="J27888" s="14">
        <v>0</v>
      </c>
      <c r="K27888" s="14">
        <v>0</v>
      </c>
      <c r="P27888" s="14">
        <v>0</v>
      </c>
      <c r="Q27888" s="14">
        <v>0</v>
      </c>
      <c r="S27888" s="14">
        <v>0</v>
      </c>
      <c r="V27888" s="14">
        <v>0</v>
      </c>
      <c r="W27888" s="14">
        <v>0</v>
      </c>
      <c r="X27888" s="14">
        <v>0</v>
      </c>
      <c r="AK27888" s="14">
        <v>0</v>
      </c>
      <c r="AN27888" s="14">
        <v>0</v>
      </c>
      <c r="AO27888" s="14">
        <v>0</v>
      </c>
      <c r="AP27888" s="14">
        <v>0</v>
      </c>
      <c r="AS27888" s="14">
        <v>0</v>
      </c>
      <c r="AT27888" s="14">
        <v>0</v>
      </c>
      <c r="AU27888" s="25">
        <v>2.21667812127213</v>
      </c>
      <c r="AV27888" s="25">
        <v>0.90416807064212557</v>
      </c>
      <c r="AW27888" s="25">
        <v>2.1401742971838176</v>
      </c>
      <c r="AY27888" s="26">
        <v>0</v>
      </c>
      <c r="BA27888" s="26">
        <v>0</v>
      </c>
      <c r="BB27888" s="26">
        <v>0</v>
      </c>
      <c r="BC27888" s="26">
        <v>0</v>
      </c>
      <c r="BF27888" s="14">
        <v>0</v>
      </c>
      <c r="BG27888" s="14">
        <v>0</v>
      </c>
    </row>
    <row r="27889" spans="1:59" x14ac:dyDescent="0.25">
      <c r="A27889" t="s">
        <v>148</v>
      </c>
      <c r="B27889" s="2">
        <v>44474.291666666664</v>
      </c>
      <c r="C27889" s="1">
        <v>44473</v>
      </c>
      <c r="D27889">
        <v>24</v>
      </c>
      <c r="E27889" s="2">
        <v>44474</v>
      </c>
      <c r="F27889" s="8" t="s">
        <v>388</v>
      </c>
      <c r="G27889" s="10" t="s">
        <v>389</v>
      </c>
      <c r="J27889" s="14">
        <v>0</v>
      </c>
      <c r="K27889" s="14">
        <v>0</v>
      </c>
      <c r="P27889" s="14">
        <v>0</v>
      </c>
      <c r="Q27889" s="14">
        <v>0</v>
      </c>
      <c r="S27889" s="14">
        <v>0</v>
      </c>
      <c r="V27889" s="14">
        <v>0</v>
      </c>
      <c r="W27889" s="14">
        <v>0</v>
      </c>
      <c r="X27889" s="14">
        <v>0</v>
      </c>
      <c r="AK27889" s="14">
        <v>0</v>
      </c>
      <c r="AN27889" s="14">
        <v>0</v>
      </c>
      <c r="AO27889" s="14">
        <v>0</v>
      </c>
      <c r="AP27889" s="14">
        <v>0</v>
      </c>
      <c r="AS27889" s="14">
        <v>0</v>
      </c>
      <c r="AT27889" s="14">
        <v>0</v>
      </c>
      <c r="AU27889" s="25">
        <v>2.2165174858692938</v>
      </c>
      <c r="AV27889" s="25">
        <v>0.90372112174042762</v>
      </c>
      <c r="AW27889" s="25">
        <v>2.1399235721664134</v>
      </c>
      <c r="AY27889" s="26">
        <v>0</v>
      </c>
      <c r="BA27889" s="26">
        <v>0</v>
      </c>
      <c r="BB27889" s="26">
        <v>0</v>
      </c>
      <c r="BC27889" s="26">
        <v>0</v>
      </c>
      <c r="BF27889" s="14">
        <v>0</v>
      </c>
      <c r="BG27889" s="14">
        <v>0</v>
      </c>
    </row>
    <row r="27890" spans="1:59" x14ac:dyDescent="0.25">
      <c r="A27890" t="s">
        <v>148</v>
      </c>
      <c r="B27890" s="2">
        <v>44474.333333333336</v>
      </c>
      <c r="C27890" s="1">
        <v>44474</v>
      </c>
      <c r="D27890">
        <v>1</v>
      </c>
      <c r="E27890" s="2">
        <v>44474.041666666664</v>
      </c>
      <c r="F27890" s="8" t="s">
        <v>388</v>
      </c>
      <c r="G27890" s="10" t="s">
        <v>389</v>
      </c>
      <c r="J27890" s="14">
        <v>0</v>
      </c>
      <c r="K27890" s="14">
        <v>0</v>
      </c>
      <c r="P27890" s="14">
        <v>0</v>
      </c>
      <c r="Q27890" s="14">
        <v>0</v>
      </c>
      <c r="S27890" s="14">
        <v>0</v>
      </c>
      <c r="V27890" s="14">
        <v>0</v>
      </c>
      <c r="W27890" s="14">
        <v>0</v>
      </c>
      <c r="X27890" s="14">
        <v>0</v>
      </c>
      <c r="AK27890" s="14">
        <v>0</v>
      </c>
      <c r="AN27890" s="14">
        <v>0</v>
      </c>
      <c r="AO27890" s="14">
        <v>0</v>
      </c>
      <c r="AP27890" s="14">
        <v>0</v>
      </c>
      <c r="AS27890" s="14">
        <v>0</v>
      </c>
      <c r="AT27890" s="14">
        <v>0</v>
      </c>
      <c r="AU27890" s="25">
        <v>2.2159362605818167</v>
      </c>
      <c r="AV27890" s="25">
        <v>0.90418302201016421</v>
      </c>
      <c r="AW27890" s="25">
        <v>2.1410833958637547</v>
      </c>
      <c r="AY27890" s="26">
        <v>0</v>
      </c>
      <c r="BA27890" s="26">
        <v>0</v>
      </c>
      <c r="BB27890" s="26">
        <v>0</v>
      </c>
      <c r="BC27890" s="26">
        <v>0</v>
      </c>
      <c r="BF27890" s="14">
        <v>0</v>
      </c>
      <c r="BG27890" s="14">
        <v>0</v>
      </c>
    </row>
    <row r="27891" spans="1:59" x14ac:dyDescent="0.25">
      <c r="A27891" t="s">
        <v>148</v>
      </c>
      <c r="B27891" s="2">
        <v>44474.375</v>
      </c>
      <c r="C27891" s="1">
        <v>44474</v>
      </c>
      <c r="D27891">
        <v>2</v>
      </c>
      <c r="E27891" s="2">
        <v>44474.083333333336</v>
      </c>
      <c r="F27891" s="8" t="s">
        <v>388</v>
      </c>
      <c r="G27891" s="10" t="s">
        <v>389</v>
      </c>
      <c r="J27891" s="14">
        <v>0</v>
      </c>
      <c r="K27891" s="14">
        <v>0</v>
      </c>
      <c r="P27891" s="14">
        <v>0</v>
      </c>
      <c r="Q27891" s="14">
        <v>0</v>
      </c>
      <c r="S27891" s="14">
        <v>0</v>
      </c>
      <c r="V27891" s="14">
        <v>0</v>
      </c>
      <c r="W27891" s="14">
        <v>0</v>
      </c>
      <c r="X27891" s="14">
        <v>0</v>
      </c>
      <c r="AK27891" s="14">
        <v>0</v>
      </c>
      <c r="AN27891" s="14">
        <v>0</v>
      </c>
      <c r="AO27891" s="14">
        <v>0</v>
      </c>
      <c r="AP27891" s="14">
        <v>0</v>
      </c>
      <c r="AS27891" s="14">
        <v>0</v>
      </c>
      <c r="AT27891" s="14">
        <v>0</v>
      </c>
      <c r="AU27891" s="25">
        <v>2.2157185317524406</v>
      </c>
      <c r="AV27891" s="25">
        <v>0.90465836335340355</v>
      </c>
      <c r="AW27891" s="25">
        <v>2.1439825684223353</v>
      </c>
      <c r="AY27891" s="26">
        <v>0</v>
      </c>
      <c r="BA27891" s="26">
        <v>0</v>
      </c>
      <c r="BB27891" s="26">
        <v>0</v>
      </c>
      <c r="BC27891" s="26">
        <v>0</v>
      </c>
      <c r="BF27891" s="14">
        <v>0</v>
      </c>
      <c r="BG27891" s="14">
        <v>0</v>
      </c>
    </row>
    <row r="27892" spans="1:59" x14ac:dyDescent="0.25">
      <c r="A27892" t="s">
        <v>148</v>
      </c>
      <c r="B27892" s="2">
        <v>44474.416666666664</v>
      </c>
      <c r="C27892" s="1">
        <v>44474</v>
      </c>
      <c r="D27892">
        <v>3</v>
      </c>
      <c r="E27892" s="2">
        <v>44474.125</v>
      </c>
      <c r="F27892" s="8" t="s">
        <v>388</v>
      </c>
      <c r="G27892" s="10" t="s">
        <v>389</v>
      </c>
      <c r="J27892" s="14">
        <v>0</v>
      </c>
      <c r="K27892" s="14">
        <v>0</v>
      </c>
      <c r="P27892" s="14">
        <v>0</v>
      </c>
      <c r="Q27892" s="14">
        <v>0</v>
      </c>
      <c r="S27892" s="14">
        <v>0</v>
      </c>
      <c r="V27892" s="14">
        <v>0</v>
      </c>
      <c r="W27892" s="14">
        <v>0</v>
      </c>
      <c r="X27892" s="14">
        <v>0</v>
      </c>
      <c r="AK27892" s="14">
        <v>0</v>
      </c>
      <c r="AN27892" s="14">
        <v>0</v>
      </c>
      <c r="AO27892" s="14">
        <v>0</v>
      </c>
      <c r="AP27892" s="14">
        <v>0</v>
      </c>
      <c r="AS27892" s="14">
        <v>0</v>
      </c>
      <c r="AT27892" s="14">
        <v>0</v>
      </c>
      <c r="AU27892" s="25">
        <v>2.2161505547326743</v>
      </c>
      <c r="AV27892" s="25">
        <v>0.90531105051862903</v>
      </c>
      <c r="AW27892" s="25">
        <v>2.1402267557935857</v>
      </c>
      <c r="AY27892" s="26">
        <v>0</v>
      </c>
      <c r="BA27892" s="26">
        <v>0</v>
      </c>
      <c r="BB27892" s="26">
        <v>0</v>
      </c>
      <c r="BC27892" s="26">
        <v>0</v>
      </c>
      <c r="BF27892" s="14">
        <v>0</v>
      </c>
      <c r="BG27892" s="14">
        <v>0</v>
      </c>
    </row>
    <row r="27893" spans="1:59" x14ac:dyDescent="0.25">
      <c r="A27893" t="s">
        <v>148</v>
      </c>
      <c r="B27893" s="2">
        <v>44474.458333333336</v>
      </c>
      <c r="C27893" s="1">
        <v>44474</v>
      </c>
      <c r="D27893">
        <v>4</v>
      </c>
      <c r="E27893" s="2">
        <v>44474.166666666664</v>
      </c>
      <c r="F27893" s="8" t="s">
        <v>388</v>
      </c>
      <c r="G27893" s="10" t="s">
        <v>389</v>
      </c>
      <c r="J27893" s="14">
        <v>0</v>
      </c>
      <c r="K27893" s="14">
        <v>0</v>
      </c>
      <c r="P27893" s="14">
        <v>0</v>
      </c>
      <c r="Q27893" s="14">
        <v>0</v>
      </c>
      <c r="S27893" s="14">
        <v>0</v>
      </c>
      <c r="V27893" s="14">
        <v>0</v>
      </c>
      <c r="W27893" s="14">
        <v>0</v>
      </c>
      <c r="X27893" s="14">
        <v>0</v>
      </c>
      <c r="AK27893" s="14">
        <v>0</v>
      </c>
      <c r="AN27893" s="14">
        <v>0</v>
      </c>
      <c r="AO27893" s="14">
        <v>0</v>
      </c>
      <c r="AP27893" s="14">
        <v>0</v>
      </c>
      <c r="AS27893" s="14">
        <v>0</v>
      </c>
      <c r="AT27893" s="14">
        <v>0</v>
      </c>
      <c r="AU27893" s="25">
        <v>2.2165487797104553</v>
      </c>
      <c r="AV27893" s="25">
        <v>0.90462443242915758</v>
      </c>
      <c r="AW27893" s="25">
        <v>2.1402662119319031</v>
      </c>
      <c r="AY27893" s="26">
        <v>0</v>
      </c>
      <c r="BA27893" s="26">
        <v>0</v>
      </c>
      <c r="BB27893" s="26">
        <v>0</v>
      </c>
      <c r="BC27893" s="26">
        <v>0</v>
      </c>
      <c r="BF27893" s="14">
        <v>0</v>
      </c>
      <c r="BG27893" s="14">
        <v>0</v>
      </c>
    </row>
    <row r="27894" spans="1:59" x14ac:dyDescent="0.25">
      <c r="A27894" t="s">
        <v>148</v>
      </c>
      <c r="B27894" s="2">
        <v>44474.5</v>
      </c>
      <c r="C27894" s="1">
        <v>44474</v>
      </c>
      <c r="D27894">
        <v>5</v>
      </c>
      <c r="E27894" s="2">
        <v>44474.208333333336</v>
      </c>
      <c r="F27894" s="8" t="s">
        <v>388</v>
      </c>
      <c r="G27894" s="10" t="s">
        <v>389</v>
      </c>
      <c r="J27894" s="14">
        <v>0</v>
      </c>
      <c r="K27894" s="14">
        <v>0</v>
      </c>
      <c r="P27894" s="14">
        <v>0</v>
      </c>
      <c r="Q27894" s="14">
        <v>0</v>
      </c>
      <c r="S27894" s="14">
        <v>0</v>
      </c>
      <c r="V27894" s="14">
        <v>0</v>
      </c>
      <c r="W27894" s="14">
        <v>0</v>
      </c>
      <c r="X27894" s="14">
        <v>0</v>
      </c>
      <c r="AK27894" s="14">
        <v>0</v>
      </c>
      <c r="AN27894" s="14">
        <v>0</v>
      </c>
      <c r="AO27894" s="14">
        <v>0</v>
      </c>
      <c r="AP27894" s="14">
        <v>0</v>
      </c>
      <c r="AS27894" s="14">
        <v>0</v>
      </c>
      <c r="AT27894" s="14">
        <v>0</v>
      </c>
      <c r="AU27894" s="25">
        <v>2.2158252418577837</v>
      </c>
      <c r="AV27894" s="25">
        <v>0.90236367154992736</v>
      </c>
      <c r="AW27894" s="25">
        <v>2.1419897574391866</v>
      </c>
      <c r="AY27894" s="26">
        <v>0</v>
      </c>
      <c r="BA27894" s="26">
        <v>0</v>
      </c>
      <c r="BB27894" s="26">
        <v>0</v>
      </c>
      <c r="BC27894" s="26">
        <v>0</v>
      </c>
      <c r="BF27894" s="14">
        <v>0</v>
      </c>
      <c r="BG27894" s="14">
        <v>0</v>
      </c>
    </row>
    <row r="27895" spans="1:59" x14ac:dyDescent="0.25">
      <c r="A27895" t="s">
        <v>148</v>
      </c>
      <c r="B27895" s="2">
        <v>44474.541666666664</v>
      </c>
      <c r="C27895" s="1">
        <v>44474</v>
      </c>
      <c r="D27895">
        <v>6</v>
      </c>
      <c r="E27895" s="2">
        <v>44474.25</v>
      </c>
      <c r="F27895" s="8" t="s">
        <v>388</v>
      </c>
      <c r="G27895" s="10" t="s">
        <v>389</v>
      </c>
      <c r="J27895" s="14">
        <v>0</v>
      </c>
      <c r="K27895" s="14">
        <v>0</v>
      </c>
      <c r="P27895" s="14">
        <v>0</v>
      </c>
      <c r="Q27895" s="14">
        <v>0</v>
      </c>
      <c r="S27895" s="14">
        <v>0</v>
      </c>
      <c r="V27895" s="14">
        <v>0</v>
      </c>
      <c r="W27895" s="14">
        <v>0</v>
      </c>
      <c r="X27895" s="14">
        <v>0</v>
      </c>
      <c r="AK27895" s="14">
        <v>0</v>
      </c>
      <c r="AN27895" s="14">
        <v>0</v>
      </c>
      <c r="AO27895" s="14">
        <v>0</v>
      </c>
      <c r="AP27895" s="14">
        <v>0</v>
      </c>
      <c r="AS27895" s="14">
        <v>0</v>
      </c>
      <c r="AT27895" s="14">
        <v>0</v>
      </c>
      <c r="AU27895" s="25">
        <v>2.2146795972597277</v>
      </c>
      <c r="AV27895" s="25">
        <v>0.90113120394527824</v>
      </c>
      <c r="AW27895" s="25">
        <v>2.1408306247969215</v>
      </c>
      <c r="AY27895" s="26">
        <v>0</v>
      </c>
      <c r="BA27895" s="26">
        <v>0</v>
      </c>
      <c r="BB27895" s="26">
        <v>0</v>
      </c>
      <c r="BC27895" s="26">
        <v>0</v>
      </c>
      <c r="BF27895" s="14">
        <v>0</v>
      </c>
      <c r="BG27895" s="14">
        <v>0</v>
      </c>
    </row>
    <row r="27896" spans="1:59" x14ac:dyDescent="0.25">
      <c r="A27896" t="s">
        <v>148</v>
      </c>
      <c r="B27896" s="2">
        <v>44474.583333333336</v>
      </c>
      <c r="C27896" s="1">
        <v>44474</v>
      </c>
      <c r="D27896">
        <v>7</v>
      </c>
      <c r="E27896" s="2">
        <v>44474.291666666664</v>
      </c>
      <c r="F27896" s="8" t="s">
        <v>388</v>
      </c>
      <c r="G27896" s="10" t="s">
        <v>389</v>
      </c>
      <c r="J27896" s="14">
        <v>0</v>
      </c>
      <c r="K27896" s="14">
        <v>0</v>
      </c>
      <c r="P27896" s="14">
        <v>0</v>
      </c>
      <c r="Q27896" s="14">
        <v>0</v>
      </c>
      <c r="S27896" s="14">
        <v>0</v>
      </c>
      <c r="V27896" s="14">
        <v>0</v>
      </c>
      <c r="W27896" s="14">
        <v>0</v>
      </c>
      <c r="X27896" s="14">
        <v>0</v>
      </c>
      <c r="AK27896" s="14">
        <v>0</v>
      </c>
      <c r="AN27896" s="14">
        <v>0</v>
      </c>
      <c r="AO27896" s="14">
        <v>0</v>
      </c>
      <c r="AP27896" s="14">
        <v>0</v>
      </c>
      <c r="AS27896" s="14">
        <v>0</v>
      </c>
      <c r="AT27896" s="14">
        <v>0</v>
      </c>
      <c r="AU27896" s="25">
        <v>2.2152776836745542</v>
      </c>
      <c r="AV27896" s="25">
        <v>0.90130232695857937</v>
      </c>
      <c r="AW27896" s="25">
        <v>2.1478277352911586</v>
      </c>
      <c r="AY27896" s="26">
        <v>0</v>
      </c>
      <c r="BA27896" s="26">
        <v>0</v>
      </c>
      <c r="BB27896" s="26">
        <v>0</v>
      </c>
      <c r="BC27896" s="26">
        <v>0</v>
      </c>
      <c r="BF27896" s="14">
        <v>0</v>
      </c>
      <c r="BG27896" s="14">
        <v>0</v>
      </c>
    </row>
    <row r="27897" spans="1:59" x14ac:dyDescent="0.25">
      <c r="A27897" t="s">
        <v>148</v>
      </c>
      <c r="B27897" s="2">
        <v>44474.625</v>
      </c>
      <c r="C27897" s="1">
        <v>44474</v>
      </c>
      <c r="D27897">
        <v>8</v>
      </c>
      <c r="E27897" s="2">
        <v>44474.333333333336</v>
      </c>
      <c r="F27897" s="8" t="s">
        <v>388</v>
      </c>
      <c r="G27897" s="10" t="s">
        <v>389</v>
      </c>
      <c r="J27897" s="14">
        <v>0</v>
      </c>
      <c r="K27897" s="14">
        <v>0</v>
      </c>
      <c r="P27897" s="14">
        <v>0</v>
      </c>
      <c r="Q27897" s="14">
        <v>0</v>
      </c>
      <c r="S27897" s="14">
        <v>0</v>
      </c>
      <c r="V27897" s="14">
        <v>0</v>
      </c>
      <c r="W27897" s="14">
        <v>0</v>
      </c>
      <c r="X27897" s="14">
        <v>0</v>
      </c>
      <c r="AK27897" s="14">
        <v>0</v>
      </c>
      <c r="AN27897" s="14">
        <v>0</v>
      </c>
      <c r="AO27897" s="14">
        <v>0</v>
      </c>
      <c r="AP27897" s="14">
        <v>0</v>
      </c>
      <c r="AS27897" s="14">
        <v>0</v>
      </c>
      <c r="AT27897" s="14">
        <v>0</v>
      </c>
      <c r="AU27897" s="25">
        <v>2.2159304950971546</v>
      </c>
      <c r="AV27897" s="25">
        <v>0.90122438022117601</v>
      </c>
      <c r="AW27897" s="25">
        <v>2.1418895039916181</v>
      </c>
      <c r="AY27897" s="26">
        <v>0</v>
      </c>
      <c r="BA27897" s="26">
        <v>0</v>
      </c>
      <c r="BB27897" s="26">
        <v>0</v>
      </c>
      <c r="BC27897" s="26">
        <v>0</v>
      </c>
      <c r="BF27897" s="14">
        <v>0</v>
      </c>
      <c r="BG27897" s="14">
        <v>0</v>
      </c>
    </row>
    <row r="27898" spans="1:59" x14ac:dyDescent="0.25">
      <c r="A27898" t="s">
        <v>148</v>
      </c>
      <c r="B27898" s="2">
        <v>44474.666666666664</v>
      </c>
      <c r="C27898" s="1">
        <v>44474</v>
      </c>
      <c r="D27898">
        <v>9</v>
      </c>
      <c r="E27898" s="2">
        <v>44474.375</v>
      </c>
      <c r="F27898" s="8" t="s">
        <v>388</v>
      </c>
      <c r="G27898" s="10" t="s">
        <v>389</v>
      </c>
      <c r="J27898" s="14">
        <v>0</v>
      </c>
      <c r="K27898" s="14">
        <v>0</v>
      </c>
      <c r="P27898" s="14">
        <v>0</v>
      </c>
      <c r="Q27898" s="14">
        <v>0</v>
      </c>
      <c r="S27898" s="14">
        <v>0</v>
      </c>
      <c r="V27898" s="14">
        <v>0</v>
      </c>
      <c r="W27898" s="14">
        <v>0</v>
      </c>
      <c r="X27898" s="14">
        <v>0</v>
      </c>
      <c r="AK27898" s="14">
        <v>0</v>
      </c>
      <c r="AN27898" s="14">
        <v>0</v>
      </c>
      <c r="AO27898" s="14">
        <v>0</v>
      </c>
      <c r="AP27898" s="14">
        <v>0</v>
      </c>
      <c r="AS27898" s="14">
        <v>0</v>
      </c>
      <c r="AT27898" s="14">
        <v>0</v>
      </c>
      <c r="AU27898" s="25">
        <v>2.2157335822466093</v>
      </c>
      <c r="AV27898" s="25">
        <v>0.90064417125302676</v>
      </c>
      <c r="AW27898" s="25">
        <v>2.1409699441882455</v>
      </c>
      <c r="AY27898" s="26">
        <v>0</v>
      </c>
      <c r="BA27898" s="26">
        <v>0</v>
      </c>
      <c r="BB27898" s="26">
        <v>0</v>
      </c>
      <c r="BC27898" s="26">
        <v>0</v>
      </c>
      <c r="BF27898" s="14">
        <v>0</v>
      </c>
      <c r="BG27898" s="14">
        <v>0</v>
      </c>
    </row>
    <row r="27899" spans="1:59" x14ac:dyDescent="0.25">
      <c r="A27899" t="s">
        <v>148</v>
      </c>
      <c r="B27899" s="2">
        <v>44474.708333333336</v>
      </c>
      <c r="C27899" s="1">
        <v>44474</v>
      </c>
      <c r="D27899">
        <v>10</v>
      </c>
      <c r="E27899" s="2">
        <v>44474.416666666664</v>
      </c>
      <c r="F27899" s="8" t="s">
        <v>388</v>
      </c>
      <c r="G27899" s="10" t="s">
        <v>389</v>
      </c>
      <c r="J27899" s="14">
        <v>0</v>
      </c>
      <c r="K27899" s="14">
        <v>0</v>
      </c>
      <c r="P27899" s="14">
        <v>0</v>
      </c>
      <c r="Q27899" s="14">
        <v>0</v>
      </c>
      <c r="S27899" s="14">
        <v>0</v>
      </c>
      <c r="V27899" s="14">
        <v>0</v>
      </c>
      <c r="W27899" s="14">
        <v>0</v>
      </c>
      <c r="X27899" s="14">
        <v>0</v>
      </c>
      <c r="AK27899" s="14">
        <v>0</v>
      </c>
      <c r="AN27899" s="14">
        <v>0</v>
      </c>
      <c r="AO27899" s="14">
        <v>0</v>
      </c>
      <c r="AP27899" s="14">
        <v>0</v>
      </c>
      <c r="AS27899" s="14">
        <v>0</v>
      </c>
      <c r="AT27899" s="14">
        <v>0</v>
      </c>
      <c r="AU27899" s="25">
        <v>2.2156579159377441</v>
      </c>
      <c r="AV27899" s="25">
        <v>0.90038028598697606</v>
      </c>
      <c r="AW27899" s="25">
        <v>2.1557728600206643</v>
      </c>
      <c r="AY27899" s="26">
        <v>0</v>
      </c>
      <c r="BA27899" s="26">
        <v>0</v>
      </c>
      <c r="BB27899" s="26">
        <v>0</v>
      </c>
      <c r="BC27899" s="26">
        <v>0</v>
      </c>
      <c r="BF27899" s="14">
        <v>0</v>
      </c>
      <c r="BG27899" s="14">
        <v>0</v>
      </c>
    </row>
    <row r="27900" spans="1:59" x14ac:dyDescent="0.25">
      <c r="A27900" t="s">
        <v>148</v>
      </c>
      <c r="B27900" s="2">
        <v>44474.75</v>
      </c>
      <c r="C27900" s="1">
        <v>44474</v>
      </c>
      <c r="D27900">
        <v>11</v>
      </c>
      <c r="E27900" s="2">
        <v>44474.458333333336</v>
      </c>
      <c r="F27900" s="8" t="s">
        <v>388</v>
      </c>
      <c r="G27900" s="10" t="s">
        <v>389</v>
      </c>
      <c r="J27900" s="14">
        <v>0</v>
      </c>
      <c r="K27900" s="14">
        <v>0</v>
      </c>
      <c r="P27900" s="14">
        <v>0</v>
      </c>
      <c r="Q27900" s="14">
        <v>0</v>
      </c>
      <c r="S27900" s="14">
        <v>0</v>
      </c>
      <c r="V27900" s="14">
        <v>0</v>
      </c>
      <c r="W27900" s="14">
        <v>0</v>
      </c>
      <c r="X27900" s="14">
        <v>0</v>
      </c>
      <c r="AK27900" s="14">
        <v>0</v>
      </c>
      <c r="AN27900" s="14">
        <v>0</v>
      </c>
      <c r="AO27900" s="14">
        <v>0</v>
      </c>
      <c r="AP27900" s="14">
        <v>0</v>
      </c>
      <c r="AS27900" s="14">
        <v>0</v>
      </c>
      <c r="AT27900" s="14">
        <v>0</v>
      </c>
      <c r="AU27900" s="25">
        <v>2.214926781918293</v>
      </c>
      <c r="AV27900" s="25">
        <v>0.89984263851162016</v>
      </c>
      <c r="AW27900" s="25">
        <v>2.1606341283679047</v>
      </c>
      <c r="AY27900" s="26">
        <v>0</v>
      </c>
      <c r="BA27900" s="26">
        <v>0</v>
      </c>
      <c r="BB27900" s="26">
        <v>0</v>
      </c>
      <c r="BC27900" s="26">
        <v>0</v>
      </c>
      <c r="BF27900" s="14">
        <v>0</v>
      </c>
      <c r="BG27900" s="14">
        <v>0</v>
      </c>
    </row>
    <row r="27901" spans="1:59" x14ac:dyDescent="0.25">
      <c r="A27901" t="s">
        <v>148</v>
      </c>
      <c r="B27901" s="2">
        <v>44474.791666666664</v>
      </c>
      <c r="C27901" s="1">
        <v>44474</v>
      </c>
      <c r="D27901">
        <v>12</v>
      </c>
      <c r="E27901" s="2">
        <v>44474.5</v>
      </c>
      <c r="F27901" s="8" t="s">
        <v>388</v>
      </c>
      <c r="G27901" s="10" t="s">
        <v>389</v>
      </c>
      <c r="J27901" s="14">
        <v>0</v>
      </c>
      <c r="K27901" s="14">
        <v>0</v>
      </c>
      <c r="P27901" s="14">
        <v>0</v>
      </c>
      <c r="Q27901" s="14">
        <v>0</v>
      </c>
      <c r="S27901" s="14">
        <v>0</v>
      </c>
      <c r="V27901" s="14">
        <v>0</v>
      </c>
      <c r="W27901" s="14">
        <v>0</v>
      </c>
      <c r="X27901" s="14">
        <v>0</v>
      </c>
      <c r="AK27901" s="14">
        <v>0</v>
      </c>
      <c r="AN27901" s="14">
        <v>0</v>
      </c>
      <c r="AO27901" s="14">
        <v>0</v>
      </c>
      <c r="AP27901" s="14">
        <v>0</v>
      </c>
      <c r="AS27901" s="14">
        <v>0</v>
      </c>
      <c r="AT27901" s="14">
        <v>0</v>
      </c>
      <c r="AU27901" s="25">
        <v>2.2148529438650439</v>
      </c>
      <c r="AV27901" s="25">
        <v>0.89937442120465172</v>
      </c>
      <c r="AW27901" s="25">
        <v>2.1640695082451997</v>
      </c>
      <c r="AY27901" s="26">
        <v>0</v>
      </c>
      <c r="BA27901" s="26">
        <v>0</v>
      </c>
      <c r="BB27901" s="26">
        <v>0</v>
      </c>
      <c r="BC27901" s="26">
        <v>0</v>
      </c>
      <c r="BF27901" s="14">
        <v>0</v>
      </c>
      <c r="BG27901" s="14">
        <v>0</v>
      </c>
    </row>
    <row r="27902" spans="1:59" x14ac:dyDescent="0.25">
      <c r="A27902" t="s">
        <v>148</v>
      </c>
      <c r="B27902" s="2">
        <v>44474.833333333336</v>
      </c>
      <c r="C27902" s="1">
        <v>44474</v>
      </c>
      <c r="D27902">
        <v>13</v>
      </c>
      <c r="E27902" s="2">
        <v>44474.541666666664</v>
      </c>
      <c r="F27902" s="8" t="s">
        <v>388</v>
      </c>
      <c r="G27902" s="10" t="s">
        <v>389</v>
      </c>
      <c r="J27902" s="14">
        <v>0</v>
      </c>
      <c r="K27902" s="14">
        <v>0</v>
      </c>
      <c r="P27902" s="14">
        <v>0</v>
      </c>
      <c r="Q27902" s="14">
        <v>0</v>
      </c>
      <c r="S27902" s="14">
        <v>0</v>
      </c>
      <c r="V27902" s="14">
        <v>0</v>
      </c>
      <c r="W27902" s="14">
        <v>0</v>
      </c>
      <c r="X27902" s="14">
        <v>0</v>
      </c>
      <c r="AK27902" s="14">
        <v>0</v>
      </c>
      <c r="AN27902" s="14">
        <v>0</v>
      </c>
      <c r="AO27902" s="14">
        <v>0</v>
      </c>
      <c r="AP27902" s="14">
        <v>0</v>
      </c>
      <c r="AS27902" s="14">
        <v>0</v>
      </c>
      <c r="AT27902" s="14">
        <v>0</v>
      </c>
      <c r="AU27902" s="25">
        <v>2.2154610811732343</v>
      </c>
      <c r="AV27902" s="25">
        <v>0.89906162357443797</v>
      </c>
      <c r="AW27902" s="25">
        <v>2.1244567451701615</v>
      </c>
      <c r="AY27902" s="26">
        <v>0</v>
      </c>
      <c r="BA27902" s="26">
        <v>0</v>
      </c>
      <c r="BB27902" s="26">
        <v>0</v>
      </c>
      <c r="BC27902" s="26">
        <v>0</v>
      </c>
      <c r="BF27902" s="14">
        <v>0</v>
      </c>
      <c r="BG27902" s="14">
        <v>0</v>
      </c>
    </row>
    <row r="27903" spans="1:59" x14ac:dyDescent="0.25">
      <c r="A27903" t="s">
        <v>148</v>
      </c>
      <c r="B27903" s="2">
        <v>44474.875</v>
      </c>
      <c r="C27903" s="1">
        <v>44474</v>
      </c>
      <c r="D27903">
        <v>14</v>
      </c>
      <c r="E27903" s="2">
        <v>44474.583333333336</v>
      </c>
      <c r="F27903" s="8" t="s">
        <v>388</v>
      </c>
      <c r="G27903" s="10" t="s">
        <v>389</v>
      </c>
      <c r="J27903" s="14">
        <v>0</v>
      </c>
      <c r="K27903" s="14">
        <v>0</v>
      </c>
      <c r="P27903" s="14">
        <v>0</v>
      </c>
      <c r="Q27903" s="14">
        <v>0</v>
      </c>
      <c r="S27903" s="14">
        <v>0</v>
      </c>
      <c r="V27903" s="14">
        <v>0</v>
      </c>
      <c r="W27903" s="14">
        <v>0</v>
      </c>
      <c r="X27903" s="14">
        <v>0</v>
      </c>
      <c r="AK27903" s="14">
        <v>0</v>
      </c>
      <c r="AN27903" s="14">
        <v>0</v>
      </c>
      <c r="AO27903" s="14">
        <v>0</v>
      </c>
      <c r="AP27903" s="14">
        <v>0</v>
      </c>
      <c r="AS27903" s="14">
        <v>0</v>
      </c>
      <c r="AT27903" s="14">
        <v>0</v>
      </c>
      <c r="AU27903" s="25">
        <v>2.2156607716607564</v>
      </c>
      <c r="AV27903" s="25">
        <v>0.89879105000630266</v>
      </c>
      <c r="AW27903" s="25">
        <v>2.1308713787597755</v>
      </c>
      <c r="AY27903" s="26">
        <v>0</v>
      </c>
      <c r="BA27903" s="26">
        <v>0</v>
      </c>
      <c r="BB27903" s="26">
        <v>0</v>
      </c>
      <c r="BC27903" s="26">
        <v>0</v>
      </c>
      <c r="BF27903" s="14">
        <v>0</v>
      </c>
      <c r="BG27903" s="14">
        <v>0</v>
      </c>
    </row>
    <row r="27904" spans="1:59" x14ac:dyDescent="0.25">
      <c r="A27904" t="s">
        <v>148</v>
      </c>
      <c r="B27904" s="2">
        <v>44474.916666666664</v>
      </c>
      <c r="C27904" s="1">
        <v>44474</v>
      </c>
      <c r="D27904">
        <v>15</v>
      </c>
      <c r="E27904" s="2">
        <v>44474.625</v>
      </c>
      <c r="F27904" s="8" t="s">
        <v>388</v>
      </c>
      <c r="G27904" s="10" t="s">
        <v>389</v>
      </c>
      <c r="J27904" s="14">
        <v>0</v>
      </c>
      <c r="K27904" s="14">
        <v>0</v>
      </c>
      <c r="P27904" s="14">
        <v>0</v>
      </c>
      <c r="Q27904" s="14">
        <v>0</v>
      </c>
      <c r="S27904" s="14">
        <v>0</v>
      </c>
      <c r="V27904" s="14">
        <v>0</v>
      </c>
      <c r="W27904" s="14">
        <v>0</v>
      </c>
      <c r="X27904" s="14">
        <v>0</v>
      </c>
      <c r="AK27904" s="14">
        <v>0</v>
      </c>
      <c r="AN27904" s="14">
        <v>0</v>
      </c>
      <c r="AO27904" s="14">
        <v>0</v>
      </c>
      <c r="AP27904" s="14">
        <v>0</v>
      </c>
      <c r="AS27904" s="14">
        <v>0</v>
      </c>
      <c r="AT27904" s="14">
        <v>0</v>
      </c>
      <c r="AU27904" s="25">
        <v>2.2161457317638447</v>
      </c>
      <c r="AV27904" s="25">
        <v>0.89864350361407064</v>
      </c>
      <c r="AW27904" s="25">
        <v>2.1308499031908208</v>
      </c>
      <c r="AY27904" s="26">
        <v>0</v>
      </c>
      <c r="BA27904" s="26">
        <v>0</v>
      </c>
      <c r="BB27904" s="26">
        <v>0</v>
      </c>
      <c r="BC27904" s="26">
        <v>0</v>
      </c>
      <c r="BF27904" s="14">
        <v>0</v>
      </c>
      <c r="BG27904" s="14">
        <v>0</v>
      </c>
    </row>
    <row r="27905" spans="1:59" x14ac:dyDescent="0.25">
      <c r="A27905" t="s">
        <v>148</v>
      </c>
      <c r="B27905" s="2">
        <v>44474.958333333336</v>
      </c>
      <c r="C27905" s="1">
        <v>44474</v>
      </c>
      <c r="D27905">
        <v>16</v>
      </c>
      <c r="E27905" s="2">
        <v>44474.666666666664</v>
      </c>
      <c r="F27905" s="8" t="s">
        <v>388</v>
      </c>
      <c r="G27905" s="10" t="s">
        <v>389</v>
      </c>
      <c r="J27905" s="14">
        <v>0</v>
      </c>
      <c r="K27905" s="14">
        <v>0</v>
      </c>
      <c r="P27905" s="14">
        <v>0</v>
      </c>
      <c r="Q27905" s="14">
        <v>0</v>
      </c>
      <c r="S27905" s="14">
        <v>0</v>
      </c>
      <c r="V27905" s="14">
        <v>0</v>
      </c>
      <c r="W27905" s="14">
        <v>0</v>
      </c>
      <c r="X27905" s="14">
        <v>0</v>
      </c>
      <c r="AK27905" s="14">
        <v>0</v>
      </c>
      <c r="AN27905" s="14">
        <v>0</v>
      </c>
      <c r="AO27905" s="14">
        <v>0</v>
      </c>
      <c r="AP27905" s="14">
        <v>0</v>
      </c>
      <c r="AS27905" s="14">
        <v>0</v>
      </c>
      <c r="AT27905" s="14">
        <v>0</v>
      </c>
      <c r="AU27905" s="25">
        <v>2.2167915803702698</v>
      </c>
      <c r="AV27905" s="25">
        <v>0.89864267547237442</v>
      </c>
      <c r="AW27905" s="25">
        <v>2.1316573842220357</v>
      </c>
      <c r="AY27905" s="26">
        <v>0</v>
      </c>
      <c r="BA27905" s="26">
        <v>0</v>
      </c>
      <c r="BB27905" s="26">
        <v>0</v>
      </c>
      <c r="BC27905" s="26">
        <v>0</v>
      </c>
      <c r="BF27905" s="14">
        <v>0</v>
      </c>
      <c r="BG27905" s="14">
        <v>0</v>
      </c>
    </row>
    <row r="27906" spans="1:59" x14ac:dyDescent="0.25">
      <c r="A27906" t="s">
        <v>148</v>
      </c>
      <c r="B27906" s="2">
        <v>44475</v>
      </c>
      <c r="C27906" s="1">
        <v>44474</v>
      </c>
      <c r="D27906">
        <v>17</v>
      </c>
      <c r="E27906" s="2">
        <v>44474.708333333336</v>
      </c>
      <c r="F27906" s="8" t="s">
        <v>388</v>
      </c>
      <c r="G27906" s="10" t="s">
        <v>389</v>
      </c>
      <c r="J27906" s="14">
        <v>0</v>
      </c>
      <c r="K27906" s="14">
        <v>0</v>
      </c>
      <c r="P27906" s="14">
        <v>0</v>
      </c>
      <c r="Q27906" s="14">
        <v>0</v>
      </c>
      <c r="S27906" s="14">
        <v>0</v>
      </c>
      <c r="V27906" s="14">
        <v>0</v>
      </c>
      <c r="W27906" s="14">
        <v>0</v>
      </c>
      <c r="X27906" s="14">
        <v>0</v>
      </c>
      <c r="AK27906" s="14">
        <v>0</v>
      </c>
      <c r="AN27906" s="14">
        <v>0</v>
      </c>
      <c r="AO27906" s="14">
        <v>0</v>
      </c>
      <c r="AP27906" s="14">
        <v>0</v>
      </c>
      <c r="AS27906" s="14">
        <v>0</v>
      </c>
      <c r="AT27906" s="14">
        <v>0</v>
      </c>
      <c r="AU27906" s="25">
        <v>2.2169638952660069</v>
      </c>
      <c r="AV27906" s="25">
        <v>0.89869275708133689</v>
      </c>
      <c r="AW27906" s="25">
        <v>2.1311887348897285</v>
      </c>
      <c r="AY27906" s="26">
        <v>0</v>
      </c>
      <c r="BA27906" s="26">
        <v>0</v>
      </c>
      <c r="BB27906" s="26">
        <v>0</v>
      </c>
      <c r="BC27906" s="26">
        <v>0</v>
      </c>
      <c r="BF27906" s="14">
        <v>0</v>
      </c>
      <c r="BG27906" s="14">
        <v>0</v>
      </c>
    </row>
    <row r="27907" spans="1:59" x14ac:dyDescent="0.25">
      <c r="A27907" t="s">
        <v>148</v>
      </c>
      <c r="B27907" s="2">
        <v>44475.041666666664</v>
      </c>
      <c r="C27907" s="1">
        <v>44474</v>
      </c>
      <c r="D27907">
        <v>18</v>
      </c>
      <c r="E27907" s="2">
        <v>44474.75</v>
      </c>
      <c r="F27907" s="8" t="s">
        <v>388</v>
      </c>
      <c r="G27907" s="10" t="s">
        <v>389</v>
      </c>
      <c r="J27907" s="14">
        <v>0</v>
      </c>
      <c r="K27907" s="14">
        <v>0</v>
      </c>
      <c r="P27907" s="14">
        <v>0</v>
      </c>
      <c r="Q27907" s="14">
        <v>0</v>
      </c>
      <c r="S27907" s="14">
        <v>0</v>
      </c>
      <c r="V27907" s="14">
        <v>0</v>
      </c>
      <c r="W27907" s="14">
        <v>0</v>
      </c>
      <c r="X27907" s="14">
        <v>0</v>
      </c>
      <c r="AK27907" s="14">
        <v>0</v>
      </c>
      <c r="AN27907" s="14">
        <v>0</v>
      </c>
      <c r="AO27907" s="14">
        <v>0</v>
      </c>
      <c r="AP27907" s="14">
        <v>0</v>
      </c>
      <c r="AS27907" s="14">
        <v>0</v>
      </c>
      <c r="AT27907" s="14">
        <v>0</v>
      </c>
      <c r="AU27907" s="25">
        <v>2.2174170978380157</v>
      </c>
      <c r="AV27907" s="25">
        <v>0.89977447099403529</v>
      </c>
      <c r="AW27907" s="25">
        <v>2.1340924414547273</v>
      </c>
      <c r="AY27907" s="26">
        <v>0</v>
      </c>
      <c r="BA27907" s="26">
        <v>0</v>
      </c>
      <c r="BB27907" s="26">
        <v>0</v>
      </c>
      <c r="BC27907" s="26">
        <v>0</v>
      </c>
      <c r="BF27907" s="14">
        <v>0</v>
      </c>
      <c r="BG27907" s="14">
        <v>0</v>
      </c>
    </row>
    <row r="27908" spans="1:59" x14ac:dyDescent="0.25">
      <c r="A27908" t="s">
        <v>148</v>
      </c>
      <c r="B27908" s="2">
        <v>44475.083333333336</v>
      </c>
      <c r="C27908" s="1">
        <v>44474</v>
      </c>
      <c r="D27908">
        <v>19</v>
      </c>
      <c r="E27908" s="2">
        <v>44474.791666666664</v>
      </c>
      <c r="F27908" s="8" t="s">
        <v>388</v>
      </c>
      <c r="G27908" s="10" t="s">
        <v>389</v>
      </c>
      <c r="J27908" s="14">
        <v>0</v>
      </c>
      <c r="K27908" s="14">
        <v>0</v>
      </c>
      <c r="P27908" s="14">
        <v>0</v>
      </c>
      <c r="Q27908" s="14">
        <v>0</v>
      </c>
      <c r="S27908" s="14">
        <v>0</v>
      </c>
      <c r="V27908" s="14">
        <v>0</v>
      </c>
      <c r="W27908" s="14">
        <v>0</v>
      </c>
      <c r="X27908" s="14">
        <v>0</v>
      </c>
      <c r="AK27908" s="14">
        <v>0</v>
      </c>
      <c r="AN27908" s="14">
        <v>0</v>
      </c>
      <c r="AO27908" s="14">
        <v>0</v>
      </c>
      <c r="AP27908" s="14">
        <v>0</v>
      </c>
      <c r="AS27908" s="14">
        <v>0</v>
      </c>
      <c r="AT27908" s="14">
        <v>0</v>
      </c>
      <c r="AU27908" s="25">
        <v>2.2189884731694258</v>
      </c>
      <c r="AV27908" s="25">
        <v>0.90100505186435498</v>
      </c>
      <c r="AW27908" s="25">
        <v>2.1391396607709994</v>
      </c>
      <c r="AY27908" s="26">
        <v>0</v>
      </c>
      <c r="BA27908" s="26">
        <v>0</v>
      </c>
      <c r="BB27908" s="26">
        <v>0</v>
      </c>
      <c r="BC27908" s="26">
        <v>0</v>
      </c>
      <c r="BF27908" s="14">
        <v>0</v>
      </c>
      <c r="BG27908" s="14">
        <v>0</v>
      </c>
    </row>
    <row r="27909" spans="1:59" x14ac:dyDescent="0.25">
      <c r="A27909" t="s">
        <v>148</v>
      </c>
      <c r="B27909" s="2">
        <v>44475.125</v>
      </c>
      <c r="C27909" s="1">
        <v>44474</v>
      </c>
      <c r="D27909">
        <v>20</v>
      </c>
      <c r="E27909" s="2">
        <v>44474.833333333336</v>
      </c>
      <c r="F27909" s="8" t="s">
        <v>388</v>
      </c>
      <c r="G27909" s="10" t="s">
        <v>389</v>
      </c>
      <c r="J27909" s="14">
        <v>0</v>
      </c>
      <c r="K27909" s="14">
        <v>0</v>
      </c>
      <c r="P27909" s="14">
        <v>0</v>
      </c>
      <c r="Q27909" s="14">
        <v>0</v>
      </c>
      <c r="S27909" s="14">
        <v>0</v>
      </c>
      <c r="V27909" s="14">
        <v>0</v>
      </c>
      <c r="W27909" s="14">
        <v>0</v>
      </c>
      <c r="X27909" s="14">
        <v>0</v>
      </c>
      <c r="AK27909" s="14">
        <v>0</v>
      </c>
      <c r="AN27909" s="14">
        <v>0</v>
      </c>
      <c r="AO27909" s="14">
        <v>0</v>
      </c>
      <c r="AP27909" s="14">
        <v>0</v>
      </c>
      <c r="AS27909" s="14">
        <v>0</v>
      </c>
      <c r="AT27909" s="14">
        <v>0</v>
      </c>
      <c r="AU27909" s="25">
        <v>2.2197540730498329</v>
      </c>
      <c r="AV27909" s="25">
        <v>0.90173771929329316</v>
      </c>
      <c r="AW27909" s="25">
        <v>2.1407261051616993</v>
      </c>
      <c r="AY27909" s="26">
        <v>0</v>
      </c>
      <c r="BA27909" s="26">
        <v>0</v>
      </c>
      <c r="BB27909" s="26">
        <v>0</v>
      </c>
      <c r="BC27909" s="26">
        <v>0</v>
      </c>
      <c r="BF27909" s="14">
        <v>0</v>
      </c>
      <c r="BG27909" s="14">
        <v>0</v>
      </c>
    </row>
    <row r="27910" spans="1:59" x14ac:dyDescent="0.25">
      <c r="A27910" t="s">
        <v>148</v>
      </c>
      <c r="B27910" s="2">
        <v>44475.166666666664</v>
      </c>
      <c r="C27910" s="1">
        <v>44474</v>
      </c>
      <c r="D27910">
        <v>21</v>
      </c>
      <c r="E27910" s="2">
        <v>44474.875</v>
      </c>
      <c r="F27910" s="8" t="s">
        <v>388</v>
      </c>
      <c r="G27910" s="10" t="s">
        <v>389</v>
      </c>
      <c r="J27910" s="14">
        <v>0</v>
      </c>
      <c r="K27910" s="14">
        <v>0</v>
      </c>
      <c r="P27910" s="14">
        <v>0</v>
      </c>
      <c r="Q27910" s="14">
        <v>0</v>
      </c>
      <c r="S27910" s="14">
        <v>0</v>
      </c>
      <c r="V27910" s="14">
        <v>0</v>
      </c>
      <c r="W27910" s="14">
        <v>0</v>
      </c>
      <c r="X27910" s="14">
        <v>0</v>
      </c>
      <c r="AK27910" s="14">
        <v>0</v>
      </c>
      <c r="AN27910" s="14">
        <v>0</v>
      </c>
      <c r="AO27910" s="14">
        <v>0</v>
      </c>
      <c r="AP27910" s="14">
        <v>0</v>
      </c>
      <c r="AS27910" s="14">
        <v>0</v>
      </c>
      <c r="AT27910" s="14">
        <v>0</v>
      </c>
      <c r="AU27910" s="25">
        <v>2.2200859394327277</v>
      </c>
      <c r="AV27910" s="25">
        <v>0.90315864842691629</v>
      </c>
      <c r="AW27910" s="25">
        <v>2.1425133118005069</v>
      </c>
      <c r="AY27910" s="26">
        <v>0</v>
      </c>
      <c r="BA27910" s="26">
        <v>0</v>
      </c>
      <c r="BB27910" s="26">
        <v>0</v>
      </c>
      <c r="BC27910" s="26">
        <v>0</v>
      </c>
      <c r="BF27910" s="14">
        <v>0</v>
      </c>
      <c r="BG27910" s="14">
        <v>0</v>
      </c>
    </row>
    <row r="27911" spans="1:59" x14ac:dyDescent="0.25">
      <c r="A27911" t="s">
        <v>148</v>
      </c>
      <c r="B27911" s="2">
        <v>44475.208333333336</v>
      </c>
      <c r="C27911" s="1">
        <v>44474</v>
      </c>
      <c r="D27911">
        <v>22</v>
      </c>
      <c r="E27911" s="2">
        <v>44474.916666666664</v>
      </c>
      <c r="F27911" s="8" t="s">
        <v>388</v>
      </c>
      <c r="G27911" s="10" t="s">
        <v>389</v>
      </c>
      <c r="J27911" s="14">
        <v>0</v>
      </c>
      <c r="K27911" s="14">
        <v>0</v>
      </c>
      <c r="P27911" s="14">
        <v>0</v>
      </c>
      <c r="Q27911" s="14">
        <v>0</v>
      </c>
      <c r="S27911" s="14">
        <v>0</v>
      </c>
      <c r="V27911" s="14">
        <v>0</v>
      </c>
      <c r="W27911" s="14">
        <v>0</v>
      </c>
      <c r="X27911" s="14">
        <v>0</v>
      </c>
      <c r="AK27911" s="14">
        <v>0</v>
      </c>
      <c r="AN27911" s="14">
        <v>0</v>
      </c>
      <c r="AO27911" s="14">
        <v>0</v>
      </c>
      <c r="AP27911" s="14">
        <v>0</v>
      </c>
      <c r="AS27911" s="14">
        <v>0</v>
      </c>
      <c r="AT27911" s="14">
        <v>0</v>
      </c>
      <c r="AU27911" s="25">
        <v>2.2208788140555136</v>
      </c>
      <c r="AV27911" s="25">
        <v>0.90354137755119512</v>
      </c>
      <c r="AW27911" s="25">
        <v>2.1436626363086333</v>
      </c>
      <c r="AY27911" s="26">
        <v>0</v>
      </c>
      <c r="BA27911" s="26">
        <v>0</v>
      </c>
      <c r="BB27911" s="26">
        <v>0</v>
      </c>
      <c r="BC27911" s="26">
        <v>0</v>
      </c>
      <c r="BF27911" s="14">
        <v>0</v>
      </c>
      <c r="BG27911" s="14">
        <v>0</v>
      </c>
    </row>
    <row r="27912" spans="1:59" x14ac:dyDescent="0.25">
      <c r="A27912" t="s">
        <v>148</v>
      </c>
      <c r="B27912" s="2">
        <v>44475.25</v>
      </c>
      <c r="C27912" s="1">
        <v>44474</v>
      </c>
      <c r="D27912">
        <v>23</v>
      </c>
      <c r="E27912" s="2">
        <v>44474.958333333336</v>
      </c>
      <c r="F27912" s="8" t="s">
        <v>388</v>
      </c>
      <c r="G27912" s="10" t="s">
        <v>389</v>
      </c>
      <c r="J27912" s="14">
        <v>0</v>
      </c>
      <c r="K27912" s="14">
        <v>0</v>
      </c>
      <c r="P27912" s="14">
        <v>0</v>
      </c>
      <c r="Q27912" s="14">
        <v>0</v>
      </c>
      <c r="S27912" s="14">
        <v>0</v>
      </c>
      <c r="V27912" s="14">
        <v>0</v>
      </c>
      <c r="W27912" s="14">
        <v>0</v>
      </c>
      <c r="X27912" s="14">
        <v>0</v>
      </c>
      <c r="AK27912" s="14">
        <v>0</v>
      </c>
      <c r="AN27912" s="14">
        <v>0</v>
      </c>
      <c r="AO27912" s="14">
        <v>0</v>
      </c>
      <c r="AP27912" s="14">
        <v>0</v>
      </c>
      <c r="AS27912" s="14">
        <v>0</v>
      </c>
      <c r="AT27912" s="14">
        <v>0</v>
      </c>
      <c r="AU27912" s="25">
        <v>2.2212021864618174</v>
      </c>
      <c r="AV27912" s="25">
        <v>0.90429175613795265</v>
      </c>
      <c r="AW27912" s="25">
        <v>2.1444736126974195</v>
      </c>
      <c r="AY27912" s="26">
        <v>0</v>
      </c>
      <c r="BA27912" s="26">
        <v>0</v>
      </c>
      <c r="BB27912" s="26">
        <v>0</v>
      </c>
      <c r="BC27912" s="26">
        <v>0</v>
      </c>
      <c r="BF27912" s="14">
        <v>0</v>
      </c>
      <c r="BG27912" s="14">
        <v>0</v>
      </c>
    </row>
    <row r="27913" spans="1:59" x14ac:dyDescent="0.25">
      <c r="A27913" t="s">
        <v>148</v>
      </c>
      <c r="B27913" s="2">
        <v>44475.291666666664</v>
      </c>
      <c r="C27913" s="1">
        <v>44474</v>
      </c>
      <c r="D27913">
        <v>24</v>
      </c>
      <c r="E27913" s="2">
        <v>44475</v>
      </c>
      <c r="F27913" s="8" t="s">
        <v>388</v>
      </c>
      <c r="G27913" s="10" t="s">
        <v>389</v>
      </c>
      <c r="J27913" s="14">
        <v>0</v>
      </c>
      <c r="K27913" s="14">
        <v>0</v>
      </c>
      <c r="P27913" s="14">
        <v>0</v>
      </c>
      <c r="Q27913" s="14">
        <v>0</v>
      </c>
      <c r="S27913" s="14">
        <v>0</v>
      </c>
      <c r="V27913" s="14">
        <v>0</v>
      </c>
      <c r="W27913" s="14">
        <v>0</v>
      </c>
      <c r="X27913" s="14">
        <v>0</v>
      </c>
      <c r="AK27913" s="14">
        <v>0</v>
      </c>
      <c r="AN27913" s="14">
        <v>0</v>
      </c>
      <c r="AO27913" s="14">
        <v>0</v>
      </c>
      <c r="AP27913" s="14">
        <v>0</v>
      </c>
      <c r="AS27913" s="14">
        <v>0</v>
      </c>
      <c r="AT27913" s="14">
        <v>0</v>
      </c>
      <c r="AU27913" s="25">
        <v>2.2212922770082759</v>
      </c>
      <c r="AV27913" s="25">
        <v>0.90424531656705187</v>
      </c>
      <c r="AW27913" s="25">
        <v>2.143988051553396</v>
      </c>
      <c r="AY27913" s="26">
        <v>0</v>
      </c>
      <c r="BA27913" s="26">
        <v>0</v>
      </c>
      <c r="BB27913" s="26">
        <v>0</v>
      </c>
      <c r="BC27913" s="26">
        <v>0</v>
      </c>
      <c r="BF27913" s="14">
        <v>0</v>
      </c>
      <c r="BG27913" s="14">
        <v>0</v>
      </c>
    </row>
    <row r="27914" spans="1:59" x14ac:dyDescent="0.25">
      <c r="A27914" t="s">
        <v>148</v>
      </c>
      <c r="B27914" s="2">
        <v>44475.333333333336</v>
      </c>
      <c r="C27914" s="1">
        <v>44475</v>
      </c>
      <c r="D27914">
        <v>1</v>
      </c>
      <c r="E27914" s="2">
        <v>44475.041666666664</v>
      </c>
      <c r="F27914" s="8" t="s">
        <v>388</v>
      </c>
      <c r="G27914" s="10" t="s">
        <v>389</v>
      </c>
      <c r="J27914" s="14">
        <v>0</v>
      </c>
      <c r="K27914" s="14">
        <v>0</v>
      </c>
      <c r="P27914" s="14">
        <v>0</v>
      </c>
      <c r="Q27914" s="14">
        <v>0</v>
      </c>
      <c r="S27914" s="14">
        <v>0</v>
      </c>
      <c r="V27914" s="14">
        <v>0</v>
      </c>
      <c r="W27914" s="14">
        <v>0</v>
      </c>
      <c r="X27914" s="14">
        <v>0</v>
      </c>
      <c r="AK27914" s="14">
        <v>0</v>
      </c>
      <c r="AN27914" s="14">
        <v>0</v>
      </c>
      <c r="AO27914" s="14">
        <v>0</v>
      </c>
      <c r="AP27914" s="14">
        <v>0</v>
      </c>
      <c r="AS27914" s="14">
        <v>0</v>
      </c>
      <c r="AT27914" s="14">
        <v>0</v>
      </c>
      <c r="AU27914" s="25">
        <v>2.2218955393493034</v>
      </c>
      <c r="AV27914" s="25">
        <v>0.90395702254036403</v>
      </c>
      <c r="AW27914" s="25">
        <v>2.144050881840422</v>
      </c>
      <c r="AY27914" s="26">
        <v>0</v>
      </c>
      <c r="BA27914" s="26">
        <v>0</v>
      </c>
      <c r="BB27914" s="26">
        <v>0</v>
      </c>
      <c r="BC27914" s="26">
        <v>0</v>
      </c>
      <c r="BF27914" s="14">
        <v>0</v>
      </c>
      <c r="BG27914" s="14">
        <v>0</v>
      </c>
    </row>
    <row r="27915" spans="1:59" x14ac:dyDescent="0.25">
      <c r="A27915" t="s">
        <v>148</v>
      </c>
      <c r="B27915" s="2">
        <v>44475.375</v>
      </c>
      <c r="C27915" s="1">
        <v>44475</v>
      </c>
      <c r="D27915">
        <v>2</v>
      </c>
      <c r="E27915" s="2">
        <v>44475.083333333336</v>
      </c>
      <c r="F27915" s="8" t="s">
        <v>388</v>
      </c>
      <c r="G27915" s="10" t="s">
        <v>389</v>
      </c>
      <c r="J27915" s="14">
        <v>0</v>
      </c>
      <c r="K27915" s="14">
        <v>0</v>
      </c>
      <c r="P27915" s="14">
        <v>0</v>
      </c>
      <c r="Q27915" s="14">
        <v>0</v>
      </c>
      <c r="S27915" s="14">
        <v>0</v>
      </c>
      <c r="V27915" s="14">
        <v>0</v>
      </c>
      <c r="W27915" s="14">
        <v>0</v>
      </c>
      <c r="X27915" s="14">
        <v>0</v>
      </c>
      <c r="AK27915" s="14">
        <v>0</v>
      </c>
      <c r="AN27915" s="14">
        <v>0</v>
      </c>
      <c r="AO27915" s="14">
        <v>0</v>
      </c>
      <c r="AP27915" s="14">
        <v>0</v>
      </c>
      <c r="AS27915" s="14">
        <v>0</v>
      </c>
      <c r="AT27915" s="14">
        <v>0</v>
      </c>
      <c r="AU27915" s="25">
        <v>2.2211678417779726</v>
      </c>
      <c r="AV27915" s="25">
        <v>0.90410494787848217</v>
      </c>
      <c r="AW27915" s="25">
        <v>2.1446952007043305</v>
      </c>
      <c r="AY27915" s="26">
        <v>0</v>
      </c>
      <c r="BA27915" s="26">
        <v>0</v>
      </c>
      <c r="BB27915" s="26">
        <v>0</v>
      </c>
      <c r="BC27915" s="26">
        <v>0</v>
      </c>
      <c r="BF27915" s="14">
        <v>0</v>
      </c>
      <c r="BG27915" s="14">
        <v>0</v>
      </c>
    </row>
    <row r="27916" spans="1:59" x14ac:dyDescent="0.25">
      <c r="A27916" t="s">
        <v>148</v>
      </c>
      <c r="B27916" s="2">
        <v>44475.416666666664</v>
      </c>
      <c r="C27916" s="1">
        <v>44475</v>
      </c>
      <c r="D27916">
        <v>3</v>
      </c>
      <c r="E27916" s="2">
        <v>44475.125</v>
      </c>
      <c r="F27916" s="8" t="s">
        <v>388</v>
      </c>
      <c r="G27916" s="10" t="s">
        <v>389</v>
      </c>
      <c r="J27916" s="14">
        <v>0</v>
      </c>
      <c r="K27916" s="14">
        <v>0</v>
      </c>
      <c r="P27916" s="14">
        <v>0</v>
      </c>
      <c r="Q27916" s="14">
        <v>0</v>
      </c>
      <c r="S27916" s="14">
        <v>0</v>
      </c>
      <c r="V27916" s="14">
        <v>0</v>
      </c>
      <c r="W27916" s="14">
        <v>0</v>
      </c>
      <c r="X27916" s="14">
        <v>0</v>
      </c>
      <c r="AK27916" s="14">
        <v>0</v>
      </c>
      <c r="AN27916" s="14">
        <v>0</v>
      </c>
      <c r="AO27916" s="14">
        <v>0</v>
      </c>
      <c r="AP27916" s="14">
        <v>0</v>
      </c>
      <c r="AS27916" s="14">
        <v>0</v>
      </c>
      <c r="AT27916" s="14">
        <v>0</v>
      </c>
      <c r="AU27916" s="25">
        <v>2.2208124738871682</v>
      </c>
      <c r="AV27916" s="25">
        <v>0.90462606859799022</v>
      </c>
      <c r="AW27916" s="25">
        <v>2.146689629928809</v>
      </c>
      <c r="AY27916" s="26">
        <v>0</v>
      </c>
      <c r="BA27916" s="26">
        <v>0</v>
      </c>
      <c r="BB27916" s="26">
        <v>0</v>
      </c>
      <c r="BC27916" s="26">
        <v>0</v>
      </c>
      <c r="BF27916" s="14">
        <v>0</v>
      </c>
      <c r="BG27916" s="14">
        <v>0</v>
      </c>
    </row>
    <row r="27917" spans="1:59" x14ac:dyDescent="0.25">
      <c r="A27917" t="s">
        <v>148</v>
      </c>
      <c r="B27917" s="2">
        <v>44475.458333333336</v>
      </c>
      <c r="C27917" s="1">
        <v>44475</v>
      </c>
      <c r="D27917">
        <v>4</v>
      </c>
      <c r="E27917" s="2">
        <v>44475.166666666664</v>
      </c>
      <c r="F27917" s="8" t="s">
        <v>388</v>
      </c>
      <c r="G27917" s="10" t="s">
        <v>389</v>
      </c>
      <c r="J27917" s="14">
        <v>0</v>
      </c>
      <c r="K27917" s="14">
        <v>0</v>
      </c>
      <c r="P27917" s="14">
        <v>0</v>
      </c>
      <c r="Q27917" s="14">
        <v>0</v>
      </c>
      <c r="S27917" s="14">
        <v>0</v>
      </c>
      <c r="V27917" s="14">
        <v>0</v>
      </c>
      <c r="W27917" s="14">
        <v>0</v>
      </c>
      <c r="X27917" s="14">
        <v>0</v>
      </c>
      <c r="AK27917" s="14">
        <v>0</v>
      </c>
      <c r="AN27917" s="14">
        <v>0</v>
      </c>
      <c r="AO27917" s="14">
        <v>0</v>
      </c>
      <c r="AP27917" s="14">
        <v>0</v>
      </c>
      <c r="AS27917" s="14">
        <v>0</v>
      </c>
      <c r="AT27917" s="14">
        <v>0</v>
      </c>
      <c r="AU27917" s="25">
        <v>2.2209572269270659</v>
      </c>
      <c r="AV27917" s="25">
        <v>0.90477802518214678</v>
      </c>
      <c r="AW27917" s="25">
        <v>2.1437266024611579</v>
      </c>
      <c r="AY27917" s="26">
        <v>0</v>
      </c>
      <c r="BA27917" s="26">
        <v>0</v>
      </c>
      <c r="BB27917" s="26">
        <v>0</v>
      </c>
      <c r="BC27917" s="26">
        <v>0</v>
      </c>
      <c r="BF27917" s="14">
        <v>0</v>
      </c>
      <c r="BG27917" s="14">
        <v>0</v>
      </c>
    </row>
    <row r="27918" spans="1:59" x14ac:dyDescent="0.25">
      <c r="A27918" t="s">
        <v>148</v>
      </c>
      <c r="B27918" s="2">
        <v>44475.5</v>
      </c>
      <c r="C27918" s="1">
        <v>44475</v>
      </c>
      <c r="D27918">
        <v>5</v>
      </c>
      <c r="E27918" s="2">
        <v>44475.208333333336</v>
      </c>
      <c r="F27918" s="8" t="s">
        <v>388</v>
      </c>
      <c r="G27918" s="10" t="s">
        <v>389</v>
      </c>
      <c r="J27918" s="14">
        <v>0</v>
      </c>
      <c r="K27918" s="14">
        <v>0</v>
      </c>
      <c r="P27918" s="14">
        <v>0</v>
      </c>
      <c r="Q27918" s="14">
        <v>0</v>
      </c>
      <c r="S27918" s="14">
        <v>0</v>
      </c>
      <c r="V27918" s="14">
        <v>0</v>
      </c>
      <c r="W27918" s="14">
        <v>0</v>
      </c>
      <c r="X27918" s="14">
        <v>0</v>
      </c>
      <c r="AK27918" s="14">
        <v>0</v>
      </c>
      <c r="AN27918" s="14">
        <v>0</v>
      </c>
      <c r="AO27918" s="14">
        <v>0</v>
      </c>
      <c r="AP27918" s="14">
        <v>0</v>
      </c>
      <c r="AS27918" s="14">
        <v>0</v>
      </c>
      <c r="AT27918" s="14">
        <v>0</v>
      </c>
      <c r="AU27918" s="25">
        <v>2.220001438694164</v>
      </c>
      <c r="AV27918" s="25">
        <v>0.90304725278138631</v>
      </c>
      <c r="AW27918" s="25">
        <v>2.1420581941210259</v>
      </c>
      <c r="AY27918" s="26">
        <v>0</v>
      </c>
      <c r="BA27918" s="26">
        <v>0</v>
      </c>
      <c r="BB27918" s="26">
        <v>0</v>
      </c>
      <c r="BC27918" s="26">
        <v>0</v>
      </c>
      <c r="BF27918" s="14">
        <v>0</v>
      </c>
      <c r="BG27918" s="14">
        <v>0</v>
      </c>
    </row>
    <row r="27919" spans="1:59" x14ac:dyDescent="0.25">
      <c r="A27919" t="s">
        <v>148</v>
      </c>
      <c r="B27919" s="2">
        <v>44475.541666666664</v>
      </c>
      <c r="C27919" s="1">
        <v>44475</v>
      </c>
      <c r="D27919">
        <v>6</v>
      </c>
      <c r="E27919" s="2">
        <v>44475.25</v>
      </c>
      <c r="F27919" s="8" t="s">
        <v>388</v>
      </c>
      <c r="G27919" s="10" t="s">
        <v>389</v>
      </c>
      <c r="J27919" s="14">
        <v>0</v>
      </c>
      <c r="K27919" s="14">
        <v>0</v>
      </c>
      <c r="P27919" s="14">
        <v>0</v>
      </c>
      <c r="Q27919" s="14">
        <v>0</v>
      </c>
      <c r="S27919" s="14">
        <v>0</v>
      </c>
      <c r="V27919" s="14">
        <v>0</v>
      </c>
      <c r="W27919" s="14">
        <v>0</v>
      </c>
      <c r="X27919" s="14">
        <v>0</v>
      </c>
      <c r="AK27919" s="14">
        <v>0</v>
      </c>
      <c r="AN27919" s="14">
        <v>0</v>
      </c>
      <c r="AO27919" s="14">
        <v>0</v>
      </c>
      <c r="AP27919" s="14">
        <v>0</v>
      </c>
      <c r="AS27919" s="14">
        <v>0</v>
      </c>
      <c r="AT27919" s="14">
        <v>0</v>
      </c>
      <c r="AU27919" s="25">
        <v>2.2184033526201099</v>
      </c>
      <c r="AV27919" s="25">
        <v>0.90261612520440337</v>
      </c>
      <c r="AW27919" s="25">
        <v>2.1521508050664835</v>
      </c>
      <c r="AY27919" s="26">
        <v>0</v>
      </c>
      <c r="BA27919" s="26">
        <v>0</v>
      </c>
      <c r="BB27919" s="26">
        <v>0</v>
      </c>
      <c r="BC27919" s="26">
        <v>0</v>
      </c>
      <c r="BF27919" s="14">
        <v>0</v>
      </c>
      <c r="BG27919" s="14">
        <v>0</v>
      </c>
    </row>
    <row r="27920" spans="1:59" x14ac:dyDescent="0.25">
      <c r="A27920" t="s">
        <v>148</v>
      </c>
      <c r="B27920" s="2">
        <v>44475.583333333336</v>
      </c>
      <c r="C27920" s="1">
        <v>44475</v>
      </c>
      <c r="D27920">
        <v>7</v>
      </c>
      <c r="E27920" s="2">
        <v>44475.291666666664</v>
      </c>
      <c r="F27920" s="8" t="s">
        <v>388</v>
      </c>
      <c r="G27920" s="10" t="s">
        <v>389</v>
      </c>
      <c r="J27920" s="14">
        <v>0</v>
      </c>
      <c r="K27920" s="14">
        <v>0</v>
      </c>
      <c r="P27920" s="14">
        <v>0</v>
      </c>
      <c r="Q27920" s="14">
        <v>0</v>
      </c>
      <c r="S27920" s="14">
        <v>0</v>
      </c>
      <c r="V27920" s="14">
        <v>0</v>
      </c>
      <c r="W27920" s="14">
        <v>0</v>
      </c>
      <c r="X27920" s="14">
        <v>0</v>
      </c>
      <c r="AK27920" s="14">
        <v>0</v>
      </c>
      <c r="AN27920" s="14">
        <v>0</v>
      </c>
      <c r="AO27920" s="14">
        <v>0</v>
      </c>
      <c r="AP27920" s="14">
        <v>0</v>
      </c>
      <c r="AS27920" s="14">
        <v>0</v>
      </c>
      <c r="AT27920" s="14">
        <v>0</v>
      </c>
      <c r="AU27920" s="25">
        <v>2.2183030953848748</v>
      </c>
      <c r="AV27920" s="25">
        <v>0.90283872183189096</v>
      </c>
      <c r="AW27920" s="25">
        <v>2.1408806542976988</v>
      </c>
      <c r="AY27920" s="26">
        <v>0</v>
      </c>
      <c r="BA27920" s="26">
        <v>0</v>
      </c>
      <c r="BB27920" s="26">
        <v>0</v>
      </c>
      <c r="BC27920" s="26">
        <v>0</v>
      </c>
      <c r="BF27920" s="14">
        <v>0</v>
      </c>
      <c r="BG27920" s="14">
        <v>0</v>
      </c>
    </row>
    <row r="27921" spans="1:59" x14ac:dyDescent="0.25">
      <c r="A27921" t="s">
        <v>148</v>
      </c>
      <c r="B27921" s="2">
        <v>44475.625</v>
      </c>
      <c r="C27921" s="1">
        <v>44475</v>
      </c>
      <c r="D27921">
        <v>8</v>
      </c>
      <c r="E27921" s="2">
        <v>44475.333333333336</v>
      </c>
      <c r="F27921" s="8" t="s">
        <v>388</v>
      </c>
      <c r="G27921" s="10" t="s">
        <v>389</v>
      </c>
      <c r="J27921" s="14">
        <v>0</v>
      </c>
      <c r="K27921" s="14">
        <v>0</v>
      </c>
      <c r="P27921" s="14">
        <v>0</v>
      </c>
      <c r="Q27921" s="14">
        <v>0</v>
      </c>
      <c r="S27921" s="14">
        <v>0</v>
      </c>
      <c r="V27921" s="14">
        <v>0</v>
      </c>
      <c r="W27921" s="14">
        <v>0</v>
      </c>
      <c r="X27921" s="14">
        <v>0</v>
      </c>
      <c r="AK27921" s="14">
        <v>0</v>
      </c>
      <c r="AN27921" s="14">
        <v>0</v>
      </c>
      <c r="AO27921" s="14">
        <v>0</v>
      </c>
      <c r="AP27921" s="14">
        <v>0</v>
      </c>
      <c r="AS27921" s="14">
        <v>0</v>
      </c>
      <c r="AT27921" s="14">
        <v>0</v>
      </c>
      <c r="AU27921" s="25">
        <v>2.2180940121043662</v>
      </c>
      <c r="AV27921" s="25">
        <v>0.90191056478224974</v>
      </c>
      <c r="AW27921" s="25">
        <v>2.144041062817156</v>
      </c>
      <c r="AY27921" s="26">
        <v>0</v>
      </c>
      <c r="BA27921" s="26">
        <v>0</v>
      </c>
      <c r="BB27921" s="26">
        <v>0</v>
      </c>
      <c r="BC27921" s="26">
        <v>0</v>
      </c>
      <c r="BF27921" s="14">
        <v>0</v>
      </c>
      <c r="BG27921" s="14">
        <v>0</v>
      </c>
    </row>
    <row r="27922" spans="1:59" x14ac:dyDescent="0.25">
      <c r="A27922" t="s">
        <v>148</v>
      </c>
      <c r="B27922" s="2">
        <v>44475.666666666664</v>
      </c>
      <c r="C27922" s="1">
        <v>44475</v>
      </c>
      <c r="D27922">
        <v>9</v>
      </c>
      <c r="E27922" s="2">
        <v>44475.375</v>
      </c>
      <c r="F27922" s="8" t="s">
        <v>388</v>
      </c>
      <c r="G27922" s="10" t="s">
        <v>389</v>
      </c>
      <c r="J27922" s="14">
        <v>0</v>
      </c>
      <c r="K27922" s="14">
        <v>0</v>
      </c>
      <c r="P27922" s="14">
        <v>0</v>
      </c>
      <c r="Q27922" s="14">
        <v>0</v>
      </c>
      <c r="S27922" s="14">
        <v>0</v>
      </c>
      <c r="V27922" s="14">
        <v>0</v>
      </c>
      <c r="W27922" s="14">
        <v>0</v>
      </c>
      <c r="X27922" s="14">
        <v>0</v>
      </c>
      <c r="AK27922" s="14">
        <v>0</v>
      </c>
      <c r="AN27922" s="14">
        <v>0</v>
      </c>
      <c r="AO27922" s="14">
        <v>0</v>
      </c>
      <c r="AP27922" s="14">
        <v>0</v>
      </c>
      <c r="AS27922" s="14">
        <v>0</v>
      </c>
      <c r="AT27922" s="14">
        <v>0</v>
      </c>
      <c r="AU27922" s="25">
        <v>2.217160542812219</v>
      </c>
      <c r="AV27922" s="25">
        <v>0.90133670963858492</v>
      </c>
      <c r="AW27922" s="25">
        <v>2.1465861421211549</v>
      </c>
      <c r="AY27922" s="26">
        <v>0</v>
      </c>
      <c r="BA27922" s="26">
        <v>0</v>
      </c>
      <c r="BB27922" s="26">
        <v>0</v>
      </c>
      <c r="BC27922" s="26">
        <v>0</v>
      </c>
      <c r="BF27922" s="14">
        <v>0</v>
      </c>
      <c r="BG27922" s="14">
        <v>0</v>
      </c>
    </row>
    <row r="27923" spans="1:59" x14ac:dyDescent="0.25">
      <c r="A27923" t="s">
        <v>148</v>
      </c>
      <c r="B27923" s="2">
        <v>44475.708333333336</v>
      </c>
      <c r="C27923" s="1">
        <v>44475</v>
      </c>
      <c r="D27923">
        <v>10</v>
      </c>
      <c r="E27923" s="2">
        <v>44475.416666666664</v>
      </c>
      <c r="F27923" s="8" t="s">
        <v>388</v>
      </c>
      <c r="G27923" s="10" t="s">
        <v>389</v>
      </c>
      <c r="J27923" s="14">
        <v>0</v>
      </c>
      <c r="K27923" s="14">
        <v>0</v>
      </c>
      <c r="P27923" s="14">
        <v>0</v>
      </c>
      <c r="Q27923" s="14">
        <v>0</v>
      </c>
      <c r="S27923" s="14">
        <v>0</v>
      </c>
      <c r="V27923" s="14">
        <v>0</v>
      </c>
      <c r="W27923" s="14">
        <v>0</v>
      </c>
      <c r="X27923" s="14">
        <v>0</v>
      </c>
      <c r="AK27923" s="14">
        <v>0</v>
      </c>
      <c r="AN27923" s="14">
        <v>0</v>
      </c>
      <c r="AO27923" s="14">
        <v>0</v>
      </c>
      <c r="AP27923" s="14">
        <v>0</v>
      </c>
      <c r="AS27923" s="14">
        <v>0</v>
      </c>
      <c r="AT27923" s="14">
        <v>0</v>
      </c>
      <c r="AU27923" s="25">
        <v>2.2170899821661019</v>
      </c>
      <c r="AV27923" s="25">
        <v>0.90129579018821226</v>
      </c>
      <c r="AW27923" s="25">
        <v>2.153464985755301</v>
      </c>
      <c r="AY27923" s="26">
        <v>0</v>
      </c>
      <c r="BA27923" s="26">
        <v>0</v>
      </c>
      <c r="BB27923" s="26">
        <v>0</v>
      </c>
      <c r="BC27923" s="26">
        <v>0</v>
      </c>
      <c r="BF27923" s="14">
        <v>0</v>
      </c>
      <c r="BG27923" s="14">
        <v>0</v>
      </c>
    </row>
    <row r="27924" spans="1:59" x14ac:dyDescent="0.25">
      <c r="A27924" t="s">
        <v>148</v>
      </c>
      <c r="B27924" s="2">
        <v>44475.75</v>
      </c>
      <c r="C27924" s="1">
        <v>44475</v>
      </c>
      <c r="D27924">
        <v>11</v>
      </c>
      <c r="E27924" s="2">
        <v>44475.458333333336</v>
      </c>
      <c r="F27924" s="8" t="s">
        <v>388</v>
      </c>
      <c r="G27924" s="10" t="s">
        <v>389</v>
      </c>
      <c r="J27924" s="14">
        <v>0</v>
      </c>
      <c r="K27924" s="14">
        <v>0</v>
      </c>
      <c r="P27924" s="14">
        <v>0</v>
      </c>
      <c r="Q27924" s="14">
        <v>0</v>
      </c>
      <c r="S27924" s="14">
        <v>0</v>
      </c>
      <c r="V27924" s="14">
        <v>0</v>
      </c>
      <c r="W27924" s="14">
        <v>0</v>
      </c>
      <c r="X27924" s="14">
        <v>0</v>
      </c>
      <c r="AK27924" s="14">
        <v>0</v>
      </c>
      <c r="AN27924" s="14">
        <v>0</v>
      </c>
      <c r="AO27924" s="14">
        <v>0</v>
      </c>
      <c r="AP27924" s="14">
        <v>0</v>
      </c>
      <c r="AS27924" s="14">
        <v>0</v>
      </c>
      <c r="AT27924" s="14">
        <v>0</v>
      </c>
      <c r="AU27924" s="25">
        <v>2.2161927114841951</v>
      </c>
      <c r="AV27924" s="25">
        <v>0.90084800739561366</v>
      </c>
      <c r="AW27924" s="25">
        <v>2.1516708066294594</v>
      </c>
      <c r="AY27924" s="26">
        <v>0</v>
      </c>
      <c r="BA27924" s="26">
        <v>0</v>
      </c>
      <c r="BB27924" s="26">
        <v>0</v>
      </c>
      <c r="BC27924" s="26">
        <v>0</v>
      </c>
      <c r="BF27924" s="14">
        <v>0</v>
      </c>
      <c r="BG27924" s="14">
        <v>0</v>
      </c>
    </row>
    <row r="27925" spans="1:59" x14ac:dyDescent="0.25">
      <c r="A27925" t="s">
        <v>148</v>
      </c>
      <c r="B27925" s="2">
        <v>44475.791666666664</v>
      </c>
      <c r="C27925" s="1">
        <v>44475</v>
      </c>
      <c r="D27925">
        <v>12</v>
      </c>
      <c r="E27925" s="2">
        <v>44475.5</v>
      </c>
      <c r="F27925" s="8" t="s">
        <v>388</v>
      </c>
      <c r="G27925" s="10" t="s">
        <v>389</v>
      </c>
      <c r="J27925" s="14">
        <v>0</v>
      </c>
      <c r="K27925" s="14">
        <v>0</v>
      </c>
      <c r="P27925" s="14">
        <v>0</v>
      </c>
      <c r="Q27925" s="14">
        <v>0</v>
      </c>
      <c r="S27925" s="14">
        <v>0</v>
      </c>
      <c r="V27925" s="14">
        <v>0</v>
      </c>
      <c r="W27925" s="14">
        <v>0</v>
      </c>
      <c r="X27925" s="14">
        <v>0</v>
      </c>
      <c r="AK27925" s="14">
        <v>0</v>
      </c>
      <c r="AN27925" s="14">
        <v>0</v>
      </c>
      <c r="AO27925" s="14">
        <v>0</v>
      </c>
      <c r="AP27925" s="14">
        <v>0</v>
      </c>
      <c r="AS27925" s="14">
        <v>0</v>
      </c>
      <c r="AT27925" s="14">
        <v>0</v>
      </c>
      <c r="AU27925" s="25">
        <v>2.2162722931175094</v>
      </c>
      <c r="AV27925" s="25">
        <v>0.90002468940889524</v>
      </c>
      <c r="AW27925" s="25">
        <v>2.1502907994630438</v>
      </c>
      <c r="AY27925" s="26">
        <v>0</v>
      </c>
      <c r="BA27925" s="26">
        <v>0</v>
      </c>
      <c r="BB27925" s="26">
        <v>0</v>
      </c>
      <c r="BC27925" s="26">
        <v>0</v>
      </c>
      <c r="BF27925" s="14">
        <v>0</v>
      </c>
      <c r="BG27925" s="14">
        <v>0</v>
      </c>
    </row>
    <row r="27926" spans="1:59" x14ac:dyDescent="0.25">
      <c r="A27926" t="s">
        <v>148</v>
      </c>
      <c r="B27926" s="2">
        <v>44475.833333333336</v>
      </c>
      <c r="C27926" s="1">
        <v>44475</v>
      </c>
      <c r="D27926">
        <v>13</v>
      </c>
      <c r="E27926" s="2">
        <v>44475.541666666664</v>
      </c>
      <c r="F27926" s="8" t="s">
        <v>388</v>
      </c>
      <c r="G27926" s="10" t="s">
        <v>389</v>
      </c>
      <c r="J27926" s="14">
        <v>0</v>
      </c>
      <c r="K27926" s="14">
        <v>0</v>
      </c>
      <c r="P27926" s="14">
        <v>0</v>
      </c>
      <c r="Q27926" s="14">
        <v>0</v>
      </c>
      <c r="S27926" s="14">
        <v>0</v>
      </c>
      <c r="V27926" s="14">
        <v>0</v>
      </c>
      <c r="W27926" s="14">
        <v>0</v>
      </c>
      <c r="X27926" s="14">
        <v>0</v>
      </c>
      <c r="AK27926" s="14">
        <v>0</v>
      </c>
      <c r="AN27926" s="14">
        <v>0</v>
      </c>
      <c r="AO27926" s="14">
        <v>0</v>
      </c>
      <c r="AP27926" s="14">
        <v>0</v>
      </c>
      <c r="AS27926" s="14">
        <v>0</v>
      </c>
      <c r="AT27926" s="14">
        <v>0</v>
      </c>
      <c r="AU27926" s="25">
        <v>2.2166316619613409</v>
      </c>
      <c r="AV27926" s="25">
        <v>0.8995989929715088</v>
      </c>
      <c r="AW27926" s="25">
        <v>2.1521021945542054</v>
      </c>
      <c r="AY27926" s="26">
        <v>0</v>
      </c>
      <c r="BA27926" s="26">
        <v>0</v>
      </c>
      <c r="BB27926" s="26">
        <v>0</v>
      </c>
      <c r="BC27926" s="26">
        <v>0</v>
      </c>
      <c r="BF27926" s="14">
        <v>0</v>
      </c>
      <c r="BG27926" s="14">
        <v>0</v>
      </c>
    </row>
    <row r="27927" spans="1:59" x14ac:dyDescent="0.25">
      <c r="A27927" t="s">
        <v>148</v>
      </c>
      <c r="B27927" s="2">
        <v>44475.875</v>
      </c>
      <c r="C27927" s="1">
        <v>44475</v>
      </c>
      <c r="D27927">
        <v>14</v>
      </c>
      <c r="E27927" s="2">
        <v>44475.583333333336</v>
      </c>
      <c r="F27927" s="8" t="s">
        <v>388</v>
      </c>
      <c r="G27927" s="10" t="s">
        <v>389</v>
      </c>
      <c r="J27927" s="14">
        <v>0</v>
      </c>
      <c r="K27927" s="14">
        <v>0</v>
      </c>
      <c r="P27927" s="14">
        <v>0</v>
      </c>
      <c r="Q27927" s="14">
        <v>0</v>
      </c>
      <c r="S27927" s="14">
        <v>0</v>
      </c>
      <c r="V27927" s="14">
        <v>0</v>
      </c>
      <c r="W27927" s="14">
        <v>0</v>
      </c>
      <c r="X27927" s="14">
        <v>0</v>
      </c>
      <c r="AK27927" s="14">
        <v>0</v>
      </c>
      <c r="AN27927" s="14">
        <v>0</v>
      </c>
      <c r="AO27927" s="14">
        <v>0</v>
      </c>
      <c r="AP27927" s="14">
        <v>0</v>
      </c>
      <c r="AS27927" s="14">
        <v>0</v>
      </c>
      <c r="AT27927" s="14">
        <v>0</v>
      </c>
      <c r="AU27927" s="25">
        <v>2.2168532843101993</v>
      </c>
      <c r="AV27927" s="25">
        <v>0.89919477489772615</v>
      </c>
      <c r="AW27927" s="25">
        <v>2.1376373932353703</v>
      </c>
      <c r="AY27927" s="26">
        <v>0</v>
      </c>
      <c r="BA27927" s="26">
        <v>0</v>
      </c>
      <c r="BB27927" s="26">
        <v>0</v>
      </c>
      <c r="BC27927" s="26">
        <v>0</v>
      </c>
      <c r="BF27927" s="14">
        <v>0</v>
      </c>
      <c r="BG27927" s="14">
        <v>0</v>
      </c>
    </row>
    <row r="27928" spans="1:59" x14ac:dyDescent="0.25">
      <c r="A27928" t="s">
        <v>148</v>
      </c>
      <c r="B27928" s="2">
        <v>44475.916666666664</v>
      </c>
      <c r="C27928" s="1">
        <v>44475</v>
      </c>
      <c r="D27928">
        <v>15</v>
      </c>
      <c r="E27928" s="2">
        <v>44475.625</v>
      </c>
      <c r="F27928" s="8" t="s">
        <v>388</v>
      </c>
      <c r="G27928" s="10" t="s">
        <v>389</v>
      </c>
      <c r="J27928" s="14">
        <v>0</v>
      </c>
      <c r="K27928" s="14">
        <v>0</v>
      </c>
      <c r="P27928" s="14">
        <v>0</v>
      </c>
      <c r="Q27928" s="14">
        <v>0</v>
      </c>
      <c r="S27928" s="14">
        <v>0</v>
      </c>
      <c r="V27928" s="14">
        <v>0</v>
      </c>
      <c r="W27928" s="14">
        <v>0</v>
      </c>
      <c r="X27928" s="14">
        <v>0</v>
      </c>
      <c r="AK27928" s="14">
        <v>0</v>
      </c>
      <c r="AN27928" s="14">
        <v>0</v>
      </c>
      <c r="AO27928" s="14">
        <v>0</v>
      </c>
      <c r="AP27928" s="14">
        <v>0</v>
      </c>
      <c r="AS27928" s="14">
        <v>0</v>
      </c>
      <c r="AT27928" s="14">
        <v>0</v>
      </c>
      <c r="AU27928" s="25">
        <v>2.2168730388255975</v>
      </c>
      <c r="AV27928" s="25">
        <v>0.89930972972179701</v>
      </c>
      <c r="AW27928" s="25">
        <v>2.1396551115489912</v>
      </c>
      <c r="AY27928" s="26">
        <v>0</v>
      </c>
      <c r="BA27928" s="26">
        <v>0</v>
      </c>
      <c r="BB27928" s="26">
        <v>0</v>
      </c>
      <c r="BC27928" s="26">
        <v>0</v>
      </c>
      <c r="BF27928" s="14">
        <v>0</v>
      </c>
      <c r="BG27928" s="14">
        <v>0</v>
      </c>
    </row>
    <row r="27929" spans="1:59" x14ac:dyDescent="0.25">
      <c r="A27929" t="s">
        <v>148</v>
      </c>
      <c r="B27929" s="2">
        <v>44475.958333333336</v>
      </c>
      <c r="C27929" s="1">
        <v>44475</v>
      </c>
      <c r="D27929">
        <v>16</v>
      </c>
      <c r="E27929" s="2">
        <v>44475.666666666664</v>
      </c>
      <c r="F27929" s="8" t="s">
        <v>388</v>
      </c>
      <c r="G27929" s="10" t="s">
        <v>389</v>
      </c>
      <c r="J27929" s="14">
        <v>0</v>
      </c>
      <c r="K27929" s="14">
        <v>0</v>
      </c>
      <c r="P27929" s="14">
        <v>0</v>
      </c>
      <c r="Q27929" s="14">
        <v>0</v>
      </c>
      <c r="S27929" s="14">
        <v>0</v>
      </c>
      <c r="V27929" s="14">
        <v>0</v>
      </c>
      <c r="W27929" s="14">
        <v>0</v>
      </c>
      <c r="X27929" s="14">
        <v>0</v>
      </c>
      <c r="AK27929" s="14">
        <v>0</v>
      </c>
      <c r="AN27929" s="14">
        <v>0</v>
      </c>
      <c r="AO27929" s="14">
        <v>0</v>
      </c>
      <c r="AP27929" s="14">
        <v>0</v>
      </c>
      <c r="AS27929" s="14">
        <v>0</v>
      </c>
      <c r="AT27929" s="14">
        <v>0</v>
      </c>
      <c r="AU27929" s="25">
        <v>2.2169673799326084</v>
      </c>
      <c r="AV27929" s="25">
        <v>0.89942566625082743</v>
      </c>
      <c r="AW27929" s="25">
        <v>2.1397656490554935</v>
      </c>
      <c r="AY27929" s="26">
        <v>0</v>
      </c>
      <c r="BA27929" s="26">
        <v>0</v>
      </c>
      <c r="BB27929" s="26">
        <v>0</v>
      </c>
      <c r="BC27929" s="26">
        <v>0</v>
      </c>
      <c r="BF27929" s="14">
        <v>0</v>
      </c>
      <c r="BG27929" s="14">
        <v>0</v>
      </c>
    </row>
    <row r="27930" spans="1:59" x14ac:dyDescent="0.25">
      <c r="A27930" t="s">
        <v>148</v>
      </c>
      <c r="B27930" s="2">
        <v>44476</v>
      </c>
      <c r="C27930" s="1">
        <v>44475</v>
      </c>
      <c r="D27930">
        <v>17</v>
      </c>
      <c r="E27930" s="2">
        <v>44475.708333333336</v>
      </c>
      <c r="F27930" s="8" t="s">
        <v>388</v>
      </c>
      <c r="G27930" s="10" t="s">
        <v>389</v>
      </c>
      <c r="J27930" s="14">
        <v>0</v>
      </c>
      <c r="K27930" s="14">
        <v>0</v>
      </c>
      <c r="P27930" s="14">
        <v>0</v>
      </c>
      <c r="Q27930" s="14">
        <v>0</v>
      </c>
      <c r="S27930" s="14">
        <v>0</v>
      </c>
      <c r="V27930" s="14">
        <v>0</v>
      </c>
      <c r="W27930" s="14">
        <v>0</v>
      </c>
      <c r="X27930" s="14">
        <v>0</v>
      </c>
      <c r="AK27930" s="14">
        <v>0</v>
      </c>
      <c r="AN27930" s="14">
        <v>0</v>
      </c>
      <c r="AO27930" s="14">
        <v>0</v>
      </c>
      <c r="AP27930" s="14">
        <v>0</v>
      </c>
      <c r="AS27930" s="14">
        <v>0</v>
      </c>
      <c r="AT27930" s="14">
        <v>0</v>
      </c>
      <c r="AU27930" s="25">
        <v>2.2171784507338166</v>
      </c>
      <c r="AV27930" s="25">
        <v>0.89956492442259783</v>
      </c>
      <c r="AW27930" s="25">
        <v>2.1403666463054627</v>
      </c>
      <c r="AY27930" s="26">
        <v>0</v>
      </c>
      <c r="BA27930" s="26">
        <v>0</v>
      </c>
      <c r="BB27930" s="26">
        <v>0</v>
      </c>
      <c r="BC27930" s="26">
        <v>0</v>
      </c>
      <c r="BF27930" s="14">
        <v>0</v>
      </c>
      <c r="BG27930" s="14">
        <v>0</v>
      </c>
    </row>
    <row r="27931" spans="1:59" x14ac:dyDescent="0.25">
      <c r="A27931" t="s">
        <v>148</v>
      </c>
      <c r="B27931" s="2">
        <v>44476.041666666664</v>
      </c>
      <c r="C27931" s="1">
        <v>44475</v>
      </c>
      <c r="D27931">
        <v>18</v>
      </c>
      <c r="E27931" s="2">
        <v>44475.75</v>
      </c>
      <c r="F27931" s="8" t="s">
        <v>388</v>
      </c>
      <c r="G27931" s="10" t="s">
        <v>389</v>
      </c>
      <c r="J27931" s="14">
        <v>0</v>
      </c>
      <c r="K27931" s="14">
        <v>0</v>
      </c>
      <c r="P27931" s="14">
        <v>0</v>
      </c>
      <c r="Q27931" s="14">
        <v>0</v>
      </c>
      <c r="S27931" s="14">
        <v>0</v>
      </c>
      <c r="V27931" s="14">
        <v>0</v>
      </c>
      <c r="W27931" s="14">
        <v>0</v>
      </c>
      <c r="X27931" s="14">
        <v>0</v>
      </c>
      <c r="AK27931" s="14">
        <v>0</v>
      </c>
      <c r="AN27931" s="14">
        <v>0</v>
      </c>
      <c r="AO27931" s="14">
        <v>0</v>
      </c>
      <c r="AP27931" s="14">
        <v>0</v>
      </c>
      <c r="AS27931" s="14">
        <v>0</v>
      </c>
      <c r="AT27931" s="14">
        <v>0</v>
      </c>
      <c r="AU27931" s="25">
        <v>2.2181599378784433</v>
      </c>
      <c r="AV27931" s="25">
        <v>0.89997906651432458</v>
      </c>
      <c r="AW27931" s="25">
        <v>2.143047764992458</v>
      </c>
      <c r="AY27931" s="26">
        <v>0</v>
      </c>
      <c r="BA27931" s="26">
        <v>0</v>
      </c>
      <c r="BB27931" s="26">
        <v>0</v>
      </c>
      <c r="BC27931" s="26">
        <v>0</v>
      </c>
      <c r="BF27931" s="14">
        <v>0</v>
      </c>
      <c r="BG27931" s="14">
        <v>0</v>
      </c>
    </row>
    <row r="27932" spans="1:59" x14ac:dyDescent="0.25">
      <c r="A27932" t="s">
        <v>148</v>
      </c>
      <c r="B27932" s="2">
        <v>44476.083333333336</v>
      </c>
      <c r="C27932" s="1">
        <v>44475</v>
      </c>
      <c r="D27932">
        <v>19</v>
      </c>
      <c r="E27932" s="2">
        <v>44475.791666666664</v>
      </c>
      <c r="F27932" s="8" t="s">
        <v>388</v>
      </c>
      <c r="G27932" s="10" t="s">
        <v>389</v>
      </c>
      <c r="J27932" s="14">
        <v>0</v>
      </c>
      <c r="K27932" s="14">
        <v>0</v>
      </c>
      <c r="P27932" s="14">
        <v>0</v>
      </c>
      <c r="Q27932" s="14">
        <v>0</v>
      </c>
      <c r="S27932" s="14">
        <v>0</v>
      </c>
      <c r="V27932" s="14">
        <v>0</v>
      </c>
      <c r="W27932" s="14">
        <v>0</v>
      </c>
      <c r="X27932" s="14">
        <v>0</v>
      </c>
      <c r="AK27932" s="14">
        <v>0</v>
      </c>
      <c r="AN27932" s="14">
        <v>0</v>
      </c>
      <c r="AO27932" s="14">
        <v>0</v>
      </c>
      <c r="AP27932" s="14">
        <v>0</v>
      </c>
      <c r="AS27932" s="14">
        <v>0</v>
      </c>
      <c r="AT27932" s="14">
        <v>0</v>
      </c>
      <c r="AU27932" s="25">
        <v>2.2210929173702039</v>
      </c>
      <c r="AV27932" s="25">
        <v>0.90086141500259997</v>
      </c>
      <c r="AW27932" s="25">
        <v>2.1434786497858056</v>
      </c>
      <c r="AY27932" s="26">
        <v>0</v>
      </c>
      <c r="BA27932" s="26">
        <v>0</v>
      </c>
      <c r="BB27932" s="26">
        <v>0</v>
      </c>
      <c r="BC27932" s="26">
        <v>0</v>
      </c>
      <c r="BF27932" s="14">
        <v>0</v>
      </c>
      <c r="BG27932" s="14">
        <v>0</v>
      </c>
    </row>
    <row r="27933" spans="1:59" x14ac:dyDescent="0.25">
      <c r="A27933" t="s">
        <v>148</v>
      </c>
      <c r="B27933" s="2">
        <v>44476.125</v>
      </c>
      <c r="C27933" s="1">
        <v>44475</v>
      </c>
      <c r="D27933">
        <v>20</v>
      </c>
      <c r="E27933" s="2">
        <v>44475.833333333336</v>
      </c>
      <c r="F27933" s="8" t="s">
        <v>388</v>
      </c>
      <c r="G27933" s="10" t="s">
        <v>389</v>
      </c>
      <c r="J27933" s="14">
        <v>0</v>
      </c>
      <c r="K27933" s="14">
        <v>0</v>
      </c>
      <c r="P27933" s="14">
        <v>0</v>
      </c>
      <c r="Q27933" s="14">
        <v>0</v>
      </c>
      <c r="S27933" s="14">
        <v>0</v>
      </c>
      <c r="V27933" s="14">
        <v>0</v>
      </c>
      <c r="W27933" s="14">
        <v>0</v>
      </c>
      <c r="X27933" s="14">
        <v>0</v>
      </c>
      <c r="AK27933" s="14">
        <v>0</v>
      </c>
      <c r="AN27933" s="14">
        <v>0</v>
      </c>
      <c r="AO27933" s="14">
        <v>0</v>
      </c>
      <c r="AP27933" s="14">
        <v>0</v>
      </c>
      <c r="AS27933" s="14">
        <v>0</v>
      </c>
      <c r="AT27933" s="14">
        <v>0</v>
      </c>
      <c r="AU27933" s="25">
        <v>2.2220532475944905</v>
      </c>
      <c r="AV27933" s="25">
        <v>0.90116064046519784</v>
      </c>
      <c r="AW27933" s="25">
        <v>2.1432343039110746</v>
      </c>
      <c r="AY27933" s="26">
        <v>0</v>
      </c>
      <c r="BA27933" s="26">
        <v>0</v>
      </c>
      <c r="BB27933" s="26">
        <v>0</v>
      </c>
      <c r="BC27933" s="26">
        <v>0</v>
      </c>
      <c r="BF27933" s="14">
        <v>0</v>
      </c>
      <c r="BG27933" s="14">
        <v>0</v>
      </c>
    </row>
    <row r="27934" spans="1:59" x14ac:dyDescent="0.25">
      <c r="A27934" t="s">
        <v>148</v>
      </c>
      <c r="B27934" s="2">
        <v>44476.166666666664</v>
      </c>
      <c r="C27934" s="1">
        <v>44475</v>
      </c>
      <c r="D27934">
        <v>21</v>
      </c>
      <c r="E27934" s="2">
        <v>44475.875</v>
      </c>
      <c r="F27934" s="8" t="s">
        <v>388</v>
      </c>
      <c r="G27934" s="10" t="s">
        <v>389</v>
      </c>
      <c r="J27934" s="14">
        <v>0</v>
      </c>
      <c r="K27934" s="14">
        <v>0</v>
      </c>
      <c r="P27934" s="14">
        <v>0</v>
      </c>
      <c r="Q27934" s="14">
        <v>0</v>
      </c>
      <c r="S27934" s="14">
        <v>0</v>
      </c>
      <c r="V27934" s="14">
        <v>0</v>
      </c>
      <c r="W27934" s="14">
        <v>0</v>
      </c>
      <c r="X27934" s="14">
        <v>0</v>
      </c>
      <c r="AK27934" s="14">
        <v>0</v>
      </c>
      <c r="AN27934" s="14">
        <v>0</v>
      </c>
      <c r="AO27934" s="14">
        <v>0</v>
      </c>
      <c r="AP27934" s="14">
        <v>0</v>
      </c>
      <c r="AS27934" s="14">
        <v>0</v>
      </c>
      <c r="AT27934" s="14">
        <v>0</v>
      </c>
      <c r="AU27934" s="25">
        <v>2.2207635688409919</v>
      </c>
      <c r="AV27934" s="25">
        <v>0.90235655931777059</v>
      </c>
      <c r="AW27934" s="25">
        <v>2.1445964560494017</v>
      </c>
      <c r="AY27934" s="26">
        <v>0</v>
      </c>
      <c r="BA27934" s="26">
        <v>0</v>
      </c>
      <c r="BB27934" s="26">
        <v>0</v>
      </c>
      <c r="BC27934" s="26">
        <v>0</v>
      </c>
      <c r="BF27934" s="14">
        <v>0</v>
      </c>
      <c r="BG27934" s="14">
        <v>0</v>
      </c>
    </row>
    <row r="27935" spans="1:59" x14ac:dyDescent="0.25">
      <c r="A27935" t="s">
        <v>148</v>
      </c>
      <c r="B27935" s="2">
        <v>44476.208333333336</v>
      </c>
      <c r="C27935" s="1">
        <v>44475</v>
      </c>
      <c r="D27935">
        <v>22</v>
      </c>
      <c r="E27935" s="2">
        <v>44475.916666666664</v>
      </c>
      <c r="F27935" s="8" t="s">
        <v>388</v>
      </c>
      <c r="G27935" s="10" t="s">
        <v>389</v>
      </c>
      <c r="J27935" s="14">
        <v>0</v>
      </c>
      <c r="K27935" s="14">
        <v>0</v>
      </c>
      <c r="P27935" s="14">
        <v>0</v>
      </c>
      <c r="Q27935" s="14">
        <v>0</v>
      </c>
      <c r="S27935" s="14">
        <v>0</v>
      </c>
      <c r="V27935" s="14">
        <v>0</v>
      </c>
      <c r="W27935" s="14">
        <v>0</v>
      </c>
      <c r="X27935" s="14">
        <v>0</v>
      </c>
      <c r="AK27935" s="14">
        <v>0</v>
      </c>
      <c r="AN27935" s="14">
        <v>0</v>
      </c>
      <c r="AO27935" s="14">
        <v>0</v>
      </c>
      <c r="AP27935" s="14">
        <v>0</v>
      </c>
      <c r="AS27935" s="14">
        <v>0</v>
      </c>
      <c r="AT27935" s="14">
        <v>0</v>
      </c>
      <c r="AU27935" s="25">
        <v>2.2207004295583945</v>
      </c>
      <c r="AV27935" s="25">
        <v>0.90406545281742134</v>
      </c>
      <c r="AW27935" s="25">
        <v>2.1459427942810003</v>
      </c>
      <c r="AY27935" s="26">
        <v>0</v>
      </c>
      <c r="BA27935" s="26">
        <v>0</v>
      </c>
      <c r="BB27935" s="26">
        <v>0</v>
      </c>
      <c r="BC27935" s="26">
        <v>0</v>
      </c>
      <c r="BF27935" s="14">
        <v>0</v>
      </c>
      <c r="BG27935" s="14">
        <v>0</v>
      </c>
    </row>
    <row r="27936" spans="1:59" x14ac:dyDescent="0.25">
      <c r="A27936" t="s">
        <v>148</v>
      </c>
      <c r="B27936" s="2">
        <v>44476.25</v>
      </c>
      <c r="C27936" s="1">
        <v>44475</v>
      </c>
      <c r="D27936">
        <v>23</v>
      </c>
      <c r="E27936" s="2">
        <v>44475.958333333336</v>
      </c>
      <c r="F27936" s="8" t="s">
        <v>388</v>
      </c>
      <c r="G27936" s="10" t="s">
        <v>389</v>
      </c>
      <c r="J27936" s="14">
        <v>0</v>
      </c>
      <c r="K27936" s="14">
        <v>0</v>
      </c>
      <c r="P27936" s="14">
        <v>0</v>
      </c>
      <c r="Q27936" s="14">
        <v>0</v>
      </c>
      <c r="S27936" s="14">
        <v>0</v>
      </c>
      <c r="V27936" s="14">
        <v>0</v>
      </c>
      <c r="W27936" s="14">
        <v>0</v>
      </c>
      <c r="X27936" s="14">
        <v>0</v>
      </c>
      <c r="AK27936" s="14">
        <v>0</v>
      </c>
      <c r="AN27936" s="14">
        <v>0</v>
      </c>
      <c r="AO27936" s="14">
        <v>0</v>
      </c>
      <c r="AP27936" s="14">
        <v>0</v>
      </c>
      <c r="AS27936" s="14">
        <v>0</v>
      </c>
      <c r="AT27936" s="14">
        <v>0</v>
      </c>
      <c r="AU27936" s="25">
        <v>2.2206245034693635</v>
      </c>
      <c r="AV27936" s="25">
        <v>0.90513240471963996</v>
      </c>
      <c r="AW27936" s="25">
        <v>2.145933538156898</v>
      </c>
      <c r="AY27936" s="26">
        <v>0</v>
      </c>
      <c r="BA27936" s="26">
        <v>0</v>
      </c>
      <c r="BB27936" s="26">
        <v>0</v>
      </c>
      <c r="BC27936" s="26">
        <v>0</v>
      </c>
      <c r="BF27936" s="14">
        <v>0</v>
      </c>
      <c r="BG27936" s="14">
        <v>0</v>
      </c>
    </row>
    <row r="27937" spans="1:59" x14ac:dyDescent="0.25">
      <c r="A27937" t="s">
        <v>148</v>
      </c>
      <c r="B27937" s="2">
        <v>44476.291666666664</v>
      </c>
      <c r="C27937" s="1">
        <v>44475</v>
      </c>
      <c r="D27937">
        <v>24</v>
      </c>
      <c r="E27937" s="2">
        <v>44476</v>
      </c>
      <c r="F27937" s="8" t="s">
        <v>388</v>
      </c>
      <c r="G27937" s="10" t="s">
        <v>389</v>
      </c>
      <c r="J27937" s="14">
        <v>0</v>
      </c>
      <c r="K27937" s="14">
        <v>0</v>
      </c>
      <c r="P27937" s="14">
        <v>0</v>
      </c>
      <c r="Q27937" s="14">
        <v>0</v>
      </c>
      <c r="S27937" s="14">
        <v>0</v>
      </c>
      <c r="V27937" s="14">
        <v>0</v>
      </c>
      <c r="W27937" s="14">
        <v>0</v>
      </c>
      <c r="X27937" s="14">
        <v>0</v>
      </c>
      <c r="AK27937" s="14">
        <v>0</v>
      </c>
      <c r="AN27937" s="14">
        <v>0</v>
      </c>
      <c r="AO27937" s="14">
        <v>0</v>
      </c>
      <c r="AP27937" s="14">
        <v>0</v>
      </c>
      <c r="AS27937" s="14">
        <v>0</v>
      </c>
      <c r="AT27937" s="14">
        <v>0</v>
      </c>
      <c r="AU27937" s="25">
        <v>2.2207922672962432</v>
      </c>
      <c r="AV27937" s="25">
        <v>0.90539448010633117</v>
      </c>
      <c r="AW27937" s="25">
        <v>2.1466248444702072</v>
      </c>
      <c r="AY27937" s="26">
        <v>0</v>
      </c>
      <c r="BA27937" s="26">
        <v>0</v>
      </c>
      <c r="BB27937" s="26">
        <v>0</v>
      </c>
      <c r="BC27937" s="26">
        <v>0</v>
      </c>
      <c r="BF27937" s="14">
        <v>0</v>
      </c>
      <c r="BG27937" s="14">
        <v>0</v>
      </c>
    </row>
    <row r="27938" spans="1:59" x14ac:dyDescent="0.25">
      <c r="A27938" t="s">
        <v>148</v>
      </c>
      <c r="B27938" s="2">
        <v>44476.333333333336</v>
      </c>
      <c r="C27938" s="1">
        <v>44476</v>
      </c>
      <c r="D27938">
        <v>1</v>
      </c>
      <c r="E27938" s="2">
        <v>44476.041666666664</v>
      </c>
      <c r="F27938" s="8" t="s">
        <v>388</v>
      </c>
      <c r="G27938" s="10" t="s">
        <v>389</v>
      </c>
      <c r="J27938" s="14">
        <v>0</v>
      </c>
      <c r="K27938" s="14">
        <v>0</v>
      </c>
      <c r="P27938" s="14">
        <v>0</v>
      </c>
      <c r="Q27938" s="14">
        <v>0</v>
      </c>
      <c r="S27938" s="14">
        <v>0</v>
      </c>
      <c r="V27938" s="14">
        <v>0</v>
      </c>
      <c r="W27938" s="14">
        <v>0</v>
      </c>
      <c r="X27938" s="14">
        <v>0</v>
      </c>
      <c r="AK27938" s="14">
        <v>0</v>
      </c>
      <c r="AN27938" s="14">
        <v>0</v>
      </c>
      <c r="AO27938" s="14">
        <v>0</v>
      </c>
      <c r="AP27938" s="14">
        <v>0</v>
      </c>
      <c r="AS27938" s="14">
        <v>0</v>
      </c>
      <c r="AT27938" s="14">
        <v>0</v>
      </c>
      <c r="AU27938" s="25">
        <v>2.2204969732797433</v>
      </c>
      <c r="AV27938" s="25">
        <v>0.90531457061587295</v>
      </c>
      <c r="AW27938" s="25">
        <v>2.1470654470283637</v>
      </c>
      <c r="AY27938" s="26">
        <v>0</v>
      </c>
      <c r="BA27938" s="26">
        <v>0</v>
      </c>
      <c r="BB27938" s="26">
        <v>0</v>
      </c>
      <c r="BC27938" s="26">
        <v>0</v>
      </c>
      <c r="BF27938" s="14">
        <v>0</v>
      </c>
      <c r="BG27938" s="14">
        <v>0</v>
      </c>
    </row>
    <row r="27939" spans="1:59" x14ac:dyDescent="0.25">
      <c r="A27939" t="s">
        <v>148</v>
      </c>
      <c r="B27939" s="2">
        <v>44476.375</v>
      </c>
      <c r="C27939" s="1">
        <v>44476</v>
      </c>
      <c r="D27939">
        <v>2</v>
      </c>
      <c r="E27939" s="2">
        <v>44476.083333333336</v>
      </c>
      <c r="F27939" s="8" t="s">
        <v>388</v>
      </c>
      <c r="G27939" s="10" t="s">
        <v>389</v>
      </c>
      <c r="J27939" s="14">
        <v>0</v>
      </c>
      <c r="K27939" s="14">
        <v>0</v>
      </c>
      <c r="P27939" s="14">
        <v>0</v>
      </c>
      <c r="Q27939" s="14">
        <v>0</v>
      </c>
      <c r="S27939" s="14">
        <v>0</v>
      </c>
      <c r="V27939" s="14">
        <v>0</v>
      </c>
      <c r="W27939" s="14">
        <v>0</v>
      </c>
      <c r="X27939" s="14">
        <v>0</v>
      </c>
      <c r="AK27939" s="14">
        <v>0</v>
      </c>
      <c r="AN27939" s="14">
        <v>0</v>
      </c>
      <c r="AO27939" s="14">
        <v>0</v>
      </c>
      <c r="AP27939" s="14">
        <v>0</v>
      </c>
      <c r="AS27939" s="14">
        <v>0</v>
      </c>
      <c r="AT27939" s="14">
        <v>0</v>
      </c>
      <c r="AU27939" s="25">
        <v>2.2204392486351581</v>
      </c>
      <c r="AV27939" s="25">
        <v>0.90571821869033842</v>
      </c>
      <c r="AW27939" s="25">
        <v>2.1475021388643545</v>
      </c>
      <c r="AY27939" s="26">
        <v>0</v>
      </c>
      <c r="BA27939" s="26">
        <v>0</v>
      </c>
      <c r="BB27939" s="26">
        <v>0</v>
      </c>
      <c r="BC27939" s="26">
        <v>0</v>
      </c>
      <c r="BF27939" s="14">
        <v>0</v>
      </c>
      <c r="BG27939" s="14">
        <v>0</v>
      </c>
    </row>
    <row r="27940" spans="1:59" x14ac:dyDescent="0.25">
      <c r="A27940" t="s">
        <v>148</v>
      </c>
      <c r="B27940" s="2">
        <v>44476.416666666664</v>
      </c>
      <c r="C27940" s="1">
        <v>44476</v>
      </c>
      <c r="D27940">
        <v>3</v>
      </c>
      <c r="E27940" s="2">
        <v>44476.125</v>
      </c>
      <c r="F27940" s="8" t="s">
        <v>388</v>
      </c>
      <c r="G27940" s="10" t="s">
        <v>389</v>
      </c>
      <c r="J27940" s="14">
        <v>0</v>
      </c>
      <c r="K27940" s="14">
        <v>0</v>
      </c>
      <c r="P27940" s="14">
        <v>0</v>
      </c>
      <c r="Q27940" s="14">
        <v>0</v>
      </c>
      <c r="S27940" s="14">
        <v>0</v>
      </c>
      <c r="V27940" s="14">
        <v>0</v>
      </c>
      <c r="W27940" s="14">
        <v>0</v>
      </c>
      <c r="X27940" s="14">
        <v>0</v>
      </c>
      <c r="AK27940" s="14">
        <v>0</v>
      </c>
      <c r="AN27940" s="14">
        <v>0</v>
      </c>
      <c r="AO27940" s="14">
        <v>0</v>
      </c>
      <c r="AP27940" s="14">
        <v>0</v>
      </c>
      <c r="AS27940" s="14">
        <v>0</v>
      </c>
      <c r="AT27940" s="14">
        <v>0</v>
      </c>
      <c r="AU27940" s="25">
        <v>2.2199027871312085</v>
      </c>
      <c r="AV27940" s="25">
        <v>0.90611255548784753</v>
      </c>
      <c r="AW27940" s="25">
        <v>2.1471737152378787</v>
      </c>
      <c r="AY27940" s="26">
        <v>0</v>
      </c>
      <c r="BA27940" s="26">
        <v>0</v>
      </c>
      <c r="BB27940" s="26">
        <v>0</v>
      </c>
      <c r="BC27940" s="26">
        <v>0</v>
      </c>
      <c r="BF27940" s="14">
        <v>0</v>
      </c>
      <c r="BG27940" s="14">
        <v>0</v>
      </c>
    </row>
    <row r="27941" spans="1:59" x14ac:dyDescent="0.25">
      <c r="A27941" t="s">
        <v>148</v>
      </c>
      <c r="B27941" s="2">
        <v>44476.458333333336</v>
      </c>
      <c r="C27941" s="1">
        <v>44476</v>
      </c>
      <c r="D27941">
        <v>4</v>
      </c>
      <c r="E27941" s="2">
        <v>44476.166666666664</v>
      </c>
      <c r="F27941" s="8" t="s">
        <v>388</v>
      </c>
      <c r="G27941" s="10" t="s">
        <v>389</v>
      </c>
      <c r="J27941" s="14">
        <v>0</v>
      </c>
      <c r="K27941" s="14">
        <v>0</v>
      </c>
      <c r="P27941" s="14">
        <v>0</v>
      </c>
      <c r="Q27941" s="14">
        <v>0</v>
      </c>
      <c r="S27941" s="14">
        <v>0</v>
      </c>
      <c r="V27941" s="14">
        <v>0</v>
      </c>
      <c r="W27941" s="14">
        <v>0</v>
      </c>
      <c r="X27941" s="14">
        <v>0</v>
      </c>
      <c r="AK27941" s="14">
        <v>0</v>
      </c>
      <c r="AN27941" s="14">
        <v>0</v>
      </c>
      <c r="AO27941" s="14">
        <v>0</v>
      </c>
      <c r="AP27941" s="14">
        <v>0</v>
      </c>
      <c r="AS27941" s="14">
        <v>0</v>
      </c>
      <c r="AT27941" s="14">
        <v>0</v>
      </c>
      <c r="AU27941" s="25">
        <v>2.219938161266056</v>
      </c>
      <c r="AV27941" s="25">
        <v>0.90617592322489826</v>
      </c>
      <c r="AW27941" s="25">
        <v>2.1464218516268261</v>
      </c>
      <c r="AY27941" s="26">
        <v>0</v>
      </c>
      <c r="BA27941" s="26">
        <v>0</v>
      </c>
      <c r="BB27941" s="26">
        <v>0</v>
      </c>
      <c r="BC27941" s="26">
        <v>0</v>
      </c>
      <c r="BF27941" s="14">
        <v>0</v>
      </c>
      <c r="BG27941" s="14">
        <v>0</v>
      </c>
    </row>
    <row r="27942" spans="1:59" x14ac:dyDescent="0.25">
      <c r="A27942" t="s">
        <v>148</v>
      </c>
      <c r="B27942" s="2">
        <v>44476.5</v>
      </c>
      <c r="C27942" s="1">
        <v>44476</v>
      </c>
      <c r="D27942">
        <v>5</v>
      </c>
      <c r="E27942" s="2">
        <v>44476.208333333336</v>
      </c>
      <c r="F27942" s="8" t="s">
        <v>388</v>
      </c>
      <c r="G27942" s="10" t="s">
        <v>389</v>
      </c>
      <c r="J27942" s="14">
        <v>0</v>
      </c>
      <c r="K27942" s="14">
        <v>0</v>
      </c>
      <c r="P27942" s="14">
        <v>0</v>
      </c>
      <c r="Q27942" s="14">
        <v>0</v>
      </c>
      <c r="S27942" s="14">
        <v>0</v>
      </c>
      <c r="V27942" s="14">
        <v>0</v>
      </c>
      <c r="W27942" s="14">
        <v>0</v>
      </c>
      <c r="X27942" s="14">
        <v>0</v>
      </c>
      <c r="AK27942" s="14">
        <v>0</v>
      </c>
      <c r="AN27942" s="14">
        <v>0</v>
      </c>
      <c r="AO27942" s="14">
        <v>0</v>
      </c>
      <c r="AP27942" s="14">
        <v>0</v>
      </c>
      <c r="AS27942" s="14">
        <v>0</v>
      </c>
      <c r="AT27942" s="14">
        <v>0</v>
      </c>
      <c r="AU27942" s="25">
        <v>2.2196220669301647</v>
      </c>
      <c r="AV27942" s="25">
        <v>0.90439575134441319</v>
      </c>
      <c r="AW27942" s="25">
        <v>2.1426829077523357</v>
      </c>
      <c r="AY27942" s="26">
        <v>0</v>
      </c>
      <c r="BA27942" s="26">
        <v>0</v>
      </c>
      <c r="BB27942" s="26">
        <v>0</v>
      </c>
      <c r="BC27942" s="26">
        <v>0</v>
      </c>
      <c r="BF27942" s="14">
        <v>0</v>
      </c>
      <c r="BG27942" s="14">
        <v>0</v>
      </c>
    </row>
    <row r="27943" spans="1:59" x14ac:dyDescent="0.25">
      <c r="A27943" t="s">
        <v>148</v>
      </c>
      <c r="B27943" s="2">
        <v>44476.541666666664</v>
      </c>
      <c r="C27943" s="1">
        <v>44476</v>
      </c>
      <c r="D27943">
        <v>6</v>
      </c>
      <c r="E27943" s="2">
        <v>44476.25</v>
      </c>
      <c r="F27943" s="8" t="s">
        <v>388</v>
      </c>
      <c r="G27943" s="10" t="s">
        <v>389</v>
      </c>
      <c r="J27943" s="14">
        <v>0</v>
      </c>
      <c r="K27943" s="14">
        <v>0</v>
      </c>
      <c r="P27943" s="14">
        <v>0</v>
      </c>
      <c r="Q27943" s="14">
        <v>0</v>
      </c>
      <c r="S27943" s="14">
        <v>0</v>
      </c>
      <c r="V27943" s="14">
        <v>0</v>
      </c>
      <c r="W27943" s="14">
        <v>0</v>
      </c>
      <c r="X27943" s="14">
        <v>0</v>
      </c>
      <c r="AK27943" s="14">
        <v>0</v>
      </c>
      <c r="AN27943" s="14">
        <v>0</v>
      </c>
      <c r="AO27943" s="14">
        <v>0</v>
      </c>
      <c r="AP27943" s="14">
        <v>0</v>
      </c>
      <c r="AS27943" s="14">
        <v>0</v>
      </c>
      <c r="AT27943" s="14">
        <v>0</v>
      </c>
      <c r="AU27943" s="25">
        <v>2.2194935654736638</v>
      </c>
      <c r="AV27943" s="25">
        <v>0.90417211434224254</v>
      </c>
      <c r="AW27943" s="25">
        <v>2.1420379402225569</v>
      </c>
      <c r="AY27943" s="26">
        <v>0</v>
      </c>
      <c r="BA27943" s="26">
        <v>0</v>
      </c>
      <c r="BB27943" s="26">
        <v>0</v>
      </c>
      <c r="BC27943" s="26">
        <v>0</v>
      </c>
      <c r="BF27943" s="14">
        <v>0</v>
      </c>
      <c r="BG27943" s="14">
        <v>0</v>
      </c>
    </row>
    <row r="27944" spans="1:59" x14ac:dyDescent="0.25">
      <c r="A27944" t="s">
        <v>148</v>
      </c>
      <c r="B27944" s="2">
        <v>44476.583333333336</v>
      </c>
      <c r="C27944" s="1">
        <v>44476</v>
      </c>
      <c r="D27944">
        <v>7</v>
      </c>
      <c r="E27944" s="2">
        <v>44476.291666666664</v>
      </c>
      <c r="F27944" s="8" t="s">
        <v>388</v>
      </c>
      <c r="G27944" s="10" t="s">
        <v>389</v>
      </c>
      <c r="J27944" s="14">
        <v>0</v>
      </c>
      <c r="K27944" s="14">
        <v>0</v>
      </c>
      <c r="P27944" s="14">
        <v>0</v>
      </c>
      <c r="Q27944" s="14">
        <v>0</v>
      </c>
      <c r="S27944" s="14">
        <v>0</v>
      </c>
      <c r="V27944" s="14">
        <v>0</v>
      </c>
      <c r="W27944" s="14">
        <v>0</v>
      </c>
      <c r="X27944" s="14">
        <v>0</v>
      </c>
      <c r="AK27944" s="14">
        <v>0</v>
      </c>
      <c r="AN27944" s="14">
        <v>0</v>
      </c>
      <c r="AO27944" s="14">
        <v>0</v>
      </c>
      <c r="AP27944" s="14">
        <v>0</v>
      </c>
      <c r="AS27944" s="14">
        <v>0</v>
      </c>
      <c r="AT27944" s="14">
        <v>0</v>
      </c>
      <c r="AU27944" s="25">
        <v>2.2195989494060315</v>
      </c>
      <c r="AV27944" s="25">
        <v>0.90441646343731508</v>
      </c>
      <c r="AW27944" s="25">
        <v>2.1480558867171742</v>
      </c>
      <c r="AY27944" s="26">
        <v>0</v>
      </c>
      <c r="BA27944" s="26">
        <v>0</v>
      </c>
      <c r="BB27944" s="26">
        <v>0</v>
      </c>
      <c r="BC27944" s="26">
        <v>0</v>
      </c>
      <c r="BF27944" s="14">
        <v>0</v>
      </c>
      <c r="BG27944" s="14">
        <v>0</v>
      </c>
    </row>
    <row r="27945" spans="1:59" x14ac:dyDescent="0.25">
      <c r="A27945" t="s">
        <v>148</v>
      </c>
      <c r="B27945" s="2">
        <v>44476.625</v>
      </c>
      <c r="C27945" s="1">
        <v>44476</v>
      </c>
      <c r="D27945">
        <v>8</v>
      </c>
      <c r="E27945" s="2">
        <v>44476.333333333336</v>
      </c>
      <c r="F27945" s="8" t="s">
        <v>388</v>
      </c>
      <c r="G27945" s="10" t="s">
        <v>389</v>
      </c>
      <c r="J27945" s="14">
        <v>0</v>
      </c>
      <c r="K27945" s="14">
        <v>0</v>
      </c>
      <c r="P27945" s="14">
        <v>0</v>
      </c>
      <c r="Q27945" s="14">
        <v>0</v>
      </c>
      <c r="S27945" s="14">
        <v>0</v>
      </c>
      <c r="V27945" s="14">
        <v>0</v>
      </c>
      <c r="W27945" s="14">
        <v>0</v>
      </c>
      <c r="X27945" s="14">
        <v>0</v>
      </c>
      <c r="AK27945" s="14">
        <v>0</v>
      </c>
      <c r="AN27945" s="14">
        <v>0</v>
      </c>
      <c r="AO27945" s="14">
        <v>0</v>
      </c>
      <c r="AP27945" s="14">
        <v>0</v>
      </c>
      <c r="AS27945" s="14">
        <v>0</v>
      </c>
      <c r="AT27945" s="14">
        <v>0</v>
      </c>
      <c r="AU27945" s="25">
        <v>2.218444108578268</v>
      </c>
      <c r="AV27945" s="25">
        <v>0.90426020799904194</v>
      </c>
      <c r="AW27945" s="25">
        <v>2.1463973827506226</v>
      </c>
      <c r="AY27945" s="26">
        <v>0</v>
      </c>
      <c r="BA27945" s="26">
        <v>0</v>
      </c>
      <c r="BB27945" s="26">
        <v>0</v>
      </c>
      <c r="BC27945" s="26">
        <v>0</v>
      </c>
      <c r="BF27945" s="14">
        <v>0</v>
      </c>
      <c r="BG27945" s="14">
        <v>0</v>
      </c>
    </row>
    <row r="27946" spans="1:59" x14ac:dyDescent="0.25">
      <c r="A27946" t="s">
        <v>148</v>
      </c>
      <c r="B27946" s="2">
        <v>44476.666666666664</v>
      </c>
      <c r="C27946" s="1">
        <v>44476</v>
      </c>
      <c r="D27946">
        <v>9</v>
      </c>
      <c r="E27946" s="2">
        <v>44476.375</v>
      </c>
      <c r="F27946" s="8" t="s">
        <v>388</v>
      </c>
      <c r="G27946" s="10" t="s">
        <v>389</v>
      </c>
      <c r="J27946" s="14">
        <v>0</v>
      </c>
      <c r="K27946" s="14">
        <v>0</v>
      </c>
      <c r="P27946" s="14">
        <v>0</v>
      </c>
      <c r="Q27946" s="14">
        <v>0</v>
      </c>
      <c r="S27946" s="14">
        <v>0</v>
      </c>
      <c r="V27946" s="14">
        <v>0</v>
      </c>
      <c r="W27946" s="14">
        <v>0</v>
      </c>
      <c r="X27946" s="14">
        <v>0</v>
      </c>
      <c r="AK27946" s="14">
        <v>0</v>
      </c>
      <c r="AN27946" s="14">
        <v>0</v>
      </c>
      <c r="AO27946" s="14">
        <v>0</v>
      </c>
      <c r="AP27946" s="14">
        <v>0</v>
      </c>
      <c r="AS27946" s="14">
        <v>0</v>
      </c>
      <c r="AT27946" s="14">
        <v>0</v>
      </c>
      <c r="AU27946" s="25">
        <v>2.2170762535761317</v>
      </c>
      <c r="AV27946" s="25">
        <v>0.90395906752248023</v>
      </c>
      <c r="AW27946" s="25">
        <v>2.1405683679583496</v>
      </c>
      <c r="AY27946" s="26">
        <v>0</v>
      </c>
      <c r="BA27946" s="26">
        <v>0</v>
      </c>
      <c r="BB27946" s="26">
        <v>0</v>
      </c>
      <c r="BC27946" s="26">
        <v>0</v>
      </c>
      <c r="BF27946" s="14">
        <v>0</v>
      </c>
      <c r="BG27946" s="14">
        <v>0</v>
      </c>
    </row>
    <row r="27947" spans="1:59" x14ac:dyDescent="0.25">
      <c r="A27947" t="s">
        <v>148</v>
      </c>
      <c r="B27947" s="2">
        <v>44476.708333333336</v>
      </c>
      <c r="C27947" s="1">
        <v>44476</v>
      </c>
      <c r="D27947">
        <v>10</v>
      </c>
      <c r="E27947" s="2">
        <v>44476.416666666664</v>
      </c>
      <c r="F27947" s="8" t="s">
        <v>388</v>
      </c>
      <c r="G27947" s="10" t="s">
        <v>389</v>
      </c>
      <c r="J27947" s="14">
        <v>0</v>
      </c>
      <c r="K27947" s="14">
        <v>0</v>
      </c>
      <c r="P27947" s="14">
        <v>0</v>
      </c>
      <c r="Q27947" s="14">
        <v>0</v>
      </c>
      <c r="S27947" s="14">
        <v>0</v>
      </c>
      <c r="V27947" s="14">
        <v>0</v>
      </c>
      <c r="W27947" s="14">
        <v>0</v>
      </c>
      <c r="X27947" s="14">
        <v>0</v>
      </c>
      <c r="AK27947" s="14">
        <v>0</v>
      </c>
      <c r="AN27947" s="14">
        <v>0</v>
      </c>
      <c r="AO27947" s="14">
        <v>0</v>
      </c>
      <c r="AP27947" s="14">
        <v>0</v>
      </c>
      <c r="AS27947" s="14">
        <v>0</v>
      </c>
      <c r="AT27947" s="14">
        <v>0</v>
      </c>
      <c r="AU27947" s="25">
        <v>2.2165832348514969</v>
      </c>
      <c r="AV27947" s="25">
        <v>0.90401842840727098</v>
      </c>
      <c r="AW27947" s="25">
        <v>2.1409500016708662</v>
      </c>
      <c r="AY27947" s="26">
        <v>0</v>
      </c>
      <c r="BA27947" s="26">
        <v>0</v>
      </c>
      <c r="BB27947" s="26">
        <v>0</v>
      </c>
      <c r="BC27947" s="26">
        <v>0</v>
      </c>
      <c r="BF27947" s="14">
        <v>0</v>
      </c>
      <c r="BG27947" s="14">
        <v>0</v>
      </c>
    </row>
    <row r="27948" spans="1:59" x14ac:dyDescent="0.25">
      <c r="A27948" t="s">
        <v>148</v>
      </c>
      <c r="B27948" s="2">
        <v>44476.75</v>
      </c>
      <c r="C27948" s="1">
        <v>44476</v>
      </c>
      <c r="D27948">
        <v>11</v>
      </c>
      <c r="E27948" s="2">
        <v>44476.458333333336</v>
      </c>
      <c r="F27948" s="8" t="s">
        <v>388</v>
      </c>
      <c r="G27948" s="10" t="s">
        <v>389</v>
      </c>
      <c r="J27948" s="14">
        <v>0</v>
      </c>
      <c r="K27948" s="14">
        <v>0</v>
      </c>
      <c r="P27948" s="14">
        <v>0</v>
      </c>
      <c r="Q27948" s="14">
        <v>0</v>
      </c>
      <c r="S27948" s="14">
        <v>0</v>
      </c>
      <c r="V27948" s="14">
        <v>0</v>
      </c>
      <c r="W27948" s="14">
        <v>0</v>
      </c>
      <c r="X27948" s="14">
        <v>0</v>
      </c>
      <c r="AK27948" s="14">
        <v>0</v>
      </c>
      <c r="AN27948" s="14">
        <v>0</v>
      </c>
      <c r="AO27948" s="14">
        <v>0</v>
      </c>
      <c r="AP27948" s="14">
        <v>0</v>
      </c>
      <c r="AS27948" s="14">
        <v>0</v>
      </c>
      <c r="AT27948" s="14">
        <v>0</v>
      </c>
      <c r="AU27948" s="25">
        <v>2.2156943900272443</v>
      </c>
      <c r="AV27948" s="25">
        <v>0.9030228141708847</v>
      </c>
      <c r="AW27948" s="25">
        <v>2.1477183754597231</v>
      </c>
      <c r="AY27948" s="26">
        <v>0</v>
      </c>
      <c r="BA27948" s="26">
        <v>0</v>
      </c>
      <c r="BB27948" s="26">
        <v>0</v>
      </c>
      <c r="BC27948" s="26">
        <v>0</v>
      </c>
      <c r="BF27948" s="14">
        <v>0</v>
      </c>
      <c r="BG27948" s="14">
        <v>0</v>
      </c>
    </row>
    <row r="27949" spans="1:59" x14ac:dyDescent="0.25">
      <c r="A27949" t="s">
        <v>148</v>
      </c>
      <c r="B27949" s="2">
        <v>44476.791666666664</v>
      </c>
      <c r="C27949" s="1">
        <v>44476</v>
      </c>
      <c r="D27949">
        <v>12</v>
      </c>
      <c r="E27949" s="2">
        <v>44476.5</v>
      </c>
      <c r="F27949" s="8" t="s">
        <v>388</v>
      </c>
      <c r="G27949" s="10" t="s">
        <v>389</v>
      </c>
      <c r="J27949" s="14">
        <v>0</v>
      </c>
      <c r="K27949" s="14">
        <v>0</v>
      </c>
      <c r="P27949" s="14">
        <v>0</v>
      </c>
      <c r="Q27949" s="14">
        <v>0</v>
      </c>
      <c r="S27949" s="14">
        <v>0</v>
      </c>
      <c r="V27949" s="14">
        <v>0</v>
      </c>
      <c r="W27949" s="14">
        <v>0</v>
      </c>
      <c r="X27949" s="14">
        <v>0</v>
      </c>
      <c r="AK27949" s="14">
        <v>0</v>
      </c>
      <c r="AN27949" s="14">
        <v>0</v>
      </c>
      <c r="AO27949" s="14">
        <v>0</v>
      </c>
      <c r="AP27949" s="14">
        <v>0</v>
      </c>
      <c r="AS27949" s="14">
        <v>0</v>
      </c>
      <c r="AT27949" s="14">
        <v>0</v>
      </c>
      <c r="AU27949" s="25">
        <v>2.2145131439891506</v>
      </c>
      <c r="AV27949" s="25">
        <v>0.90234900369780635</v>
      </c>
      <c r="AW27949" s="25">
        <v>2.1404880139453462</v>
      </c>
      <c r="AY27949" s="26">
        <v>0</v>
      </c>
      <c r="BA27949" s="26">
        <v>0</v>
      </c>
      <c r="BB27949" s="26">
        <v>0</v>
      </c>
      <c r="BC27949" s="26">
        <v>0</v>
      </c>
      <c r="BF27949" s="14">
        <v>0</v>
      </c>
      <c r="BG27949" s="14">
        <v>0</v>
      </c>
    </row>
    <row r="27950" spans="1:59" x14ac:dyDescent="0.25">
      <c r="A27950" t="s">
        <v>148</v>
      </c>
      <c r="B27950" s="2">
        <v>44476.833333333336</v>
      </c>
      <c r="C27950" s="1">
        <v>44476</v>
      </c>
      <c r="D27950">
        <v>13</v>
      </c>
      <c r="E27950" s="2">
        <v>44476.541666666664</v>
      </c>
      <c r="F27950" s="8" t="s">
        <v>388</v>
      </c>
      <c r="G27950" s="10" t="s">
        <v>389</v>
      </c>
      <c r="J27950" s="14">
        <v>0</v>
      </c>
      <c r="K27950" s="14">
        <v>0</v>
      </c>
      <c r="P27950" s="14">
        <v>0</v>
      </c>
      <c r="Q27950" s="14">
        <v>0</v>
      </c>
      <c r="S27950" s="14">
        <v>0</v>
      </c>
      <c r="V27950" s="14">
        <v>0</v>
      </c>
      <c r="W27950" s="14">
        <v>0</v>
      </c>
      <c r="X27950" s="14">
        <v>0</v>
      </c>
      <c r="AK27950" s="14">
        <v>0</v>
      </c>
      <c r="AN27950" s="14">
        <v>0</v>
      </c>
      <c r="AO27950" s="14">
        <v>0</v>
      </c>
      <c r="AP27950" s="14">
        <v>0</v>
      </c>
      <c r="AS27950" s="14">
        <v>0</v>
      </c>
      <c r="AT27950" s="14">
        <v>0</v>
      </c>
      <c r="AU27950" s="25">
        <v>2.2138269449378423</v>
      </c>
      <c r="AV27950" s="25">
        <v>0.90146816705995414</v>
      </c>
      <c r="AW27950" s="25">
        <v>2.2425482175119731</v>
      </c>
      <c r="AY27950" s="26">
        <v>0</v>
      </c>
      <c r="BA27950" s="26">
        <v>0</v>
      </c>
      <c r="BB27950" s="26">
        <v>0</v>
      </c>
      <c r="BC27950" s="26">
        <v>0</v>
      </c>
      <c r="BF27950" s="14">
        <v>0</v>
      </c>
      <c r="BG27950" s="14">
        <v>0</v>
      </c>
    </row>
    <row r="27951" spans="1:59" x14ac:dyDescent="0.25">
      <c r="A27951" t="s">
        <v>148</v>
      </c>
      <c r="B27951" s="2">
        <v>44476.875</v>
      </c>
      <c r="C27951" s="1">
        <v>44476</v>
      </c>
      <c r="D27951">
        <v>14</v>
      </c>
      <c r="E27951" s="2">
        <v>44476.583333333336</v>
      </c>
      <c r="F27951" s="8" t="s">
        <v>388</v>
      </c>
      <c r="G27951" s="10" t="s">
        <v>389</v>
      </c>
      <c r="J27951" s="14">
        <v>0</v>
      </c>
      <c r="K27951" s="14">
        <v>0</v>
      </c>
      <c r="P27951" s="14">
        <v>0</v>
      </c>
      <c r="Q27951" s="14">
        <v>0</v>
      </c>
      <c r="S27951" s="14">
        <v>0</v>
      </c>
      <c r="V27951" s="14">
        <v>0</v>
      </c>
      <c r="W27951" s="14">
        <v>0</v>
      </c>
      <c r="X27951" s="14">
        <v>0</v>
      </c>
      <c r="AK27951" s="14">
        <v>0</v>
      </c>
      <c r="AN27951" s="14">
        <v>0</v>
      </c>
      <c r="AO27951" s="14">
        <v>0</v>
      </c>
      <c r="AP27951" s="14">
        <v>0</v>
      </c>
      <c r="AS27951" s="14">
        <v>0</v>
      </c>
      <c r="AT27951" s="14">
        <v>0</v>
      </c>
      <c r="AU27951" s="25">
        <v>2.2136504195479758</v>
      </c>
      <c r="AV27951" s="25">
        <v>0.90115116432519315</v>
      </c>
      <c r="AW27951" s="25">
        <v>2.1469938780083897</v>
      </c>
      <c r="AY27951" s="26">
        <v>0</v>
      </c>
      <c r="BA27951" s="26">
        <v>0</v>
      </c>
      <c r="BB27951" s="26">
        <v>0</v>
      </c>
      <c r="BC27951" s="26">
        <v>0</v>
      </c>
      <c r="BF27951" s="14">
        <v>0</v>
      </c>
      <c r="BG27951" s="14">
        <v>0</v>
      </c>
    </row>
    <row r="27952" spans="1:59" x14ac:dyDescent="0.25">
      <c r="A27952" t="s">
        <v>148</v>
      </c>
      <c r="B27952" s="2">
        <v>44476.916666666664</v>
      </c>
      <c r="C27952" s="1">
        <v>44476</v>
      </c>
      <c r="D27952">
        <v>15</v>
      </c>
      <c r="E27952" s="2">
        <v>44476.625</v>
      </c>
      <c r="F27952" s="8" t="s">
        <v>388</v>
      </c>
      <c r="G27952" s="10" t="s">
        <v>389</v>
      </c>
      <c r="J27952" s="14">
        <v>0</v>
      </c>
      <c r="K27952" s="14">
        <v>0</v>
      </c>
      <c r="P27952" s="14">
        <v>0</v>
      </c>
      <c r="Q27952" s="14">
        <v>0</v>
      </c>
      <c r="S27952" s="14">
        <v>0</v>
      </c>
      <c r="V27952" s="14">
        <v>0</v>
      </c>
      <c r="W27952" s="14">
        <v>0</v>
      </c>
      <c r="X27952" s="14">
        <v>0</v>
      </c>
      <c r="AK27952" s="14">
        <v>0</v>
      </c>
      <c r="AN27952" s="14">
        <v>0</v>
      </c>
      <c r="AO27952" s="14">
        <v>0</v>
      </c>
      <c r="AP27952" s="14">
        <v>0</v>
      </c>
      <c r="AS27952" s="14">
        <v>0</v>
      </c>
      <c r="AT27952" s="14">
        <v>0</v>
      </c>
      <c r="AU27952" s="25">
        <v>2.2134299361650314</v>
      </c>
      <c r="AV27952" s="25">
        <v>0.90037922876944232</v>
      </c>
      <c r="AW27952" s="25">
        <v>2.1451954859490487</v>
      </c>
      <c r="AY27952" s="26">
        <v>0</v>
      </c>
      <c r="BA27952" s="26">
        <v>0</v>
      </c>
      <c r="BB27952" s="26">
        <v>0</v>
      </c>
      <c r="BC27952" s="26">
        <v>0</v>
      </c>
      <c r="BF27952" s="14">
        <v>0</v>
      </c>
      <c r="BG27952" s="14">
        <v>0</v>
      </c>
    </row>
    <row r="27953" spans="1:59" x14ac:dyDescent="0.25">
      <c r="A27953" t="s">
        <v>148</v>
      </c>
      <c r="B27953" s="2">
        <v>44476.958333333336</v>
      </c>
      <c r="C27953" s="1">
        <v>44476</v>
      </c>
      <c r="D27953">
        <v>16</v>
      </c>
      <c r="E27953" s="2">
        <v>44476.666666666664</v>
      </c>
      <c r="F27953" s="8" t="s">
        <v>388</v>
      </c>
      <c r="G27953" s="10" t="s">
        <v>389</v>
      </c>
      <c r="J27953" s="14">
        <v>0</v>
      </c>
      <c r="K27953" s="14">
        <v>0</v>
      </c>
      <c r="P27953" s="14">
        <v>0</v>
      </c>
      <c r="Q27953" s="14">
        <v>0</v>
      </c>
      <c r="S27953" s="14">
        <v>0</v>
      </c>
      <c r="V27953" s="14">
        <v>0</v>
      </c>
      <c r="W27953" s="14">
        <v>0</v>
      </c>
      <c r="X27953" s="14">
        <v>0</v>
      </c>
      <c r="AK27953" s="14">
        <v>0</v>
      </c>
      <c r="AN27953" s="14">
        <v>0</v>
      </c>
      <c r="AO27953" s="14">
        <v>0</v>
      </c>
      <c r="AP27953" s="14">
        <v>0</v>
      </c>
      <c r="AS27953" s="14">
        <v>0</v>
      </c>
      <c r="AT27953" s="14">
        <v>0</v>
      </c>
      <c r="AU27953" s="25">
        <v>2.2131280969836808</v>
      </c>
      <c r="AV27953" s="25">
        <v>0.90048330915737096</v>
      </c>
      <c r="AW27953" s="25">
        <v>2.1421764903730374</v>
      </c>
      <c r="AY27953" s="26">
        <v>0</v>
      </c>
      <c r="BA27953" s="26">
        <v>0</v>
      </c>
      <c r="BB27953" s="26">
        <v>0</v>
      </c>
      <c r="BC27953" s="26">
        <v>0</v>
      </c>
      <c r="BF27953" s="14">
        <v>0</v>
      </c>
      <c r="BG27953" s="14">
        <v>0</v>
      </c>
    </row>
    <row r="27954" spans="1:59" x14ac:dyDescent="0.25">
      <c r="A27954" t="s">
        <v>148</v>
      </c>
      <c r="B27954" s="2">
        <v>44477</v>
      </c>
      <c r="C27954" s="1">
        <v>44476</v>
      </c>
      <c r="D27954">
        <v>17</v>
      </c>
      <c r="E27954" s="2">
        <v>44476.708333333336</v>
      </c>
      <c r="F27954" s="8" t="s">
        <v>388</v>
      </c>
      <c r="G27954" s="10" t="s">
        <v>389</v>
      </c>
      <c r="J27954" s="14">
        <v>0</v>
      </c>
      <c r="K27954" s="14">
        <v>0</v>
      </c>
      <c r="P27954" s="14">
        <v>0</v>
      </c>
      <c r="Q27954" s="14">
        <v>0</v>
      </c>
      <c r="S27954" s="14">
        <v>0</v>
      </c>
      <c r="V27954" s="14">
        <v>0</v>
      </c>
      <c r="W27954" s="14">
        <v>0</v>
      </c>
      <c r="X27954" s="14">
        <v>0</v>
      </c>
      <c r="AK27954" s="14">
        <v>0</v>
      </c>
      <c r="AN27954" s="14">
        <v>0</v>
      </c>
      <c r="AO27954" s="14">
        <v>0</v>
      </c>
      <c r="AP27954" s="14">
        <v>0</v>
      </c>
      <c r="AS27954" s="14">
        <v>0</v>
      </c>
      <c r="AT27954" s="14">
        <v>0</v>
      </c>
      <c r="AU27954" s="25">
        <v>2.2132985359580086</v>
      </c>
      <c r="AV27954" s="25">
        <v>0.90032492593893498</v>
      </c>
      <c r="AW27954" s="25">
        <v>2.1410850050639589</v>
      </c>
      <c r="AY27954" s="26">
        <v>0</v>
      </c>
      <c r="BA27954" s="26">
        <v>0</v>
      </c>
      <c r="BB27954" s="26">
        <v>0</v>
      </c>
      <c r="BC27954" s="26">
        <v>0</v>
      </c>
      <c r="BF27954" s="14">
        <v>0</v>
      </c>
      <c r="BG27954" s="14">
        <v>0</v>
      </c>
    </row>
    <row r="27955" spans="1:59" x14ac:dyDescent="0.25">
      <c r="A27955" t="s">
        <v>148</v>
      </c>
      <c r="B27955" s="2">
        <v>44477.041666666664</v>
      </c>
      <c r="C27955" s="1">
        <v>44476</v>
      </c>
      <c r="D27955">
        <v>18</v>
      </c>
      <c r="E27955" s="2">
        <v>44476.75</v>
      </c>
      <c r="F27955" s="8" t="s">
        <v>388</v>
      </c>
      <c r="G27955" s="10" t="s">
        <v>389</v>
      </c>
      <c r="J27955" s="14">
        <v>0</v>
      </c>
      <c r="K27955" s="14">
        <v>0</v>
      </c>
      <c r="P27955" s="14">
        <v>0</v>
      </c>
      <c r="Q27955" s="14">
        <v>0</v>
      </c>
      <c r="S27955" s="14">
        <v>0</v>
      </c>
      <c r="V27955" s="14">
        <v>0</v>
      </c>
      <c r="W27955" s="14">
        <v>0</v>
      </c>
      <c r="X27955" s="14">
        <v>0</v>
      </c>
      <c r="AK27955" s="14">
        <v>0</v>
      </c>
      <c r="AN27955" s="14">
        <v>0</v>
      </c>
      <c r="AO27955" s="14">
        <v>0</v>
      </c>
      <c r="AP27955" s="14">
        <v>0</v>
      </c>
      <c r="AS27955" s="14">
        <v>0</v>
      </c>
      <c r="AT27955" s="14">
        <v>0</v>
      </c>
      <c r="AU27955" s="25">
        <v>2.2142599916838228</v>
      </c>
      <c r="AV27955" s="25">
        <v>0.90101892692408148</v>
      </c>
      <c r="AW27955" s="25">
        <v>2.1409323932313935</v>
      </c>
      <c r="AY27955" s="26">
        <v>0</v>
      </c>
      <c r="BA27955" s="26">
        <v>0</v>
      </c>
      <c r="BB27955" s="26">
        <v>0</v>
      </c>
      <c r="BC27955" s="26">
        <v>0</v>
      </c>
      <c r="BF27955" s="14">
        <v>0</v>
      </c>
      <c r="BG27955" s="14">
        <v>0</v>
      </c>
    </row>
    <row r="27956" spans="1:59" x14ac:dyDescent="0.25">
      <c r="A27956" t="s">
        <v>148</v>
      </c>
      <c r="B27956" s="2">
        <v>44477.083333333336</v>
      </c>
      <c r="C27956" s="1">
        <v>44476</v>
      </c>
      <c r="D27956">
        <v>19</v>
      </c>
      <c r="E27956" s="2">
        <v>44476.791666666664</v>
      </c>
      <c r="F27956" s="8" t="s">
        <v>388</v>
      </c>
      <c r="G27956" s="10" t="s">
        <v>389</v>
      </c>
      <c r="J27956" s="14">
        <v>0</v>
      </c>
      <c r="K27956" s="14">
        <v>0</v>
      </c>
      <c r="P27956" s="14">
        <v>0</v>
      </c>
      <c r="Q27956" s="14">
        <v>0</v>
      </c>
      <c r="S27956" s="14">
        <v>0</v>
      </c>
      <c r="V27956" s="14">
        <v>0</v>
      </c>
      <c r="W27956" s="14">
        <v>0</v>
      </c>
      <c r="X27956" s="14">
        <v>0</v>
      </c>
      <c r="AK27956" s="14">
        <v>0</v>
      </c>
      <c r="AN27956" s="14">
        <v>0</v>
      </c>
      <c r="AO27956" s="14">
        <v>0</v>
      </c>
      <c r="AP27956" s="14">
        <v>0</v>
      </c>
      <c r="AS27956" s="14">
        <v>0</v>
      </c>
      <c r="AT27956" s="14">
        <v>0</v>
      </c>
      <c r="AU27956" s="25">
        <v>2.2172445728854862</v>
      </c>
      <c r="AV27956" s="25">
        <v>0.90150953680048806</v>
      </c>
      <c r="AW27956" s="25">
        <v>2.1407611821594301</v>
      </c>
      <c r="AY27956" s="26">
        <v>0</v>
      </c>
      <c r="BA27956" s="26">
        <v>0</v>
      </c>
      <c r="BB27956" s="26">
        <v>0</v>
      </c>
      <c r="BC27956" s="26">
        <v>0</v>
      </c>
      <c r="BF27956" s="14">
        <v>0</v>
      </c>
      <c r="BG27956" s="14">
        <v>0</v>
      </c>
    </row>
    <row r="27957" spans="1:59" x14ac:dyDescent="0.25">
      <c r="A27957" t="s">
        <v>148</v>
      </c>
      <c r="B27957" s="2">
        <v>44477.125</v>
      </c>
      <c r="C27957" s="1">
        <v>44476</v>
      </c>
      <c r="D27957">
        <v>20</v>
      </c>
      <c r="E27957" s="2">
        <v>44476.833333333336</v>
      </c>
      <c r="F27957" s="8" t="s">
        <v>388</v>
      </c>
      <c r="G27957" s="10" t="s">
        <v>389</v>
      </c>
      <c r="J27957" s="14">
        <v>0</v>
      </c>
      <c r="K27957" s="14">
        <v>0</v>
      </c>
      <c r="P27957" s="14">
        <v>0</v>
      </c>
      <c r="Q27957" s="14">
        <v>0</v>
      </c>
      <c r="S27957" s="14">
        <v>0</v>
      </c>
      <c r="V27957" s="14">
        <v>0</v>
      </c>
      <c r="W27957" s="14">
        <v>0</v>
      </c>
      <c r="X27957" s="14">
        <v>0</v>
      </c>
      <c r="AK27957" s="14">
        <v>0</v>
      </c>
      <c r="AN27957" s="14">
        <v>0</v>
      </c>
      <c r="AO27957" s="14">
        <v>0</v>
      </c>
      <c r="AP27957" s="14">
        <v>0</v>
      </c>
      <c r="AS27957" s="14">
        <v>0</v>
      </c>
      <c r="AT27957" s="14">
        <v>0</v>
      </c>
      <c r="AU27957" s="25">
        <v>2.2188153928688288</v>
      </c>
      <c r="AV27957" s="25">
        <v>0.90193722179455904</v>
      </c>
      <c r="AW27957" s="25">
        <v>2.144139043175783</v>
      </c>
      <c r="AY27957" s="26">
        <v>0</v>
      </c>
      <c r="BA27957" s="26">
        <v>0</v>
      </c>
      <c r="BB27957" s="26">
        <v>0</v>
      </c>
      <c r="BC27957" s="26">
        <v>0</v>
      </c>
      <c r="BF27957" s="14">
        <v>0</v>
      </c>
      <c r="BG27957" s="14">
        <v>0</v>
      </c>
    </row>
    <row r="27958" spans="1:59" x14ac:dyDescent="0.25">
      <c r="A27958" t="s">
        <v>148</v>
      </c>
      <c r="B27958" s="2">
        <v>44477.166666666664</v>
      </c>
      <c r="C27958" s="1">
        <v>44476</v>
      </c>
      <c r="D27958">
        <v>21</v>
      </c>
      <c r="E27958" s="2">
        <v>44476.875</v>
      </c>
      <c r="F27958" s="8" t="s">
        <v>388</v>
      </c>
      <c r="G27958" s="10" t="s">
        <v>389</v>
      </c>
      <c r="J27958" s="14">
        <v>0</v>
      </c>
      <c r="K27958" s="14">
        <v>0</v>
      </c>
      <c r="P27958" s="14">
        <v>0</v>
      </c>
      <c r="Q27958" s="14">
        <v>0</v>
      </c>
      <c r="S27958" s="14">
        <v>0</v>
      </c>
      <c r="V27958" s="14">
        <v>0</v>
      </c>
      <c r="W27958" s="14">
        <v>0</v>
      </c>
      <c r="X27958" s="14">
        <v>0</v>
      </c>
      <c r="AK27958" s="14">
        <v>0</v>
      </c>
      <c r="AN27958" s="14">
        <v>0</v>
      </c>
      <c r="AO27958" s="14">
        <v>0</v>
      </c>
      <c r="AP27958" s="14">
        <v>0</v>
      </c>
      <c r="AS27958" s="14">
        <v>0</v>
      </c>
      <c r="AT27958" s="14">
        <v>0</v>
      </c>
      <c r="AU27958" s="25">
        <v>2.2192837672000993</v>
      </c>
      <c r="AV27958" s="25">
        <v>0.90160786936312021</v>
      </c>
      <c r="AW27958" s="25">
        <v>2.2469175136048025</v>
      </c>
      <c r="AY27958" s="26">
        <v>0</v>
      </c>
      <c r="BA27958" s="26">
        <v>0</v>
      </c>
      <c r="BB27958" s="26">
        <v>0</v>
      </c>
      <c r="BC27958" s="26">
        <v>0</v>
      </c>
      <c r="BF27958" s="14">
        <v>0</v>
      </c>
      <c r="BG27958" s="14">
        <v>0</v>
      </c>
    </row>
    <row r="27959" spans="1:59" x14ac:dyDescent="0.25">
      <c r="A27959" t="s">
        <v>148</v>
      </c>
      <c r="B27959" s="2">
        <v>44477.208333333336</v>
      </c>
      <c r="C27959" s="1">
        <v>44476</v>
      </c>
      <c r="D27959">
        <v>22</v>
      </c>
      <c r="E27959" s="2">
        <v>44476.916666666664</v>
      </c>
      <c r="F27959" s="8" t="s">
        <v>388</v>
      </c>
      <c r="G27959" s="10" t="s">
        <v>389</v>
      </c>
      <c r="J27959" s="14">
        <v>0</v>
      </c>
      <c r="K27959" s="14">
        <v>0</v>
      </c>
      <c r="P27959" s="14">
        <v>0</v>
      </c>
      <c r="Q27959" s="14">
        <v>0</v>
      </c>
      <c r="S27959" s="14">
        <v>0</v>
      </c>
      <c r="V27959" s="14">
        <v>0</v>
      </c>
      <c r="W27959" s="14">
        <v>0</v>
      </c>
      <c r="X27959" s="14">
        <v>0</v>
      </c>
      <c r="AK27959" s="14">
        <v>0</v>
      </c>
      <c r="AN27959" s="14">
        <v>0</v>
      </c>
      <c r="AO27959" s="14">
        <v>0</v>
      </c>
      <c r="AP27959" s="14">
        <v>0</v>
      </c>
      <c r="AS27959" s="14">
        <v>0</v>
      </c>
      <c r="AT27959" s="14">
        <v>0</v>
      </c>
      <c r="AU27959" s="25">
        <v>2.2183579525976871</v>
      </c>
      <c r="AV27959" s="25">
        <v>0.90210614693621372</v>
      </c>
      <c r="AW27959" s="25">
        <v>2.1454514303104997</v>
      </c>
      <c r="AY27959" s="26">
        <v>0</v>
      </c>
      <c r="BA27959" s="26">
        <v>0</v>
      </c>
      <c r="BB27959" s="26">
        <v>0</v>
      </c>
      <c r="BC27959" s="26">
        <v>0</v>
      </c>
      <c r="BF27959" s="14">
        <v>0</v>
      </c>
      <c r="BG27959" s="14">
        <v>0</v>
      </c>
    </row>
    <row r="27960" spans="1:59" x14ac:dyDescent="0.25">
      <c r="A27960" t="s">
        <v>148</v>
      </c>
      <c r="B27960" s="2">
        <v>44477.25</v>
      </c>
      <c r="C27960" s="1">
        <v>44476</v>
      </c>
      <c r="D27960">
        <v>23</v>
      </c>
      <c r="E27960" s="2">
        <v>44476.958333333336</v>
      </c>
      <c r="F27960" s="8" t="s">
        <v>388</v>
      </c>
      <c r="G27960" s="10" t="s">
        <v>389</v>
      </c>
      <c r="J27960" s="14">
        <v>0</v>
      </c>
      <c r="K27960" s="14">
        <v>0</v>
      </c>
      <c r="P27960" s="14">
        <v>0</v>
      </c>
      <c r="Q27960" s="14">
        <v>0</v>
      </c>
      <c r="S27960" s="14">
        <v>0</v>
      </c>
      <c r="V27960" s="14">
        <v>0</v>
      </c>
      <c r="W27960" s="14">
        <v>0</v>
      </c>
      <c r="X27960" s="14">
        <v>0</v>
      </c>
      <c r="AK27960" s="14">
        <v>0</v>
      </c>
      <c r="AN27960" s="14">
        <v>0</v>
      </c>
      <c r="AO27960" s="14">
        <v>0</v>
      </c>
      <c r="AP27960" s="14">
        <v>0</v>
      </c>
      <c r="AS27960" s="14">
        <v>0</v>
      </c>
      <c r="AT27960" s="14">
        <v>0</v>
      </c>
      <c r="AU27960" s="25">
        <v>2.2206170656583755</v>
      </c>
      <c r="AV27960" s="25">
        <v>0.90403244351832024</v>
      </c>
      <c r="AW27960" s="25">
        <v>2.2472937079764259</v>
      </c>
      <c r="AY27960" s="26">
        <v>0</v>
      </c>
      <c r="BA27960" s="26">
        <v>0</v>
      </c>
      <c r="BB27960" s="26">
        <v>0</v>
      </c>
      <c r="BC27960" s="26">
        <v>0</v>
      </c>
      <c r="BF27960" s="14">
        <v>0</v>
      </c>
      <c r="BG27960" s="14">
        <v>0</v>
      </c>
    </row>
    <row r="27961" spans="1:59" x14ac:dyDescent="0.25">
      <c r="A27961" t="s">
        <v>148</v>
      </c>
      <c r="B27961" s="2">
        <v>44477.291666666664</v>
      </c>
      <c r="C27961" s="1">
        <v>44476</v>
      </c>
      <c r="D27961">
        <v>24</v>
      </c>
      <c r="E27961" s="2">
        <v>44477</v>
      </c>
      <c r="F27961" s="8" t="s">
        <v>388</v>
      </c>
      <c r="G27961" s="10" t="s">
        <v>389</v>
      </c>
      <c r="J27961" s="14">
        <v>0</v>
      </c>
      <c r="K27961" s="14">
        <v>0</v>
      </c>
      <c r="P27961" s="14">
        <v>0</v>
      </c>
      <c r="Q27961" s="14">
        <v>0</v>
      </c>
      <c r="S27961" s="14">
        <v>0</v>
      </c>
      <c r="V27961" s="14">
        <v>0</v>
      </c>
      <c r="W27961" s="14">
        <v>0</v>
      </c>
      <c r="X27961" s="14">
        <v>0</v>
      </c>
      <c r="AK27961" s="14">
        <v>0</v>
      </c>
      <c r="AN27961" s="14">
        <v>0</v>
      </c>
      <c r="AO27961" s="14">
        <v>0</v>
      </c>
      <c r="AP27961" s="14">
        <v>0</v>
      </c>
      <c r="AS27961" s="14">
        <v>0</v>
      </c>
      <c r="AT27961" s="14">
        <v>0</v>
      </c>
      <c r="AU27961" s="25">
        <v>2.2214356331269038</v>
      </c>
      <c r="AV27961" s="25">
        <v>0.90435330603234865</v>
      </c>
      <c r="AW27961" s="25">
        <v>2.1463555610064797</v>
      </c>
      <c r="AY27961" s="26">
        <v>0</v>
      </c>
      <c r="BA27961" s="26">
        <v>0</v>
      </c>
      <c r="BB27961" s="26">
        <v>0</v>
      </c>
      <c r="BC27961" s="26">
        <v>0</v>
      </c>
      <c r="BF27961" s="14">
        <v>0</v>
      </c>
      <c r="BG27961" s="14">
        <v>0</v>
      </c>
    </row>
    <row r="27962" spans="1:59" x14ac:dyDescent="0.25">
      <c r="A27962" t="s">
        <v>148</v>
      </c>
      <c r="B27962" s="2">
        <v>44477.333333333336</v>
      </c>
      <c r="C27962" s="1">
        <v>44477</v>
      </c>
      <c r="D27962">
        <v>1</v>
      </c>
      <c r="E27962" s="2">
        <v>44477.041666666664</v>
      </c>
      <c r="F27962" s="8" t="s">
        <v>388</v>
      </c>
      <c r="G27962" s="10" t="s">
        <v>389</v>
      </c>
      <c r="J27962" s="14">
        <v>0</v>
      </c>
      <c r="K27962" s="14">
        <v>0</v>
      </c>
      <c r="P27962" s="14">
        <v>0</v>
      </c>
      <c r="Q27962" s="14">
        <v>0</v>
      </c>
      <c r="S27962" s="14">
        <v>0</v>
      </c>
      <c r="V27962" s="14">
        <v>0</v>
      </c>
      <c r="W27962" s="14">
        <v>0</v>
      </c>
      <c r="X27962" s="14">
        <v>0</v>
      </c>
      <c r="AK27962" s="14">
        <v>0</v>
      </c>
      <c r="AN27962" s="14">
        <v>0</v>
      </c>
      <c r="AO27962" s="14">
        <v>0</v>
      </c>
      <c r="AP27962" s="14">
        <v>0</v>
      </c>
      <c r="AS27962" s="14">
        <v>0</v>
      </c>
      <c r="AT27962" s="14">
        <v>0</v>
      </c>
      <c r="AU27962" s="25">
        <v>2.2224226291701443</v>
      </c>
      <c r="AV27962" s="25">
        <v>0.90473528913969847</v>
      </c>
      <c r="AW27962" s="25">
        <v>2.1463555610064793</v>
      </c>
      <c r="AY27962" s="26">
        <v>0</v>
      </c>
      <c r="BA27962" s="26">
        <v>0</v>
      </c>
      <c r="BB27962" s="26">
        <v>0</v>
      </c>
      <c r="BC27962" s="26">
        <v>0</v>
      </c>
      <c r="BF27962" s="14">
        <v>0</v>
      </c>
      <c r="BG27962" s="14">
        <v>0</v>
      </c>
    </row>
    <row r="27963" spans="1:59" x14ac:dyDescent="0.25">
      <c r="A27963" t="s">
        <v>148</v>
      </c>
      <c r="B27963" s="2">
        <v>44477.375</v>
      </c>
      <c r="C27963" s="1">
        <v>44477</v>
      </c>
      <c r="D27963">
        <v>2</v>
      </c>
      <c r="E27963" s="2">
        <v>44477.083333333336</v>
      </c>
      <c r="F27963" s="8" t="s">
        <v>388</v>
      </c>
      <c r="G27963" s="10" t="s">
        <v>389</v>
      </c>
      <c r="J27963" s="14">
        <v>0</v>
      </c>
      <c r="K27963" s="14">
        <v>0</v>
      </c>
      <c r="P27963" s="14">
        <v>0</v>
      </c>
      <c r="Q27963" s="14">
        <v>0</v>
      </c>
      <c r="S27963" s="14">
        <v>0</v>
      </c>
      <c r="V27963" s="14">
        <v>0</v>
      </c>
      <c r="W27963" s="14">
        <v>0</v>
      </c>
      <c r="X27963" s="14">
        <v>0</v>
      </c>
      <c r="AK27963" s="14">
        <v>0</v>
      </c>
      <c r="AN27963" s="14">
        <v>0</v>
      </c>
      <c r="AO27963" s="14">
        <v>0</v>
      </c>
      <c r="AP27963" s="14">
        <v>0</v>
      </c>
      <c r="AS27963" s="14">
        <v>0</v>
      </c>
      <c r="AT27963" s="14">
        <v>0</v>
      </c>
      <c r="AU27963" s="25">
        <v>2.2226902569974278</v>
      </c>
      <c r="AV27963" s="25">
        <v>0.90534210256058811</v>
      </c>
      <c r="AW27963" s="25">
        <v>2.2479899943456179</v>
      </c>
      <c r="AY27963" s="26">
        <v>0</v>
      </c>
      <c r="BA27963" s="26">
        <v>0</v>
      </c>
      <c r="BB27963" s="26">
        <v>0</v>
      </c>
      <c r="BC27963" s="26">
        <v>0</v>
      </c>
      <c r="BF27963" s="14">
        <v>0</v>
      </c>
      <c r="BG27963" s="14">
        <v>0</v>
      </c>
    </row>
    <row r="27964" spans="1:59" x14ac:dyDescent="0.25">
      <c r="A27964" t="s">
        <v>148</v>
      </c>
      <c r="B27964" s="2">
        <v>44477.416666666664</v>
      </c>
      <c r="C27964" s="1">
        <v>44477</v>
      </c>
      <c r="D27964">
        <v>3</v>
      </c>
      <c r="E27964" s="2">
        <v>44477.125</v>
      </c>
      <c r="F27964" s="8" t="s">
        <v>388</v>
      </c>
      <c r="G27964" s="10" t="s">
        <v>389</v>
      </c>
      <c r="J27964" s="14">
        <v>0</v>
      </c>
      <c r="K27964" s="14">
        <v>0</v>
      </c>
      <c r="P27964" s="14">
        <v>0</v>
      </c>
      <c r="Q27964" s="14">
        <v>0</v>
      </c>
      <c r="S27964" s="14">
        <v>0</v>
      </c>
      <c r="V27964" s="14">
        <v>0</v>
      </c>
      <c r="W27964" s="14">
        <v>0</v>
      </c>
      <c r="X27964" s="14">
        <v>0</v>
      </c>
      <c r="AK27964" s="14">
        <v>0</v>
      </c>
      <c r="AN27964" s="14">
        <v>0</v>
      </c>
      <c r="AO27964" s="14">
        <v>0</v>
      </c>
      <c r="AP27964" s="14">
        <v>0</v>
      </c>
      <c r="AS27964" s="14">
        <v>0</v>
      </c>
      <c r="AT27964" s="14">
        <v>0</v>
      </c>
      <c r="AU27964" s="25">
        <v>2.2217247635714141</v>
      </c>
      <c r="AV27964" s="25">
        <v>0.90606892863142452</v>
      </c>
      <c r="AW27964" s="25">
        <v>2.1785451044525082</v>
      </c>
      <c r="AY27964" s="26">
        <v>0</v>
      </c>
      <c r="BA27964" s="26">
        <v>0</v>
      </c>
      <c r="BB27964" s="26">
        <v>0</v>
      </c>
      <c r="BC27964" s="26">
        <v>0</v>
      </c>
      <c r="BF27964" s="14">
        <v>0</v>
      </c>
      <c r="BG27964" s="14">
        <v>0</v>
      </c>
    </row>
    <row r="27965" spans="1:59" x14ac:dyDescent="0.25">
      <c r="A27965" t="s">
        <v>148</v>
      </c>
      <c r="B27965" s="2">
        <v>44477.458333333336</v>
      </c>
      <c r="C27965" s="1">
        <v>44477</v>
      </c>
      <c r="D27965">
        <v>4</v>
      </c>
      <c r="E27965" s="2">
        <v>44477.166666666664</v>
      </c>
      <c r="F27965" s="8" t="s">
        <v>388</v>
      </c>
      <c r="G27965" s="10" t="s">
        <v>389</v>
      </c>
      <c r="J27965" s="14">
        <v>0</v>
      </c>
      <c r="K27965" s="14">
        <v>0</v>
      </c>
      <c r="P27965" s="14">
        <v>0</v>
      </c>
      <c r="Q27965" s="14">
        <v>0</v>
      </c>
      <c r="S27965" s="14">
        <v>0</v>
      </c>
      <c r="V27965" s="14">
        <v>0</v>
      </c>
      <c r="W27965" s="14">
        <v>0</v>
      </c>
      <c r="X27965" s="14">
        <v>0</v>
      </c>
      <c r="AK27965" s="14">
        <v>0</v>
      </c>
      <c r="AN27965" s="14">
        <v>0</v>
      </c>
      <c r="AO27965" s="14">
        <v>0</v>
      </c>
      <c r="AP27965" s="14">
        <v>0</v>
      </c>
      <c r="AS27965" s="14">
        <v>0</v>
      </c>
      <c r="AT27965" s="14">
        <v>0</v>
      </c>
      <c r="AU27965" s="25">
        <v>2.2199899047492631</v>
      </c>
      <c r="AV27965" s="25">
        <v>0.90641919144595451</v>
      </c>
      <c r="AW27965" s="25">
        <v>2.184794500910443</v>
      </c>
      <c r="AY27965" s="26">
        <v>0</v>
      </c>
      <c r="BA27965" s="26">
        <v>0</v>
      </c>
      <c r="BB27965" s="26">
        <v>0</v>
      </c>
      <c r="BC27965" s="26">
        <v>0</v>
      </c>
      <c r="BF27965" s="14">
        <v>0</v>
      </c>
      <c r="BG27965" s="14">
        <v>0</v>
      </c>
    </row>
    <row r="27966" spans="1:59" x14ac:dyDescent="0.25">
      <c r="A27966" t="s">
        <v>148</v>
      </c>
      <c r="B27966" s="2">
        <v>44477.5</v>
      </c>
      <c r="C27966" s="1">
        <v>44477</v>
      </c>
      <c r="D27966">
        <v>5</v>
      </c>
      <c r="E27966" s="2">
        <v>44477.208333333336</v>
      </c>
      <c r="F27966" s="8" t="s">
        <v>388</v>
      </c>
      <c r="G27966" s="10" t="s">
        <v>389</v>
      </c>
      <c r="J27966" s="14">
        <v>0</v>
      </c>
      <c r="K27966" s="14">
        <v>0</v>
      </c>
      <c r="P27966" s="14">
        <v>0</v>
      </c>
      <c r="Q27966" s="14">
        <v>0</v>
      </c>
      <c r="S27966" s="14">
        <v>0</v>
      </c>
      <c r="V27966" s="14">
        <v>0</v>
      </c>
      <c r="W27966" s="14">
        <v>0</v>
      </c>
      <c r="X27966" s="14">
        <v>0</v>
      </c>
      <c r="AK27966" s="14">
        <v>0</v>
      </c>
      <c r="AN27966" s="14">
        <v>0</v>
      </c>
      <c r="AO27966" s="14">
        <v>0</v>
      </c>
      <c r="AP27966" s="14">
        <v>0</v>
      </c>
      <c r="AS27966" s="14">
        <v>0</v>
      </c>
      <c r="AT27966" s="14">
        <v>0</v>
      </c>
      <c r="AU27966" s="25">
        <v>2.2188399291153469</v>
      </c>
      <c r="AV27966" s="25">
        <v>0.9051024762401747</v>
      </c>
      <c r="AW27966" s="25">
        <v>2.2687837811055442</v>
      </c>
      <c r="AY27966" s="26">
        <v>0</v>
      </c>
      <c r="BA27966" s="26">
        <v>0</v>
      </c>
      <c r="BB27966" s="26">
        <v>0</v>
      </c>
      <c r="BC27966" s="26">
        <v>0</v>
      </c>
      <c r="BF27966" s="14">
        <v>0</v>
      </c>
      <c r="BG27966" s="14">
        <v>0</v>
      </c>
    </row>
    <row r="27967" spans="1:59" x14ac:dyDescent="0.25">
      <c r="A27967" t="s">
        <v>148</v>
      </c>
      <c r="B27967" s="2">
        <v>44477.541666666664</v>
      </c>
      <c r="C27967" s="1">
        <v>44477</v>
      </c>
      <c r="D27967">
        <v>6</v>
      </c>
      <c r="E27967" s="2">
        <v>44477.25</v>
      </c>
      <c r="F27967" s="8" t="s">
        <v>388</v>
      </c>
      <c r="G27967" s="10" t="s">
        <v>389</v>
      </c>
      <c r="J27967" s="14">
        <v>0</v>
      </c>
      <c r="K27967" s="14">
        <v>0</v>
      </c>
      <c r="P27967" s="14">
        <v>0</v>
      </c>
      <c r="Q27967" s="14">
        <v>0</v>
      </c>
      <c r="S27967" s="14">
        <v>0</v>
      </c>
      <c r="V27967" s="14">
        <v>0</v>
      </c>
      <c r="W27967" s="14">
        <v>0</v>
      </c>
      <c r="X27967" s="14">
        <v>0</v>
      </c>
      <c r="AK27967" s="14">
        <v>0</v>
      </c>
      <c r="AN27967" s="14">
        <v>0</v>
      </c>
      <c r="AO27967" s="14">
        <v>0</v>
      </c>
      <c r="AP27967" s="14">
        <v>0</v>
      </c>
      <c r="AS27967" s="14">
        <v>0</v>
      </c>
      <c r="AT27967" s="14">
        <v>0</v>
      </c>
      <c r="AU27967" s="25">
        <v>2.2177244299042398</v>
      </c>
      <c r="AV27967" s="25">
        <v>0.9037880039784727</v>
      </c>
      <c r="AW27967" s="25">
        <v>2.2687122770983246</v>
      </c>
      <c r="AY27967" s="26">
        <v>0</v>
      </c>
      <c r="BA27967" s="26">
        <v>0</v>
      </c>
      <c r="BB27967" s="26">
        <v>0</v>
      </c>
      <c r="BC27967" s="26">
        <v>0</v>
      </c>
      <c r="BF27967" s="14">
        <v>0</v>
      </c>
      <c r="BG27967" s="14">
        <v>0</v>
      </c>
    </row>
    <row r="27968" spans="1:59" x14ac:dyDescent="0.25">
      <c r="A27968" t="s">
        <v>148</v>
      </c>
      <c r="B27968" s="2">
        <v>44477.583333333336</v>
      </c>
      <c r="C27968" s="1">
        <v>44477</v>
      </c>
      <c r="D27968">
        <v>7</v>
      </c>
      <c r="E27968" s="2">
        <v>44477.291666666664</v>
      </c>
      <c r="F27968" s="8" t="s">
        <v>388</v>
      </c>
      <c r="G27968" s="10" t="s">
        <v>389</v>
      </c>
      <c r="J27968" s="14">
        <v>0</v>
      </c>
      <c r="K27968" s="14">
        <v>0</v>
      </c>
      <c r="P27968" s="14">
        <v>0</v>
      </c>
      <c r="Q27968" s="14">
        <v>0</v>
      </c>
      <c r="S27968" s="14">
        <v>0</v>
      </c>
      <c r="V27968" s="14">
        <v>0</v>
      </c>
      <c r="W27968" s="14">
        <v>0</v>
      </c>
      <c r="X27968" s="14">
        <v>0</v>
      </c>
      <c r="AK27968" s="14">
        <v>0</v>
      </c>
      <c r="AN27968" s="14">
        <v>0</v>
      </c>
      <c r="AO27968" s="14">
        <v>0</v>
      </c>
      <c r="AP27968" s="14">
        <v>0</v>
      </c>
      <c r="AS27968" s="14">
        <v>0</v>
      </c>
      <c r="AT27968" s="14">
        <v>0</v>
      </c>
      <c r="AU27968" s="25">
        <v>2.2178178047392216</v>
      </c>
      <c r="AV27968" s="25">
        <v>0.90305776621084632</v>
      </c>
      <c r="AW27968" s="25">
        <v>2.2451052657370245</v>
      </c>
      <c r="AY27968" s="26">
        <v>0</v>
      </c>
      <c r="BA27968" s="26">
        <v>0</v>
      </c>
      <c r="BB27968" s="26">
        <v>0</v>
      </c>
      <c r="BC27968" s="26">
        <v>0</v>
      </c>
      <c r="BF27968" s="14">
        <v>0</v>
      </c>
      <c r="BG27968" s="14">
        <v>0</v>
      </c>
    </row>
    <row r="27969" spans="1:59" x14ac:dyDescent="0.25">
      <c r="A27969" t="s">
        <v>148</v>
      </c>
      <c r="B27969" s="2">
        <v>44477.625</v>
      </c>
      <c r="C27969" s="1">
        <v>44477</v>
      </c>
      <c r="D27969">
        <v>8</v>
      </c>
      <c r="E27969" s="2">
        <v>44477.333333333336</v>
      </c>
      <c r="F27969" s="8" t="s">
        <v>388</v>
      </c>
      <c r="G27969" s="10" t="s">
        <v>389</v>
      </c>
      <c r="J27969" s="14">
        <v>0</v>
      </c>
      <c r="K27969" s="14">
        <v>0</v>
      </c>
      <c r="P27969" s="14">
        <v>0</v>
      </c>
      <c r="Q27969" s="14">
        <v>0</v>
      </c>
      <c r="S27969" s="14">
        <v>0</v>
      </c>
      <c r="V27969" s="14">
        <v>0</v>
      </c>
      <c r="W27969" s="14">
        <v>0</v>
      </c>
      <c r="X27969" s="14">
        <v>0</v>
      </c>
      <c r="AK27969" s="14">
        <v>0</v>
      </c>
      <c r="AN27969" s="14">
        <v>0</v>
      </c>
      <c r="AO27969" s="14">
        <v>0</v>
      </c>
      <c r="AP27969" s="14">
        <v>0</v>
      </c>
      <c r="AS27969" s="14">
        <v>0</v>
      </c>
      <c r="AT27969" s="14">
        <v>0</v>
      </c>
      <c r="AU27969" s="25">
        <v>2.2176492711374536</v>
      </c>
      <c r="AV27969" s="25">
        <v>0.90164983998216819</v>
      </c>
      <c r="AW27969" s="25">
        <v>2.141457745144431</v>
      </c>
      <c r="AY27969" s="26">
        <v>0</v>
      </c>
      <c r="BA27969" s="26">
        <v>0</v>
      </c>
      <c r="BB27969" s="26">
        <v>0</v>
      </c>
      <c r="BC27969" s="26">
        <v>0</v>
      </c>
      <c r="BF27969" s="14">
        <v>0</v>
      </c>
      <c r="BG27969" s="14">
        <v>0</v>
      </c>
    </row>
    <row r="27970" spans="1:59" x14ac:dyDescent="0.25">
      <c r="A27970" t="s">
        <v>148</v>
      </c>
      <c r="B27970" s="2">
        <v>44477.666666666664</v>
      </c>
      <c r="C27970" s="1">
        <v>44477</v>
      </c>
      <c r="D27970">
        <v>9</v>
      </c>
      <c r="E27970" s="2">
        <v>44477.375</v>
      </c>
      <c r="F27970" s="8" t="s">
        <v>388</v>
      </c>
      <c r="G27970" s="10" t="s">
        <v>389</v>
      </c>
      <c r="J27970" s="14">
        <v>0</v>
      </c>
      <c r="K27970" s="14">
        <v>0</v>
      </c>
      <c r="P27970" s="14">
        <v>0</v>
      </c>
      <c r="Q27970" s="14">
        <v>0</v>
      </c>
      <c r="S27970" s="14">
        <v>0</v>
      </c>
      <c r="V27970" s="14">
        <v>0</v>
      </c>
      <c r="W27970" s="14">
        <v>0</v>
      </c>
      <c r="X27970" s="14">
        <v>0</v>
      </c>
      <c r="AK27970" s="14">
        <v>0</v>
      </c>
      <c r="AN27970" s="14">
        <v>0</v>
      </c>
      <c r="AO27970" s="14">
        <v>0</v>
      </c>
      <c r="AP27970" s="14">
        <v>0</v>
      </c>
      <c r="AS27970" s="14">
        <v>0</v>
      </c>
      <c r="AT27970" s="14">
        <v>0</v>
      </c>
      <c r="AU27970" s="25">
        <v>2.2174946677997793</v>
      </c>
      <c r="AV27970" s="25">
        <v>0.90032702591196201</v>
      </c>
      <c r="AW27970" s="25">
        <v>2.1393430089162182</v>
      </c>
      <c r="AY27970" s="26">
        <v>0</v>
      </c>
      <c r="BA27970" s="26">
        <v>0</v>
      </c>
      <c r="BB27970" s="26">
        <v>0</v>
      </c>
      <c r="BC27970" s="26">
        <v>0</v>
      </c>
      <c r="BF27970" s="14">
        <v>0</v>
      </c>
      <c r="BG27970" s="14">
        <v>0</v>
      </c>
    </row>
    <row r="27971" spans="1:59" x14ac:dyDescent="0.25">
      <c r="A27971" t="s">
        <v>148</v>
      </c>
      <c r="B27971" s="2">
        <v>44477.708333333336</v>
      </c>
      <c r="C27971" s="1">
        <v>44477</v>
      </c>
      <c r="D27971">
        <v>10</v>
      </c>
      <c r="E27971" s="2">
        <v>44477.416666666664</v>
      </c>
      <c r="F27971" s="8" t="s">
        <v>388</v>
      </c>
      <c r="G27971" s="10" t="s">
        <v>389</v>
      </c>
      <c r="J27971" s="14">
        <v>0</v>
      </c>
      <c r="K27971" s="14">
        <v>0</v>
      </c>
      <c r="P27971" s="14">
        <v>0</v>
      </c>
      <c r="Q27971" s="14">
        <v>0</v>
      </c>
      <c r="S27971" s="14">
        <v>0</v>
      </c>
      <c r="V27971" s="14">
        <v>0</v>
      </c>
      <c r="W27971" s="14">
        <v>0</v>
      </c>
      <c r="X27971" s="14">
        <v>0</v>
      </c>
      <c r="AK27971" s="14">
        <v>0</v>
      </c>
      <c r="AN27971" s="14">
        <v>0</v>
      </c>
      <c r="AO27971" s="14">
        <v>0</v>
      </c>
      <c r="AP27971" s="14">
        <v>0</v>
      </c>
      <c r="AS27971" s="14">
        <v>0</v>
      </c>
      <c r="AT27971" s="14">
        <v>0</v>
      </c>
      <c r="AU27971" s="25">
        <v>2.2166330247176695</v>
      </c>
      <c r="AV27971" s="25">
        <v>0.89951309727053852</v>
      </c>
      <c r="AW27971" s="25">
        <v>2.1303630475471214</v>
      </c>
      <c r="AY27971" s="26">
        <v>0</v>
      </c>
      <c r="BA27971" s="26">
        <v>0</v>
      </c>
      <c r="BB27971" s="26">
        <v>0</v>
      </c>
      <c r="BC27971" s="26">
        <v>0</v>
      </c>
      <c r="BF27971" s="14">
        <v>0</v>
      </c>
      <c r="BG27971" s="14">
        <v>0</v>
      </c>
    </row>
    <row r="27972" spans="1:59" x14ac:dyDescent="0.25">
      <c r="A27972" t="s">
        <v>148</v>
      </c>
      <c r="B27972" s="2">
        <v>44477.75</v>
      </c>
      <c r="C27972" s="1">
        <v>44477</v>
      </c>
      <c r="D27972">
        <v>11</v>
      </c>
      <c r="E27972" s="2">
        <v>44477.458333333336</v>
      </c>
      <c r="F27972" s="8" t="s">
        <v>388</v>
      </c>
      <c r="G27972" s="10" t="s">
        <v>389</v>
      </c>
      <c r="J27972" s="14">
        <v>0</v>
      </c>
      <c r="K27972" s="14">
        <v>0</v>
      </c>
      <c r="P27972" s="14">
        <v>0</v>
      </c>
      <c r="Q27972" s="14">
        <v>0</v>
      </c>
      <c r="S27972" s="14">
        <v>0</v>
      </c>
      <c r="V27972" s="14">
        <v>0</v>
      </c>
      <c r="W27972" s="14">
        <v>0</v>
      </c>
      <c r="X27972" s="14">
        <v>0</v>
      </c>
      <c r="AK27972" s="14">
        <v>0</v>
      </c>
      <c r="AN27972" s="14">
        <v>0</v>
      </c>
      <c r="AO27972" s="14">
        <v>0</v>
      </c>
      <c r="AP27972" s="14">
        <v>0</v>
      </c>
      <c r="AS27972" s="14">
        <v>0</v>
      </c>
      <c r="AT27972" s="14">
        <v>0</v>
      </c>
      <c r="AU27972" s="25">
        <v>2.2159533060545016</v>
      </c>
      <c r="AV27972" s="25">
        <v>0.89883918108501359</v>
      </c>
      <c r="AW27972" s="25">
        <v>2.1226044363082184</v>
      </c>
      <c r="AY27972" s="26">
        <v>0</v>
      </c>
      <c r="BA27972" s="26">
        <v>0</v>
      </c>
      <c r="BB27972" s="26">
        <v>0</v>
      </c>
      <c r="BC27972" s="26">
        <v>0</v>
      </c>
      <c r="BF27972" s="14">
        <v>0</v>
      </c>
      <c r="BG27972" s="14">
        <v>0</v>
      </c>
    </row>
    <row r="27973" spans="1:59" x14ac:dyDescent="0.25">
      <c r="A27973" t="s">
        <v>148</v>
      </c>
      <c r="B27973" s="2">
        <v>44477.791666666664</v>
      </c>
      <c r="C27973" s="1">
        <v>44477</v>
      </c>
      <c r="D27973">
        <v>12</v>
      </c>
      <c r="E27973" s="2">
        <v>44477.5</v>
      </c>
      <c r="F27973" s="8" t="s">
        <v>388</v>
      </c>
      <c r="G27973" s="10" t="s">
        <v>389</v>
      </c>
      <c r="J27973" s="14">
        <v>0</v>
      </c>
      <c r="K27973" s="14">
        <v>0</v>
      </c>
      <c r="P27973" s="14">
        <v>0</v>
      </c>
      <c r="Q27973" s="14">
        <v>0</v>
      </c>
      <c r="S27973" s="14">
        <v>0</v>
      </c>
      <c r="V27973" s="14">
        <v>0</v>
      </c>
      <c r="W27973" s="14">
        <v>0</v>
      </c>
      <c r="X27973" s="14">
        <v>0</v>
      </c>
      <c r="AK27973" s="14">
        <v>0</v>
      </c>
      <c r="AN27973" s="14">
        <v>0</v>
      </c>
      <c r="AO27973" s="14">
        <v>0</v>
      </c>
      <c r="AP27973" s="14">
        <v>0</v>
      </c>
      <c r="AS27973" s="14">
        <v>0</v>
      </c>
      <c r="AT27973" s="14">
        <v>0</v>
      </c>
      <c r="AU27973" s="25">
        <v>2.2151513680715107</v>
      </c>
      <c r="AV27973" s="25">
        <v>0.8974907107012986</v>
      </c>
      <c r="AW27973" s="25">
        <v>2.1276400279752035</v>
      </c>
      <c r="AY27973" s="26">
        <v>0</v>
      </c>
      <c r="BA27973" s="26">
        <v>0</v>
      </c>
      <c r="BB27973" s="26">
        <v>0</v>
      </c>
      <c r="BC27973" s="26">
        <v>0</v>
      </c>
      <c r="BF27973" s="14">
        <v>0</v>
      </c>
      <c r="BG27973" s="14">
        <v>0</v>
      </c>
    </row>
    <row r="27974" spans="1:59" x14ac:dyDescent="0.25">
      <c r="A27974" t="s">
        <v>148</v>
      </c>
      <c r="B27974" s="2">
        <v>44477.833333333336</v>
      </c>
      <c r="C27974" s="1">
        <v>44477</v>
      </c>
      <c r="D27974">
        <v>13</v>
      </c>
      <c r="E27974" s="2">
        <v>44477.541666666664</v>
      </c>
      <c r="F27974" s="8" t="s">
        <v>388</v>
      </c>
      <c r="G27974" s="10" t="s">
        <v>389</v>
      </c>
      <c r="J27974" s="14">
        <v>0</v>
      </c>
      <c r="K27974" s="14">
        <v>0</v>
      </c>
      <c r="P27974" s="14">
        <v>0</v>
      </c>
      <c r="Q27974" s="14">
        <v>0</v>
      </c>
      <c r="S27974" s="14">
        <v>0</v>
      </c>
      <c r="V27974" s="14">
        <v>0</v>
      </c>
      <c r="W27974" s="14">
        <v>0</v>
      </c>
      <c r="X27974" s="14">
        <v>0</v>
      </c>
      <c r="AK27974" s="14">
        <v>0</v>
      </c>
      <c r="AN27974" s="14">
        <v>0</v>
      </c>
      <c r="AO27974" s="14">
        <v>0</v>
      </c>
      <c r="AP27974" s="14">
        <v>0</v>
      </c>
      <c r="AS27974" s="14">
        <v>0</v>
      </c>
      <c r="AT27974" s="14">
        <v>0</v>
      </c>
      <c r="AU27974" s="25">
        <v>2.2143000441979459</v>
      </c>
      <c r="AV27974" s="25">
        <v>0.89662595420206959</v>
      </c>
      <c r="AW27974" s="25">
        <v>2.1273701692618863</v>
      </c>
      <c r="AY27974" s="26">
        <v>0</v>
      </c>
      <c r="BA27974" s="26">
        <v>0</v>
      </c>
      <c r="BB27974" s="26">
        <v>0</v>
      </c>
      <c r="BC27974" s="26">
        <v>0</v>
      </c>
      <c r="BF27974" s="14">
        <v>0</v>
      </c>
      <c r="BG27974" s="14">
        <v>0</v>
      </c>
    </row>
    <row r="27975" spans="1:59" x14ac:dyDescent="0.25">
      <c r="A27975" t="s">
        <v>148</v>
      </c>
      <c r="B27975" s="2">
        <v>44477.875</v>
      </c>
      <c r="C27975" s="1">
        <v>44477</v>
      </c>
      <c r="D27975">
        <v>14</v>
      </c>
      <c r="E27975" s="2">
        <v>44477.583333333336</v>
      </c>
      <c r="F27975" s="8" t="s">
        <v>388</v>
      </c>
      <c r="G27975" s="10" t="s">
        <v>389</v>
      </c>
      <c r="J27975" s="14">
        <v>0</v>
      </c>
      <c r="K27975" s="14">
        <v>0</v>
      </c>
      <c r="P27975" s="14">
        <v>0</v>
      </c>
      <c r="Q27975" s="14">
        <v>0</v>
      </c>
      <c r="S27975" s="14">
        <v>0</v>
      </c>
      <c r="V27975" s="14">
        <v>0</v>
      </c>
      <c r="W27975" s="14">
        <v>0</v>
      </c>
      <c r="X27975" s="14">
        <v>0</v>
      </c>
      <c r="AK27975" s="14">
        <v>0</v>
      </c>
      <c r="AN27975" s="14">
        <v>0</v>
      </c>
      <c r="AO27975" s="14">
        <v>0</v>
      </c>
      <c r="AP27975" s="14">
        <v>0</v>
      </c>
      <c r="AS27975" s="14">
        <v>0</v>
      </c>
      <c r="AT27975" s="14">
        <v>0</v>
      </c>
      <c r="AU27975" s="25">
        <v>2.2144776132895529</v>
      </c>
      <c r="AV27975" s="25">
        <v>0.89649887104866621</v>
      </c>
      <c r="AW27975" s="25">
        <v>2.1255680395919976</v>
      </c>
      <c r="AY27975" s="26">
        <v>0</v>
      </c>
      <c r="BA27975" s="26">
        <v>0</v>
      </c>
      <c r="BB27975" s="26">
        <v>0</v>
      </c>
      <c r="BC27975" s="26">
        <v>0</v>
      </c>
      <c r="BF27975" s="14">
        <v>0</v>
      </c>
      <c r="BG27975" s="14">
        <v>0</v>
      </c>
    </row>
    <row r="27976" spans="1:59" x14ac:dyDescent="0.25">
      <c r="A27976" t="s">
        <v>148</v>
      </c>
      <c r="B27976" s="2">
        <v>44477.916666666664</v>
      </c>
      <c r="C27976" s="1">
        <v>44477</v>
      </c>
      <c r="D27976">
        <v>15</v>
      </c>
      <c r="E27976" s="2">
        <v>44477.625</v>
      </c>
      <c r="F27976" s="8" t="s">
        <v>388</v>
      </c>
      <c r="G27976" s="10" t="s">
        <v>389</v>
      </c>
      <c r="J27976" s="14">
        <v>0</v>
      </c>
      <c r="K27976" s="14">
        <v>0</v>
      </c>
      <c r="P27976" s="14">
        <v>0</v>
      </c>
      <c r="Q27976" s="14">
        <v>0</v>
      </c>
      <c r="S27976" s="14">
        <v>0</v>
      </c>
      <c r="V27976" s="14">
        <v>0</v>
      </c>
      <c r="W27976" s="14">
        <v>0</v>
      </c>
      <c r="X27976" s="14">
        <v>0</v>
      </c>
      <c r="AK27976" s="14">
        <v>0</v>
      </c>
      <c r="AN27976" s="14">
        <v>0</v>
      </c>
      <c r="AO27976" s="14">
        <v>0</v>
      </c>
      <c r="AP27976" s="14">
        <v>0</v>
      </c>
      <c r="AS27976" s="14">
        <v>0</v>
      </c>
      <c r="AT27976" s="14">
        <v>0</v>
      </c>
      <c r="AU27976" s="25">
        <v>2.2152039196041193</v>
      </c>
      <c r="AV27976" s="25">
        <v>0.89598340163890078</v>
      </c>
      <c r="AW27976" s="25">
        <v>2.1511638610886918</v>
      </c>
      <c r="AY27976" s="26">
        <v>0</v>
      </c>
      <c r="BA27976" s="26">
        <v>0</v>
      </c>
      <c r="BB27976" s="26">
        <v>0</v>
      </c>
      <c r="BC27976" s="26">
        <v>0</v>
      </c>
      <c r="BF27976" s="14">
        <v>0</v>
      </c>
      <c r="BG27976" s="14">
        <v>0</v>
      </c>
    </row>
    <row r="27977" spans="1:59" x14ac:dyDescent="0.25">
      <c r="A27977" t="s">
        <v>148</v>
      </c>
      <c r="B27977" s="2">
        <v>44477.958333333336</v>
      </c>
      <c r="C27977" s="1">
        <v>44477</v>
      </c>
      <c r="D27977">
        <v>16</v>
      </c>
      <c r="E27977" s="2">
        <v>44477.666666666664</v>
      </c>
      <c r="F27977" s="8" t="s">
        <v>388</v>
      </c>
      <c r="G27977" s="10" t="s">
        <v>389</v>
      </c>
      <c r="J27977" s="14">
        <v>0</v>
      </c>
      <c r="K27977" s="14">
        <v>0</v>
      </c>
      <c r="P27977" s="14">
        <v>0</v>
      </c>
      <c r="Q27977" s="14">
        <v>0</v>
      </c>
      <c r="S27977" s="14">
        <v>0</v>
      </c>
      <c r="V27977" s="14">
        <v>0</v>
      </c>
      <c r="W27977" s="14">
        <v>0</v>
      </c>
      <c r="X27977" s="14">
        <v>0</v>
      </c>
      <c r="AK27977" s="14">
        <v>0</v>
      </c>
      <c r="AN27977" s="14">
        <v>0</v>
      </c>
      <c r="AO27977" s="14">
        <v>0</v>
      </c>
      <c r="AP27977" s="14">
        <v>0</v>
      </c>
      <c r="AS27977" s="14">
        <v>0</v>
      </c>
      <c r="AT27977" s="14">
        <v>0</v>
      </c>
      <c r="AU27977" s="25">
        <v>2.2151872034509732</v>
      </c>
      <c r="AV27977" s="25">
        <v>0.89648950054558274</v>
      </c>
      <c r="AW27977" s="25">
        <v>2.1594188615035255</v>
      </c>
      <c r="AY27977" s="26">
        <v>0</v>
      </c>
      <c r="BA27977" s="26">
        <v>0</v>
      </c>
      <c r="BB27977" s="26">
        <v>0</v>
      </c>
      <c r="BC27977" s="26">
        <v>0</v>
      </c>
      <c r="BF27977" s="14">
        <v>0</v>
      </c>
      <c r="BG27977" s="14">
        <v>0</v>
      </c>
    </row>
    <row r="27978" spans="1:59" x14ac:dyDescent="0.25">
      <c r="A27978" t="s">
        <v>148</v>
      </c>
      <c r="B27978" s="2">
        <v>44478</v>
      </c>
      <c r="C27978" s="1">
        <v>44477</v>
      </c>
      <c r="D27978">
        <v>17</v>
      </c>
      <c r="E27978" s="2">
        <v>44477.708333333336</v>
      </c>
      <c r="F27978" s="8" t="s">
        <v>388</v>
      </c>
      <c r="G27978" s="10" t="s">
        <v>389</v>
      </c>
      <c r="J27978" s="14">
        <v>0</v>
      </c>
      <c r="K27978" s="14">
        <v>0</v>
      </c>
      <c r="P27978" s="14">
        <v>0</v>
      </c>
      <c r="Q27978" s="14">
        <v>0</v>
      </c>
      <c r="S27978" s="14">
        <v>0</v>
      </c>
      <c r="V27978" s="14">
        <v>0</v>
      </c>
      <c r="W27978" s="14">
        <v>0</v>
      </c>
      <c r="X27978" s="14">
        <v>0</v>
      </c>
      <c r="AK27978" s="14">
        <v>0</v>
      </c>
      <c r="AN27978" s="14">
        <v>0</v>
      </c>
      <c r="AO27978" s="14">
        <v>0</v>
      </c>
      <c r="AP27978" s="14">
        <v>0</v>
      </c>
      <c r="AS27978" s="14">
        <v>0</v>
      </c>
      <c r="AT27978" s="14">
        <v>0</v>
      </c>
      <c r="AU27978" s="25">
        <v>2.2154206135657413</v>
      </c>
      <c r="AV27978" s="25">
        <v>0.8968496135689995</v>
      </c>
      <c r="AW27978" s="25">
        <v>2.1650341101384165</v>
      </c>
      <c r="AY27978" s="26">
        <v>0</v>
      </c>
      <c r="BA27978" s="26">
        <v>0</v>
      </c>
      <c r="BB27978" s="26">
        <v>0</v>
      </c>
      <c r="BC27978" s="26">
        <v>0</v>
      </c>
      <c r="BF27978" s="14">
        <v>0</v>
      </c>
      <c r="BG27978" s="14">
        <v>0</v>
      </c>
    </row>
    <row r="27979" spans="1:59" x14ac:dyDescent="0.25">
      <c r="A27979" t="s">
        <v>148</v>
      </c>
      <c r="B27979" s="2">
        <v>44478.041666666664</v>
      </c>
      <c r="C27979" s="1">
        <v>44477</v>
      </c>
      <c r="D27979">
        <v>18</v>
      </c>
      <c r="E27979" s="2">
        <v>44477.75</v>
      </c>
      <c r="F27979" s="8" t="s">
        <v>388</v>
      </c>
      <c r="G27979" s="10" t="s">
        <v>389</v>
      </c>
      <c r="J27979" s="14">
        <v>0</v>
      </c>
      <c r="K27979" s="14">
        <v>0</v>
      </c>
      <c r="P27979" s="14">
        <v>0</v>
      </c>
      <c r="Q27979" s="14">
        <v>0</v>
      </c>
      <c r="S27979" s="14">
        <v>0</v>
      </c>
      <c r="V27979" s="14">
        <v>0</v>
      </c>
      <c r="W27979" s="14">
        <v>0</v>
      </c>
      <c r="X27979" s="14">
        <v>0</v>
      </c>
      <c r="AK27979" s="14">
        <v>0</v>
      </c>
      <c r="AN27979" s="14">
        <v>0</v>
      </c>
      <c r="AO27979" s="14">
        <v>0</v>
      </c>
      <c r="AP27979" s="14">
        <v>0</v>
      </c>
      <c r="AS27979" s="14">
        <v>0</v>
      </c>
      <c r="AT27979" s="14">
        <v>0</v>
      </c>
      <c r="AU27979" s="25">
        <v>2.216071209362855</v>
      </c>
      <c r="AV27979" s="25">
        <v>0.89861238602413873</v>
      </c>
      <c r="AW27979" s="25">
        <v>2.1816949698097168</v>
      </c>
      <c r="AY27979" s="26">
        <v>0</v>
      </c>
      <c r="BA27979" s="26">
        <v>0</v>
      </c>
      <c r="BB27979" s="26">
        <v>0</v>
      </c>
      <c r="BC27979" s="26">
        <v>0</v>
      </c>
      <c r="BF27979" s="14">
        <v>0</v>
      </c>
      <c r="BG27979" s="14">
        <v>0</v>
      </c>
    </row>
    <row r="27980" spans="1:59" x14ac:dyDescent="0.25">
      <c r="A27980" t="s">
        <v>148</v>
      </c>
      <c r="B27980" s="2">
        <v>44478.083333333336</v>
      </c>
      <c r="C27980" s="1">
        <v>44477</v>
      </c>
      <c r="D27980">
        <v>19</v>
      </c>
      <c r="E27980" s="2">
        <v>44477.791666666664</v>
      </c>
      <c r="F27980" s="8" t="s">
        <v>388</v>
      </c>
      <c r="G27980" s="10" t="s">
        <v>389</v>
      </c>
      <c r="J27980" s="14">
        <v>0</v>
      </c>
      <c r="K27980" s="14">
        <v>0</v>
      </c>
      <c r="P27980" s="14">
        <v>0</v>
      </c>
      <c r="Q27980" s="14">
        <v>0</v>
      </c>
      <c r="S27980" s="14">
        <v>0</v>
      </c>
      <c r="V27980" s="14">
        <v>0</v>
      </c>
      <c r="W27980" s="14">
        <v>0</v>
      </c>
      <c r="X27980" s="14">
        <v>0</v>
      </c>
      <c r="AK27980" s="14">
        <v>0</v>
      </c>
      <c r="AN27980" s="14">
        <v>0</v>
      </c>
      <c r="AO27980" s="14">
        <v>0</v>
      </c>
      <c r="AP27980" s="14">
        <v>0</v>
      </c>
      <c r="AS27980" s="14">
        <v>0</v>
      </c>
      <c r="AT27980" s="14">
        <v>0</v>
      </c>
      <c r="AU27980" s="25">
        <v>2.2178078598864892</v>
      </c>
      <c r="AV27980" s="25">
        <v>0.9009333548727072</v>
      </c>
      <c r="AW27980" s="25">
        <v>2.1832633259169505</v>
      </c>
      <c r="AY27980" s="26">
        <v>0</v>
      </c>
      <c r="BA27980" s="26">
        <v>0</v>
      </c>
      <c r="BB27980" s="26">
        <v>0</v>
      </c>
      <c r="BC27980" s="26">
        <v>0</v>
      </c>
      <c r="BF27980" s="14">
        <v>0</v>
      </c>
      <c r="BG27980" s="14">
        <v>0</v>
      </c>
    </row>
    <row r="27981" spans="1:59" x14ac:dyDescent="0.25">
      <c r="A27981" t="s">
        <v>148</v>
      </c>
      <c r="B27981" s="2">
        <v>44478.125</v>
      </c>
      <c r="C27981" s="1">
        <v>44477</v>
      </c>
      <c r="D27981">
        <v>20</v>
      </c>
      <c r="E27981" s="2">
        <v>44477.833333333336</v>
      </c>
      <c r="F27981" s="8" t="s">
        <v>388</v>
      </c>
      <c r="G27981" s="10" t="s">
        <v>389</v>
      </c>
      <c r="J27981" s="14">
        <v>0</v>
      </c>
      <c r="K27981" s="14">
        <v>0</v>
      </c>
      <c r="P27981" s="14">
        <v>0</v>
      </c>
      <c r="Q27981" s="14">
        <v>0</v>
      </c>
      <c r="S27981" s="14">
        <v>0</v>
      </c>
      <c r="V27981" s="14">
        <v>0</v>
      </c>
      <c r="W27981" s="14">
        <v>0</v>
      </c>
      <c r="X27981" s="14">
        <v>0</v>
      </c>
      <c r="AK27981" s="14">
        <v>0</v>
      </c>
      <c r="AN27981" s="14">
        <v>0</v>
      </c>
      <c r="AO27981" s="14">
        <v>0</v>
      </c>
      <c r="AP27981" s="14">
        <v>0</v>
      </c>
      <c r="AS27981" s="14">
        <v>0</v>
      </c>
      <c r="AT27981" s="14">
        <v>0</v>
      </c>
      <c r="AU27981" s="25">
        <v>2.2195793975390679</v>
      </c>
      <c r="AV27981" s="25">
        <v>0.90202526058408428</v>
      </c>
      <c r="AW27981" s="25">
        <v>2.1837904864532329</v>
      </c>
      <c r="AY27981" s="26">
        <v>0</v>
      </c>
      <c r="BA27981" s="26">
        <v>0</v>
      </c>
      <c r="BB27981" s="26">
        <v>0</v>
      </c>
      <c r="BC27981" s="26">
        <v>0</v>
      </c>
      <c r="BF27981" s="14">
        <v>0</v>
      </c>
      <c r="BG27981" s="14">
        <v>0</v>
      </c>
    </row>
    <row r="27982" spans="1:59" x14ac:dyDescent="0.25">
      <c r="A27982" t="s">
        <v>148</v>
      </c>
      <c r="B27982" s="2">
        <v>44478.166666666664</v>
      </c>
      <c r="C27982" s="1">
        <v>44477</v>
      </c>
      <c r="D27982">
        <v>21</v>
      </c>
      <c r="E27982" s="2">
        <v>44477.875</v>
      </c>
      <c r="F27982" s="8" t="s">
        <v>388</v>
      </c>
      <c r="G27982" s="10" t="s">
        <v>389</v>
      </c>
      <c r="J27982" s="14">
        <v>0</v>
      </c>
      <c r="K27982" s="14">
        <v>0</v>
      </c>
      <c r="P27982" s="14">
        <v>0</v>
      </c>
      <c r="Q27982" s="14">
        <v>0</v>
      </c>
      <c r="S27982" s="14">
        <v>0</v>
      </c>
      <c r="V27982" s="14">
        <v>0</v>
      </c>
      <c r="W27982" s="14">
        <v>0</v>
      </c>
      <c r="X27982" s="14">
        <v>0</v>
      </c>
      <c r="AK27982" s="14">
        <v>0</v>
      </c>
      <c r="AN27982" s="14">
        <v>0</v>
      </c>
      <c r="AO27982" s="14">
        <v>0</v>
      </c>
      <c r="AP27982" s="14">
        <v>0</v>
      </c>
      <c r="AS27982" s="14">
        <v>0</v>
      </c>
      <c r="AT27982" s="14">
        <v>0</v>
      </c>
      <c r="AU27982" s="25">
        <v>2.2203103902114298</v>
      </c>
      <c r="AV27982" s="25">
        <v>0.90200241184969565</v>
      </c>
      <c r="AW27982" s="25">
        <v>2.1569669601786572</v>
      </c>
      <c r="AY27982" s="26">
        <v>0</v>
      </c>
      <c r="BA27982" s="26">
        <v>0</v>
      </c>
      <c r="BB27982" s="26">
        <v>0</v>
      </c>
      <c r="BC27982" s="26">
        <v>0</v>
      </c>
      <c r="BF27982" s="14">
        <v>0</v>
      </c>
      <c r="BG27982" s="14">
        <v>0</v>
      </c>
    </row>
    <row r="27983" spans="1:59" x14ac:dyDescent="0.25">
      <c r="A27983" t="s">
        <v>148</v>
      </c>
      <c r="B27983" s="2">
        <v>44478.208333333336</v>
      </c>
      <c r="C27983" s="1">
        <v>44477</v>
      </c>
      <c r="D27983">
        <v>22</v>
      </c>
      <c r="E27983" s="2">
        <v>44477.916666666664</v>
      </c>
      <c r="F27983" s="8" t="s">
        <v>388</v>
      </c>
      <c r="G27983" s="10" t="s">
        <v>389</v>
      </c>
      <c r="J27983" s="14">
        <v>0</v>
      </c>
      <c r="K27983" s="14">
        <v>0</v>
      </c>
      <c r="P27983" s="14">
        <v>0</v>
      </c>
      <c r="Q27983" s="14">
        <v>0</v>
      </c>
      <c r="S27983" s="14">
        <v>0</v>
      </c>
      <c r="V27983" s="14">
        <v>0</v>
      </c>
      <c r="W27983" s="14">
        <v>0</v>
      </c>
      <c r="X27983" s="14">
        <v>0</v>
      </c>
      <c r="AK27983" s="14">
        <v>0</v>
      </c>
      <c r="AN27983" s="14">
        <v>0</v>
      </c>
      <c r="AO27983" s="14">
        <v>0</v>
      </c>
      <c r="AP27983" s="14">
        <v>0</v>
      </c>
      <c r="AS27983" s="14">
        <v>0</v>
      </c>
      <c r="AT27983" s="14">
        <v>0</v>
      </c>
      <c r="AU27983" s="25">
        <v>2.2196023027477172</v>
      </c>
      <c r="AV27983" s="25">
        <v>0.9015183801170652</v>
      </c>
      <c r="AW27983" s="25">
        <v>2.2129077456160768</v>
      </c>
      <c r="AY27983" s="26">
        <v>0</v>
      </c>
      <c r="BA27983" s="26">
        <v>0</v>
      </c>
      <c r="BB27983" s="26">
        <v>0</v>
      </c>
      <c r="BC27983" s="26">
        <v>0</v>
      </c>
      <c r="BF27983" s="14">
        <v>0</v>
      </c>
      <c r="BG27983" s="14">
        <v>0</v>
      </c>
    </row>
    <row r="27984" spans="1:59" x14ac:dyDescent="0.25">
      <c r="A27984" t="s">
        <v>148</v>
      </c>
      <c r="B27984" s="2">
        <v>44478.25</v>
      </c>
      <c r="C27984" s="1">
        <v>44477</v>
      </c>
      <c r="D27984">
        <v>23</v>
      </c>
      <c r="E27984" s="2">
        <v>44477.958333333336</v>
      </c>
      <c r="F27984" s="8" t="s">
        <v>388</v>
      </c>
      <c r="G27984" s="10" t="s">
        <v>389</v>
      </c>
      <c r="J27984" s="14">
        <v>0</v>
      </c>
      <c r="K27984" s="14">
        <v>0</v>
      </c>
      <c r="P27984" s="14">
        <v>0</v>
      </c>
      <c r="Q27984" s="14">
        <v>0</v>
      </c>
      <c r="S27984" s="14">
        <v>0</v>
      </c>
      <c r="V27984" s="14">
        <v>0</v>
      </c>
      <c r="W27984" s="14">
        <v>0</v>
      </c>
      <c r="X27984" s="14">
        <v>0</v>
      </c>
      <c r="AK27984" s="14">
        <v>0</v>
      </c>
      <c r="AN27984" s="14">
        <v>0</v>
      </c>
      <c r="AO27984" s="14">
        <v>0</v>
      </c>
      <c r="AP27984" s="14">
        <v>0</v>
      </c>
      <c r="AS27984" s="14">
        <v>0</v>
      </c>
      <c r="AT27984" s="14">
        <v>0</v>
      </c>
      <c r="AU27984" s="25">
        <v>2.2215999396764925</v>
      </c>
      <c r="AV27984" s="25">
        <v>0.90283389326599084</v>
      </c>
      <c r="AW27984" s="25">
        <v>2.247414439884353</v>
      </c>
      <c r="AY27984" s="26">
        <v>0</v>
      </c>
      <c r="BA27984" s="26">
        <v>0</v>
      </c>
      <c r="BB27984" s="26">
        <v>0</v>
      </c>
      <c r="BC27984" s="26">
        <v>0</v>
      </c>
      <c r="BF27984" s="14">
        <v>0</v>
      </c>
      <c r="BG27984" s="14">
        <v>0</v>
      </c>
    </row>
    <row r="27985" spans="1:59" x14ac:dyDescent="0.25">
      <c r="A27985" t="s">
        <v>148</v>
      </c>
      <c r="B27985" s="2">
        <v>44478.291666666664</v>
      </c>
      <c r="C27985" s="1">
        <v>44477</v>
      </c>
      <c r="D27985">
        <v>24</v>
      </c>
      <c r="E27985" s="2">
        <v>44478</v>
      </c>
      <c r="F27985" s="8" t="s">
        <v>388</v>
      </c>
      <c r="G27985" s="10" t="s">
        <v>389</v>
      </c>
      <c r="J27985" s="14">
        <v>0</v>
      </c>
      <c r="K27985" s="14">
        <v>0</v>
      </c>
      <c r="P27985" s="14">
        <v>0</v>
      </c>
      <c r="Q27985" s="14">
        <v>0</v>
      </c>
      <c r="S27985" s="14">
        <v>0</v>
      </c>
      <c r="V27985" s="14">
        <v>0</v>
      </c>
      <c r="W27985" s="14">
        <v>0</v>
      </c>
      <c r="X27985" s="14">
        <v>0</v>
      </c>
      <c r="AK27985" s="14">
        <v>0</v>
      </c>
      <c r="AN27985" s="14">
        <v>0</v>
      </c>
      <c r="AO27985" s="14">
        <v>0</v>
      </c>
      <c r="AP27985" s="14">
        <v>0</v>
      </c>
      <c r="AS27985" s="14">
        <v>0</v>
      </c>
      <c r="AT27985" s="14">
        <v>0</v>
      </c>
      <c r="AU27985" s="25">
        <v>2.2223052450466541</v>
      </c>
      <c r="AV27985" s="25">
        <v>0.90306034748292396</v>
      </c>
      <c r="AW27985" s="25">
        <v>2.2463448896583493</v>
      </c>
      <c r="AY27985" s="26">
        <v>0</v>
      </c>
      <c r="BA27985" s="26">
        <v>0</v>
      </c>
      <c r="BB27985" s="26">
        <v>0</v>
      </c>
      <c r="BC27985" s="26">
        <v>0</v>
      </c>
      <c r="BF27985" s="14">
        <v>0</v>
      </c>
      <c r="BG27985" s="14">
        <v>0</v>
      </c>
    </row>
    <row r="27986" spans="1:59" x14ac:dyDescent="0.25">
      <c r="A27986" t="s">
        <v>148</v>
      </c>
      <c r="B27986" s="2">
        <v>44478.333333333336</v>
      </c>
      <c r="C27986" s="1">
        <v>44478</v>
      </c>
      <c r="D27986">
        <v>1</v>
      </c>
      <c r="E27986" s="2">
        <v>44478.041666666664</v>
      </c>
      <c r="F27986" s="8" t="s">
        <v>388</v>
      </c>
      <c r="G27986" s="10" t="s">
        <v>389</v>
      </c>
      <c r="J27986" s="14">
        <v>0</v>
      </c>
      <c r="K27986" s="14">
        <v>0</v>
      </c>
      <c r="P27986" s="14">
        <v>0</v>
      </c>
      <c r="Q27986" s="14">
        <v>0</v>
      </c>
      <c r="S27986" s="14">
        <v>0</v>
      </c>
      <c r="V27986" s="14">
        <v>0</v>
      </c>
      <c r="W27986" s="14">
        <v>0</v>
      </c>
      <c r="X27986" s="14">
        <v>0</v>
      </c>
      <c r="AK27986" s="14">
        <v>0</v>
      </c>
      <c r="AN27986" s="14">
        <v>0</v>
      </c>
      <c r="AO27986" s="14">
        <v>0</v>
      </c>
      <c r="AP27986" s="14">
        <v>0</v>
      </c>
      <c r="AS27986" s="14">
        <v>0</v>
      </c>
      <c r="AT27986" s="14">
        <v>0</v>
      </c>
      <c r="AU27986" s="25">
        <v>2.2211159606666619</v>
      </c>
      <c r="AV27986" s="25">
        <v>0.90344348847988964</v>
      </c>
      <c r="AW27986" s="25">
        <v>2.2454654518613446</v>
      </c>
      <c r="AY27986" s="26">
        <v>0</v>
      </c>
      <c r="BA27986" s="26">
        <v>0</v>
      </c>
      <c r="BB27986" s="26">
        <v>0</v>
      </c>
      <c r="BC27986" s="26">
        <v>0</v>
      </c>
      <c r="BF27986" s="14">
        <v>0</v>
      </c>
      <c r="BG27986" s="14">
        <v>0</v>
      </c>
    </row>
    <row r="27987" spans="1:59" x14ac:dyDescent="0.25">
      <c r="A27987" t="s">
        <v>148</v>
      </c>
      <c r="B27987" s="2">
        <v>44478.375</v>
      </c>
      <c r="C27987" s="1">
        <v>44478</v>
      </c>
      <c r="D27987">
        <v>2</v>
      </c>
      <c r="E27987" s="2">
        <v>44478.083333333336</v>
      </c>
      <c r="F27987" s="8" t="s">
        <v>388</v>
      </c>
      <c r="G27987" s="10" t="s">
        <v>389</v>
      </c>
      <c r="J27987" s="14">
        <v>0</v>
      </c>
      <c r="K27987" s="14">
        <v>0</v>
      </c>
      <c r="P27987" s="14">
        <v>0</v>
      </c>
      <c r="Q27987" s="14">
        <v>0</v>
      </c>
      <c r="S27987" s="14">
        <v>0</v>
      </c>
      <c r="V27987" s="14">
        <v>0</v>
      </c>
      <c r="W27987" s="14">
        <v>0</v>
      </c>
      <c r="X27987" s="14">
        <v>0</v>
      </c>
      <c r="AK27987" s="14">
        <v>0</v>
      </c>
      <c r="AN27987" s="14">
        <v>0</v>
      </c>
      <c r="AO27987" s="14">
        <v>0</v>
      </c>
      <c r="AP27987" s="14">
        <v>0</v>
      </c>
      <c r="AS27987" s="14">
        <v>0</v>
      </c>
      <c r="AT27987" s="14">
        <v>0</v>
      </c>
      <c r="AU27987" s="25">
        <v>2.220177196603196</v>
      </c>
      <c r="AV27987" s="25">
        <v>0.9041113979715184</v>
      </c>
      <c r="AW27987" s="25">
        <v>2.2456412843288378</v>
      </c>
      <c r="AY27987" s="26">
        <v>0</v>
      </c>
      <c r="BA27987" s="26">
        <v>0</v>
      </c>
      <c r="BB27987" s="26">
        <v>0</v>
      </c>
      <c r="BC27987" s="26">
        <v>0</v>
      </c>
      <c r="BF27987" s="14">
        <v>0</v>
      </c>
      <c r="BG27987" s="14">
        <v>0</v>
      </c>
    </row>
    <row r="27988" spans="1:59" x14ac:dyDescent="0.25">
      <c r="A27988" t="s">
        <v>148</v>
      </c>
      <c r="B27988" s="2">
        <v>44478.416666666664</v>
      </c>
      <c r="C27988" s="1">
        <v>44478</v>
      </c>
      <c r="D27988">
        <v>3</v>
      </c>
      <c r="E27988" s="2">
        <v>44478.125</v>
      </c>
      <c r="F27988" s="8" t="s">
        <v>388</v>
      </c>
      <c r="G27988" s="10" t="s">
        <v>389</v>
      </c>
      <c r="J27988" s="14">
        <v>0</v>
      </c>
      <c r="K27988" s="14">
        <v>0</v>
      </c>
      <c r="P27988" s="14">
        <v>0</v>
      </c>
      <c r="Q27988" s="14">
        <v>0</v>
      </c>
      <c r="S27988" s="14">
        <v>0</v>
      </c>
      <c r="V27988" s="14">
        <v>0</v>
      </c>
      <c r="W27988" s="14">
        <v>0</v>
      </c>
      <c r="X27988" s="14">
        <v>0</v>
      </c>
      <c r="AK27988" s="14">
        <v>0</v>
      </c>
      <c r="AN27988" s="14">
        <v>0</v>
      </c>
      <c r="AO27988" s="14">
        <v>0</v>
      </c>
      <c r="AP27988" s="14">
        <v>0</v>
      </c>
      <c r="AS27988" s="14">
        <v>0</v>
      </c>
      <c r="AT27988" s="14">
        <v>0</v>
      </c>
      <c r="AU27988" s="25">
        <v>2.2199732925075573</v>
      </c>
      <c r="AV27988" s="25">
        <v>0.90466750345791569</v>
      </c>
      <c r="AW27988" s="25">
        <v>2.247414439884353</v>
      </c>
      <c r="AY27988" s="26">
        <v>0</v>
      </c>
      <c r="BA27988" s="26">
        <v>0</v>
      </c>
      <c r="BB27988" s="26">
        <v>0</v>
      </c>
      <c r="BC27988" s="26">
        <v>0</v>
      </c>
      <c r="BF27988" s="14">
        <v>0</v>
      </c>
      <c r="BG27988" s="14">
        <v>0</v>
      </c>
    </row>
    <row r="27989" spans="1:59" x14ac:dyDescent="0.25">
      <c r="A27989" t="s">
        <v>148</v>
      </c>
      <c r="B27989" s="2">
        <v>44478.458333333336</v>
      </c>
      <c r="C27989" s="1">
        <v>44478</v>
      </c>
      <c r="D27989">
        <v>4</v>
      </c>
      <c r="E27989" s="2">
        <v>44478.166666666664</v>
      </c>
      <c r="F27989" s="8" t="s">
        <v>388</v>
      </c>
      <c r="G27989" s="10" t="s">
        <v>389</v>
      </c>
      <c r="J27989" s="14">
        <v>0</v>
      </c>
      <c r="K27989" s="14">
        <v>0</v>
      </c>
      <c r="P27989" s="14">
        <v>0</v>
      </c>
      <c r="Q27989" s="14">
        <v>0</v>
      </c>
      <c r="S27989" s="14">
        <v>0</v>
      </c>
      <c r="V27989" s="14">
        <v>0</v>
      </c>
      <c r="W27989" s="14">
        <v>0</v>
      </c>
      <c r="X27989" s="14">
        <v>0</v>
      </c>
      <c r="AK27989" s="14">
        <v>0</v>
      </c>
      <c r="AN27989" s="14">
        <v>0</v>
      </c>
      <c r="AO27989" s="14">
        <v>0</v>
      </c>
      <c r="AP27989" s="14">
        <v>0</v>
      </c>
      <c r="AS27989" s="14">
        <v>0</v>
      </c>
      <c r="AT27989" s="14">
        <v>0</v>
      </c>
      <c r="AU27989" s="25">
        <v>2.2210627421670504</v>
      </c>
      <c r="AV27989" s="25">
        <v>0.90522237504056624</v>
      </c>
      <c r="AW27989" s="25">
        <v>2.2465317830868159</v>
      </c>
      <c r="AY27989" s="26">
        <v>0</v>
      </c>
      <c r="BA27989" s="26">
        <v>0</v>
      </c>
      <c r="BB27989" s="26">
        <v>0</v>
      </c>
      <c r="BC27989" s="26">
        <v>0</v>
      </c>
      <c r="BF27989" s="14">
        <v>0</v>
      </c>
      <c r="BG27989" s="14">
        <v>0</v>
      </c>
    </row>
    <row r="27990" spans="1:59" x14ac:dyDescent="0.25">
      <c r="A27990" t="s">
        <v>148</v>
      </c>
      <c r="B27990" s="2">
        <v>44478.5</v>
      </c>
      <c r="C27990" s="1">
        <v>44478</v>
      </c>
      <c r="D27990">
        <v>5</v>
      </c>
      <c r="E27990" s="2">
        <v>44478.208333333336</v>
      </c>
      <c r="F27990" s="8" t="s">
        <v>388</v>
      </c>
      <c r="G27990" s="10" t="s">
        <v>389</v>
      </c>
      <c r="J27990" s="14">
        <v>0</v>
      </c>
      <c r="K27990" s="14">
        <v>0</v>
      </c>
      <c r="P27990" s="14">
        <v>0</v>
      </c>
      <c r="Q27990" s="14">
        <v>0</v>
      </c>
      <c r="S27990" s="14">
        <v>0</v>
      </c>
      <c r="V27990" s="14">
        <v>0</v>
      </c>
      <c r="W27990" s="14">
        <v>0</v>
      </c>
      <c r="X27990" s="14">
        <v>0</v>
      </c>
      <c r="AK27990" s="14">
        <v>0</v>
      </c>
      <c r="AN27990" s="14">
        <v>0</v>
      </c>
      <c r="AO27990" s="14">
        <v>0</v>
      </c>
      <c r="AP27990" s="14">
        <v>0</v>
      </c>
      <c r="AS27990" s="14">
        <v>0</v>
      </c>
      <c r="AT27990" s="14">
        <v>0</v>
      </c>
      <c r="AU27990" s="25">
        <v>2.2212540544211747</v>
      </c>
      <c r="AV27990" s="25">
        <v>0.90571846691549518</v>
      </c>
      <c r="AW27990" s="25">
        <v>2.244054971855558</v>
      </c>
      <c r="AY27990" s="26">
        <v>0</v>
      </c>
      <c r="BA27990" s="26">
        <v>0</v>
      </c>
      <c r="BB27990" s="26">
        <v>0</v>
      </c>
      <c r="BC27990" s="26">
        <v>0</v>
      </c>
      <c r="BF27990" s="14">
        <v>0</v>
      </c>
      <c r="BG27990" s="14">
        <v>0</v>
      </c>
    </row>
    <row r="27991" spans="1:59" x14ac:dyDescent="0.25">
      <c r="A27991" t="s">
        <v>148</v>
      </c>
      <c r="B27991" s="2">
        <v>44478.541666666664</v>
      </c>
      <c r="C27991" s="1">
        <v>44478</v>
      </c>
      <c r="D27991">
        <v>6</v>
      </c>
      <c r="E27991" s="2">
        <v>44478.25</v>
      </c>
      <c r="F27991" s="8" t="s">
        <v>388</v>
      </c>
      <c r="G27991" s="10" t="s">
        <v>389</v>
      </c>
      <c r="J27991" s="14">
        <v>0</v>
      </c>
      <c r="K27991" s="14">
        <v>0</v>
      </c>
      <c r="P27991" s="14">
        <v>0</v>
      </c>
      <c r="Q27991" s="14">
        <v>0</v>
      </c>
      <c r="S27991" s="14">
        <v>0</v>
      </c>
      <c r="V27991" s="14">
        <v>0</v>
      </c>
      <c r="W27991" s="14">
        <v>0</v>
      </c>
      <c r="X27991" s="14">
        <v>0</v>
      </c>
      <c r="AK27991" s="14">
        <v>0</v>
      </c>
      <c r="AN27991" s="14">
        <v>0</v>
      </c>
      <c r="AO27991" s="14">
        <v>0</v>
      </c>
      <c r="AP27991" s="14">
        <v>0</v>
      </c>
      <c r="AS27991" s="14">
        <v>0</v>
      </c>
      <c r="AT27991" s="14">
        <v>0</v>
      </c>
      <c r="AU27991" s="25">
        <v>2.2212946480984868</v>
      </c>
      <c r="AV27991" s="25">
        <v>0.90619582495182494</v>
      </c>
      <c r="AW27991" s="25">
        <v>2.2227843008911741</v>
      </c>
      <c r="AY27991" s="26">
        <v>0</v>
      </c>
      <c r="BA27991" s="26">
        <v>0</v>
      </c>
      <c r="BB27991" s="26">
        <v>0</v>
      </c>
      <c r="BC27991" s="26">
        <v>0</v>
      </c>
      <c r="BF27991" s="14">
        <v>0</v>
      </c>
      <c r="BG27991" s="14">
        <v>0</v>
      </c>
    </row>
    <row r="27992" spans="1:59" x14ac:dyDescent="0.25">
      <c r="A27992" t="s">
        <v>148</v>
      </c>
      <c r="B27992" s="2">
        <v>44478.583333333336</v>
      </c>
      <c r="C27992" s="1">
        <v>44478</v>
      </c>
      <c r="D27992">
        <v>7</v>
      </c>
      <c r="E27992" s="2">
        <v>44478.291666666664</v>
      </c>
      <c r="F27992" s="8" t="s">
        <v>388</v>
      </c>
      <c r="G27992" s="10" t="s">
        <v>389</v>
      </c>
      <c r="J27992" s="14">
        <v>0</v>
      </c>
      <c r="K27992" s="14">
        <v>0</v>
      </c>
      <c r="P27992" s="14">
        <v>0</v>
      </c>
      <c r="Q27992" s="14">
        <v>0</v>
      </c>
      <c r="S27992" s="14">
        <v>0</v>
      </c>
      <c r="V27992" s="14">
        <v>0</v>
      </c>
      <c r="W27992" s="14">
        <v>0</v>
      </c>
      <c r="X27992" s="14">
        <v>0</v>
      </c>
      <c r="AK27992" s="14">
        <v>0</v>
      </c>
      <c r="AN27992" s="14">
        <v>0</v>
      </c>
      <c r="AO27992" s="14">
        <v>0</v>
      </c>
      <c r="AP27992" s="14">
        <v>0</v>
      </c>
      <c r="AS27992" s="14">
        <v>0</v>
      </c>
      <c r="AT27992" s="14">
        <v>0</v>
      </c>
      <c r="AU27992" s="25">
        <v>2.2228349984698244</v>
      </c>
      <c r="AV27992" s="25">
        <v>0.90611587284939066</v>
      </c>
      <c r="AW27992" s="25">
        <v>2.244218379600162</v>
      </c>
      <c r="AY27992" s="26">
        <v>0</v>
      </c>
      <c r="BA27992" s="26">
        <v>0</v>
      </c>
      <c r="BB27992" s="26">
        <v>0</v>
      </c>
      <c r="BC27992" s="26">
        <v>0</v>
      </c>
      <c r="BF27992" s="14">
        <v>0</v>
      </c>
      <c r="BG27992" s="14">
        <v>0</v>
      </c>
    </row>
    <row r="27993" spans="1:59" x14ac:dyDescent="0.25">
      <c r="A27993" t="s">
        <v>148</v>
      </c>
      <c r="B27993" s="2">
        <v>44478.625</v>
      </c>
      <c r="C27993" s="1">
        <v>44478</v>
      </c>
      <c r="D27993">
        <v>8</v>
      </c>
      <c r="E27993" s="2">
        <v>44478.333333333336</v>
      </c>
      <c r="F27993" s="8" t="s">
        <v>388</v>
      </c>
      <c r="G27993" s="10" t="s">
        <v>389</v>
      </c>
      <c r="J27993" s="14">
        <v>0</v>
      </c>
      <c r="K27993" s="14">
        <v>0</v>
      </c>
      <c r="P27993" s="14">
        <v>0</v>
      </c>
      <c r="Q27993" s="14">
        <v>0</v>
      </c>
      <c r="S27993" s="14">
        <v>0</v>
      </c>
      <c r="V27993" s="14">
        <v>0</v>
      </c>
      <c r="W27993" s="14">
        <v>0</v>
      </c>
      <c r="X27993" s="14">
        <v>0</v>
      </c>
      <c r="AK27993" s="14">
        <v>0</v>
      </c>
      <c r="AN27993" s="14">
        <v>0</v>
      </c>
      <c r="AO27993" s="14">
        <v>0</v>
      </c>
      <c r="AP27993" s="14">
        <v>0</v>
      </c>
      <c r="AS27993" s="14">
        <v>0</v>
      </c>
      <c r="AT27993" s="14">
        <v>0</v>
      </c>
      <c r="AU27993" s="25">
        <v>2.2225728182501472</v>
      </c>
      <c r="AV27993" s="25">
        <v>0.90501559115696928</v>
      </c>
      <c r="AW27993" s="25">
        <v>2.244568338660339</v>
      </c>
      <c r="AY27993" s="26">
        <v>0</v>
      </c>
      <c r="BA27993" s="26">
        <v>0</v>
      </c>
      <c r="BB27993" s="26">
        <v>0</v>
      </c>
      <c r="BC27993" s="26">
        <v>0</v>
      </c>
      <c r="BF27993" s="14">
        <v>0</v>
      </c>
      <c r="BG27993" s="14">
        <v>0</v>
      </c>
    </row>
    <row r="27994" spans="1:59" x14ac:dyDescent="0.25">
      <c r="A27994" t="s">
        <v>148</v>
      </c>
      <c r="B27994" s="2">
        <v>44478.666666666664</v>
      </c>
      <c r="C27994" s="1">
        <v>44478</v>
      </c>
      <c r="D27994">
        <v>9</v>
      </c>
      <c r="E27994" s="2">
        <v>44478.375</v>
      </c>
      <c r="F27994" s="8" t="s">
        <v>388</v>
      </c>
      <c r="G27994" s="10" t="s">
        <v>389</v>
      </c>
      <c r="J27994" s="14">
        <v>0</v>
      </c>
      <c r="K27994" s="14">
        <v>0</v>
      </c>
      <c r="P27994" s="14">
        <v>0</v>
      </c>
      <c r="Q27994" s="14">
        <v>0</v>
      </c>
      <c r="S27994" s="14">
        <v>0</v>
      </c>
      <c r="V27994" s="14">
        <v>0</v>
      </c>
      <c r="W27994" s="14">
        <v>0</v>
      </c>
      <c r="X27994" s="14">
        <v>0</v>
      </c>
      <c r="AK27994" s="14">
        <v>0</v>
      </c>
      <c r="AN27994" s="14">
        <v>0</v>
      </c>
      <c r="AO27994" s="14">
        <v>0</v>
      </c>
      <c r="AP27994" s="14">
        <v>0</v>
      </c>
      <c r="AS27994" s="14">
        <v>0</v>
      </c>
      <c r="AT27994" s="14">
        <v>0</v>
      </c>
      <c r="AU27994" s="25">
        <v>2.2217529731869869</v>
      </c>
      <c r="AV27994" s="25">
        <v>0.90453898403708699</v>
      </c>
      <c r="AW27994" s="25">
        <v>2.2403433772096339</v>
      </c>
      <c r="AY27994" s="26">
        <v>0</v>
      </c>
      <c r="BA27994" s="26">
        <v>0</v>
      </c>
      <c r="BB27994" s="26">
        <v>0</v>
      </c>
      <c r="BC27994" s="26">
        <v>0</v>
      </c>
      <c r="BF27994" s="14">
        <v>0</v>
      </c>
      <c r="BG27994" s="14">
        <v>0</v>
      </c>
    </row>
    <row r="27995" spans="1:59" x14ac:dyDescent="0.25">
      <c r="A27995" t="s">
        <v>148</v>
      </c>
      <c r="B27995" s="2">
        <v>44478.708333333336</v>
      </c>
      <c r="C27995" s="1">
        <v>44478</v>
      </c>
      <c r="D27995">
        <v>10</v>
      </c>
      <c r="E27995" s="2">
        <v>44478.416666666664</v>
      </c>
      <c r="F27995" s="8" t="s">
        <v>388</v>
      </c>
      <c r="G27995" s="10" t="s">
        <v>389</v>
      </c>
      <c r="J27995" s="14">
        <v>0</v>
      </c>
      <c r="K27995" s="14">
        <v>0</v>
      </c>
      <c r="P27995" s="14">
        <v>0</v>
      </c>
      <c r="Q27995" s="14">
        <v>0</v>
      </c>
      <c r="S27995" s="14">
        <v>0</v>
      </c>
      <c r="V27995" s="14">
        <v>0</v>
      </c>
      <c r="W27995" s="14">
        <v>0</v>
      </c>
      <c r="X27995" s="14">
        <v>0</v>
      </c>
      <c r="AK27995" s="14">
        <v>0</v>
      </c>
      <c r="AN27995" s="14">
        <v>0</v>
      </c>
      <c r="AO27995" s="14">
        <v>0</v>
      </c>
      <c r="AP27995" s="14">
        <v>0</v>
      </c>
      <c r="AS27995" s="14">
        <v>0</v>
      </c>
      <c r="AT27995" s="14">
        <v>0</v>
      </c>
      <c r="AU27995" s="25">
        <v>2.2214386270582032</v>
      </c>
      <c r="AV27995" s="25">
        <v>0.90402935155683428</v>
      </c>
      <c r="AW27995" s="25">
        <v>2.2454654518613446</v>
      </c>
      <c r="AY27995" s="26">
        <v>0</v>
      </c>
      <c r="BA27995" s="26">
        <v>0</v>
      </c>
      <c r="BB27995" s="26">
        <v>0</v>
      </c>
      <c r="BC27995" s="26">
        <v>0</v>
      </c>
      <c r="BF27995" s="14">
        <v>0</v>
      </c>
      <c r="BG27995" s="14">
        <v>0</v>
      </c>
    </row>
    <row r="27996" spans="1:59" x14ac:dyDescent="0.25">
      <c r="A27996" t="s">
        <v>148</v>
      </c>
      <c r="B27996" s="2">
        <v>44478.75</v>
      </c>
      <c r="C27996" s="1">
        <v>44478</v>
      </c>
      <c r="D27996">
        <v>11</v>
      </c>
      <c r="E27996" s="2">
        <v>44478.458333333336</v>
      </c>
      <c r="F27996" s="8" t="s">
        <v>388</v>
      </c>
      <c r="G27996" s="10" t="s">
        <v>389</v>
      </c>
      <c r="J27996" s="14">
        <v>0</v>
      </c>
      <c r="K27996" s="14">
        <v>0</v>
      </c>
      <c r="P27996" s="14">
        <v>0</v>
      </c>
      <c r="Q27996" s="14">
        <v>0</v>
      </c>
      <c r="S27996" s="14">
        <v>0</v>
      </c>
      <c r="V27996" s="14">
        <v>0</v>
      </c>
      <c r="W27996" s="14">
        <v>0</v>
      </c>
      <c r="X27996" s="14">
        <v>0</v>
      </c>
      <c r="AK27996" s="14">
        <v>0</v>
      </c>
      <c r="AN27996" s="14">
        <v>0</v>
      </c>
      <c r="AO27996" s="14">
        <v>0</v>
      </c>
      <c r="AP27996" s="14">
        <v>0</v>
      </c>
      <c r="AS27996" s="14">
        <v>0</v>
      </c>
      <c r="AT27996" s="14">
        <v>0</v>
      </c>
      <c r="AU27996" s="25">
        <v>2.2211698364867929</v>
      </c>
      <c r="AV27996" s="25">
        <v>0.90337662287382337</v>
      </c>
      <c r="AW27996" s="25">
        <v>2.2317128700203774</v>
      </c>
      <c r="AY27996" s="26">
        <v>0</v>
      </c>
      <c r="BA27996" s="26">
        <v>0</v>
      </c>
      <c r="BB27996" s="26">
        <v>0</v>
      </c>
      <c r="BC27996" s="26">
        <v>0</v>
      </c>
      <c r="BF27996" s="14">
        <v>0</v>
      </c>
      <c r="BG27996" s="14">
        <v>0</v>
      </c>
    </row>
    <row r="27997" spans="1:59" x14ac:dyDescent="0.25">
      <c r="A27997" t="s">
        <v>148</v>
      </c>
      <c r="B27997" s="2">
        <v>44478.791666666664</v>
      </c>
      <c r="C27997" s="1">
        <v>44478</v>
      </c>
      <c r="D27997">
        <v>12</v>
      </c>
      <c r="E27997" s="2">
        <v>44478.5</v>
      </c>
      <c r="F27997" s="8" t="s">
        <v>388</v>
      </c>
      <c r="G27997" s="10" t="s">
        <v>389</v>
      </c>
      <c r="J27997" s="14">
        <v>0</v>
      </c>
      <c r="K27997" s="14">
        <v>0</v>
      </c>
      <c r="P27997" s="14">
        <v>0</v>
      </c>
      <c r="Q27997" s="14">
        <v>0</v>
      </c>
      <c r="S27997" s="14">
        <v>0</v>
      </c>
      <c r="V27997" s="14">
        <v>0</v>
      </c>
      <c r="W27997" s="14">
        <v>0</v>
      </c>
      <c r="X27997" s="14">
        <v>0</v>
      </c>
      <c r="AK27997" s="14">
        <v>0</v>
      </c>
      <c r="AN27997" s="14">
        <v>0</v>
      </c>
      <c r="AO27997" s="14">
        <v>0</v>
      </c>
      <c r="AP27997" s="14">
        <v>0</v>
      </c>
      <c r="AS27997" s="14">
        <v>0</v>
      </c>
      <c r="AT27997" s="14">
        <v>0</v>
      </c>
      <c r="AU27997" s="25">
        <v>2.2209125471802458</v>
      </c>
      <c r="AV27997" s="25">
        <v>0.9023126358544602</v>
      </c>
      <c r="AW27997" s="25">
        <v>2.2243910293793152</v>
      </c>
      <c r="AY27997" s="26">
        <v>0</v>
      </c>
      <c r="BA27997" s="26">
        <v>0</v>
      </c>
      <c r="BB27997" s="26">
        <v>0</v>
      </c>
      <c r="BC27997" s="26">
        <v>0</v>
      </c>
      <c r="BF27997" s="14">
        <v>0</v>
      </c>
      <c r="BG27997" s="14">
        <v>0</v>
      </c>
    </row>
    <row r="27998" spans="1:59" x14ac:dyDescent="0.25">
      <c r="A27998" t="s">
        <v>148</v>
      </c>
      <c r="B27998" s="2">
        <v>44478.833333333336</v>
      </c>
      <c r="C27998" s="1">
        <v>44478</v>
      </c>
      <c r="D27998">
        <v>13</v>
      </c>
      <c r="E27998" s="2">
        <v>44478.541666666664</v>
      </c>
      <c r="F27998" s="8" t="s">
        <v>388</v>
      </c>
      <c r="G27998" s="10" t="s">
        <v>389</v>
      </c>
      <c r="J27998" s="14">
        <v>0</v>
      </c>
      <c r="K27998" s="14">
        <v>0</v>
      </c>
      <c r="P27998" s="14">
        <v>0</v>
      </c>
      <c r="Q27998" s="14">
        <v>0</v>
      </c>
      <c r="S27998" s="14">
        <v>0</v>
      </c>
      <c r="V27998" s="14">
        <v>0</v>
      </c>
      <c r="W27998" s="14">
        <v>0</v>
      </c>
      <c r="X27998" s="14">
        <v>0</v>
      </c>
      <c r="AK27998" s="14">
        <v>0</v>
      </c>
      <c r="AN27998" s="14">
        <v>0</v>
      </c>
      <c r="AO27998" s="14">
        <v>0</v>
      </c>
      <c r="AP27998" s="14">
        <v>0</v>
      </c>
      <c r="AS27998" s="14">
        <v>0</v>
      </c>
      <c r="AT27998" s="14">
        <v>0</v>
      </c>
      <c r="AU27998" s="25">
        <v>2.2204949455187801</v>
      </c>
      <c r="AV27998" s="25">
        <v>0.90150600499397893</v>
      </c>
      <c r="AW27998" s="25">
        <v>2.2269170900574182</v>
      </c>
      <c r="AY27998" s="26">
        <v>0</v>
      </c>
      <c r="BA27998" s="26">
        <v>0</v>
      </c>
      <c r="BB27998" s="26">
        <v>0</v>
      </c>
      <c r="BC27998" s="26">
        <v>0</v>
      </c>
      <c r="BF27998" s="14">
        <v>0</v>
      </c>
      <c r="BG27998" s="14">
        <v>0</v>
      </c>
    </row>
    <row r="27999" spans="1:59" x14ac:dyDescent="0.25">
      <c r="A27999" t="s">
        <v>148</v>
      </c>
      <c r="B27999" s="2">
        <v>44478.875</v>
      </c>
      <c r="C27999" s="1">
        <v>44478</v>
      </c>
      <c r="D27999">
        <v>14</v>
      </c>
      <c r="E27999" s="2">
        <v>44478.583333333336</v>
      </c>
      <c r="F27999" s="8" t="s">
        <v>388</v>
      </c>
      <c r="G27999" s="10" t="s">
        <v>389</v>
      </c>
      <c r="J27999" s="14">
        <v>0</v>
      </c>
      <c r="K27999" s="14">
        <v>0</v>
      </c>
      <c r="P27999" s="14">
        <v>0</v>
      </c>
      <c r="Q27999" s="14">
        <v>0</v>
      </c>
      <c r="S27999" s="14">
        <v>0</v>
      </c>
      <c r="V27999" s="14">
        <v>0</v>
      </c>
      <c r="W27999" s="14">
        <v>0</v>
      </c>
      <c r="X27999" s="14">
        <v>0</v>
      </c>
      <c r="AK27999" s="14">
        <v>0</v>
      </c>
      <c r="AN27999" s="14">
        <v>0</v>
      </c>
      <c r="AO27999" s="14">
        <v>0</v>
      </c>
      <c r="AP27999" s="14">
        <v>0</v>
      </c>
      <c r="AS27999" s="14">
        <v>0</v>
      </c>
      <c r="AT27999" s="14">
        <v>0</v>
      </c>
      <c r="AU27999" s="25">
        <v>2.2201165036439274</v>
      </c>
      <c r="AV27999" s="25">
        <v>0.90029497575314199</v>
      </c>
      <c r="AW27999" s="25">
        <v>2.225486808016699</v>
      </c>
      <c r="AY27999" s="26">
        <v>0</v>
      </c>
      <c r="BA27999" s="26">
        <v>0</v>
      </c>
      <c r="BB27999" s="26">
        <v>0</v>
      </c>
      <c r="BC27999" s="26">
        <v>0</v>
      </c>
      <c r="BF27999" s="14">
        <v>0</v>
      </c>
      <c r="BG27999" s="14">
        <v>0</v>
      </c>
    </row>
    <row r="28000" spans="1:59" x14ac:dyDescent="0.25">
      <c r="A28000" t="s">
        <v>148</v>
      </c>
      <c r="B28000" s="2">
        <v>44478.916666666664</v>
      </c>
      <c r="C28000" s="1">
        <v>44478</v>
      </c>
      <c r="D28000">
        <v>15</v>
      </c>
      <c r="E28000" s="2">
        <v>44478.625</v>
      </c>
      <c r="F28000" s="8" t="s">
        <v>388</v>
      </c>
      <c r="G28000" s="10" t="s">
        <v>389</v>
      </c>
      <c r="J28000" s="14">
        <v>0</v>
      </c>
      <c r="K28000" s="14">
        <v>0</v>
      </c>
      <c r="P28000" s="14">
        <v>0</v>
      </c>
      <c r="Q28000" s="14">
        <v>0</v>
      </c>
      <c r="S28000" s="14">
        <v>0</v>
      </c>
      <c r="V28000" s="14">
        <v>0</v>
      </c>
      <c r="W28000" s="14">
        <v>0</v>
      </c>
      <c r="X28000" s="14">
        <v>0</v>
      </c>
      <c r="AK28000" s="14">
        <v>0</v>
      </c>
      <c r="AN28000" s="14">
        <v>0</v>
      </c>
      <c r="AO28000" s="14">
        <v>0</v>
      </c>
      <c r="AP28000" s="14">
        <v>0</v>
      </c>
      <c r="AS28000" s="14">
        <v>0</v>
      </c>
      <c r="AT28000" s="14">
        <v>0</v>
      </c>
      <c r="AU28000" s="25">
        <v>2.2193066497453029</v>
      </c>
      <c r="AV28000" s="25">
        <v>0.90014216933406421</v>
      </c>
      <c r="AW28000" s="25">
        <v>2.2262921827606728</v>
      </c>
      <c r="AY28000" s="26">
        <v>0</v>
      </c>
      <c r="BA28000" s="26">
        <v>0</v>
      </c>
      <c r="BB28000" s="26">
        <v>0</v>
      </c>
      <c r="BC28000" s="26">
        <v>0</v>
      </c>
      <c r="BF28000" s="14">
        <v>0</v>
      </c>
      <c r="BG28000" s="14">
        <v>0</v>
      </c>
    </row>
    <row r="28001" spans="1:59" x14ac:dyDescent="0.25">
      <c r="A28001" t="s">
        <v>148</v>
      </c>
      <c r="B28001" s="2">
        <v>44478.958333333336</v>
      </c>
      <c r="C28001" s="1">
        <v>44478</v>
      </c>
      <c r="D28001">
        <v>16</v>
      </c>
      <c r="E28001" s="2">
        <v>44478.666666666664</v>
      </c>
      <c r="F28001" s="8" t="s">
        <v>388</v>
      </c>
      <c r="G28001" s="10" t="s">
        <v>389</v>
      </c>
      <c r="J28001" s="14">
        <v>0</v>
      </c>
      <c r="K28001" s="14">
        <v>0</v>
      </c>
      <c r="P28001" s="14">
        <v>0</v>
      </c>
      <c r="Q28001" s="14">
        <v>0</v>
      </c>
      <c r="S28001" s="14">
        <v>0</v>
      </c>
      <c r="V28001" s="14">
        <v>0</v>
      </c>
      <c r="W28001" s="14">
        <v>0</v>
      </c>
      <c r="X28001" s="14">
        <v>0</v>
      </c>
      <c r="AK28001" s="14">
        <v>0</v>
      </c>
      <c r="AN28001" s="14">
        <v>0</v>
      </c>
      <c r="AO28001" s="14">
        <v>0</v>
      </c>
      <c r="AP28001" s="14">
        <v>0</v>
      </c>
      <c r="AS28001" s="14">
        <v>0</v>
      </c>
      <c r="AT28001" s="14">
        <v>0</v>
      </c>
      <c r="AU28001" s="25">
        <v>2.219211049552603</v>
      </c>
      <c r="AV28001" s="25">
        <v>0.90016700321178189</v>
      </c>
      <c r="AW28001" s="25">
        <v>2.2252675051594939</v>
      </c>
      <c r="AY28001" s="26">
        <v>0</v>
      </c>
      <c r="BA28001" s="26">
        <v>0</v>
      </c>
      <c r="BB28001" s="26">
        <v>0</v>
      </c>
      <c r="BC28001" s="26">
        <v>0</v>
      </c>
      <c r="BF28001" s="14">
        <v>0</v>
      </c>
      <c r="BG28001" s="14">
        <v>0</v>
      </c>
    </row>
    <row r="28002" spans="1:59" x14ac:dyDescent="0.25">
      <c r="A28002" t="s">
        <v>148</v>
      </c>
      <c r="B28002" s="2">
        <v>44479</v>
      </c>
      <c r="C28002" s="1">
        <v>44478</v>
      </c>
      <c r="D28002">
        <v>17</v>
      </c>
      <c r="E28002" s="2">
        <v>44478.708333333336</v>
      </c>
      <c r="F28002" s="8" t="s">
        <v>388</v>
      </c>
      <c r="G28002" s="10" t="s">
        <v>389</v>
      </c>
      <c r="J28002" s="14">
        <v>0</v>
      </c>
      <c r="K28002" s="14">
        <v>0</v>
      </c>
      <c r="P28002" s="14">
        <v>0</v>
      </c>
      <c r="Q28002" s="14">
        <v>0</v>
      </c>
      <c r="S28002" s="14">
        <v>0</v>
      </c>
      <c r="V28002" s="14">
        <v>0</v>
      </c>
      <c r="W28002" s="14">
        <v>0</v>
      </c>
      <c r="X28002" s="14">
        <v>0</v>
      </c>
      <c r="AK28002" s="14">
        <v>0</v>
      </c>
      <c r="AN28002" s="14">
        <v>0</v>
      </c>
      <c r="AO28002" s="14">
        <v>0</v>
      </c>
      <c r="AP28002" s="14">
        <v>0</v>
      </c>
      <c r="AS28002" s="14">
        <v>0</v>
      </c>
      <c r="AT28002" s="14">
        <v>0</v>
      </c>
      <c r="AU28002" s="25">
        <v>2.2199652275994284</v>
      </c>
      <c r="AV28002" s="25">
        <v>0.90018989918676207</v>
      </c>
      <c r="AW28002" s="25">
        <v>2.2250781960098602</v>
      </c>
      <c r="AY28002" s="26">
        <v>0</v>
      </c>
      <c r="BA28002" s="26">
        <v>0</v>
      </c>
      <c r="BB28002" s="26">
        <v>0</v>
      </c>
      <c r="BC28002" s="26">
        <v>0</v>
      </c>
      <c r="BF28002" s="14">
        <v>0</v>
      </c>
      <c r="BG28002" s="14">
        <v>0</v>
      </c>
    </row>
    <row r="28003" spans="1:59" x14ac:dyDescent="0.25">
      <c r="A28003" t="s">
        <v>148</v>
      </c>
      <c r="B28003" s="2">
        <v>44479.041666666664</v>
      </c>
      <c r="C28003" s="1">
        <v>44478</v>
      </c>
      <c r="D28003">
        <v>18</v>
      </c>
      <c r="E28003" s="2">
        <v>44478.75</v>
      </c>
      <c r="F28003" s="8" t="s">
        <v>388</v>
      </c>
      <c r="G28003" s="10" t="s">
        <v>389</v>
      </c>
      <c r="J28003" s="14">
        <v>0</v>
      </c>
      <c r="K28003" s="14">
        <v>0</v>
      </c>
      <c r="P28003" s="14">
        <v>0</v>
      </c>
      <c r="Q28003" s="14">
        <v>0</v>
      </c>
      <c r="S28003" s="14">
        <v>0</v>
      </c>
      <c r="V28003" s="14">
        <v>0</v>
      </c>
      <c r="W28003" s="14">
        <v>0</v>
      </c>
      <c r="X28003" s="14">
        <v>0</v>
      </c>
      <c r="AK28003" s="14">
        <v>0</v>
      </c>
      <c r="AN28003" s="14">
        <v>0</v>
      </c>
      <c r="AO28003" s="14">
        <v>0</v>
      </c>
      <c r="AP28003" s="14">
        <v>0</v>
      </c>
      <c r="AS28003" s="14">
        <v>0</v>
      </c>
      <c r="AT28003" s="14">
        <v>0</v>
      </c>
      <c r="AU28003" s="25">
        <v>2.2200917880716302</v>
      </c>
      <c r="AV28003" s="25">
        <v>0.90018696288223043</v>
      </c>
      <c r="AW28003" s="25">
        <v>2.2252675051594939</v>
      </c>
      <c r="AY28003" s="26">
        <v>0</v>
      </c>
      <c r="BA28003" s="26">
        <v>0</v>
      </c>
      <c r="BB28003" s="26">
        <v>0</v>
      </c>
      <c r="BC28003" s="26">
        <v>0</v>
      </c>
      <c r="BF28003" s="14">
        <v>0</v>
      </c>
      <c r="BG28003" s="14">
        <v>0</v>
      </c>
    </row>
    <row r="28004" spans="1:59" x14ac:dyDescent="0.25">
      <c r="A28004" t="s">
        <v>148</v>
      </c>
      <c r="B28004" s="2">
        <v>44479.083333333336</v>
      </c>
      <c r="C28004" s="1">
        <v>44478</v>
      </c>
      <c r="D28004">
        <v>19</v>
      </c>
      <c r="E28004" s="2">
        <v>44478.791666666664</v>
      </c>
      <c r="F28004" s="8" t="s">
        <v>388</v>
      </c>
      <c r="G28004" s="10" t="s">
        <v>389</v>
      </c>
      <c r="J28004" s="14">
        <v>0</v>
      </c>
      <c r="K28004" s="14">
        <v>0</v>
      </c>
      <c r="P28004" s="14">
        <v>0</v>
      </c>
      <c r="Q28004" s="14">
        <v>0</v>
      </c>
      <c r="S28004" s="14">
        <v>0</v>
      </c>
      <c r="V28004" s="14">
        <v>0</v>
      </c>
      <c r="W28004" s="14">
        <v>0</v>
      </c>
      <c r="X28004" s="14">
        <v>0</v>
      </c>
      <c r="AK28004" s="14">
        <v>0</v>
      </c>
      <c r="AN28004" s="14">
        <v>0</v>
      </c>
      <c r="AO28004" s="14">
        <v>0</v>
      </c>
      <c r="AP28004" s="14">
        <v>0</v>
      </c>
      <c r="AS28004" s="14">
        <v>0</v>
      </c>
      <c r="AT28004" s="14">
        <v>0</v>
      </c>
      <c r="AU28004" s="25">
        <v>2.2209787431464689</v>
      </c>
      <c r="AV28004" s="25">
        <v>0.9017411987006535</v>
      </c>
      <c r="AW28004" s="25">
        <v>2.2246372501306189</v>
      </c>
      <c r="AY28004" s="26">
        <v>0</v>
      </c>
      <c r="BA28004" s="26">
        <v>0</v>
      </c>
      <c r="BB28004" s="26">
        <v>0</v>
      </c>
      <c r="BC28004" s="26">
        <v>0</v>
      </c>
      <c r="BF28004" s="14">
        <v>0</v>
      </c>
      <c r="BG28004" s="14">
        <v>0</v>
      </c>
    </row>
    <row r="28005" spans="1:59" x14ac:dyDescent="0.25">
      <c r="A28005" t="s">
        <v>148</v>
      </c>
      <c r="B28005" s="2">
        <v>44479.125</v>
      </c>
      <c r="C28005" s="1">
        <v>44478</v>
      </c>
      <c r="D28005">
        <v>20</v>
      </c>
      <c r="E28005" s="2">
        <v>44478.833333333336</v>
      </c>
      <c r="F28005" s="8" t="s">
        <v>388</v>
      </c>
      <c r="G28005" s="10" t="s">
        <v>389</v>
      </c>
      <c r="J28005" s="14">
        <v>0</v>
      </c>
      <c r="K28005" s="14">
        <v>0</v>
      </c>
      <c r="P28005" s="14">
        <v>0</v>
      </c>
      <c r="Q28005" s="14">
        <v>0</v>
      </c>
      <c r="S28005" s="14">
        <v>0</v>
      </c>
      <c r="V28005" s="14">
        <v>0</v>
      </c>
      <c r="W28005" s="14">
        <v>0</v>
      </c>
      <c r="X28005" s="14">
        <v>0</v>
      </c>
      <c r="AK28005" s="14">
        <v>0</v>
      </c>
      <c r="AN28005" s="14">
        <v>0</v>
      </c>
      <c r="AO28005" s="14">
        <v>0</v>
      </c>
      <c r="AP28005" s="14">
        <v>0</v>
      </c>
      <c r="AS28005" s="14">
        <v>0</v>
      </c>
      <c r="AT28005" s="14">
        <v>0</v>
      </c>
      <c r="AU28005" s="25">
        <v>2.221851513599669</v>
      </c>
      <c r="AV28005" s="25">
        <v>0.90159429591028717</v>
      </c>
      <c r="AW28005" s="25">
        <v>2.2248583859211819</v>
      </c>
      <c r="AY28005" s="26">
        <v>0</v>
      </c>
      <c r="BA28005" s="26">
        <v>0</v>
      </c>
      <c r="BB28005" s="26">
        <v>0</v>
      </c>
      <c r="BC28005" s="26">
        <v>0</v>
      </c>
      <c r="BF28005" s="14">
        <v>0</v>
      </c>
      <c r="BG28005" s="14">
        <v>0</v>
      </c>
    </row>
    <row r="28006" spans="1:59" x14ac:dyDescent="0.25">
      <c r="A28006" t="s">
        <v>148</v>
      </c>
      <c r="B28006" s="2">
        <v>44479.166666666664</v>
      </c>
      <c r="C28006" s="1">
        <v>44478</v>
      </c>
      <c r="D28006">
        <v>21</v>
      </c>
      <c r="E28006" s="2">
        <v>44478.875</v>
      </c>
      <c r="F28006" s="8" t="s">
        <v>388</v>
      </c>
      <c r="G28006" s="10" t="s">
        <v>389</v>
      </c>
      <c r="J28006" s="14">
        <v>0</v>
      </c>
      <c r="K28006" s="14">
        <v>0</v>
      </c>
      <c r="P28006" s="14">
        <v>0</v>
      </c>
      <c r="Q28006" s="14">
        <v>0</v>
      </c>
      <c r="S28006" s="14">
        <v>0</v>
      </c>
      <c r="V28006" s="14">
        <v>0</v>
      </c>
      <c r="W28006" s="14">
        <v>0</v>
      </c>
      <c r="X28006" s="14">
        <v>0</v>
      </c>
      <c r="AK28006" s="14">
        <v>0</v>
      </c>
      <c r="AN28006" s="14">
        <v>0</v>
      </c>
      <c r="AO28006" s="14">
        <v>0</v>
      </c>
      <c r="AP28006" s="14">
        <v>0</v>
      </c>
      <c r="AS28006" s="14">
        <v>0</v>
      </c>
      <c r="AT28006" s="14">
        <v>0</v>
      </c>
      <c r="AU28006" s="25">
        <v>2.2214602911742167</v>
      </c>
      <c r="AV28006" s="25">
        <v>0.90241463204506278</v>
      </c>
      <c r="AW28006" s="25">
        <v>2.2429812779671736</v>
      </c>
      <c r="AY28006" s="26">
        <v>0</v>
      </c>
      <c r="BA28006" s="26">
        <v>0</v>
      </c>
      <c r="BB28006" s="26">
        <v>0</v>
      </c>
      <c r="BC28006" s="26">
        <v>0</v>
      </c>
      <c r="BF28006" s="14">
        <v>0</v>
      </c>
      <c r="BG28006" s="14">
        <v>0</v>
      </c>
    </row>
    <row r="28007" spans="1:59" x14ac:dyDescent="0.25">
      <c r="A28007" t="s">
        <v>148</v>
      </c>
      <c r="B28007" s="2">
        <v>44479.208333333336</v>
      </c>
      <c r="C28007" s="1">
        <v>44478</v>
      </c>
      <c r="D28007">
        <v>22</v>
      </c>
      <c r="E28007" s="2">
        <v>44478.916666666664</v>
      </c>
      <c r="F28007" s="8" t="s">
        <v>388</v>
      </c>
      <c r="G28007" s="10" t="s">
        <v>389</v>
      </c>
      <c r="J28007" s="14">
        <v>0</v>
      </c>
      <c r="K28007" s="14">
        <v>0</v>
      </c>
      <c r="P28007" s="14">
        <v>0</v>
      </c>
      <c r="Q28007" s="14">
        <v>0</v>
      </c>
      <c r="S28007" s="14">
        <v>0</v>
      </c>
      <c r="V28007" s="14">
        <v>0</v>
      </c>
      <c r="W28007" s="14">
        <v>0</v>
      </c>
      <c r="X28007" s="14">
        <v>0</v>
      </c>
      <c r="AK28007" s="14">
        <v>0</v>
      </c>
      <c r="AN28007" s="14">
        <v>0</v>
      </c>
      <c r="AO28007" s="14">
        <v>0</v>
      </c>
      <c r="AP28007" s="14">
        <v>0</v>
      </c>
      <c r="AS28007" s="14">
        <v>0</v>
      </c>
      <c r="AT28007" s="14">
        <v>0</v>
      </c>
      <c r="AU28007" s="25">
        <v>2.219105581605743</v>
      </c>
      <c r="AV28007" s="25">
        <v>0.90201418294183244</v>
      </c>
      <c r="AW28007" s="25">
        <v>2.2029000687080296</v>
      </c>
      <c r="AY28007" s="26">
        <v>0</v>
      </c>
      <c r="BA28007" s="26">
        <v>0</v>
      </c>
      <c r="BB28007" s="26">
        <v>0</v>
      </c>
      <c r="BC28007" s="26">
        <v>0</v>
      </c>
      <c r="BF28007" s="14">
        <v>0</v>
      </c>
      <c r="BG28007" s="14">
        <v>0</v>
      </c>
    </row>
    <row r="28008" spans="1:59" x14ac:dyDescent="0.25">
      <c r="A28008" t="s">
        <v>148</v>
      </c>
      <c r="B28008" s="2">
        <v>44479.25</v>
      </c>
      <c r="C28008" s="1">
        <v>44478</v>
      </c>
      <c r="D28008">
        <v>23</v>
      </c>
      <c r="E28008" s="2">
        <v>44478.958333333336</v>
      </c>
      <c r="F28008" s="8" t="s">
        <v>388</v>
      </c>
      <c r="G28008" s="10" t="s">
        <v>389</v>
      </c>
      <c r="J28008" s="14">
        <v>0</v>
      </c>
      <c r="K28008" s="14">
        <v>0</v>
      </c>
      <c r="P28008" s="14">
        <v>0</v>
      </c>
      <c r="Q28008" s="14">
        <v>0</v>
      </c>
      <c r="S28008" s="14">
        <v>0</v>
      </c>
      <c r="V28008" s="14">
        <v>0</v>
      </c>
      <c r="W28008" s="14">
        <v>0</v>
      </c>
      <c r="X28008" s="14">
        <v>0</v>
      </c>
      <c r="AK28008" s="14">
        <v>0</v>
      </c>
      <c r="AN28008" s="14">
        <v>0</v>
      </c>
      <c r="AO28008" s="14">
        <v>0</v>
      </c>
      <c r="AP28008" s="14">
        <v>0</v>
      </c>
      <c r="AS28008" s="14">
        <v>0</v>
      </c>
      <c r="AT28008" s="14">
        <v>0</v>
      </c>
      <c r="AU28008" s="25">
        <v>2.2194460595232761</v>
      </c>
      <c r="AV28008" s="25">
        <v>0.90244999559587957</v>
      </c>
      <c r="AW28008" s="25">
        <v>2.2263509858451132</v>
      </c>
      <c r="AY28008" s="26">
        <v>0</v>
      </c>
      <c r="BA28008" s="26">
        <v>0</v>
      </c>
      <c r="BB28008" s="26">
        <v>0</v>
      </c>
      <c r="BC28008" s="26">
        <v>0</v>
      </c>
      <c r="BF28008" s="14">
        <v>0</v>
      </c>
      <c r="BG28008" s="14">
        <v>0</v>
      </c>
    </row>
    <row r="28009" spans="1:59" x14ac:dyDescent="0.25">
      <c r="A28009" t="s">
        <v>148</v>
      </c>
      <c r="B28009" s="2">
        <v>44479.291666666664</v>
      </c>
      <c r="C28009" s="1">
        <v>44478</v>
      </c>
      <c r="D28009">
        <v>24</v>
      </c>
      <c r="E28009" s="2">
        <v>44479</v>
      </c>
      <c r="F28009" s="8" t="s">
        <v>388</v>
      </c>
      <c r="G28009" s="10" t="s">
        <v>389</v>
      </c>
      <c r="J28009" s="14">
        <v>0</v>
      </c>
      <c r="K28009" s="14">
        <v>0</v>
      </c>
      <c r="P28009" s="14">
        <v>0</v>
      </c>
      <c r="Q28009" s="14">
        <v>0</v>
      </c>
      <c r="S28009" s="14">
        <v>0</v>
      </c>
      <c r="V28009" s="14">
        <v>0</v>
      </c>
      <c r="W28009" s="14">
        <v>0</v>
      </c>
      <c r="X28009" s="14">
        <v>0</v>
      </c>
      <c r="AK28009" s="14">
        <v>0</v>
      </c>
      <c r="AN28009" s="14">
        <v>0</v>
      </c>
      <c r="AO28009" s="14">
        <v>0</v>
      </c>
      <c r="AP28009" s="14">
        <v>0</v>
      </c>
      <c r="AS28009" s="14">
        <v>0</v>
      </c>
      <c r="AT28009" s="14">
        <v>0</v>
      </c>
      <c r="AU28009" s="25">
        <v>2.2198100473022597</v>
      </c>
      <c r="AV28009" s="25">
        <v>0.90292229836527915</v>
      </c>
      <c r="AW28009" s="25">
        <v>2.2258981174007353</v>
      </c>
      <c r="AY28009" s="26">
        <v>0</v>
      </c>
      <c r="BA28009" s="26">
        <v>0</v>
      </c>
      <c r="BB28009" s="26">
        <v>0</v>
      </c>
      <c r="BC28009" s="26">
        <v>0</v>
      </c>
      <c r="BF28009" s="14">
        <v>0</v>
      </c>
      <c r="BG28009" s="14">
        <v>0</v>
      </c>
    </row>
    <row r="28010" spans="1:59" x14ac:dyDescent="0.25">
      <c r="A28010" t="s">
        <v>148</v>
      </c>
      <c r="B28010" s="2">
        <v>44479.333333333336</v>
      </c>
      <c r="C28010" s="1">
        <v>44479</v>
      </c>
      <c r="D28010">
        <v>1</v>
      </c>
      <c r="E28010" s="2">
        <v>44479.041666666664</v>
      </c>
      <c r="F28010" s="8" t="s">
        <v>388</v>
      </c>
      <c r="G28010" s="10" t="s">
        <v>389</v>
      </c>
      <c r="J28010" s="14">
        <v>0</v>
      </c>
      <c r="K28010" s="14">
        <v>0</v>
      </c>
      <c r="P28010" s="14">
        <v>0</v>
      </c>
      <c r="Q28010" s="14">
        <v>0</v>
      </c>
      <c r="S28010" s="14">
        <v>0</v>
      </c>
      <c r="V28010" s="14">
        <v>0</v>
      </c>
      <c r="W28010" s="14">
        <v>0</v>
      </c>
      <c r="X28010" s="14">
        <v>0</v>
      </c>
      <c r="AK28010" s="14">
        <v>0</v>
      </c>
      <c r="AN28010" s="14">
        <v>0</v>
      </c>
      <c r="AO28010" s="14">
        <v>0</v>
      </c>
      <c r="AP28010" s="14">
        <v>0</v>
      </c>
      <c r="AS28010" s="14">
        <v>0</v>
      </c>
      <c r="AT28010" s="14">
        <v>0</v>
      </c>
      <c r="AU28010" s="25">
        <v>2.2205646155516239</v>
      </c>
      <c r="AV28010" s="25">
        <v>0.90343620485601228</v>
      </c>
      <c r="AW28010" s="25">
        <v>2.2263509858451132</v>
      </c>
      <c r="AY28010" s="26">
        <v>0</v>
      </c>
      <c r="BA28010" s="26">
        <v>0</v>
      </c>
      <c r="BB28010" s="26">
        <v>0</v>
      </c>
      <c r="BC28010" s="26">
        <v>0</v>
      </c>
      <c r="BF28010" s="14">
        <v>0</v>
      </c>
      <c r="BG28010" s="14">
        <v>0</v>
      </c>
    </row>
    <row r="28011" spans="1:59" x14ac:dyDescent="0.25">
      <c r="A28011" t="s">
        <v>148</v>
      </c>
      <c r="B28011" s="2">
        <v>44479.375</v>
      </c>
      <c r="C28011" s="1">
        <v>44479</v>
      </c>
      <c r="D28011">
        <v>2</v>
      </c>
      <c r="E28011" s="2">
        <v>44479.083333333336</v>
      </c>
      <c r="F28011" s="8" t="s">
        <v>388</v>
      </c>
      <c r="G28011" s="10" t="s">
        <v>389</v>
      </c>
      <c r="J28011" s="14">
        <v>0</v>
      </c>
      <c r="K28011" s="14">
        <v>0</v>
      </c>
      <c r="P28011" s="14">
        <v>0</v>
      </c>
      <c r="Q28011" s="14">
        <v>0</v>
      </c>
      <c r="S28011" s="14">
        <v>0</v>
      </c>
      <c r="V28011" s="14">
        <v>0</v>
      </c>
      <c r="W28011" s="14">
        <v>0</v>
      </c>
      <c r="X28011" s="14">
        <v>0</v>
      </c>
      <c r="AK28011" s="14">
        <v>0</v>
      </c>
      <c r="AN28011" s="14">
        <v>0</v>
      </c>
      <c r="AO28011" s="14">
        <v>0</v>
      </c>
      <c r="AP28011" s="14">
        <v>0</v>
      </c>
      <c r="AS28011" s="14">
        <v>0</v>
      </c>
      <c r="AT28011" s="14">
        <v>0</v>
      </c>
      <c r="AU28011" s="25">
        <v>2.2214035012778974</v>
      </c>
      <c r="AV28011" s="25">
        <v>0.90405455819508429</v>
      </c>
      <c r="AW28011" s="25">
        <v>2.2263698726012011</v>
      </c>
      <c r="AY28011" s="26">
        <v>0</v>
      </c>
      <c r="BA28011" s="26">
        <v>0</v>
      </c>
      <c r="BB28011" s="26">
        <v>0</v>
      </c>
      <c r="BC28011" s="26">
        <v>0</v>
      </c>
      <c r="BF28011" s="14">
        <v>0</v>
      </c>
      <c r="BG28011" s="14">
        <v>0</v>
      </c>
    </row>
    <row r="28012" spans="1:59" x14ac:dyDescent="0.25">
      <c r="A28012" t="s">
        <v>148</v>
      </c>
      <c r="B28012" s="2">
        <v>44479.416666666664</v>
      </c>
      <c r="C28012" s="1">
        <v>44479</v>
      </c>
      <c r="D28012">
        <v>3</v>
      </c>
      <c r="E28012" s="2">
        <v>44479.125</v>
      </c>
      <c r="F28012" s="8" t="s">
        <v>388</v>
      </c>
      <c r="G28012" s="10" t="s">
        <v>389</v>
      </c>
      <c r="J28012" s="14">
        <v>0</v>
      </c>
      <c r="K28012" s="14">
        <v>0</v>
      </c>
      <c r="P28012" s="14">
        <v>0</v>
      </c>
      <c r="Q28012" s="14">
        <v>0</v>
      </c>
      <c r="S28012" s="14">
        <v>0</v>
      </c>
      <c r="V28012" s="14">
        <v>0</v>
      </c>
      <c r="W28012" s="14">
        <v>0</v>
      </c>
      <c r="X28012" s="14">
        <v>0</v>
      </c>
      <c r="AK28012" s="14">
        <v>0</v>
      </c>
      <c r="AN28012" s="14">
        <v>0</v>
      </c>
      <c r="AO28012" s="14">
        <v>0</v>
      </c>
      <c r="AP28012" s="14">
        <v>0</v>
      </c>
      <c r="AS28012" s="14">
        <v>0</v>
      </c>
      <c r="AT28012" s="14">
        <v>0</v>
      </c>
      <c r="AU28012" s="25">
        <v>2.2219702049690784</v>
      </c>
      <c r="AV28012" s="25">
        <v>0.9043943706064258</v>
      </c>
      <c r="AW28012" s="25">
        <v>2.227809333249601</v>
      </c>
      <c r="AY28012" s="26">
        <v>0</v>
      </c>
      <c r="BA28012" s="26">
        <v>0</v>
      </c>
      <c r="BB28012" s="26">
        <v>0</v>
      </c>
      <c r="BC28012" s="26">
        <v>0</v>
      </c>
      <c r="BF28012" s="14">
        <v>0</v>
      </c>
      <c r="BG28012" s="14">
        <v>0</v>
      </c>
    </row>
    <row r="28013" spans="1:59" x14ac:dyDescent="0.25">
      <c r="A28013" t="s">
        <v>148</v>
      </c>
      <c r="B28013" s="2">
        <v>44479.458333333336</v>
      </c>
      <c r="C28013" s="1">
        <v>44479</v>
      </c>
      <c r="D28013">
        <v>4</v>
      </c>
      <c r="E28013" s="2">
        <v>44479.166666666664</v>
      </c>
      <c r="F28013" s="8" t="s">
        <v>388</v>
      </c>
      <c r="G28013" s="10" t="s">
        <v>389</v>
      </c>
      <c r="J28013" s="14">
        <v>0</v>
      </c>
      <c r="K28013" s="14">
        <v>0</v>
      </c>
      <c r="P28013" s="14">
        <v>0</v>
      </c>
      <c r="Q28013" s="14">
        <v>0</v>
      </c>
      <c r="S28013" s="14">
        <v>0</v>
      </c>
      <c r="V28013" s="14">
        <v>0</v>
      </c>
      <c r="W28013" s="14">
        <v>0</v>
      </c>
      <c r="X28013" s="14">
        <v>0</v>
      </c>
      <c r="AK28013" s="14">
        <v>0</v>
      </c>
      <c r="AN28013" s="14">
        <v>0</v>
      </c>
      <c r="AO28013" s="14">
        <v>0</v>
      </c>
      <c r="AP28013" s="14">
        <v>0</v>
      </c>
      <c r="AS28013" s="14">
        <v>0</v>
      </c>
      <c r="AT28013" s="14">
        <v>0</v>
      </c>
      <c r="AU28013" s="25">
        <v>2.2223143467578028</v>
      </c>
      <c r="AV28013" s="25">
        <v>0.90462779166642304</v>
      </c>
      <c r="AW28013" s="25">
        <v>2.2271835895306378</v>
      </c>
      <c r="AY28013" s="26">
        <v>0</v>
      </c>
      <c r="BA28013" s="26">
        <v>0</v>
      </c>
      <c r="BB28013" s="26">
        <v>0</v>
      </c>
      <c r="BC28013" s="26">
        <v>0</v>
      </c>
      <c r="BF28013" s="14">
        <v>0</v>
      </c>
      <c r="BG28013" s="14">
        <v>0</v>
      </c>
    </row>
    <row r="28014" spans="1:59" x14ac:dyDescent="0.25">
      <c r="A28014" t="s">
        <v>148</v>
      </c>
      <c r="B28014" s="2">
        <v>44479.5</v>
      </c>
      <c r="C28014" s="1">
        <v>44479</v>
      </c>
      <c r="D28014">
        <v>5</v>
      </c>
      <c r="E28014" s="2">
        <v>44479.208333333336</v>
      </c>
      <c r="F28014" s="8" t="s">
        <v>388</v>
      </c>
      <c r="G28014" s="10" t="s">
        <v>389</v>
      </c>
      <c r="J28014" s="14">
        <v>0</v>
      </c>
      <c r="K28014" s="14">
        <v>0</v>
      </c>
      <c r="P28014" s="14">
        <v>0</v>
      </c>
      <c r="Q28014" s="14">
        <v>0</v>
      </c>
      <c r="S28014" s="14">
        <v>0</v>
      </c>
      <c r="V28014" s="14">
        <v>0</v>
      </c>
      <c r="W28014" s="14">
        <v>0</v>
      </c>
      <c r="X28014" s="14">
        <v>0</v>
      </c>
      <c r="AK28014" s="14">
        <v>0</v>
      </c>
      <c r="AN28014" s="14">
        <v>0</v>
      </c>
      <c r="AO28014" s="14">
        <v>0</v>
      </c>
      <c r="AP28014" s="14">
        <v>0</v>
      </c>
      <c r="AS28014" s="14">
        <v>0</v>
      </c>
      <c r="AT28014" s="14">
        <v>0</v>
      </c>
      <c r="AU28014" s="25">
        <v>2.2221069108350333</v>
      </c>
      <c r="AV28014" s="25">
        <v>0.90510774952457673</v>
      </c>
      <c r="AW28014" s="25">
        <v>2.2267447178150088</v>
      </c>
      <c r="AY28014" s="26">
        <v>0</v>
      </c>
      <c r="BA28014" s="26">
        <v>0</v>
      </c>
      <c r="BB28014" s="26">
        <v>0</v>
      </c>
      <c r="BC28014" s="26">
        <v>0</v>
      </c>
      <c r="BF28014" s="14">
        <v>0</v>
      </c>
      <c r="BG28014" s="14">
        <v>0</v>
      </c>
    </row>
    <row r="28015" spans="1:59" x14ac:dyDescent="0.25">
      <c r="A28015" t="s">
        <v>148</v>
      </c>
      <c r="B28015" s="2">
        <v>44479.541666666664</v>
      </c>
      <c r="C28015" s="1">
        <v>44479</v>
      </c>
      <c r="D28015">
        <v>6</v>
      </c>
      <c r="E28015" s="2">
        <v>44479.25</v>
      </c>
      <c r="F28015" s="8" t="s">
        <v>388</v>
      </c>
      <c r="G28015" s="10" t="s">
        <v>389</v>
      </c>
      <c r="J28015" s="14">
        <v>0</v>
      </c>
      <c r="K28015" s="14">
        <v>0</v>
      </c>
      <c r="P28015" s="14">
        <v>0</v>
      </c>
      <c r="Q28015" s="14">
        <v>0</v>
      </c>
      <c r="S28015" s="14">
        <v>0</v>
      </c>
      <c r="V28015" s="14">
        <v>0</v>
      </c>
      <c r="W28015" s="14">
        <v>0</v>
      </c>
      <c r="X28015" s="14">
        <v>0</v>
      </c>
      <c r="AK28015" s="14">
        <v>0</v>
      </c>
      <c r="AN28015" s="14">
        <v>0</v>
      </c>
      <c r="AO28015" s="14">
        <v>0</v>
      </c>
      <c r="AP28015" s="14">
        <v>0</v>
      </c>
      <c r="AS28015" s="14">
        <v>0</v>
      </c>
      <c r="AT28015" s="14">
        <v>0</v>
      </c>
      <c r="AU28015" s="25">
        <v>2.221677556989496</v>
      </c>
      <c r="AV28015" s="25">
        <v>0.90617797262849409</v>
      </c>
      <c r="AW28015" s="25">
        <v>2.2263121509597799</v>
      </c>
      <c r="AY28015" s="26">
        <v>0</v>
      </c>
      <c r="BA28015" s="26">
        <v>0</v>
      </c>
      <c r="BB28015" s="26">
        <v>0</v>
      </c>
      <c r="BC28015" s="26">
        <v>0</v>
      </c>
      <c r="BF28015" s="14">
        <v>0</v>
      </c>
      <c r="BG28015" s="14">
        <v>0</v>
      </c>
    </row>
    <row r="28016" spans="1:59" x14ac:dyDescent="0.25">
      <c r="A28016" t="s">
        <v>148</v>
      </c>
      <c r="B28016" s="2">
        <v>44479.583333333336</v>
      </c>
      <c r="C28016" s="1">
        <v>44479</v>
      </c>
      <c r="D28016">
        <v>7</v>
      </c>
      <c r="E28016" s="2">
        <v>44479.291666666664</v>
      </c>
      <c r="F28016" s="8" t="s">
        <v>388</v>
      </c>
      <c r="G28016" s="10" t="s">
        <v>389</v>
      </c>
      <c r="J28016" s="14">
        <v>0</v>
      </c>
      <c r="K28016" s="14">
        <v>0</v>
      </c>
      <c r="P28016" s="14">
        <v>0</v>
      </c>
      <c r="Q28016" s="14">
        <v>0</v>
      </c>
      <c r="S28016" s="14">
        <v>0</v>
      </c>
      <c r="V28016" s="14">
        <v>0</v>
      </c>
      <c r="W28016" s="14">
        <v>0</v>
      </c>
      <c r="X28016" s="14">
        <v>0</v>
      </c>
      <c r="AK28016" s="14">
        <v>0</v>
      </c>
      <c r="AN28016" s="14">
        <v>0</v>
      </c>
      <c r="AO28016" s="14">
        <v>0</v>
      </c>
      <c r="AP28016" s="14">
        <v>0</v>
      </c>
      <c r="AS28016" s="14">
        <v>0</v>
      </c>
      <c r="AT28016" s="14">
        <v>0</v>
      </c>
      <c r="AU28016" s="25">
        <v>2.2230717357565646</v>
      </c>
      <c r="AV28016" s="25">
        <v>0.90605816847901932</v>
      </c>
      <c r="AW28016" s="25">
        <v>2.2273742061202837</v>
      </c>
      <c r="AY28016" s="26">
        <v>0</v>
      </c>
      <c r="BA28016" s="26">
        <v>0</v>
      </c>
      <c r="BB28016" s="26">
        <v>0</v>
      </c>
      <c r="BC28016" s="26">
        <v>0</v>
      </c>
      <c r="BF28016" s="14">
        <v>0</v>
      </c>
      <c r="BG28016" s="14">
        <v>0</v>
      </c>
    </row>
    <row r="28017" spans="1:59" x14ac:dyDescent="0.25">
      <c r="A28017" t="s">
        <v>148</v>
      </c>
      <c r="B28017" s="2">
        <v>44479.625</v>
      </c>
      <c r="C28017" s="1">
        <v>44479</v>
      </c>
      <c r="D28017">
        <v>8</v>
      </c>
      <c r="E28017" s="2">
        <v>44479.333333333336</v>
      </c>
      <c r="F28017" s="8" t="s">
        <v>388</v>
      </c>
      <c r="G28017" s="10" t="s">
        <v>389</v>
      </c>
      <c r="J28017" s="14">
        <v>0</v>
      </c>
      <c r="K28017" s="14">
        <v>0</v>
      </c>
      <c r="P28017" s="14">
        <v>0</v>
      </c>
      <c r="Q28017" s="14">
        <v>0</v>
      </c>
      <c r="S28017" s="14">
        <v>0</v>
      </c>
      <c r="V28017" s="14">
        <v>0</v>
      </c>
      <c r="W28017" s="14">
        <v>0</v>
      </c>
      <c r="X28017" s="14">
        <v>0</v>
      </c>
      <c r="AK28017" s="14">
        <v>0</v>
      </c>
      <c r="AN28017" s="14">
        <v>0</v>
      </c>
      <c r="AO28017" s="14">
        <v>0</v>
      </c>
      <c r="AP28017" s="14">
        <v>0</v>
      </c>
      <c r="AS28017" s="14">
        <v>0</v>
      </c>
      <c r="AT28017" s="14">
        <v>0</v>
      </c>
      <c r="AU28017" s="25">
        <v>2.2231809233945072</v>
      </c>
      <c r="AV28017" s="25">
        <v>0.90511253893613297</v>
      </c>
      <c r="AW28017" s="25">
        <v>2.225486808016699</v>
      </c>
      <c r="AY28017" s="26">
        <v>0</v>
      </c>
      <c r="BA28017" s="26">
        <v>0</v>
      </c>
      <c r="BB28017" s="26">
        <v>0</v>
      </c>
      <c r="BC28017" s="26">
        <v>0</v>
      </c>
      <c r="BF28017" s="14">
        <v>0</v>
      </c>
      <c r="BG28017" s="14">
        <v>0</v>
      </c>
    </row>
    <row r="28018" spans="1:59" x14ac:dyDescent="0.25">
      <c r="A28018" t="s">
        <v>148</v>
      </c>
      <c r="B28018" s="2">
        <v>44479.666666666664</v>
      </c>
      <c r="C28018" s="1">
        <v>44479</v>
      </c>
      <c r="D28018">
        <v>9</v>
      </c>
      <c r="E28018" s="2">
        <v>44479.375</v>
      </c>
      <c r="F28018" s="8" t="s">
        <v>388</v>
      </c>
      <c r="G28018" s="10" t="s">
        <v>389</v>
      </c>
      <c r="J28018" s="14">
        <v>0</v>
      </c>
      <c r="K28018" s="14">
        <v>0</v>
      </c>
      <c r="P28018" s="14">
        <v>0</v>
      </c>
      <c r="Q28018" s="14">
        <v>0</v>
      </c>
      <c r="S28018" s="14">
        <v>0</v>
      </c>
      <c r="V28018" s="14">
        <v>0</v>
      </c>
      <c r="W28018" s="14">
        <v>0</v>
      </c>
      <c r="X28018" s="14">
        <v>0</v>
      </c>
      <c r="AK28018" s="14">
        <v>0</v>
      </c>
      <c r="AN28018" s="14">
        <v>0</v>
      </c>
      <c r="AO28018" s="14">
        <v>0</v>
      </c>
      <c r="AP28018" s="14">
        <v>0</v>
      </c>
      <c r="AS28018" s="14">
        <v>0</v>
      </c>
      <c r="AT28018" s="14">
        <v>0</v>
      </c>
      <c r="AU28018" s="25">
        <v>2.222471973025598</v>
      </c>
      <c r="AV28018" s="25">
        <v>0.90457128778971063</v>
      </c>
      <c r="AW28018" s="25">
        <v>2.2233235395773621</v>
      </c>
      <c r="AY28018" s="26">
        <v>0</v>
      </c>
      <c r="BA28018" s="26">
        <v>0</v>
      </c>
      <c r="BB28018" s="26">
        <v>0</v>
      </c>
      <c r="BC28018" s="26">
        <v>0</v>
      </c>
      <c r="BF28018" s="14">
        <v>0</v>
      </c>
      <c r="BG28018" s="14">
        <v>0</v>
      </c>
    </row>
    <row r="28019" spans="1:59" x14ac:dyDescent="0.25">
      <c r="A28019" t="s">
        <v>148</v>
      </c>
      <c r="B28019" s="2">
        <v>44479.708333333336</v>
      </c>
      <c r="C28019" s="1">
        <v>44479</v>
      </c>
      <c r="D28019">
        <v>10</v>
      </c>
      <c r="E28019" s="2">
        <v>44479.416666666664</v>
      </c>
      <c r="F28019" s="8" t="s">
        <v>388</v>
      </c>
      <c r="G28019" s="10" t="s">
        <v>389</v>
      </c>
      <c r="J28019" s="14">
        <v>0</v>
      </c>
      <c r="K28019" s="14">
        <v>0</v>
      </c>
      <c r="P28019" s="14">
        <v>0</v>
      </c>
      <c r="Q28019" s="14">
        <v>0</v>
      </c>
      <c r="S28019" s="14">
        <v>0</v>
      </c>
      <c r="V28019" s="14">
        <v>0</v>
      </c>
      <c r="W28019" s="14">
        <v>0</v>
      </c>
      <c r="X28019" s="14">
        <v>0</v>
      </c>
      <c r="AK28019" s="14">
        <v>0</v>
      </c>
      <c r="AN28019" s="14">
        <v>0</v>
      </c>
      <c r="AO28019" s="14">
        <v>0</v>
      </c>
      <c r="AP28019" s="14">
        <v>0</v>
      </c>
      <c r="AS28019" s="14">
        <v>0</v>
      </c>
      <c r="AT28019" s="14">
        <v>0</v>
      </c>
      <c r="AU28019" s="25">
        <v>2.2216049366092645</v>
      </c>
      <c r="AV28019" s="25">
        <v>0.90435608479865492</v>
      </c>
      <c r="AW28019" s="25">
        <v>2.2172003462447281</v>
      </c>
      <c r="AY28019" s="26">
        <v>0</v>
      </c>
      <c r="BA28019" s="26">
        <v>0</v>
      </c>
      <c r="BB28019" s="26">
        <v>0</v>
      </c>
      <c r="BC28019" s="26">
        <v>0</v>
      </c>
      <c r="BF28019" s="14">
        <v>0</v>
      </c>
      <c r="BG28019" s="14">
        <v>0</v>
      </c>
    </row>
    <row r="28020" spans="1:59" x14ac:dyDescent="0.25">
      <c r="A28020" t="s">
        <v>148</v>
      </c>
      <c r="B28020" s="2">
        <v>44479.75</v>
      </c>
      <c r="C28020" s="1">
        <v>44479</v>
      </c>
      <c r="D28020">
        <v>11</v>
      </c>
      <c r="E28020" s="2">
        <v>44479.458333333336</v>
      </c>
      <c r="F28020" s="8" t="s">
        <v>388</v>
      </c>
      <c r="G28020" s="10" t="s">
        <v>389</v>
      </c>
      <c r="J28020" s="14">
        <v>0</v>
      </c>
      <c r="K28020" s="14">
        <v>0</v>
      </c>
      <c r="P28020" s="14">
        <v>0</v>
      </c>
      <c r="Q28020" s="14">
        <v>0</v>
      </c>
      <c r="S28020" s="14">
        <v>0</v>
      </c>
      <c r="V28020" s="14">
        <v>0</v>
      </c>
      <c r="W28020" s="14">
        <v>0</v>
      </c>
      <c r="X28020" s="14">
        <v>0</v>
      </c>
      <c r="AK28020" s="14">
        <v>0</v>
      </c>
      <c r="AN28020" s="14">
        <v>0</v>
      </c>
      <c r="AO28020" s="14">
        <v>0</v>
      </c>
      <c r="AP28020" s="14">
        <v>0</v>
      </c>
      <c r="AS28020" s="14">
        <v>0</v>
      </c>
      <c r="AT28020" s="14">
        <v>0</v>
      </c>
      <c r="AU28020" s="25">
        <v>2.2211121820623068</v>
      </c>
      <c r="AV28020" s="25">
        <v>0.90301953656138578</v>
      </c>
      <c r="AW28020" s="25">
        <v>2.1893774081832591</v>
      </c>
      <c r="AY28020" s="26">
        <v>0</v>
      </c>
      <c r="BA28020" s="26">
        <v>0</v>
      </c>
      <c r="BB28020" s="26">
        <v>0</v>
      </c>
      <c r="BC28020" s="26">
        <v>0</v>
      </c>
      <c r="BF28020" s="14">
        <v>0</v>
      </c>
      <c r="BG28020" s="14">
        <v>0</v>
      </c>
    </row>
    <row r="28021" spans="1:59" x14ac:dyDescent="0.25">
      <c r="A28021" t="s">
        <v>148</v>
      </c>
      <c r="B28021" s="2">
        <v>44479.791666666664</v>
      </c>
      <c r="C28021" s="1">
        <v>44479</v>
      </c>
      <c r="D28021">
        <v>12</v>
      </c>
      <c r="E28021" s="2">
        <v>44479.5</v>
      </c>
      <c r="F28021" s="8" t="s">
        <v>388</v>
      </c>
      <c r="G28021" s="10" t="s">
        <v>389</v>
      </c>
      <c r="J28021" s="14">
        <v>0</v>
      </c>
      <c r="K28021" s="14">
        <v>0</v>
      </c>
      <c r="P28021" s="14">
        <v>0</v>
      </c>
      <c r="Q28021" s="14">
        <v>0</v>
      </c>
      <c r="S28021" s="14">
        <v>0</v>
      </c>
      <c r="V28021" s="14">
        <v>0</v>
      </c>
      <c r="W28021" s="14">
        <v>0</v>
      </c>
      <c r="X28021" s="14">
        <v>0</v>
      </c>
      <c r="AK28021" s="14">
        <v>0</v>
      </c>
      <c r="AN28021" s="14">
        <v>0</v>
      </c>
      <c r="AO28021" s="14">
        <v>0</v>
      </c>
      <c r="AP28021" s="14">
        <v>0</v>
      </c>
      <c r="AS28021" s="14">
        <v>0</v>
      </c>
      <c r="AT28021" s="14">
        <v>0</v>
      </c>
      <c r="AU28021" s="25">
        <v>2.220840046460959</v>
      </c>
      <c r="AV28021" s="25">
        <v>0.90242815031775936</v>
      </c>
      <c r="AW28021" s="25">
        <v>2.162678338335668</v>
      </c>
      <c r="AY28021" s="26">
        <v>0</v>
      </c>
      <c r="BA28021" s="26">
        <v>0</v>
      </c>
      <c r="BB28021" s="26">
        <v>0</v>
      </c>
      <c r="BC28021" s="26">
        <v>0</v>
      </c>
      <c r="BF28021" s="14">
        <v>0</v>
      </c>
      <c r="BG28021" s="14">
        <v>0</v>
      </c>
    </row>
    <row r="28022" spans="1:59" x14ac:dyDescent="0.25">
      <c r="A28022" t="s">
        <v>148</v>
      </c>
      <c r="B28022" s="2">
        <v>44479.833333333336</v>
      </c>
      <c r="C28022" s="1">
        <v>44479</v>
      </c>
      <c r="D28022">
        <v>13</v>
      </c>
      <c r="E28022" s="2">
        <v>44479.541666666664</v>
      </c>
      <c r="F28022" s="8" t="s">
        <v>388</v>
      </c>
      <c r="G28022" s="10" t="s">
        <v>389</v>
      </c>
      <c r="J28022" s="14">
        <v>0</v>
      </c>
      <c r="K28022" s="14">
        <v>0</v>
      </c>
      <c r="P28022" s="14">
        <v>0</v>
      </c>
      <c r="Q28022" s="14">
        <v>0</v>
      </c>
      <c r="S28022" s="14">
        <v>0</v>
      </c>
      <c r="V28022" s="14">
        <v>0</v>
      </c>
      <c r="W28022" s="14">
        <v>0</v>
      </c>
      <c r="X28022" s="14">
        <v>0</v>
      </c>
      <c r="AK28022" s="14">
        <v>0</v>
      </c>
      <c r="AN28022" s="14">
        <v>0</v>
      </c>
      <c r="AO28022" s="14">
        <v>0</v>
      </c>
      <c r="AP28022" s="14">
        <v>0</v>
      </c>
      <c r="AS28022" s="14">
        <v>0</v>
      </c>
      <c r="AT28022" s="14">
        <v>0</v>
      </c>
      <c r="AU28022" s="25">
        <v>2.2204106727641797</v>
      </c>
      <c r="AV28022" s="25">
        <v>0.90211337603847963</v>
      </c>
      <c r="AW28022" s="25">
        <v>2.1599593328288371</v>
      </c>
      <c r="AY28022" s="26">
        <v>0</v>
      </c>
      <c r="BA28022" s="26">
        <v>0</v>
      </c>
      <c r="BB28022" s="26">
        <v>0</v>
      </c>
      <c r="BC28022" s="26">
        <v>0</v>
      </c>
      <c r="BF28022" s="14">
        <v>0</v>
      </c>
      <c r="BG28022" s="14">
        <v>0</v>
      </c>
    </row>
    <row r="28023" spans="1:59" x14ac:dyDescent="0.25">
      <c r="A28023" t="s">
        <v>148</v>
      </c>
      <c r="B28023" s="2">
        <v>44479.875</v>
      </c>
      <c r="C28023" s="1">
        <v>44479</v>
      </c>
      <c r="D28023">
        <v>14</v>
      </c>
      <c r="E28023" s="2">
        <v>44479.583333333336</v>
      </c>
      <c r="F28023" s="8" t="s">
        <v>388</v>
      </c>
      <c r="G28023" s="10" t="s">
        <v>389</v>
      </c>
      <c r="J28023" s="14">
        <v>0</v>
      </c>
      <c r="K28023" s="14">
        <v>0</v>
      </c>
      <c r="P28023" s="14">
        <v>0</v>
      </c>
      <c r="Q28023" s="14">
        <v>0</v>
      </c>
      <c r="S28023" s="14">
        <v>0</v>
      </c>
      <c r="V28023" s="14">
        <v>0</v>
      </c>
      <c r="W28023" s="14">
        <v>0</v>
      </c>
      <c r="X28023" s="14">
        <v>0</v>
      </c>
      <c r="AK28023" s="14">
        <v>0</v>
      </c>
      <c r="AN28023" s="14">
        <v>0</v>
      </c>
      <c r="AO28023" s="14">
        <v>0</v>
      </c>
      <c r="AP28023" s="14">
        <v>0</v>
      </c>
      <c r="AS28023" s="14">
        <v>0</v>
      </c>
      <c r="AT28023" s="14">
        <v>0</v>
      </c>
      <c r="AU28023" s="25">
        <v>2.2192785731103859</v>
      </c>
      <c r="AV28023" s="25">
        <v>0.90239853066030629</v>
      </c>
      <c r="AW28023" s="25">
        <v>2.1600939352915423</v>
      </c>
      <c r="AY28023" s="26">
        <v>0</v>
      </c>
      <c r="BA28023" s="26">
        <v>0</v>
      </c>
      <c r="BB28023" s="26">
        <v>0</v>
      </c>
      <c r="BC28023" s="26">
        <v>0</v>
      </c>
      <c r="BF28023" s="14">
        <v>0</v>
      </c>
      <c r="BG28023" s="14">
        <v>0</v>
      </c>
    </row>
    <row r="28024" spans="1:59" x14ac:dyDescent="0.25">
      <c r="A28024" t="s">
        <v>148</v>
      </c>
      <c r="B28024" s="2">
        <v>44479.916666666664</v>
      </c>
      <c r="C28024" s="1">
        <v>44479</v>
      </c>
      <c r="D28024">
        <v>15</v>
      </c>
      <c r="E28024" s="2">
        <v>44479.625</v>
      </c>
      <c r="F28024" s="8" t="s">
        <v>388</v>
      </c>
      <c r="G28024" s="10" t="s">
        <v>389</v>
      </c>
      <c r="J28024" s="14">
        <v>0</v>
      </c>
      <c r="K28024" s="14">
        <v>0</v>
      </c>
      <c r="P28024" s="14">
        <v>0</v>
      </c>
      <c r="Q28024" s="14">
        <v>0</v>
      </c>
      <c r="S28024" s="14">
        <v>0</v>
      </c>
      <c r="V28024" s="14">
        <v>0</v>
      </c>
      <c r="W28024" s="14">
        <v>0</v>
      </c>
      <c r="X28024" s="14">
        <v>0</v>
      </c>
      <c r="AK28024" s="14">
        <v>0</v>
      </c>
      <c r="AN28024" s="14">
        <v>0</v>
      </c>
      <c r="AO28024" s="14">
        <v>0</v>
      </c>
      <c r="AP28024" s="14">
        <v>0</v>
      </c>
      <c r="AS28024" s="14">
        <v>0</v>
      </c>
      <c r="AT28024" s="14">
        <v>0</v>
      </c>
      <c r="AU28024" s="25">
        <v>2.2181674776740157</v>
      </c>
      <c r="AV28024" s="25">
        <v>0.9018147499191832</v>
      </c>
      <c r="AW28024" s="25">
        <v>2.1636324416128478</v>
      </c>
      <c r="AY28024" s="26">
        <v>0</v>
      </c>
      <c r="BA28024" s="26">
        <v>0</v>
      </c>
      <c r="BB28024" s="26">
        <v>0</v>
      </c>
      <c r="BC28024" s="26">
        <v>0</v>
      </c>
      <c r="BF28024" s="14">
        <v>0</v>
      </c>
      <c r="BG28024" s="14">
        <v>0</v>
      </c>
    </row>
    <row r="28025" spans="1:59" x14ac:dyDescent="0.25">
      <c r="A28025" t="s">
        <v>148</v>
      </c>
      <c r="B28025" s="2">
        <v>44479.958333333336</v>
      </c>
      <c r="C28025" s="1">
        <v>44479</v>
      </c>
      <c r="D28025">
        <v>16</v>
      </c>
      <c r="E28025" s="2">
        <v>44479.666666666664</v>
      </c>
      <c r="F28025" s="8" t="s">
        <v>388</v>
      </c>
      <c r="G28025" s="10" t="s">
        <v>389</v>
      </c>
      <c r="J28025" s="14">
        <v>0</v>
      </c>
      <c r="K28025" s="14">
        <v>0</v>
      </c>
      <c r="P28025" s="14">
        <v>0</v>
      </c>
      <c r="Q28025" s="14">
        <v>0</v>
      </c>
      <c r="S28025" s="14">
        <v>0</v>
      </c>
      <c r="V28025" s="14">
        <v>0</v>
      </c>
      <c r="W28025" s="14">
        <v>0</v>
      </c>
      <c r="X28025" s="14">
        <v>0</v>
      </c>
      <c r="AK28025" s="14">
        <v>0</v>
      </c>
      <c r="AN28025" s="14">
        <v>0</v>
      </c>
      <c r="AO28025" s="14">
        <v>0</v>
      </c>
      <c r="AP28025" s="14">
        <v>0</v>
      </c>
      <c r="AS28025" s="14">
        <v>0</v>
      </c>
      <c r="AT28025" s="14">
        <v>0</v>
      </c>
      <c r="AU28025" s="25">
        <v>2.2176298608473797</v>
      </c>
      <c r="AV28025" s="25">
        <v>0.9017949672721246</v>
      </c>
      <c r="AW28025" s="25">
        <v>2.1603923940582415</v>
      </c>
      <c r="AY28025" s="26">
        <v>0</v>
      </c>
      <c r="BA28025" s="26">
        <v>0</v>
      </c>
      <c r="BB28025" s="26">
        <v>0</v>
      </c>
      <c r="BC28025" s="26">
        <v>0</v>
      </c>
      <c r="BF28025" s="14">
        <v>0</v>
      </c>
      <c r="BG28025" s="14">
        <v>0</v>
      </c>
    </row>
    <row r="28026" spans="1:59" x14ac:dyDescent="0.25">
      <c r="A28026" t="s">
        <v>148</v>
      </c>
      <c r="B28026" s="2">
        <v>44480</v>
      </c>
      <c r="C28026" s="1">
        <v>44479</v>
      </c>
      <c r="D28026">
        <v>17</v>
      </c>
      <c r="E28026" s="2">
        <v>44479.708333333336</v>
      </c>
      <c r="F28026" s="8" t="s">
        <v>388</v>
      </c>
      <c r="G28026" s="10" t="s">
        <v>389</v>
      </c>
      <c r="J28026" s="14">
        <v>0</v>
      </c>
      <c r="K28026" s="14">
        <v>0</v>
      </c>
      <c r="P28026" s="14">
        <v>0</v>
      </c>
      <c r="Q28026" s="14">
        <v>0</v>
      </c>
      <c r="S28026" s="14">
        <v>0</v>
      </c>
      <c r="V28026" s="14">
        <v>0</v>
      </c>
      <c r="W28026" s="14">
        <v>0</v>
      </c>
      <c r="X28026" s="14">
        <v>0</v>
      </c>
      <c r="AK28026" s="14">
        <v>0</v>
      </c>
      <c r="AN28026" s="14">
        <v>0</v>
      </c>
      <c r="AO28026" s="14">
        <v>0</v>
      </c>
      <c r="AP28026" s="14">
        <v>0</v>
      </c>
      <c r="AS28026" s="14">
        <v>0</v>
      </c>
      <c r="AT28026" s="14">
        <v>0</v>
      </c>
      <c r="AU28026" s="25">
        <v>2.2171078625903462</v>
      </c>
      <c r="AV28026" s="25">
        <v>0.90206103559225481</v>
      </c>
      <c r="AW28026" s="25">
        <v>2.1622286991728057</v>
      </c>
      <c r="AY28026" s="26">
        <v>0</v>
      </c>
      <c r="BA28026" s="26">
        <v>0</v>
      </c>
      <c r="BB28026" s="26">
        <v>0</v>
      </c>
      <c r="BC28026" s="26">
        <v>0</v>
      </c>
      <c r="BF28026" s="14">
        <v>0</v>
      </c>
      <c r="BG28026" s="14">
        <v>0</v>
      </c>
    </row>
    <row r="28027" spans="1:59" x14ac:dyDescent="0.25">
      <c r="A28027" t="s">
        <v>148</v>
      </c>
      <c r="B28027" s="2">
        <v>44480.041666666664</v>
      </c>
      <c r="C28027" s="1">
        <v>44479</v>
      </c>
      <c r="D28027">
        <v>18</v>
      </c>
      <c r="E28027" s="2">
        <v>44479.75</v>
      </c>
      <c r="F28027" s="8" t="s">
        <v>388</v>
      </c>
      <c r="G28027" s="10" t="s">
        <v>389</v>
      </c>
      <c r="J28027" s="14">
        <v>0</v>
      </c>
      <c r="K28027" s="14">
        <v>0</v>
      </c>
      <c r="P28027" s="14">
        <v>0</v>
      </c>
      <c r="Q28027" s="14">
        <v>0</v>
      </c>
      <c r="S28027" s="14">
        <v>0</v>
      </c>
      <c r="V28027" s="14">
        <v>0</v>
      </c>
      <c r="W28027" s="14">
        <v>0</v>
      </c>
      <c r="X28027" s="14">
        <v>0</v>
      </c>
      <c r="AK28027" s="14">
        <v>0</v>
      </c>
      <c r="AN28027" s="14">
        <v>0</v>
      </c>
      <c r="AO28027" s="14">
        <v>0</v>
      </c>
      <c r="AP28027" s="14">
        <v>0</v>
      </c>
      <c r="AS28027" s="14">
        <v>0</v>
      </c>
      <c r="AT28027" s="14">
        <v>0</v>
      </c>
      <c r="AU28027" s="25">
        <v>2.2164547258863379</v>
      </c>
      <c r="AV28027" s="25">
        <v>0.90107111513360116</v>
      </c>
      <c r="AW28027" s="25">
        <v>2.1633706125256542</v>
      </c>
      <c r="AY28027" s="26">
        <v>0</v>
      </c>
      <c r="BA28027" s="26">
        <v>0</v>
      </c>
      <c r="BB28027" s="26">
        <v>0</v>
      </c>
      <c r="BC28027" s="26">
        <v>0</v>
      </c>
      <c r="BF28027" s="14">
        <v>0</v>
      </c>
      <c r="BG28027" s="14">
        <v>0</v>
      </c>
    </row>
    <row r="28028" spans="1:59" x14ac:dyDescent="0.25">
      <c r="A28028" t="s">
        <v>148</v>
      </c>
      <c r="B28028" s="2">
        <v>44480.083333333336</v>
      </c>
      <c r="C28028" s="1">
        <v>44479</v>
      </c>
      <c r="D28028">
        <v>19</v>
      </c>
      <c r="E28028" s="2">
        <v>44479.791666666664</v>
      </c>
      <c r="F28028" s="8" t="s">
        <v>388</v>
      </c>
      <c r="G28028" s="10" t="s">
        <v>389</v>
      </c>
      <c r="J28028" s="14">
        <v>0</v>
      </c>
      <c r="K28028" s="14">
        <v>0</v>
      </c>
      <c r="P28028" s="14">
        <v>0</v>
      </c>
      <c r="Q28028" s="14">
        <v>0</v>
      </c>
      <c r="S28028" s="14">
        <v>0</v>
      </c>
      <c r="V28028" s="14">
        <v>0</v>
      </c>
      <c r="W28028" s="14">
        <v>0</v>
      </c>
      <c r="X28028" s="14">
        <v>0</v>
      </c>
      <c r="AK28028" s="14">
        <v>0</v>
      </c>
      <c r="AN28028" s="14">
        <v>0</v>
      </c>
      <c r="AO28028" s="14">
        <v>0</v>
      </c>
      <c r="AP28028" s="14">
        <v>0</v>
      </c>
      <c r="AS28028" s="14">
        <v>0</v>
      </c>
      <c r="AT28028" s="14">
        <v>0</v>
      </c>
      <c r="AU28028" s="25">
        <v>2.2166702441939328</v>
      </c>
      <c r="AV28028" s="25">
        <v>0.90122145638374718</v>
      </c>
      <c r="AW28028" s="25">
        <v>2.1633763408355353</v>
      </c>
      <c r="AY28028" s="26">
        <v>0</v>
      </c>
      <c r="BA28028" s="26">
        <v>0</v>
      </c>
      <c r="BB28028" s="26">
        <v>0</v>
      </c>
      <c r="BC28028" s="26">
        <v>0</v>
      </c>
      <c r="BF28028" s="14">
        <v>0</v>
      </c>
      <c r="BG28028" s="14">
        <v>0</v>
      </c>
    </row>
    <row r="28029" spans="1:59" x14ac:dyDescent="0.25">
      <c r="A28029" t="s">
        <v>148</v>
      </c>
      <c r="B28029" s="2">
        <v>44480.125</v>
      </c>
      <c r="C28029" s="1">
        <v>44479</v>
      </c>
      <c r="D28029">
        <v>20</v>
      </c>
      <c r="E28029" s="2">
        <v>44479.833333333336</v>
      </c>
      <c r="F28029" s="8" t="s">
        <v>388</v>
      </c>
      <c r="G28029" s="10" t="s">
        <v>389</v>
      </c>
      <c r="J28029" s="14">
        <v>0</v>
      </c>
      <c r="K28029" s="14">
        <v>0</v>
      </c>
      <c r="P28029" s="14">
        <v>0</v>
      </c>
      <c r="Q28029" s="14">
        <v>0</v>
      </c>
      <c r="S28029" s="14">
        <v>0</v>
      </c>
      <c r="V28029" s="14">
        <v>0</v>
      </c>
      <c r="W28029" s="14">
        <v>0</v>
      </c>
      <c r="X28029" s="14">
        <v>0</v>
      </c>
      <c r="AK28029" s="14">
        <v>0</v>
      </c>
      <c r="AN28029" s="14">
        <v>0</v>
      </c>
      <c r="AO28029" s="14">
        <v>0</v>
      </c>
      <c r="AP28029" s="14">
        <v>0</v>
      </c>
      <c r="AS28029" s="14">
        <v>0</v>
      </c>
      <c r="AT28029" s="14">
        <v>0</v>
      </c>
      <c r="AU28029" s="25">
        <v>2.2181484020233171</v>
      </c>
      <c r="AV28029" s="25">
        <v>0.90074455514588425</v>
      </c>
      <c r="AW28029" s="25">
        <v>2.1687870792982773</v>
      </c>
      <c r="AY28029" s="26">
        <v>0</v>
      </c>
      <c r="BA28029" s="26">
        <v>0</v>
      </c>
      <c r="BB28029" s="26">
        <v>0</v>
      </c>
      <c r="BC28029" s="26">
        <v>0</v>
      </c>
      <c r="BF28029" s="14">
        <v>0</v>
      </c>
      <c r="BG28029" s="14">
        <v>0</v>
      </c>
    </row>
    <row r="28030" spans="1:59" x14ac:dyDescent="0.25">
      <c r="A28030" t="s">
        <v>148</v>
      </c>
      <c r="B28030" s="2">
        <v>44480.166666666664</v>
      </c>
      <c r="C28030" s="1">
        <v>44479</v>
      </c>
      <c r="D28030">
        <v>21</v>
      </c>
      <c r="E28030" s="2">
        <v>44479.875</v>
      </c>
      <c r="F28030" s="8" t="s">
        <v>388</v>
      </c>
      <c r="G28030" s="10" t="s">
        <v>389</v>
      </c>
      <c r="J28030" s="14">
        <v>0</v>
      </c>
      <c r="K28030" s="14">
        <v>0</v>
      </c>
      <c r="P28030" s="14">
        <v>0</v>
      </c>
      <c r="Q28030" s="14">
        <v>0</v>
      </c>
      <c r="S28030" s="14">
        <v>0</v>
      </c>
      <c r="V28030" s="14">
        <v>0</v>
      </c>
      <c r="W28030" s="14">
        <v>0</v>
      </c>
      <c r="X28030" s="14">
        <v>0</v>
      </c>
      <c r="AK28030" s="14">
        <v>0</v>
      </c>
      <c r="AN28030" s="14">
        <v>0</v>
      </c>
      <c r="AO28030" s="14">
        <v>0</v>
      </c>
      <c r="AP28030" s="14">
        <v>0</v>
      </c>
      <c r="AS28030" s="14">
        <v>0</v>
      </c>
      <c r="AT28030" s="14">
        <v>0</v>
      </c>
      <c r="AU28030" s="25">
        <v>2.2187509162710128</v>
      </c>
      <c r="AV28030" s="25">
        <v>0.90023438917281517</v>
      </c>
      <c r="AW28030" s="25">
        <v>2.1743626276987333</v>
      </c>
      <c r="AY28030" s="26">
        <v>0</v>
      </c>
      <c r="BA28030" s="26">
        <v>0</v>
      </c>
      <c r="BB28030" s="26">
        <v>0</v>
      </c>
      <c r="BC28030" s="26">
        <v>0</v>
      </c>
      <c r="BF28030" s="14">
        <v>0</v>
      </c>
      <c r="BG28030" s="14">
        <v>0</v>
      </c>
    </row>
    <row r="28031" spans="1:59" x14ac:dyDescent="0.25">
      <c r="A28031" t="s">
        <v>148</v>
      </c>
      <c r="B28031" s="2">
        <v>44480.208333333336</v>
      </c>
      <c r="C28031" s="1">
        <v>44479</v>
      </c>
      <c r="D28031">
        <v>22</v>
      </c>
      <c r="E28031" s="2">
        <v>44479.916666666664</v>
      </c>
      <c r="F28031" s="8" t="s">
        <v>388</v>
      </c>
      <c r="G28031" s="10" t="s">
        <v>389</v>
      </c>
      <c r="J28031" s="14">
        <v>0</v>
      </c>
      <c r="K28031" s="14">
        <v>0</v>
      </c>
      <c r="P28031" s="14">
        <v>0</v>
      </c>
      <c r="Q28031" s="14">
        <v>0</v>
      </c>
      <c r="S28031" s="14">
        <v>0</v>
      </c>
      <c r="V28031" s="14">
        <v>0</v>
      </c>
      <c r="W28031" s="14">
        <v>0</v>
      </c>
      <c r="X28031" s="14">
        <v>0</v>
      </c>
      <c r="AK28031" s="14">
        <v>0</v>
      </c>
      <c r="AN28031" s="14">
        <v>0</v>
      </c>
      <c r="AO28031" s="14">
        <v>0</v>
      </c>
      <c r="AP28031" s="14">
        <v>0</v>
      </c>
      <c r="AS28031" s="14">
        <v>0</v>
      </c>
      <c r="AT28031" s="14">
        <v>0</v>
      </c>
      <c r="AU28031" s="25">
        <v>2.2193714271744116</v>
      </c>
      <c r="AV28031" s="25">
        <v>0.900862709113745</v>
      </c>
      <c r="AW28031" s="25">
        <v>2.1680570797979817</v>
      </c>
      <c r="AY28031" s="26">
        <v>0</v>
      </c>
      <c r="BA28031" s="26">
        <v>0</v>
      </c>
      <c r="BB28031" s="26">
        <v>0</v>
      </c>
      <c r="BC28031" s="26">
        <v>0</v>
      </c>
      <c r="BF28031" s="14">
        <v>0</v>
      </c>
      <c r="BG28031" s="14">
        <v>0</v>
      </c>
    </row>
    <row r="28032" spans="1:59" x14ac:dyDescent="0.25">
      <c r="A28032" t="s">
        <v>148</v>
      </c>
      <c r="B28032" s="2">
        <v>44480.25</v>
      </c>
      <c r="C28032" s="1">
        <v>44479</v>
      </c>
      <c r="D28032">
        <v>23</v>
      </c>
      <c r="E28032" s="2">
        <v>44479.958333333336</v>
      </c>
      <c r="F28032" s="8" t="s">
        <v>388</v>
      </c>
      <c r="G28032" s="10" t="s">
        <v>389</v>
      </c>
      <c r="J28032" s="14">
        <v>0</v>
      </c>
      <c r="K28032" s="14">
        <v>0</v>
      </c>
      <c r="P28032" s="14">
        <v>0</v>
      </c>
      <c r="Q28032" s="14">
        <v>0</v>
      </c>
      <c r="S28032" s="14">
        <v>0</v>
      </c>
      <c r="V28032" s="14">
        <v>0</v>
      </c>
      <c r="W28032" s="14">
        <v>0</v>
      </c>
      <c r="X28032" s="14">
        <v>0</v>
      </c>
      <c r="AK28032" s="14">
        <v>0</v>
      </c>
      <c r="AN28032" s="14">
        <v>0</v>
      </c>
      <c r="AO28032" s="14">
        <v>0</v>
      </c>
      <c r="AP28032" s="14">
        <v>0</v>
      </c>
      <c r="AS28032" s="14">
        <v>0</v>
      </c>
      <c r="AT28032" s="14">
        <v>0</v>
      </c>
      <c r="AU28032" s="25">
        <v>2.2191425803417366</v>
      </c>
      <c r="AV28032" s="25">
        <v>0.90226716412504693</v>
      </c>
      <c r="AW28032" s="25">
        <v>2.1695648646062482</v>
      </c>
      <c r="AY28032" s="26">
        <v>0</v>
      </c>
      <c r="BA28032" s="26">
        <v>0</v>
      </c>
      <c r="BB28032" s="26">
        <v>0</v>
      </c>
      <c r="BC28032" s="26">
        <v>0</v>
      </c>
      <c r="BF28032" s="14">
        <v>0</v>
      </c>
      <c r="BG28032" s="14">
        <v>0</v>
      </c>
    </row>
    <row r="28033" spans="1:59" x14ac:dyDescent="0.25">
      <c r="A28033" t="s">
        <v>148</v>
      </c>
      <c r="B28033" s="2">
        <v>44480.291666666664</v>
      </c>
      <c r="C28033" s="1">
        <v>44479</v>
      </c>
      <c r="D28033">
        <v>24</v>
      </c>
      <c r="E28033" s="2">
        <v>44480</v>
      </c>
      <c r="F28033" s="8" t="s">
        <v>388</v>
      </c>
      <c r="G28033" s="10" t="s">
        <v>389</v>
      </c>
      <c r="J28033" s="14">
        <v>0</v>
      </c>
      <c r="K28033" s="14">
        <v>0</v>
      </c>
      <c r="P28033" s="14">
        <v>0</v>
      </c>
      <c r="Q28033" s="14">
        <v>0</v>
      </c>
      <c r="S28033" s="14">
        <v>0</v>
      </c>
      <c r="V28033" s="14">
        <v>0</v>
      </c>
      <c r="W28033" s="14">
        <v>0</v>
      </c>
      <c r="X28033" s="14">
        <v>0</v>
      </c>
      <c r="AK28033" s="14">
        <v>0</v>
      </c>
      <c r="AN28033" s="14">
        <v>0</v>
      </c>
      <c r="AO28033" s="14">
        <v>0</v>
      </c>
      <c r="AP28033" s="14">
        <v>0</v>
      </c>
      <c r="AS28033" s="14">
        <v>0</v>
      </c>
      <c r="AT28033" s="14">
        <v>0</v>
      </c>
      <c r="AU28033" s="25">
        <v>2.2197453455820626</v>
      </c>
      <c r="AV28033" s="25">
        <v>0.90309836340160954</v>
      </c>
      <c r="AW28033" s="25">
        <v>2.1728774605036785</v>
      </c>
      <c r="AY28033" s="26">
        <v>0</v>
      </c>
      <c r="BA28033" s="26">
        <v>0</v>
      </c>
      <c r="BB28033" s="26">
        <v>0</v>
      </c>
      <c r="BC28033" s="26">
        <v>0</v>
      </c>
      <c r="BF28033" s="14">
        <v>0</v>
      </c>
      <c r="BG28033" s="14">
        <v>0</v>
      </c>
    </row>
    <row r="28034" spans="1:59" x14ac:dyDescent="0.25">
      <c r="A28034" t="s">
        <v>148</v>
      </c>
      <c r="B28034" s="2">
        <v>44480.333333333336</v>
      </c>
      <c r="C28034" s="1">
        <v>44480</v>
      </c>
      <c r="D28034">
        <v>1</v>
      </c>
      <c r="E28034" s="2">
        <v>44480.041666666664</v>
      </c>
      <c r="F28034" s="8" t="s">
        <v>388</v>
      </c>
      <c r="G28034" s="10" t="s">
        <v>389</v>
      </c>
      <c r="J28034" s="14">
        <v>0</v>
      </c>
      <c r="K28034" s="14">
        <v>0</v>
      </c>
      <c r="P28034" s="14">
        <v>0</v>
      </c>
      <c r="Q28034" s="14">
        <v>0</v>
      </c>
      <c r="S28034" s="14">
        <v>0</v>
      </c>
      <c r="V28034" s="14">
        <v>0</v>
      </c>
      <c r="W28034" s="14">
        <v>0</v>
      </c>
      <c r="X28034" s="14">
        <v>0</v>
      </c>
      <c r="AK28034" s="14">
        <v>0</v>
      </c>
      <c r="AN28034" s="14">
        <v>0</v>
      </c>
      <c r="AO28034" s="14">
        <v>0</v>
      </c>
      <c r="AP28034" s="14">
        <v>0</v>
      </c>
      <c r="AS28034" s="14">
        <v>854</v>
      </c>
      <c r="AT28034" s="14">
        <v>359</v>
      </c>
      <c r="AU28034" s="25">
        <v>2.2195852784544803</v>
      </c>
      <c r="AV28034" s="25">
        <v>0.90315912009512378</v>
      </c>
      <c r="AW28034" s="25">
        <v>2.1725909263205136</v>
      </c>
      <c r="AY28034" s="26">
        <v>0</v>
      </c>
      <c r="BA28034" s="26">
        <v>0</v>
      </c>
      <c r="BB28034" s="26">
        <v>0</v>
      </c>
      <c r="BC28034" s="26">
        <v>0</v>
      </c>
      <c r="BD28034" s="26">
        <v>0</v>
      </c>
      <c r="BE28034" s="26">
        <v>0</v>
      </c>
      <c r="BF28034" s="14">
        <v>0</v>
      </c>
      <c r="BG28034" s="14">
        <v>-1213</v>
      </c>
    </row>
    <row r="28035" spans="1:59" x14ac:dyDescent="0.25">
      <c r="A28035" t="s">
        <v>148</v>
      </c>
      <c r="B28035" s="2">
        <v>44480.375</v>
      </c>
      <c r="C28035" s="1">
        <v>44480</v>
      </c>
      <c r="D28035">
        <v>2</v>
      </c>
      <c r="E28035" s="2">
        <v>44480.083333333336</v>
      </c>
      <c r="F28035" s="8" t="s">
        <v>388</v>
      </c>
      <c r="G28035" s="10" t="s">
        <v>389</v>
      </c>
      <c r="J28035" s="14">
        <v>0</v>
      </c>
      <c r="K28035" s="14">
        <v>0</v>
      </c>
      <c r="P28035" s="14">
        <v>0</v>
      </c>
      <c r="Q28035" s="14">
        <v>0</v>
      </c>
      <c r="S28035" s="14">
        <v>0</v>
      </c>
      <c r="V28035" s="14">
        <v>0</v>
      </c>
      <c r="W28035" s="14">
        <v>0</v>
      </c>
      <c r="X28035" s="14">
        <v>0</v>
      </c>
      <c r="AK28035" s="14">
        <v>0</v>
      </c>
      <c r="AN28035" s="14">
        <v>0</v>
      </c>
      <c r="AO28035" s="14">
        <v>0</v>
      </c>
      <c r="AP28035" s="14">
        <v>0</v>
      </c>
      <c r="AS28035" s="14">
        <v>847</v>
      </c>
      <c r="AT28035" s="14">
        <v>401</v>
      </c>
      <c r="AU28035" s="25">
        <v>2.2191167251652124</v>
      </c>
      <c r="AV28035" s="25">
        <v>0.90313080312351468</v>
      </c>
      <c r="AW28035" s="25">
        <v>2.1727470429527691</v>
      </c>
      <c r="AY28035" s="26">
        <v>0</v>
      </c>
      <c r="BA28035" s="26">
        <v>0</v>
      </c>
      <c r="BB28035" s="26">
        <v>0</v>
      </c>
      <c r="BC28035" s="26">
        <v>0</v>
      </c>
      <c r="BD28035" s="26">
        <v>0</v>
      </c>
      <c r="BE28035" s="26">
        <v>0</v>
      </c>
      <c r="BF28035" s="14">
        <v>0</v>
      </c>
      <c r="BG28035" s="14">
        <v>-1248</v>
      </c>
    </row>
    <row r="28036" spans="1:59" x14ac:dyDescent="0.25">
      <c r="A28036" t="s">
        <v>148</v>
      </c>
      <c r="B28036" s="2">
        <v>44480.416666666664</v>
      </c>
      <c r="C28036" s="1">
        <v>44480</v>
      </c>
      <c r="D28036">
        <v>3</v>
      </c>
      <c r="E28036" s="2">
        <v>44480.125</v>
      </c>
      <c r="F28036" s="8" t="s">
        <v>388</v>
      </c>
      <c r="G28036" s="10" t="s">
        <v>389</v>
      </c>
      <c r="J28036" s="14">
        <v>0</v>
      </c>
      <c r="K28036" s="14">
        <v>0</v>
      </c>
      <c r="P28036" s="14">
        <v>0</v>
      </c>
      <c r="Q28036" s="14">
        <v>0</v>
      </c>
      <c r="S28036" s="14">
        <v>0</v>
      </c>
      <c r="V28036" s="14">
        <v>0</v>
      </c>
      <c r="W28036" s="14">
        <v>0</v>
      </c>
      <c r="X28036" s="14">
        <v>0</v>
      </c>
      <c r="AK28036" s="14">
        <v>0</v>
      </c>
      <c r="AN28036" s="14">
        <v>0</v>
      </c>
      <c r="AO28036" s="14">
        <v>0</v>
      </c>
      <c r="AP28036" s="14">
        <v>0</v>
      </c>
      <c r="AS28036" s="14">
        <v>735</v>
      </c>
      <c r="AT28036" s="14">
        <v>493</v>
      </c>
      <c r="AU28036" s="25">
        <v>2.2187353729304666</v>
      </c>
      <c r="AV28036" s="25">
        <v>0.90393507995173816</v>
      </c>
      <c r="AW28036" s="25">
        <v>2.1697883515088536</v>
      </c>
      <c r="AY28036" s="26">
        <v>0</v>
      </c>
      <c r="BA28036" s="26">
        <v>0</v>
      </c>
      <c r="BB28036" s="26">
        <v>0</v>
      </c>
      <c r="BC28036" s="26">
        <v>0</v>
      </c>
      <c r="BD28036" s="26">
        <v>0</v>
      </c>
      <c r="BE28036" s="26">
        <v>0</v>
      </c>
      <c r="BF28036" s="14">
        <v>0</v>
      </c>
      <c r="BG28036" s="14">
        <v>-1228</v>
      </c>
    </row>
    <row r="28037" spans="1:59" x14ac:dyDescent="0.25">
      <c r="A28037" t="s">
        <v>148</v>
      </c>
      <c r="B28037" s="2">
        <v>44480.458333333336</v>
      </c>
      <c r="C28037" s="1">
        <v>44480</v>
      </c>
      <c r="D28037">
        <v>4</v>
      </c>
      <c r="E28037" s="2">
        <v>44480.166666666664</v>
      </c>
      <c r="F28037" s="8" t="s">
        <v>388</v>
      </c>
      <c r="G28037" s="10" t="s">
        <v>389</v>
      </c>
      <c r="J28037" s="14">
        <v>0</v>
      </c>
      <c r="K28037" s="14">
        <v>0</v>
      </c>
      <c r="P28037" s="14">
        <v>0</v>
      </c>
      <c r="Q28037" s="14">
        <v>0</v>
      </c>
      <c r="S28037" s="14">
        <v>0</v>
      </c>
      <c r="V28037" s="14">
        <v>0</v>
      </c>
      <c r="W28037" s="14">
        <v>0</v>
      </c>
      <c r="X28037" s="14">
        <v>0</v>
      </c>
      <c r="AK28037" s="14">
        <v>0</v>
      </c>
      <c r="AN28037" s="14">
        <v>0</v>
      </c>
      <c r="AO28037" s="14">
        <v>0</v>
      </c>
      <c r="AP28037" s="14">
        <v>0</v>
      </c>
      <c r="AS28037" s="14">
        <v>645</v>
      </c>
      <c r="AT28037" s="14">
        <v>530</v>
      </c>
      <c r="AU28037" s="25">
        <v>2.2197831184713315</v>
      </c>
      <c r="AV28037" s="25">
        <v>0.90336162839084699</v>
      </c>
      <c r="AW28037" s="25">
        <v>2.1696181230066305</v>
      </c>
      <c r="AY28037" s="26">
        <v>0</v>
      </c>
      <c r="BA28037" s="26">
        <v>0</v>
      </c>
      <c r="BB28037" s="26">
        <v>0</v>
      </c>
      <c r="BC28037" s="26">
        <v>0</v>
      </c>
      <c r="BD28037" s="26">
        <v>0</v>
      </c>
      <c r="BE28037" s="26">
        <v>0</v>
      </c>
      <c r="BF28037" s="14">
        <v>0</v>
      </c>
      <c r="BG28037" s="14">
        <v>-1175</v>
      </c>
    </row>
    <row r="28038" spans="1:59" x14ac:dyDescent="0.25">
      <c r="A28038" t="s">
        <v>148</v>
      </c>
      <c r="B28038" s="2">
        <v>44480.5</v>
      </c>
      <c r="C28038" s="1">
        <v>44480</v>
      </c>
      <c r="D28038">
        <v>5</v>
      </c>
      <c r="E28038" s="2">
        <v>44480.208333333336</v>
      </c>
      <c r="F28038" s="8" t="s">
        <v>388</v>
      </c>
      <c r="G28038" s="10" t="s">
        <v>389</v>
      </c>
      <c r="J28038" s="14">
        <v>0</v>
      </c>
      <c r="K28038" s="14">
        <v>0</v>
      </c>
      <c r="P28038" s="14">
        <v>0</v>
      </c>
      <c r="Q28038" s="14">
        <v>0</v>
      </c>
      <c r="S28038" s="14">
        <v>0</v>
      </c>
      <c r="V28038" s="14">
        <v>0</v>
      </c>
      <c r="W28038" s="14">
        <v>0</v>
      </c>
      <c r="X28038" s="14">
        <v>0</v>
      </c>
      <c r="AK28038" s="14">
        <v>0</v>
      </c>
      <c r="AN28038" s="14">
        <v>0</v>
      </c>
      <c r="AO28038" s="14">
        <v>0</v>
      </c>
      <c r="AP28038" s="14">
        <v>0</v>
      </c>
      <c r="AS28038" s="14">
        <v>676</v>
      </c>
      <c r="AT28038" s="14">
        <v>469</v>
      </c>
      <c r="AU28038" s="25">
        <v>2.221395342067479</v>
      </c>
      <c r="AV28038" s="25">
        <v>0.90222175479547029</v>
      </c>
      <c r="AW28038" s="25">
        <v>2.1639722507409687</v>
      </c>
      <c r="AY28038" s="26">
        <v>0</v>
      </c>
      <c r="BA28038" s="26">
        <v>0</v>
      </c>
      <c r="BB28038" s="26">
        <v>0</v>
      </c>
      <c r="BC28038" s="26">
        <v>0</v>
      </c>
      <c r="BD28038" s="26">
        <v>0</v>
      </c>
      <c r="BE28038" s="26">
        <v>0</v>
      </c>
      <c r="BF28038" s="14">
        <v>0</v>
      </c>
      <c r="BG28038" s="14">
        <v>-1145</v>
      </c>
    </row>
    <row r="28039" spans="1:59" x14ac:dyDescent="0.25">
      <c r="A28039" t="s">
        <v>148</v>
      </c>
      <c r="B28039" s="2">
        <v>44480.541666666664</v>
      </c>
      <c r="C28039" s="1">
        <v>44480</v>
      </c>
      <c r="D28039">
        <v>6</v>
      </c>
      <c r="E28039" s="2">
        <v>44480.25</v>
      </c>
      <c r="F28039" s="8" t="s">
        <v>388</v>
      </c>
      <c r="G28039" s="10" t="s">
        <v>389</v>
      </c>
      <c r="J28039" s="14">
        <v>0</v>
      </c>
      <c r="K28039" s="14">
        <v>0</v>
      </c>
      <c r="P28039" s="14">
        <v>0</v>
      </c>
      <c r="Q28039" s="14">
        <v>0</v>
      </c>
      <c r="S28039" s="14">
        <v>0</v>
      </c>
      <c r="V28039" s="14">
        <v>0</v>
      </c>
      <c r="W28039" s="14">
        <v>0</v>
      </c>
      <c r="X28039" s="14">
        <v>0</v>
      </c>
      <c r="AK28039" s="14">
        <v>0</v>
      </c>
      <c r="AN28039" s="14">
        <v>0</v>
      </c>
      <c r="AO28039" s="14">
        <v>0</v>
      </c>
      <c r="AP28039" s="14">
        <v>0</v>
      </c>
      <c r="AS28039" s="14">
        <v>686</v>
      </c>
      <c r="AT28039" s="14">
        <v>400</v>
      </c>
      <c r="AU28039" s="25">
        <v>2.2221440520065392</v>
      </c>
      <c r="AV28039" s="25">
        <v>0.90155838154083356</v>
      </c>
      <c r="AW28039" s="25">
        <v>2.1624673581076568</v>
      </c>
      <c r="AY28039" s="26">
        <v>0</v>
      </c>
      <c r="BA28039" s="26">
        <v>0</v>
      </c>
      <c r="BB28039" s="26">
        <v>0</v>
      </c>
      <c r="BC28039" s="26">
        <v>0</v>
      </c>
      <c r="BD28039" s="26">
        <v>0</v>
      </c>
      <c r="BE28039" s="26">
        <v>0</v>
      </c>
      <c r="BF28039" s="14">
        <v>0</v>
      </c>
      <c r="BG28039" s="14">
        <v>-1086</v>
      </c>
    </row>
    <row r="28040" spans="1:59" x14ac:dyDescent="0.25">
      <c r="A28040" t="s">
        <v>148</v>
      </c>
      <c r="B28040" s="2">
        <v>44480.583333333336</v>
      </c>
      <c r="C28040" s="1">
        <v>44480</v>
      </c>
      <c r="D28040">
        <v>7</v>
      </c>
      <c r="E28040" s="2">
        <v>44480.291666666664</v>
      </c>
      <c r="F28040" s="8" t="s">
        <v>388</v>
      </c>
      <c r="G28040" s="10" t="s">
        <v>389</v>
      </c>
      <c r="J28040" s="14">
        <v>0</v>
      </c>
      <c r="K28040" s="14">
        <v>0</v>
      </c>
      <c r="P28040" s="14">
        <v>0</v>
      </c>
      <c r="Q28040" s="14">
        <v>0</v>
      </c>
      <c r="S28040" s="14">
        <v>0</v>
      </c>
      <c r="V28040" s="14">
        <v>0</v>
      </c>
      <c r="W28040" s="14">
        <v>0</v>
      </c>
      <c r="X28040" s="14">
        <v>0</v>
      </c>
      <c r="AK28040" s="14">
        <v>0</v>
      </c>
      <c r="AN28040" s="14">
        <v>0</v>
      </c>
      <c r="AO28040" s="14">
        <v>0</v>
      </c>
      <c r="AP28040" s="14">
        <v>0</v>
      </c>
      <c r="AS28040" s="14">
        <v>656</v>
      </c>
      <c r="AT28040" s="14">
        <v>378</v>
      </c>
      <c r="AU28040" s="25">
        <v>2.223030288068752</v>
      </c>
      <c r="AV28040" s="25">
        <v>0.90121287805424077</v>
      </c>
      <c r="AW28040" s="25">
        <v>2.1637685238490021</v>
      </c>
      <c r="AY28040" s="26">
        <v>0</v>
      </c>
      <c r="BA28040" s="26">
        <v>0</v>
      </c>
      <c r="BB28040" s="26">
        <v>0</v>
      </c>
      <c r="BC28040" s="26">
        <v>0</v>
      </c>
      <c r="BD28040" s="26">
        <v>0</v>
      </c>
      <c r="BE28040" s="26">
        <v>0</v>
      </c>
      <c r="BF28040" s="14">
        <v>0</v>
      </c>
      <c r="BG28040" s="14">
        <v>-1034</v>
      </c>
    </row>
    <row r="28041" spans="1:59" x14ac:dyDescent="0.25">
      <c r="A28041" t="s">
        <v>148</v>
      </c>
      <c r="B28041" s="2">
        <v>44480.625</v>
      </c>
      <c r="C28041" s="1">
        <v>44480</v>
      </c>
      <c r="D28041">
        <v>8</v>
      </c>
      <c r="E28041" s="2">
        <v>44480.333333333336</v>
      </c>
      <c r="F28041" s="8" t="s">
        <v>388</v>
      </c>
      <c r="G28041" s="10" t="s">
        <v>389</v>
      </c>
      <c r="J28041" s="14">
        <v>0</v>
      </c>
      <c r="K28041" s="14">
        <v>0</v>
      </c>
      <c r="P28041" s="14">
        <v>0</v>
      </c>
      <c r="Q28041" s="14">
        <v>0</v>
      </c>
      <c r="S28041" s="14">
        <v>0</v>
      </c>
      <c r="V28041" s="14">
        <v>0</v>
      </c>
      <c r="W28041" s="14">
        <v>0</v>
      </c>
      <c r="X28041" s="14">
        <v>0</v>
      </c>
      <c r="AK28041" s="14">
        <v>0</v>
      </c>
      <c r="AN28041" s="14">
        <v>0</v>
      </c>
      <c r="AO28041" s="14">
        <v>0</v>
      </c>
      <c r="AP28041" s="14">
        <v>0</v>
      </c>
      <c r="AS28041" s="14">
        <v>673</v>
      </c>
      <c r="AT28041" s="14">
        <v>336</v>
      </c>
      <c r="AU28041" s="25">
        <v>2.2226195563971634</v>
      </c>
      <c r="AV28041" s="25">
        <v>0.89997018798152351</v>
      </c>
      <c r="AW28041" s="25">
        <v>2.1616865044376312</v>
      </c>
      <c r="AY28041" s="26">
        <v>0</v>
      </c>
      <c r="BA28041" s="26">
        <v>0</v>
      </c>
      <c r="BB28041" s="26">
        <v>0</v>
      </c>
      <c r="BC28041" s="26">
        <v>0</v>
      </c>
      <c r="BD28041" s="26">
        <v>0</v>
      </c>
      <c r="BE28041" s="26">
        <v>0</v>
      </c>
      <c r="BF28041" s="14">
        <v>0</v>
      </c>
      <c r="BG28041" s="14">
        <v>-1009</v>
      </c>
    </row>
    <row r="28042" spans="1:59" x14ac:dyDescent="0.25">
      <c r="A28042" t="s">
        <v>148</v>
      </c>
      <c r="B28042" s="2">
        <v>44480.666666666664</v>
      </c>
      <c r="C28042" s="1">
        <v>44480</v>
      </c>
      <c r="D28042">
        <v>9</v>
      </c>
      <c r="E28042" s="2">
        <v>44480.375</v>
      </c>
      <c r="F28042" s="8" t="s">
        <v>388</v>
      </c>
      <c r="G28042" s="10" t="s">
        <v>389</v>
      </c>
      <c r="J28042" s="14">
        <v>0</v>
      </c>
      <c r="K28042" s="14">
        <v>0</v>
      </c>
      <c r="P28042" s="14">
        <v>0</v>
      </c>
      <c r="Q28042" s="14">
        <v>0</v>
      </c>
      <c r="S28042" s="14">
        <v>0</v>
      </c>
      <c r="V28042" s="14">
        <v>0</v>
      </c>
      <c r="W28042" s="14">
        <v>0</v>
      </c>
      <c r="X28042" s="14">
        <v>0</v>
      </c>
      <c r="AK28042" s="14">
        <v>0</v>
      </c>
      <c r="AN28042" s="14">
        <v>0</v>
      </c>
      <c r="AO28042" s="14">
        <v>0</v>
      </c>
      <c r="AP28042" s="14">
        <v>0</v>
      </c>
      <c r="AS28042" s="14">
        <v>584</v>
      </c>
      <c r="AT28042" s="14">
        <v>348</v>
      </c>
      <c r="AU28042" s="25">
        <v>2.2200614504319236</v>
      </c>
      <c r="AV28042" s="25">
        <v>0.89940276968716537</v>
      </c>
      <c r="AW28042" s="25">
        <v>2.1610963407621377</v>
      </c>
      <c r="AY28042" s="26">
        <v>0</v>
      </c>
      <c r="BA28042" s="26">
        <v>0</v>
      </c>
      <c r="BB28042" s="26">
        <v>0</v>
      </c>
      <c r="BC28042" s="26">
        <v>0</v>
      </c>
      <c r="BD28042" s="26">
        <v>0</v>
      </c>
      <c r="BE28042" s="26">
        <v>0</v>
      </c>
      <c r="BF28042" s="14">
        <v>0</v>
      </c>
      <c r="BG28042" s="14">
        <v>-932</v>
      </c>
    </row>
    <row r="28043" spans="1:59" x14ac:dyDescent="0.25">
      <c r="A28043" t="s">
        <v>148</v>
      </c>
      <c r="B28043" s="2">
        <v>44480.708333333336</v>
      </c>
      <c r="C28043" s="1">
        <v>44480</v>
      </c>
      <c r="D28043">
        <v>10</v>
      </c>
      <c r="E28043" s="2">
        <v>44480.416666666664</v>
      </c>
      <c r="F28043" s="8" t="s">
        <v>388</v>
      </c>
      <c r="G28043" s="10" t="s">
        <v>389</v>
      </c>
      <c r="J28043" s="14">
        <v>0</v>
      </c>
      <c r="K28043" s="14">
        <v>0</v>
      </c>
      <c r="P28043" s="14">
        <v>0</v>
      </c>
      <c r="Q28043" s="14">
        <v>0</v>
      </c>
      <c r="S28043" s="14">
        <v>0</v>
      </c>
      <c r="V28043" s="14">
        <v>0</v>
      </c>
      <c r="W28043" s="14">
        <v>0</v>
      </c>
      <c r="X28043" s="14">
        <v>0</v>
      </c>
      <c r="AK28043" s="14">
        <v>0</v>
      </c>
      <c r="AN28043" s="14">
        <v>0</v>
      </c>
      <c r="AO28043" s="14">
        <v>0</v>
      </c>
      <c r="AP28043" s="14">
        <v>0</v>
      </c>
      <c r="AS28043" s="14">
        <v>411</v>
      </c>
      <c r="AT28043" s="14">
        <v>487</v>
      </c>
      <c r="AU28043" s="25">
        <v>2.2186563413877214</v>
      </c>
      <c r="AV28043" s="25">
        <v>0.89965034822747525</v>
      </c>
      <c r="AW28043" s="25">
        <v>2.1646450660486272</v>
      </c>
      <c r="AY28043" s="26">
        <v>0</v>
      </c>
      <c r="BA28043" s="26">
        <v>0</v>
      </c>
      <c r="BB28043" s="26">
        <v>0</v>
      </c>
      <c r="BC28043" s="26">
        <v>0</v>
      </c>
      <c r="BD28043" s="26">
        <v>0</v>
      </c>
      <c r="BE28043" s="26">
        <v>0</v>
      </c>
      <c r="BF28043" s="14">
        <v>0</v>
      </c>
      <c r="BG28043" s="14">
        <v>-898</v>
      </c>
    </row>
    <row r="28044" spans="1:59" x14ac:dyDescent="0.25">
      <c r="A28044" t="s">
        <v>148</v>
      </c>
      <c r="B28044" s="2">
        <v>44480.75</v>
      </c>
      <c r="C28044" s="1">
        <v>44480</v>
      </c>
      <c r="D28044">
        <v>11</v>
      </c>
      <c r="E28044" s="2">
        <v>44480.458333333336</v>
      </c>
      <c r="F28044" s="8" t="s">
        <v>388</v>
      </c>
      <c r="G28044" s="10" t="s">
        <v>389</v>
      </c>
      <c r="J28044" s="14">
        <v>0</v>
      </c>
      <c r="K28044" s="14">
        <v>0</v>
      </c>
      <c r="P28044" s="14">
        <v>0</v>
      </c>
      <c r="Q28044" s="14">
        <v>0</v>
      </c>
      <c r="S28044" s="14">
        <v>0</v>
      </c>
      <c r="V28044" s="14">
        <v>0</v>
      </c>
      <c r="W28044" s="14">
        <v>0</v>
      </c>
      <c r="X28044" s="14">
        <v>0</v>
      </c>
      <c r="AK28044" s="14">
        <v>0</v>
      </c>
      <c r="AN28044" s="14">
        <v>0</v>
      </c>
      <c r="AO28044" s="14">
        <v>0</v>
      </c>
      <c r="AP28044" s="14">
        <v>0</v>
      </c>
      <c r="AS28044" s="14">
        <v>292</v>
      </c>
      <c r="AT28044" s="14">
        <v>481</v>
      </c>
      <c r="AU28044" s="25">
        <v>2.218045178125378</v>
      </c>
      <c r="AV28044" s="25">
        <v>0.90022840518183167</v>
      </c>
      <c r="AW28044" s="25">
        <v>2.1788223112080543</v>
      </c>
      <c r="AY28044" s="26">
        <v>0</v>
      </c>
      <c r="BA28044" s="26">
        <v>0</v>
      </c>
      <c r="BB28044" s="26">
        <v>0</v>
      </c>
      <c r="BC28044" s="26">
        <v>0</v>
      </c>
      <c r="BD28044" s="26">
        <v>0</v>
      </c>
      <c r="BE28044" s="26">
        <v>0</v>
      </c>
      <c r="BF28044" s="14">
        <v>0</v>
      </c>
      <c r="BG28044" s="14">
        <v>-773</v>
      </c>
    </row>
    <row r="28045" spans="1:59" x14ac:dyDescent="0.25">
      <c r="A28045" t="s">
        <v>148</v>
      </c>
      <c r="B28045" s="2">
        <v>44480.791666666664</v>
      </c>
      <c r="C28045" s="1">
        <v>44480</v>
      </c>
      <c r="D28045">
        <v>12</v>
      </c>
      <c r="E28045" s="2">
        <v>44480.5</v>
      </c>
      <c r="F28045" s="8" t="s">
        <v>388</v>
      </c>
      <c r="G28045" s="10" t="s">
        <v>389</v>
      </c>
      <c r="J28045" s="14">
        <v>0</v>
      </c>
      <c r="K28045" s="14">
        <v>0</v>
      </c>
      <c r="P28045" s="14">
        <v>0</v>
      </c>
      <c r="Q28045" s="14">
        <v>0</v>
      </c>
      <c r="S28045" s="14">
        <v>0</v>
      </c>
      <c r="V28045" s="14">
        <v>0</v>
      </c>
      <c r="W28045" s="14">
        <v>0</v>
      </c>
      <c r="X28045" s="14">
        <v>0</v>
      </c>
      <c r="AK28045" s="14">
        <v>0</v>
      </c>
      <c r="AN28045" s="14">
        <v>0</v>
      </c>
      <c r="AO28045" s="14">
        <v>0</v>
      </c>
      <c r="AP28045" s="14">
        <v>0</v>
      </c>
      <c r="AS28045" s="14">
        <v>96</v>
      </c>
      <c r="AT28045" s="14">
        <v>520</v>
      </c>
      <c r="AU28045" s="25">
        <v>2.2178555001241049</v>
      </c>
      <c r="AV28045" s="25">
        <v>0.9004374386811228</v>
      </c>
      <c r="AW28045" s="25">
        <v>2.1856463006543079</v>
      </c>
      <c r="AY28045" s="26">
        <v>0</v>
      </c>
      <c r="BA28045" s="26">
        <v>0</v>
      </c>
      <c r="BB28045" s="26">
        <v>0</v>
      </c>
      <c r="BC28045" s="26">
        <v>0</v>
      </c>
      <c r="BD28045" s="26">
        <v>0</v>
      </c>
      <c r="BE28045" s="26">
        <v>0</v>
      </c>
      <c r="BF28045" s="14">
        <v>0</v>
      </c>
      <c r="BG28045" s="14">
        <v>-616</v>
      </c>
    </row>
    <row r="28046" spans="1:59" x14ac:dyDescent="0.25">
      <c r="A28046" t="s">
        <v>148</v>
      </c>
      <c r="B28046" s="2">
        <v>44480.833333333336</v>
      </c>
      <c r="C28046" s="1">
        <v>44480</v>
      </c>
      <c r="D28046">
        <v>13</v>
      </c>
      <c r="E28046" s="2">
        <v>44480.541666666664</v>
      </c>
      <c r="F28046" s="8" t="s">
        <v>388</v>
      </c>
      <c r="G28046" s="10" t="s">
        <v>389</v>
      </c>
      <c r="J28046" s="14">
        <v>0</v>
      </c>
      <c r="K28046" s="14">
        <v>0</v>
      </c>
      <c r="P28046" s="14">
        <v>0</v>
      </c>
      <c r="Q28046" s="14">
        <v>0</v>
      </c>
      <c r="S28046" s="14">
        <v>0</v>
      </c>
      <c r="V28046" s="14">
        <v>0</v>
      </c>
      <c r="W28046" s="14">
        <v>0</v>
      </c>
      <c r="X28046" s="14">
        <v>0</v>
      </c>
      <c r="AK28046" s="14">
        <v>0</v>
      </c>
      <c r="AN28046" s="14">
        <v>0</v>
      </c>
      <c r="AO28046" s="14">
        <v>0</v>
      </c>
      <c r="AP28046" s="14">
        <v>0</v>
      </c>
      <c r="AS28046" s="14">
        <v>19</v>
      </c>
      <c r="AT28046" s="14">
        <v>519</v>
      </c>
      <c r="AU28046" s="25">
        <v>2.2181007749846322</v>
      </c>
      <c r="AV28046" s="25">
        <v>0.90047515002804623</v>
      </c>
      <c r="AW28046" s="25">
        <v>2.185261239187263</v>
      </c>
      <c r="AY28046" s="26">
        <v>0</v>
      </c>
      <c r="BA28046" s="26">
        <v>0</v>
      </c>
      <c r="BB28046" s="26">
        <v>0</v>
      </c>
      <c r="BC28046" s="26">
        <v>0</v>
      </c>
      <c r="BD28046" s="26">
        <v>0</v>
      </c>
      <c r="BE28046" s="26">
        <v>0</v>
      </c>
      <c r="BF28046" s="14">
        <v>0</v>
      </c>
      <c r="BG28046" s="14">
        <v>-538</v>
      </c>
    </row>
    <row r="28047" spans="1:59" x14ac:dyDescent="0.25">
      <c r="A28047" t="s">
        <v>148</v>
      </c>
      <c r="B28047" s="2">
        <v>44480.875</v>
      </c>
      <c r="C28047" s="1">
        <v>44480</v>
      </c>
      <c r="D28047">
        <v>14</v>
      </c>
      <c r="E28047" s="2">
        <v>44480.583333333336</v>
      </c>
      <c r="F28047" s="8" t="s">
        <v>388</v>
      </c>
      <c r="G28047" s="10" t="s">
        <v>389</v>
      </c>
      <c r="J28047" s="14">
        <v>0</v>
      </c>
      <c r="K28047" s="14">
        <v>0</v>
      </c>
      <c r="P28047" s="14">
        <v>0</v>
      </c>
      <c r="Q28047" s="14">
        <v>0</v>
      </c>
      <c r="S28047" s="14">
        <v>0</v>
      </c>
      <c r="V28047" s="14">
        <v>0</v>
      </c>
      <c r="W28047" s="14">
        <v>0</v>
      </c>
      <c r="X28047" s="14">
        <v>0</v>
      </c>
      <c r="AK28047" s="14">
        <v>0</v>
      </c>
      <c r="AN28047" s="14">
        <v>0</v>
      </c>
      <c r="AO28047" s="14">
        <v>0</v>
      </c>
      <c r="AP28047" s="14">
        <v>0</v>
      </c>
      <c r="AS28047" s="14">
        <v>14</v>
      </c>
      <c r="AT28047" s="14">
        <v>520</v>
      </c>
      <c r="AU28047" s="25">
        <v>2.218134482176243</v>
      </c>
      <c r="AV28047" s="25">
        <v>0.90043871019849486</v>
      </c>
      <c r="AW28047" s="25">
        <v>2.2122937586270721</v>
      </c>
      <c r="AY28047" s="26">
        <v>0</v>
      </c>
      <c r="BA28047" s="26">
        <v>0</v>
      </c>
      <c r="BB28047" s="26">
        <v>0</v>
      </c>
      <c r="BC28047" s="26">
        <v>0</v>
      </c>
      <c r="BD28047" s="26">
        <v>0</v>
      </c>
      <c r="BE28047" s="26">
        <v>0</v>
      </c>
      <c r="BF28047" s="14">
        <v>0</v>
      </c>
      <c r="BG28047" s="14">
        <v>-534</v>
      </c>
    </row>
    <row r="28048" spans="1:59" x14ac:dyDescent="0.25">
      <c r="A28048" t="s">
        <v>148</v>
      </c>
      <c r="B28048" s="2">
        <v>44480.916666666664</v>
      </c>
      <c r="C28048" s="1">
        <v>44480</v>
      </c>
      <c r="D28048">
        <v>15</v>
      </c>
      <c r="E28048" s="2">
        <v>44480.625</v>
      </c>
      <c r="F28048" s="8" t="s">
        <v>388</v>
      </c>
      <c r="G28048" s="10" t="s">
        <v>389</v>
      </c>
      <c r="J28048" s="14">
        <v>0</v>
      </c>
      <c r="K28048" s="14">
        <v>0</v>
      </c>
      <c r="P28048" s="14">
        <v>0</v>
      </c>
      <c r="Q28048" s="14">
        <v>0</v>
      </c>
      <c r="S28048" s="14">
        <v>0</v>
      </c>
      <c r="V28048" s="14">
        <v>0</v>
      </c>
      <c r="W28048" s="14">
        <v>0</v>
      </c>
      <c r="X28048" s="14">
        <v>0</v>
      </c>
      <c r="AK28048" s="14">
        <v>0</v>
      </c>
      <c r="AN28048" s="14">
        <v>0</v>
      </c>
      <c r="AO28048" s="14">
        <v>0</v>
      </c>
      <c r="AP28048" s="14">
        <v>0</v>
      </c>
      <c r="AS28048" s="14">
        <v>22</v>
      </c>
      <c r="AT28048" s="14">
        <v>521</v>
      </c>
      <c r="AU28048" s="25">
        <v>2.217421194576807</v>
      </c>
      <c r="AV28048" s="25">
        <v>0.90059004740245574</v>
      </c>
      <c r="AW28048" s="25">
        <v>2.2118677668331923</v>
      </c>
      <c r="AY28048" s="26">
        <v>0</v>
      </c>
      <c r="BA28048" s="26">
        <v>0</v>
      </c>
      <c r="BB28048" s="26">
        <v>0</v>
      </c>
      <c r="BC28048" s="26">
        <v>0</v>
      </c>
      <c r="BD28048" s="26">
        <v>0</v>
      </c>
      <c r="BE28048" s="26">
        <v>0</v>
      </c>
      <c r="BF28048" s="14">
        <v>0</v>
      </c>
      <c r="BG28048" s="14">
        <v>-543</v>
      </c>
    </row>
    <row r="28049" spans="1:60" x14ac:dyDescent="0.25">
      <c r="A28049" t="s">
        <v>148</v>
      </c>
      <c r="B28049" s="2">
        <v>44480.958333333336</v>
      </c>
      <c r="C28049" s="1">
        <v>44480</v>
      </c>
      <c r="D28049">
        <v>16</v>
      </c>
      <c r="E28049" s="2">
        <v>44480.666666666664</v>
      </c>
      <c r="F28049" s="8" t="s">
        <v>388</v>
      </c>
      <c r="G28049" s="10" t="s">
        <v>389</v>
      </c>
      <c r="J28049" s="14">
        <v>0</v>
      </c>
      <c r="K28049" s="14">
        <v>0</v>
      </c>
      <c r="P28049" s="14">
        <v>0</v>
      </c>
      <c r="Q28049" s="14">
        <v>0</v>
      </c>
      <c r="S28049" s="14">
        <v>0</v>
      </c>
      <c r="V28049" s="14">
        <v>0</v>
      </c>
      <c r="W28049" s="14">
        <v>0</v>
      </c>
      <c r="X28049" s="14">
        <v>0</v>
      </c>
      <c r="AK28049" s="14">
        <v>0</v>
      </c>
      <c r="AN28049" s="14">
        <v>0</v>
      </c>
      <c r="AO28049" s="14">
        <v>0</v>
      </c>
      <c r="AP28049" s="14">
        <v>0</v>
      </c>
      <c r="AS28049" s="14">
        <v>61</v>
      </c>
      <c r="AT28049" s="14">
        <v>523</v>
      </c>
      <c r="AU28049" s="25">
        <v>2.217356310306922</v>
      </c>
      <c r="AV28049" s="25">
        <v>0.90098363259670244</v>
      </c>
      <c r="AW28049" s="25">
        <v>2.2216935216800322</v>
      </c>
      <c r="AY28049" s="26">
        <v>0</v>
      </c>
      <c r="BA28049" s="26">
        <v>0</v>
      </c>
      <c r="BB28049" s="26">
        <v>0</v>
      </c>
      <c r="BC28049" s="26">
        <v>0</v>
      </c>
      <c r="BD28049" s="26">
        <v>0</v>
      </c>
      <c r="BE28049" s="26">
        <v>0</v>
      </c>
      <c r="BF28049" s="14">
        <v>0</v>
      </c>
      <c r="BG28049" s="14">
        <v>-584</v>
      </c>
    </row>
    <row r="28050" spans="1:60" x14ac:dyDescent="0.25">
      <c r="A28050" t="s">
        <v>148</v>
      </c>
      <c r="B28050" s="2">
        <v>44481</v>
      </c>
      <c r="C28050" s="1">
        <v>44480</v>
      </c>
      <c r="D28050">
        <v>17</v>
      </c>
      <c r="E28050" s="2">
        <v>44480.708333333336</v>
      </c>
      <c r="F28050" s="8" t="s">
        <v>388</v>
      </c>
      <c r="G28050" s="10" t="s">
        <v>389</v>
      </c>
      <c r="J28050" s="14">
        <v>0</v>
      </c>
      <c r="K28050" s="14">
        <v>0</v>
      </c>
      <c r="P28050" s="14">
        <v>0</v>
      </c>
      <c r="Q28050" s="14">
        <v>0</v>
      </c>
      <c r="S28050" s="14">
        <v>0</v>
      </c>
      <c r="V28050" s="14">
        <v>0</v>
      </c>
      <c r="W28050" s="14">
        <v>0</v>
      </c>
      <c r="X28050" s="14">
        <v>0</v>
      </c>
      <c r="AK28050" s="14">
        <v>0</v>
      </c>
      <c r="AN28050" s="14">
        <v>0</v>
      </c>
      <c r="AO28050" s="14">
        <v>0</v>
      </c>
      <c r="AP28050" s="14">
        <v>0</v>
      </c>
      <c r="AS28050" s="14">
        <v>126</v>
      </c>
      <c r="AT28050" s="14">
        <v>520</v>
      </c>
      <c r="AU28050" s="25">
        <v>2.2175384436829306</v>
      </c>
      <c r="AV28050" s="25">
        <v>0.90118461430800134</v>
      </c>
      <c r="AW28050" s="25">
        <v>2.2221044319947487</v>
      </c>
      <c r="AY28050" s="26">
        <v>0</v>
      </c>
      <c r="BA28050" s="26">
        <v>0</v>
      </c>
      <c r="BB28050" s="26">
        <v>0</v>
      </c>
      <c r="BC28050" s="26">
        <v>0</v>
      </c>
      <c r="BD28050" s="26">
        <v>0</v>
      </c>
      <c r="BE28050" s="26">
        <v>0</v>
      </c>
      <c r="BF28050" s="14">
        <v>0</v>
      </c>
      <c r="BG28050" s="14">
        <v>-646</v>
      </c>
    </row>
    <row r="28051" spans="1:60" x14ac:dyDescent="0.25">
      <c r="A28051" t="s">
        <v>148</v>
      </c>
      <c r="B28051" s="2">
        <v>44481.041666666664</v>
      </c>
      <c r="C28051" s="1">
        <v>44480</v>
      </c>
      <c r="D28051">
        <v>18</v>
      </c>
      <c r="E28051" s="2">
        <v>44480.75</v>
      </c>
      <c r="F28051" s="8" t="s">
        <v>388</v>
      </c>
      <c r="G28051" s="10" t="s">
        <v>389</v>
      </c>
      <c r="J28051" s="14">
        <v>0</v>
      </c>
      <c r="K28051" s="14">
        <v>0</v>
      </c>
      <c r="P28051" s="14">
        <v>0</v>
      </c>
      <c r="Q28051" s="14">
        <v>0</v>
      </c>
      <c r="S28051" s="14">
        <v>0</v>
      </c>
      <c r="V28051" s="14">
        <v>0</v>
      </c>
      <c r="W28051" s="14">
        <v>0</v>
      </c>
      <c r="X28051" s="14">
        <v>0</v>
      </c>
      <c r="AK28051" s="14">
        <v>0</v>
      </c>
      <c r="AN28051" s="14">
        <v>0</v>
      </c>
      <c r="AO28051" s="14">
        <v>0</v>
      </c>
      <c r="AP28051" s="14">
        <v>0</v>
      </c>
      <c r="AS28051" s="14">
        <v>282</v>
      </c>
      <c r="AT28051" s="14">
        <v>505</v>
      </c>
      <c r="AU28051" s="25">
        <v>2.2179400948013552</v>
      </c>
      <c r="AV28051" s="25">
        <v>0.90145827347476459</v>
      </c>
      <c r="AW28051" s="25">
        <v>2.2119452459342202</v>
      </c>
      <c r="AY28051" s="26">
        <v>0</v>
      </c>
      <c r="BA28051" s="26">
        <v>0</v>
      </c>
      <c r="BB28051" s="26">
        <v>0</v>
      </c>
      <c r="BC28051" s="26">
        <v>0</v>
      </c>
      <c r="BD28051" s="26">
        <v>0</v>
      </c>
      <c r="BE28051" s="26">
        <v>0</v>
      </c>
      <c r="BF28051" s="14">
        <v>0</v>
      </c>
      <c r="BG28051" s="14">
        <v>-787</v>
      </c>
    </row>
    <row r="28052" spans="1:60" x14ac:dyDescent="0.25">
      <c r="A28052" t="s">
        <v>148</v>
      </c>
      <c r="B28052" s="2">
        <v>44481.083333333336</v>
      </c>
      <c r="C28052" s="1">
        <v>44480</v>
      </c>
      <c r="D28052">
        <v>19</v>
      </c>
      <c r="E28052" s="2">
        <v>44480.791666666664</v>
      </c>
      <c r="F28052" s="8" t="s">
        <v>388</v>
      </c>
      <c r="G28052" s="10" t="s">
        <v>389</v>
      </c>
      <c r="J28052" s="14">
        <v>0</v>
      </c>
      <c r="K28052" s="14">
        <v>0</v>
      </c>
      <c r="P28052" s="14">
        <v>0</v>
      </c>
      <c r="Q28052" s="14">
        <v>0</v>
      </c>
      <c r="S28052" s="14">
        <v>0</v>
      </c>
      <c r="V28052" s="14">
        <v>0</v>
      </c>
      <c r="W28052" s="14">
        <v>0</v>
      </c>
      <c r="X28052" s="14">
        <v>0</v>
      </c>
      <c r="AK28052" s="14">
        <v>0</v>
      </c>
      <c r="AN28052" s="14">
        <v>0</v>
      </c>
      <c r="AO28052" s="14">
        <v>0</v>
      </c>
      <c r="AP28052" s="14">
        <v>0</v>
      </c>
      <c r="AS28052" s="14">
        <v>516</v>
      </c>
      <c r="AT28052" s="14">
        <v>334</v>
      </c>
      <c r="AU28052" s="25">
        <v>2.2206555928074194</v>
      </c>
      <c r="AV28052" s="25">
        <v>0.90177495395745333</v>
      </c>
      <c r="AW28052" s="25">
        <v>2.1844057055970554</v>
      </c>
      <c r="AY28052" s="26">
        <v>0</v>
      </c>
      <c r="BA28052" s="26">
        <v>0</v>
      </c>
      <c r="BB28052" s="26">
        <v>0</v>
      </c>
      <c r="BC28052" s="26">
        <v>0</v>
      </c>
      <c r="BD28052" s="26">
        <v>0</v>
      </c>
      <c r="BE28052" s="26">
        <v>0</v>
      </c>
      <c r="BF28052" s="14">
        <v>0</v>
      </c>
      <c r="BG28052" s="14">
        <v>-850</v>
      </c>
    </row>
    <row r="28053" spans="1:60" x14ac:dyDescent="0.25">
      <c r="A28053" t="s">
        <v>148</v>
      </c>
      <c r="B28053" s="2">
        <v>44481.125</v>
      </c>
      <c r="C28053" s="1">
        <v>44480</v>
      </c>
      <c r="D28053">
        <v>20</v>
      </c>
      <c r="E28053" s="2">
        <v>44480.833333333336</v>
      </c>
      <c r="F28053" s="8" t="s">
        <v>388</v>
      </c>
      <c r="G28053" s="10" t="s">
        <v>389</v>
      </c>
      <c r="J28053" s="14">
        <v>0</v>
      </c>
      <c r="K28053" s="14">
        <v>0</v>
      </c>
      <c r="P28053" s="14">
        <v>0</v>
      </c>
      <c r="Q28053" s="14">
        <v>0</v>
      </c>
      <c r="S28053" s="14">
        <v>0</v>
      </c>
      <c r="V28053" s="14">
        <v>0</v>
      </c>
      <c r="W28053" s="14">
        <v>0</v>
      </c>
      <c r="X28053" s="14">
        <v>0</v>
      </c>
      <c r="AK28053" s="14">
        <v>0</v>
      </c>
      <c r="AN28053" s="14">
        <v>0</v>
      </c>
      <c r="AO28053" s="14">
        <v>0</v>
      </c>
      <c r="AP28053" s="14">
        <v>0</v>
      </c>
      <c r="AS28053" s="14">
        <v>653</v>
      </c>
      <c r="AT28053" s="14">
        <v>311</v>
      </c>
      <c r="AU28053" s="25">
        <v>2.223374785817807</v>
      </c>
      <c r="AV28053" s="25">
        <v>0.90314027995340518</v>
      </c>
      <c r="AW28053" s="25">
        <v>2.17894802551946</v>
      </c>
      <c r="AY28053" s="26">
        <v>0</v>
      </c>
      <c r="BA28053" s="26">
        <v>0</v>
      </c>
      <c r="BB28053" s="26">
        <v>0</v>
      </c>
      <c r="BC28053" s="26">
        <v>0</v>
      </c>
      <c r="BD28053" s="26">
        <v>0</v>
      </c>
      <c r="BE28053" s="26">
        <v>0</v>
      </c>
      <c r="BF28053" s="14">
        <v>0</v>
      </c>
      <c r="BG28053" s="14">
        <v>-964</v>
      </c>
    </row>
    <row r="28054" spans="1:60" x14ac:dyDescent="0.25">
      <c r="A28054" t="s">
        <v>148</v>
      </c>
      <c r="B28054" s="2">
        <v>44481.166666666664</v>
      </c>
      <c r="C28054" s="1">
        <v>44480</v>
      </c>
      <c r="D28054">
        <v>21</v>
      </c>
      <c r="E28054" s="2">
        <v>44480.875</v>
      </c>
      <c r="F28054" s="8" t="s">
        <v>388</v>
      </c>
      <c r="G28054" s="10" t="s">
        <v>389</v>
      </c>
      <c r="J28054" s="14">
        <v>0</v>
      </c>
      <c r="K28054" s="14">
        <v>0</v>
      </c>
      <c r="P28054" s="14">
        <v>0</v>
      </c>
      <c r="Q28054" s="14">
        <v>0</v>
      </c>
      <c r="S28054" s="14">
        <v>0</v>
      </c>
      <c r="V28054" s="14">
        <v>0</v>
      </c>
      <c r="W28054" s="14">
        <v>0</v>
      </c>
      <c r="X28054" s="14">
        <v>0</v>
      </c>
      <c r="AK28054" s="14">
        <v>0</v>
      </c>
      <c r="AN28054" s="14">
        <v>0</v>
      </c>
      <c r="AO28054" s="14">
        <v>0</v>
      </c>
      <c r="AP28054" s="14">
        <v>0</v>
      </c>
      <c r="AS28054" s="14">
        <v>659</v>
      </c>
      <c r="AT28054" s="14">
        <v>376</v>
      </c>
      <c r="AU28054" s="25">
        <v>2.2228567081034352</v>
      </c>
      <c r="AV28054" s="25">
        <v>0.90237085907294312</v>
      </c>
      <c r="AW28054" s="25">
        <v>2.1639837137642091</v>
      </c>
      <c r="AY28054" s="26">
        <v>0</v>
      </c>
      <c r="BA28054" s="26">
        <v>0</v>
      </c>
      <c r="BB28054" s="26">
        <v>0</v>
      </c>
      <c r="BC28054" s="26">
        <v>0</v>
      </c>
      <c r="BD28054" s="26">
        <v>0</v>
      </c>
      <c r="BE28054" s="26">
        <v>0</v>
      </c>
      <c r="BF28054" s="14">
        <v>0</v>
      </c>
      <c r="BG28054" s="14">
        <v>-1035</v>
      </c>
    </row>
    <row r="28055" spans="1:60" x14ac:dyDescent="0.25">
      <c r="A28055" t="s">
        <v>148</v>
      </c>
      <c r="B28055" s="2">
        <v>44481.208333333336</v>
      </c>
      <c r="C28055" s="1">
        <v>44480</v>
      </c>
      <c r="D28055">
        <v>22</v>
      </c>
      <c r="E28055" s="2">
        <v>44480.916666666664</v>
      </c>
      <c r="F28055" s="8" t="s">
        <v>388</v>
      </c>
      <c r="G28055" s="10" t="s">
        <v>389</v>
      </c>
      <c r="J28055" s="14">
        <v>0</v>
      </c>
      <c r="K28055" s="14">
        <v>0</v>
      </c>
      <c r="P28055" s="14">
        <v>0</v>
      </c>
      <c r="Q28055" s="14">
        <v>0</v>
      </c>
      <c r="S28055" s="14">
        <v>0</v>
      </c>
      <c r="V28055" s="14">
        <v>0</v>
      </c>
      <c r="W28055" s="14">
        <v>0</v>
      </c>
      <c r="X28055" s="14">
        <v>0</v>
      </c>
      <c r="AK28055" s="14">
        <v>0</v>
      </c>
      <c r="AN28055" s="14">
        <v>0</v>
      </c>
      <c r="AO28055" s="14">
        <v>0</v>
      </c>
      <c r="AP28055" s="14">
        <v>0</v>
      </c>
      <c r="AS28055" s="14">
        <v>642</v>
      </c>
      <c r="AT28055" s="14">
        <v>373</v>
      </c>
      <c r="AU28055" s="25">
        <v>2.2235374948464286</v>
      </c>
      <c r="AV28055" s="25">
        <v>0.90406782650049311</v>
      </c>
      <c r="AW28055" s="25">
        <v>2.1610007427254203</v>
      </c>
      <c r="AY28055" s="26">
        <v>0</v>
      </c>
      <c r="BA28055" s="26">
        <v>0</v>
      </c>
      <c r="BB28055" s="26">
        <v>0</v>
      </c>
      <c r="BC28055" s="26">
        <v>0</v>
      </c>
      <c r="BD28055" s="26">
        <v>0</v>
      </c>
      <c r="BE28055" s="26">
        <v>0</v>
      </c>
      <c r="BF28055" s="14">
        <v>0</v>
      </c>
      <c r="BG28055" s="14">
        <v>-1015</v>
      </c>
    </row>
    <row r="28056" spans="1:60" x14ac:dyDescent="0.25">
      <c r="A28056" t="s">
        <v>148</v>
      </c>
      <c r="B28056" s="2">
        <v>44481.25</v>
      </c>
      <c r="C28056" s="1">
        <v>44480</v>
      </c>
      <c r="D28056">
        <v>23</v>
      </c>
      <c r="E28056" s="2">
        <v>44480.958333333336</v>
      </c>
      <c r="F28056" s="8" t="s">
        <v>388</v>
      </c>
      <c r="G28056" s="10" t="s">
        <v>389</v>
      </c>
      <c r="J28056" s="14">
        <v>0</v>
      </c>
      <c r="K28056" s="14">
        <v>0</v>
      </c>
      <c r="P28056" s="14">
        <v>0</v>
      </c>
      <c r="Q28056" s="14">
        <v>0</v>
      </c>
      <c r="S28056" s="14">
        <v>0</v>
      </c>
      <c r="V28056" s="14">
        <v>0</v>
      </c>
      <c r="W28056" s="14">
        <v>0</v>
      </c>
      <c r="X28056" s="14">
        <v>0</v>
      </c>
      <c r="AK28056" s="14">
        <v>0</v>
      </c>
      <c r="AN28056" s="14">
        <v>0</v>
      </c>
      <c r="AO28056" s="14">
        <v>0</v>
      </c>
      <c r="AP28056" s="14">
        <v>0</v>
      </c>
      <c r="AS28056" s="14">
        <v>486</v>
      </c>
      <c r="AT28056" s="14">
        <v>478</v>
      </c>
      <c r="AU28056" s="25">
        <v>2.2234114890446146</v>
      </c>
      <c r="AV28056" s="25">
        <v>0.90593318324540284</v>
      </c>
      <c r="AW28056" s="25">
        <v>2.1617924421541281</v>
      </c>
      <c r="AY28056" s="26">
        <v>0</v>
      </c>
      <c r="BA28056" s="26">
        <v>0</v>
      </c>
      <c r="BB28056" s="26">
        <v>0</v>
      </c>
      <c r="BC28056" s="26">
        <v>0</v>
      </c>
      <c r="BD28056" s="26">
        <v>0</v>
      </c>
      <c r="BE28056" s="26">
        <v>0</v>
      </c>
      <c r="BF28056" s="14">
        <v>0</v>
      </c>
      <c r="BG28056" s="14">
        <v>-964</v>
      </c>
    </row>
    <row r="28057" spans="1:60" x14ac:dyDescent="0.25">
      <c r="A28057" t="s">
        <v>148</v>
      </c>
      <c r="B28057" s="2">
        <v>44481.291666666664</v>
      </c>
      <c r="C28057" s="1">
        <v>44480</v>
      </c>
      <c r="D28057">
        <v>24</v>
      </c>
      <c r="E28057" s="2">
        <v>44481</v>
      </c>
      <c r="F28057" s="8" t="s">
        <v>388</v>
      </c>
      <c r="G28057" s="10" t="s">
        <v>389</v>
      </c>
      <c r="J28057" s="14">
        <v>0</v>
      </c>
      <c r="K28057" s="14">
        <v>0</v>
      </c>
      <c r="P28057" s="14">
        <v>0</v>
      </c>
      <c r="Q28057" s="14">
        <v>0</v>
      </c>
      <c r="S28057" s="14">
        <v>0</v>
      </c>
      <c r="V28057" s="14">
        <v>0</v>
      </c>
      <c r="W28057" s="14">
        <v>0</v>
      </c>
      <c r="X28057" s="14">
        <v>0</v>
      </c>
      <c r="AK28057" s="14">
        <v>0</v>
      </c>
      <c r="AN28057" s="14">
        <v>0</v>
      </c>
      <c r="AO28057" s="14">
        <v>0</v>
      </c>
      <c r="AP28057" s="14">
        <v>0</v>
      </c>
      <c r="AS28057" s="14">
        <v>396</v>
      </c>
      <c r="AT28057" s="14">
        <v>492</v>
      </c>
      <c r="AU28057" s="25">
        <v>2.2223559780460285</v>
      </c>
      <c r="AV28057" s="25">
        <v>0.90603075590494775</v>
      </c>
      <c r="AW28057" s="25">
        <v>2.1610088861654142</v>
      </c>
      <c r="AY28057" s="26">
        <v>0</v>
      </c>
      <c r="BA28057" s="26">
        <v>0</v>
      </c>
      <c r="BB28057" s="26">
        <v>0</v>
      </c>
      <c r="BC28057" s="26">
        <v>0</v>
      </c>
      <c r="BD28057" s="26">
        <v>0</v>
      </c>
      <c r="BE28057" s="26">
        <v>0</v>
      </c>
      <c r="BF28057" s="14">
        <v>0</v>
      </c>
      <c r="BG28057" s="14">
        <v>-888</v>
      </c>
    </row>
    <row r="28058" spans="1:60" x14ac:dyDescent="0.25">
      <c r="A28058" t="s">
        <v>148</v>
      </c>
      <c r="B28058" s="2">
        <v>44481.333333333336</v>
      </c>
      <c r="C28058" s="1">
        <v>44481</v>
      </c>
      <c r="D28058">
        <v>1</v>
      </c>
      <c r="E28058" s="2">
        <v>44481.041666666664</v>
      </c>
      <c r="F28058" s="8" t="s">
        <v>388</v>
      </c>
      <c r="G28058" s="10" t="s">
        <v>389</v>
      </c>
      <c r="J28058" s="14">
        <v>824</v>
      </c>
      <c r="K28058" s="14">
        <v>824</v>
      </c>
      <c r="P28058" s="14">
        <v>824</v>
      </c>
      <c r="Q28058" s="14">
        <v>824</v>
      </c>
      <c r="S28058" s="14">
        <v>443</v>
      </c>
      <c r="V28058" s="14">
        <v>0</v>
      </c>
      <c r="W28058" s="14">
        <v>0</v>
      </c>
      <c r="X28058" s="14">
        <v>381</v>
      </c>
      <c r="AK28058" s="14">
        <v>443</v>
      </c>
      <c r="AN28058" s="14">
        <v>0</v>
      </c>
      <c r="AO28058" s="14">
        <v>0</v>
      </c>
      <c r="AP28058" s="14">
        <v>381</v>
      </c>
      <c r="AS28058" s="14">
        <v>381</v>
      </c>
      <c r="AT28058" s="14">
        <v>443</v>
      </c>
      <c r="AU28058" s="25">
        <v>2.2225185872969671</v>
      </c>
      <c r="AV28058" s="25">
        <v>0.90679959350489825</v>
      </c>
      <c r="AW28058" s="25">
        <v>2.1611117008152991</v>
      </c>
      <c r="AY28058" s="26">
        <v>182.21381459057341</v>
      </c>
      <c r="BA28058" s="26">
        <v>2.5378770489636331</v>
      </c>
      <c r="BB28058" s="26">
        <v>184.75169163953703</v>
      </c>
      <c r="BC28058" s="26">
        <v>0</v>
      </c>
      <c r="BD28058" s="26">
        <v>184.75169163953703</v>
      </c>
      <c r="BE28058" s="26">
        <v>0</v>
      </c>
      <c r="BF28058" s="14">
        <v>824</v>
      </c>
      <c r="BG28058" s="14">
        <v>0</v>
      </c>
      <c r="BH28058" s="27">
        <v>0.49430494468732539</v>
      </c>
    </row>
    <row r="28059" spans="1:60" x14ac:dyDescent="0.25">
      <c r="A28059" t="s">
        <v>148</v>
      </c>
      <c r="B28059" s="2">
        <v>44481.375</v>
      </c>
      <c r="C28059" s="1">
        <v>44481</v>
      </c>
      <c r="D28059">
        <v>2</v>
      </c>
      <c r="E28059" s="2">
        <v>44481.083333333336</v>
      </c>
      <c r="F28059" s="8" t="s">
        <v>388</v>
      </c>
      <c r="G28059" s="10" t="s">
        <v>389</v>
      </c>
      <c r="J28059" s="14">
        <v>771</v>
      </c>
      <c r="K28059" s="14">
        <v>771</v>
      </c>
      <c r="P28059" s="14">
        <v>771</v>
      </c>
      <c r="Q28059" s="14">
        <v>771</v>
      </c>
      <c r="S28059" s="14">
        <v>473</v>
      </c>
      <c r="V28059" s="14">
        <v>0</v>
      </c>
      <c r="W28059" s="14">
        <v>0</v>
      </c>
      <c r="X28059" s="14">
        <v>298</v>
      </c>
      <c r="AK28059" s="14">
        <v>473</v>
      </c>
      <c r="AN28059" s="14">
        <v>0</v>
      </c>
      <c r="AO28059" s="14">
        <v>0</v>
      </c>
      <c r="AP28059" s="14">
        <v>298</v>
      </c>
      <c r="AS28059" s="14">
        <v>298</v>
      </c>
      <c r="AT28059" s="14">
        <v>473</v>
      </c>
      <c r="AU28059" s="25">
        <v>2.2225034270797401</v>
      </c>
      <c r="AV28059" s="25">
        <v>0.907242153708819</v>
      </c>
      <c r="AW28059" s="25">
        <v>2.1620885408427029</v>
      </c>
      <c r="AY28059" s="26">
        <v>194.64830161400667</v>
      </c>
      <c r="BA28059" s="26">
        <v>1.9850061957773297</v>
      </c>
      <c r="BB28059" s="26">
        <v>196.63330780978399</v>
      </c>
      <c r="BC28059" s="26">
        <v>0</v>
      </c>
      <c r="BD28059" s="26">
        <v>196.63330780978396</v>
      </c>
      <c r="BE28059" s="26">
        <v>2.8421709430404007E-14</v>
      </c>
      <c r="BF28059" s="14">
        <v>771</v>
      </c>
      <c r="BG28059" s="14">
        <v>0</v>
      </c>
      <c r="BH28059" s="27">
        <v>0.56225904418107131</v>
      </c>
    </row>
    <row r="28060" spans="1:60" x14ac:dyDescent="0.25">
      <c r="A28060" t="s">
        <v>148</v>
      </c>
      <c r="B28060" s="2">
        <v>44481.416666666664</v>
      </c>
      <c r="C28060" s="1">
        <v>44481</v>
      </c>
      <c r="D28060">
        <v>3</v>
      </c>
      <c r="E28060" s="2">
        <v>44481.125</v>
      </c>
      <c r="F28060" s="8" t="s">
        <v>388</v>
      </c>
      <c r="G28060" s="10" t="s">
        <v>389</v>
      </c>
      <c r="J28060" s="14">
        <v>717</v>
      </c>
      <c r="K28060" s="14">
        <v>717</v>
      </c>
      <c r="P28060" s="14">
        <v>717</v>
      </c>
      <c r="Q28060" s="14">
        <v>717</v>
      </c>
      <c r="S28060" s="14">
        <v>446</v>
      </c>
      <c r="V28060" s="14">
        <v>0</v>
      </c>
      <c r="W28060" s="14">
        <v>0</v>
      </c>
      <c r="X28060" s="14">
        <v>271</v>
      </c>
      <c r="AK28060" s="14">
        <v>446</v>
      </c>
      <c r="AN28060" s="14">
        <v>0</v>
      </c>
      <c r="AO28060" s="14">
        <v>0</v>
      </c>
      <c r="AP28060" s="14">
        <v>271</v>
      </c>
      <c r="AS28060" s="14">
        <v>271</v>
      </c>
      <c r="AT28060" s="14">
        <v>446</v>
      </c>
      <c r="AU28060" s="25">
        <v>2.2235526414695581</v>
      </c>
      <c r="AV28060" s="25">
        <v>0.90772148210648396</v>
      </c>
      <c r="AW28060" s="25">
        <v>2.1638350697268569</v>
      </c>
      <c r="AY28060" s="26">
        <v>183.63426849955633</v>
      </c>
      <c r="BA28060" s="26">
        <v>1.8051566411263653</v>
      </c>
      <c r="BB28060" s="26">
        <v>185.43942514068269</v>
      </c>
      <c r="BC28060" s="26">
        <v>0</v>
      </c>
      <c r="BD28060" s="26">
        <v>185.43942514068266</v>
      </c>
      <c r="BE28060" s="26">
        <v>2.8421709430404007E-14</v>
      </c>
      <c r="BF28060" s="14">
        <v>717</v>
      </c>
      <c r="BG28060" s="14">
        <v>0</v>
      </c>
      <c r="BH28060" s="27">
        <v>0.57018614428682268</v>
      </c>
    </row>
    <row r="28061" spans="1:60" x14ac:dyDescent="0.25">
      <c r="A28061" t="s">
        <v>148</v>
      </c>
      <c r="B28061" s="2">
        <v>44481.458333333336</v>
      </c>
      <c r="C28061" s="1">
        <v>44481</v>
      </c>
      <c r="D28061">
        <v>4</v>
      </c>
      <c r="E28061" s="2">
        <v>44481.166666666664</v>
      </c>
      <c r="F28061" s="8" t="s">
        <v>388</v>
      </c>
      <c r="G28061" s="10" t="s">
        <v>389</v>
      </c>
      <c r="J28061" s="14">
        <v>707</v>
      </c>
      <c r="K28061" s="14">
        <v>707</v>
      </c>
      <c r="P28061" s="14">
        <v>707</v>
      </c>
      <c r="Q28061" s="14">
        <v>707</v>
      </c>
      <c r="S28061" s="14">
        <v>408</v>
      </c>
      <c r="V28061" s="14">
        <v>0</v>
      </c>
      <c r="W28061" s="14">
        <v>0</v>
      </c>
      <c r="X28061" s="14">
        <v>299</v>
      </c>
      <c r="AK28061" s="14">
        <v>408</v>
      </c>
      <c r="AN28061" s="14">
        <v>0</v>
      </c>
      <c r="AO28061" s="14">
        <v>0</v>
      </c>
      <c r="AP28061" s="14">
        <v>299</v>
      </c>
      <c r="AS28061" s="14">
        <v>299</v>
      </c>
      <c r="AT28061" s="14">
        <v>408</v>
      </c>
      <c r="AU28061" s="25">
        <v>2.2249877279698507</v>
      </c>
      <c r="AV28061" s="25">
        <v>0.9073333092119894</v>
      </c>
      <c r="AW28061" s="25">
        <v>2.1630616440627</v>
      </c>
      <c r="AY28061" s="26">
        <v>167.91646186575994</v>
      </c>
      <c r="BA28061" s="26">
        <v>1.9916672903940322</v>
      </c>
      <c r="BB28061" s="26">
        <v>169.90812915615396</v>
      </c>
      <c r="BC28061" s="26">
        <v>0</v>
      </c>
      <c r="BD28061" s="26">
        <v>169.90812915615396</v>
      </c>
      <c r="BE28061" s="26">
        <v>0</v>
      </c>
      <c r="BF28061" s="14">
        <v>707</v>
      </c>
      <c r="BG28061" s="14">
        <v>0</v>
      </c>
      <c r="BH28061" s="27">
        <v>0.52982016930727038</v>
      </c>
    </row>
    <row r="28062" spans="1:60" x14ac:dyDescent="0.25">
      <c r="A28062" t="s">
        <v>148</v>
      </c>
      <c r="B28062" s="2">
        <v>44481.5</v>
      </c>
      <c r="C28062" s="1">
        <v>44481</v>
      </c>
      <c r="D28062">
        <v>5</v>
      </c>
      <c r="E28062" s="2">
        <v>44481.208333333336</v>
      </c>
      <c r="F28062" s="8" t="s">
        <v>388</v>
      </c>
      <c r="G28062" s="10" t="s">
        <v>389</v>
      </c>
      <c r="J28062" s="14">
        <v>702</v>
      </c>
      <c r="K28062" s="14">
        <v>702</v>
      </c>
      <c r="P28062" s="14">
        <v>702</v>
      </c>
      <c r="Q28062" s="14">
        <v>702</v>
      </c>
      <c r="S28062" s="14">
        <v>484</v>
      </c>
      <c r="V28062" s="14">
        <v>0</v>
      </c>
      <c r="W28062" s="14">
        <v>0</v>
      </c>
      <c r="X28062" s="14">
        <v>218</v>
      </c>
      <c r="AK28062" s="14">
        <v>484</v>
      </c>
      <c r="AN28062" s="14">
        <v>0</v>
      </c>
      <c r="AO28062" s="14">
        <v>0</v>
      </c>
      <c r="AP28062" s="14">
        <v>218</v>
      </c>
      <c r="AS28062" s="14">
        <v>218</v>
      </c>
      <c r="AT28062" s="14">
        <v>484</v>
      </c>
      <c r="AU28062" s="25">
        <v>2.2250923003276331</v>
      </c>
      <c r="AV28062" s="25">
        <v>0.90572406613344802</v>
      </c>
      <c r="AW28062" s="25">
        <v>2.1629638926250188</v>
      </c>
      <c r="AY28062" s="26">
        <v>198.84172692282064</v>
      </c>
      <c r="BA28062" s="26">
        <v>1.4521186264411343</v>
      </c>
      <c r="BB28062" s="26">
        <v>200.29384554926179</v>
      </c>
      <c r="BC28062" s="26">
        <v>0</v>
      </c>
      <c r="BD28062" s="26">
        <v>200.29384554926176</v>
      </c>
      <c r="BE28062" s="26">
        <v>2.8421709430404007E-14</v>
      </c>
      <c r="BF28062" s="14">
        <v>702</v>
      </c>
      <c r="BG28062" s="14">
        <v>0</v>
      </c>
      <c r="BH28062" s="27">
        <v>0.62901968343990533</v>
      </c>
    </row>
    <row r="28063" spans="1:60" x14ac:dyDescent="0.25">
      <c r="A28063" t="s">
        <v>148</v>
      </c>
      <c r="B28063" s="2">
        <v>44481.541666666664</v>
      </c>
      <c r="C28063" s="1">
        <v>44481</v>
      </c>
      <c r="D28063">
        <v>6</v>
      </c>
      <c r="E28063" s="2">
        <v>44481.25</v>
      </c>
      <c r="F28063" s="8" t="s">
        <v>388</v>
      </c>
      <c r="G28063" s="10" t="s">
        <v>389</v>
      </c>
      <c r="J28063" s="14">
        <v>653</v>
      </c>
      <c r="K28063" s="14">
        <v>653</v>
      </c>
      <c r="P28063" s="14">
        <v>653</v>
      </c>
      <c r="Q28063" s="14">
        <v>653</v>
      </c>
      <c r="S28063" s="14">
        <v>532</v>
      </c>
      <c r="V28063" s="14">
        <v>0</v>
      </c>
      <c r="W28063" s="14">
        <v>0</v>
      </c>
      <c r="X28063" s="14">
        <v>121</v>
      </c>
      <c r="AK28063" s="14">
        <v>532</v>
      </c>
      <c r="AN28063" s="14">
        <v>0</v>
      </c>
      <c r="AO28063" s="14">
        <v>0</v>
      </c>
      <c r="AP28063" s="14">
        <v>121</v>
      </c>
      <c r="AS28063" s="14">
        <v>121</v>
      </c>
      <c r="AT28063" s="14">
        <v>532</v>
      </c>
      <c r="AU28063" s="25">
        <v>2.2223914234338493</v>
      </c>
      <c r="AV28063" s="25">
        <v>0.90482046664741489</v>
      </c>
      <c r="AW28063" s="25">
        <v>2.1593058406120718</v>
      </c>
      <c r="AY28063" s="26">
        <v>218.34351872722954</v>
      </c>
      <c r="BA28063" s="26">
        <v>0.80599244862099684</v>
      </c>
      <c r="BB28063" s="26">
        <v>219.14951117585053</v>
      </c>
      <c r="BC28063" s="26">
        <v>0</v>
      </c>
      <c r="BD28063" s="26">
        <v>219.14951117585051</v>
      </c>
      <c r="BE28063" s="26">
        <v>2.8421709430404007E-14</v>
      </c>
      <c r="BF28063" s="14">
        <v>653</v>
      </c>
      <c r="BG28063" s="14">
        <v>0</v>
      </c>
      <c r="BH28063" s="27">
        <v>0.73987962531164408</v>
      </c>
    </row>
    <row r="28064" spans="1:60" x14ac:dyDescent="0.25">
      <c r="A28064" t="s">
        <v>148</v>
      </c>
      <c r="B28064" s="2">
        <v>44481.583333333336</v>
      </c>
      <c r="C28064" s="1">
        <v>44481</v>
      </c>
      <c r="D28064">
        <v>7</v>
      </c>
      <c r="E28064" s="2">
        <v>44481.291666666664</v>
      </c>
      <c r="F28064" s="8" t="s">
        <v>388</v>
      </c>
      <c r="G28064" s="10" t="s">
        <v>389</v>
      </c>
      <c r="J28064" s="14">
        <v>611</v>
      </c>
      <c r="K28064" s="14">
        <v>611</v>
      </c>
      <c r="P28064" s="14">
        <v>611</v>
      </c>
      <c r="Q28064" s="14">
        <v>611</v>
      </c>
      <c r="S28064" s="14">
        <v>514</v>
      </c>
      <c r="V28064" s="14">
        <v>0</v>
      </c>
      <c r="W28064" s="14">
        <v>0</v>
      </c>
      <c r="X28064" s="14">
        <v>97</v>
      </c>
      <c r="AK28064" s="14">
        <v>514</v>
      </c>
      <c r="AN28064" s="14">
        <v>0</v>
      </c>
      <c r="AO28064" s="14">
        <v>0</v>
      </c>
      <c r="AP28064" s="14">
        <v>97</v>
      </c>
      <c r="AS28064" s="14">
        <v>97</v>
      </c>
      <c r="AT28064" s="14">
        <v>514</v>
      </c>
      <c r="AU28064" s="25">
        <v>2.2222083844404583</v>
      </c>
      <c r="AV28064" s="25">
        <v>0.90417478347678859</v>
      </c>
      <c r="AW28064" s="25">
        <v>2.1599658775900399</v>
      </c>
      <c r="AY28064" s="26">
        <v>210.80541712724613</v>
      </c>
      <c r="BA28064" s="26">
        <v>0.64612617782013793</v>
      </c>
      <c r="BB28064" s="26">
        <v>211.45154330506628</v>
      </c>
      <c r="BC28064" s="26">
        <v>0</v>
      </c>
      <c r="BD28064" s="26">
        <v>211.45154330506628</v>
      </c>
      <c r="BE28064" s="26">
        <v>0</v>
      </c>
      <c r="BF28064" s="14">
        <v>611</v>
      </c>
      <c r="BG28064" s="14">
        <v>0</v>
      </c>
      <c r="BH28064" s="27">
        <v>0.76296285008382192</v>
      </c>
    </row>
    <row r="28065" spans="1:60" x14ac:dyDescent="0.25">
      <c r="A28065" t="s">
        <v>148</v>
      </c>
      <c r="B28065" s="2">
        <v>44481.625</v>
      </c>
      <c r="C28065" s="1">
        <v>44481</v>
      </c>
      <c r="D28065">
        <v>8</v>
      </c>
      <c r="E28065" s="2">
        <v>44481.333333333336</v>
      </c>
      <c r="F28065" s="8" t="s">
        <v>388</v>
      </c>
      <c r="G28065" s="10" t="s">
        <v>389</v>
      </c>
      <c r="J28065" s="14">
        <v>669</v>
      </c>
      <c r="K28065" s="14">
        <v>669</v>
      </c>
      <c r="P28065" s="14">
        <v>669</v>
      </c>
      <c r="Q28065" s="14">
        <v>669</v>
      </c>
      <c r="S28065" s="14">
        <v>542</v>
      </c>
      <c r="V28065" s="14">
        <v>0</v>
      </c>
      <c r="W28065" s="14">
        <v>0</v>
      </c>
      <c r="X28065" s="14">
        <v>127</v>
      </c>
      <c r="AK28065" s="14">
        <v>542</v>
      </c>
      <c r="AN28065" s="14">
        <v>0</v>
      </c>
      <c r="AO28065" s="14">
        <v>0</v>
      </c>
      <c r="AP28065" s="14">
        <v>127</v>
      </c>
      <c r="AS28065" s="14">
        <v>127</v>
      </c>
      <c r="AT28065" s="14">
        <v>542</v>
      </c>
      <c r="AU28065" s="25">
        <v>2.2231722553741942</v>
      </c>
      <c r="AV28065" s="25">
        <v>0.9036159844134819</v>
      </c>
      <c r="AW28065" s="25">
        <v>2.1612953028405402</v>
      </c>
      <c r="AY28065" s="26">
        <v>222.15160143340225</v>
      </c>
      <c r="BA28065" s="26">
        <v>0.84595901632121151</v>
      </c>
      <c r="BB28065" s="26">
        <v>222.99756044972347</v>
      </c>
      <c r="BC28065" s="26">
        <v>0</v>
      </c>
      <c r="BD28065" s="26">
        <v>222.99756044972344</v>
      </c>
      <c r="BE28065" s="26">
        <v>2.8421709430404007E-14</v>
      </c>
      <c r="BF28065" s="14">
        <v>669</v>
      </c>
      <c r="BG28065" s="14">
        <v>0</v>
      </c>
      <c r="BH28065" s="27">
        <v>0.73486529404883305</v>
      </c>
    </row>
    <row r="28066" spans="1:60" x14ac:dyDescent="0.25">
      <c r="A28066" t="s">
        <v>148</v>
      </c>
      <c r="B28066" s="2">
        <v>44481.666666666664</v>
      </c>
      <c r="C28066" s="1">
        <v>44481</v>
      </c>
      <c r="D28066">
        <v>9</v>
      </c>
      <c r="E28066" s="2">
        <v>44481.375</v>
      </c>
      <c r="F28066" s="8" t="s">
        <v>388</v>
      </c>
      <c r="G28066" s="10" t="s">
        <v>389</v>
      </c>
      <c r="J28066" s="14">
        <v>631</v>
      </c>
      <c r="K28066" s="14">
        <v>631</v>
      </c>
      <c r="P28066" s="14">
        <v>631</v>
      </c>
      <c r="Q28066" s="14">
        <v>631</v>
      </c>
      <c r="S28066" s="14">
        <v>558</v>
      </c>
      <c r="V28066" s="14">
        <v>0</v>
      </c>
      <c r="W28066" s="14">
        <v>0</v>
      </c>
      <c r="X28066" s="14">
        <v>73</v>
      </c>
      <c r="AK28066" s="14">
        <v>558</v>
      </c>
      <c r="AN28066" s="14">
        <v>0</v>
      </c>
      <c r="AO28066" s="14">
        <v>0</v>
      </c>
      <c r="AP28066" s="14">
        <v>73</v>
      </c>
      <c r="AS28066" s="14">
        <v>73</v>
      </c>
      <c r="AT28066" s="14">
        <v>558</v>
      </c>
      <c r="AU28066" s="25">
        <v>2.2229742699484683</v>
      </c>
      <c r="AV28066" s="25">
        <v>0.90303933818026327</v>
      </c>
      <c r="AW28066" s="25">
        <v>2.1616763741056273</v>
      </c>
      <c r="AY28066" s="26">
        <v>228.56363033293127</v>
      </c>
      <c r="BA28066" s="26">
        <v>0.48625990701927924</v>
      </c>
      <c r="BB28066" s="26">
        <v>229.04989023995054</v>
      </c>
      <c r="BC28066" s="26">
        <v>0</v>
      </c>
      <c r="BD28066" s="26">
        <v>229.04989023995054</v>
      </c>
      <c r="BE28066" s="26">
        <v>0</v>
      </c>
      <c r="BF28066" s="14">
        <v>631</v>
      </c>
      <c r="BG28066" s="14">
        <v>0</v>
      </c>
      <c r="BH28066" s="27">
        <v>0.80026619496164775</v>
      </c>
    </row>
    <row r="28067" spans="1:60" x14ac:dyDescent="0.25">
      <c r="A28067" t="s">
        <v>148</v>
      </c>
      <c r="B28067" s="2">
        <v>44481.708333333336</v>
      </c>
      <c r="C28067" s="1">
        <v>44481</v>
      </c>
      <c r="D28067">
        <v>10</v>
      </c>
      <c r="E28067" s="2">
        <v>44481.416666666664</v>
      </c>
      <c r="F28067" s="8" t="s">
        <v>388</v>
      </c>
      <c r="G28067" s="10" t="s">
        <v>389</v>
      </c>
      <c r="J28067" s="14">
        <v>602</v>
      </c>
      <c r="K28067" s="14">
        <v>602</v>
      </c>
      <c r="P28067" s="14">
        <v>602</v>
      </c>
      <c r="Q28067" s="14">
        <v>602</v>
      </c>
      <c r="S28067" s="14">
        <v>553</v>
      </c>
      <c r="V28067" s="14">
        <v>0</v>
      </c>
      <c r="W28067" s="14">
        <v>0</v>
      </c>
      <c r="X28067" s="14">
        <v>49</v>
      </c>
      <c r="AK28067" s="14">
        <v>553</v>
      </c>
      <c r="AN28067" s="14">
        <v>0</v>
      </c>
      <c r="AO28067" s="14">
        <v>0</v>
      </c>
      <c r="AP28067" s="14">
        <v>49</v>
      </c>
      <c r="AS28067" s="14">
        <v>49</v>
      </c>
      <c r="AT28067" s="14">
        <v>553</v>
      </c>
      <c r="AU28067" s="25">
        <v>2.2221418115742764</v>
      </c>
      <c r="AV28067" s="25">
        <v>0.90332594999786442</v>
      </c>
      <c r="AW28067" s="25">
        <v>2.1612745565420943</v>
      </c>
      <c r="AY28067" s="26">
        <v>226.58746194301924</v>
      </c>
      <c r="BA28067" s="26">
        <v>0.32639363621842021</v>
      </c>
      <c r="BB28067" s="26">
        <v>226.91385557923766</v>
      </c>
      <c r="BC28067" s="26">
        <v>0</v>
      </c>
      <c r="BD28067" s="26">
        <v>226.91385557923763</v>
      </c>
      <c r="BE28067" s="26">
        <v>2.8421709430404007E-14</v>
      </c>
      <c r="BF28067" s="14">
        <v>602</v>
      </c>
      <c r="BG28067" s="14">
        <v>0</v>
      </c>
      <c r="BH28067" s="27">
        <v>0.83099472472940017</v>
      </c>
    </row>
    <row r="28068" spans="1:60" x14ac:dyDescent="0.25">
      <c r="A28068" t="s">
        <v>148</v>
      </c>
      <c r="B28068" s="2">
        <v>44481.75</v>
      </c>
      <c r="C28068" s="1">
        <v>44481</v>
      </c>
      <c r="D28068">
        <v>11</v>
      </c>
      <c r="E28068" s="2">
        <v>44481.458333333336</v>
      </c>
      <c r="F28068" s="8" t="s">
        <v>388</v>
      </c>
      <c r="G28068" s="10" t="s">
        <v>389</v>
      </c>
      <c r="J28068" s="14">
        <v>0</v>
      </c>
      <c r="K28068" s="14">
        <v>0</v>
      </c>
      <c r="P28068" s="14">
        <v>0</v>
      </c>
      <c r="Q28068" s="14">
        <v>0</v>
      </c>
      <c r="S28068" s="14">
        <v>0</v>
      </c>
      <c r="V28068" s="14">
        <v>0</v>
      </c>
      <c r="W28068" s="14">
        <v>0</v>
      </c>
      <c r="X28068" s="14">
        <v>0</v>
      </c>
      <c r="AK28068" s="14">
        <v>0</v>
      </c>
      <c r="AN28068" s="14">
        <v>0</v>
      </c>
      <c r="AO28068" s="14">
        <v>0</v>
      </c>
      <c r="AP28068" s="14">
        <v>0</v>
      </c>
      <c r="AS28068" s="14">
        <v>0</v>
      </c>
      <c r="AT28068" s="14">
        <v>0</v>
      </c>
      <c r="AU28068" s="25">
        <v>2.2231023096872971</v>
      </c>
      <c r="AV28068" s="25">
        <v>0.90347608525686485</v>
      </c>
      <c r="AW28068" s="25">
        <v>2.1617647206534345</v>
      </c>
      <c r="AY28068" s="26">
        <v>0</v>
      </c>
      <c r="BA28068" s="26">
        <v>0</v>
      </c>
      <c r="BB28068" s="26">
        <v>0</v>
      </c>
      <c r="BC28068" s="26">
        <v>0</v>
      </c>
      <c r="BF28068" s="14">
        <v>0</v>
      </c>
      <c r="BG28068" s="14">
        <v>0</v>
      </c>
    </row>
    <row r="28069" spans="1:60" x14ac:dyDescent="0.25">
      <c r="A28069" t="s">
        <v>148</v>
      </c>
      <c r="B28069" s="2">
        <v>44481.791666666664</v>
      </c>
      <c r="C28069" s="1">
        <v>44481</v>
      </c>
      <c r="D28069">
        <v>12</v>
      </c>
      <c r="E28069" s="2">
        <v>44481.5</v>
      </c>
      <c r="F28069" s="8" t="s">
        <v>388</v>
      </c>
      <c r="G28069" s="10" t="s">
        <v>389</v>
      </c>
      <c r="J28069" s="14">
        <v>0</v>
      </c>
      <c r="K28069" s="14">
        <v>0</v>
      </c>
      <c r="P28069" s="14">
        <v>0</v>
      </c>
      <c r="Q28069" s="14">
        <v>0</v>
      </c>
      <c r="S28069" s="14">
        <v>0</v>
      </c>
      <c r="V28069" s="14">
        <v>0</v>
      </c>
      <c r="W28069" s="14">
        <v>0</v>
      </c>
      <c r="X28069" s="14">
        <v>0</v>
      </c>
      <c r="AK28069" s="14">
        <v>0</v>
      </c>
      <c r="AN28069" s="14">
        <v>0</v>
      </c>
      <c r="AO28069" s="14">
        <v>0</v>
      </c>
      <c r="AP28069" s="14">
        <v>0</v>
      </c>
      <c r="AS28069" s="14">
        <v>0</v>
      </c>
      <c r="AT28069" s="14">
        <v>0</v>
      </c>
      <c r="AU28069" s="25">
        <v>2.2238577489447895</v>
      </c>
      <c r="AV28069" s="25">
        <v>0.90358869707295253</v>
      </c>
      <c r="AW28069" s="25">
        <v>2.1589375262421404</v>
      </c>
      <c r="AY28069" s="26">
        <v>0</v>
      </c>
      <c r="BA28069" s="26">
        <v>0</v>
      </c>
      <c r="BB28069" s="26">
        <v>0</v>
      </c>
      <c r="BC28069" s="26">
        <v>0</v>
      </c>
      <c r="BF28069" s="14">
        <v>0</v>
      </c>
      <c r="BG28069" s="14">
        <v>0</v>
      </c>
    </row>
    <row r="28070" spans="1:60" x14ac:dyDescent="0.25">
      <c r="A28070" t="s">
        <v>148</v>
      </c>
      <c r="B28070" s="2">
        <v>44481.833333333336</v>
      </c>
      <c r="C28070" s="1">
        <v>44481</v>
      </c>
      <c r="D28070">
        <v>13</v>
      </c>
      <c r="E28070" s="2">
        <v>44481.541666666664</v>
      </c>
      <c r="F28070" s="8" t="s">
        <v>388</v>
      </c>
      <c r="G28070" s="10" t="s">
        <v>389</v>
      </c>
      <c r="J28070" s="14">
        <v>0</v>
      </c>
      <c r="K28070" s="14">
        <v>0</v>
      </c>
      <c r="P28070" s="14">
        <v>0</v>
      </c>
      <c r="Q28070" s="14">
        <v>0</v>
      </c>
      <c r="S28070" s="14">
        <v>0</v>
      </c>
      <c r="V28070" s="14">
        <v>0</v>
      </c>
      <c r="W28070" s="14">
        <v>0</v>
      </c>
      <c r="X28070" s="14">
        <v>0</v>
      </c>
      <c r="AK28070" s="14">
        <v>0</v>
      </c>
      <c r="AN28070" s="14">
        <v>0</v>
      </c>
      <c r="AO28070" s="14">
        <v>0</v>
      </c>
      <c r="AP28070" s="14">
        <v>0</v>
      </c>
      <c r="AS28070" s="14">
        <v>0</v>
      </c>
      <c r="AT28070" s="14">
        <v>0</v>
      </c>
      <c r="AU28070" s="25">
        <v>2.2240256477871632</v>
      </c>
      <c r="AV28070" s="25">
        <v>0.90355959642189743</v>
      </c>
      <c r="AW28070" s="25">
        <v>2.1617551271786639</v>
      </c>
      <c r="AY28070" s="26">
        <v>0</v>
      </c>
      <c r="BA28070" s="26">
        <v>0</v>
      </c>
      <c r="BB28070" s="26">
        <v>0</v>
      </c>
      <c r="BC28070" s="26">
        <v>0</v>
      </c>
      <c r="BF28070" s="14">
        <v>0</v>
      </c>
      <c r="BG28070" s="14">
        <v>0</v>
      </c>
    </row>
    <row r="28071" spans="1:60" x14ac:dyDescent="0.25">
      <c r="A28071" t="s">
        <v>148</v>
      </c>
      <c r="B28071" s="2">
        <v>44481.875</v>
      </c>
      <c r="C28071" s="1">
        <v>44481</v>
      </c>
      <c r="D28071">
        <v>14</v>
      </c>
      <c r="E28071" s="2">
        <v>44481.583333333336</v>
      </c>
      <c r="F28071" s="8" t="s">
        <v>388</v>
      </c>
      <c r="G28071" s="10" t="s">
        <v>389</v>
      </c>
      <c r="J28071" s="14">
        <v>0</v>
      </c>
      <c r="K28071" s="14">
        <v>0</v>
      </c>
      <c r="P28071" s="14">
        <v>0</v>
      </c>
      <c r="Q28071" s="14">
        <v>0</v>
      </c>
      <c r="S28071" s="14">
        <v>0</v>
      </c>
      <c r="V28071" s="14">
        <v>0</v>
      </c>
      <c r="W28071" s="14">
        <v>0</v>
      </c>
      <c r="X28071" s="14">
        <v>0</v>
      </c>
      <c r="AK28071" s="14">
        <v>0</v>
      </c>
      <c r="AN28071" s="14">
        <v>0</v>
      </c>
      <c r="AO28071" s="14">
        <v>0</v>
      </c>
      <c r="AP28071" s="14">
        <v>0</v>
      </c>
      <c r="AS28071" s="14">
        <v>0</v>
      </c>
      <c r="AT28071" s="14">
        <v>0</v>
      </c>
      <c r="AU28071" s="25">
        <v>2.2245355174795569</v>
      </c>
      <c r="AV28071" s="25">
        <v>0.90352570672123933</v>
      </c>
      <c r="AW28071" s="25">
        <v>2.1781855737283462</v>
      </c>
      <c r="AY28071" s="26">
        <v>0</v>
      </c>
      <c r="BA28071" s="26">
        <v>0</v>
      </c>
      <c r="BB28071" s="26">
        <v>0</v>
      </c>
      <c r="BC28071" s="26">
        <v>0</v>
      </c>
      <c r="BF28071" s="14">
        <v>0</v>
      </c>
      <c r="BG28071" s="14">
        <v>0</v>
      </c>
    </row>
    <row r="28072" spans="1:60" x14ac:dyDescent="0.25">
      <c r="A28072" t="s">
        <v>148</v>
      </c>
      <c r="B28072" s="2">
        <v>44481.916666666664</v>
      </c>
      <c r="C28072" s="1">
        <v>44481</v>
      </c>
      <c r="D28072">
        <v>15</v>
      </c>
      <c r="E28072" s="2">
        <v>44481.625</v>
      </c>
      <c r="F28072" s="8" t="s">
        <v>388</v>
      </c>
      <c r="G28072" s="10" t="s">
        <v>389</v>
      </c>
      <c r="J28072" s="14">
        <v>0</v>
      </c>
      <c r="K28072" s="14">
        <v>0</v>
      </c>
      <c r="P28072" s="14">
        <v>0</v>
      </c>
      <c r="Q28072" s="14">
        <v>0</v>
      </c>
      <c r="S28072" s="14">
        <v>0</v>
      </c>
      <c r="V28072" s="14">
        <v>0</v>
      </c>
      <c r="W28072" s="14">
        <v>0</v>
      </c>
      <c r="X28072" s="14">
        <v>0</v>
      </c>
      <c r="AK28072" s="14">
        <v>0</v>
      </c>
      <c r="AN28072" s="14">
        <v>0</v>
      </c>
      <c r="AO28072" s="14">
        <v>0</v>
      </c>
      <c r="AP28072" s="14">
        <v>0</v>
      </c>
      <c r="AS28072" s="14">
        <v>0</v>
      </c>
      <c r="AT28072" s="14">
        <v>0</v>
      </c>
      <c r="AU28072" s="25">
        <v>2.2241264306812938</v>
      </c>
      <c r="AV28072" s="25">
        <v>0.90356450324120563</v>
      </c>
      <c r="AW28072" s="25">
        <v>2.1785024390183332</v>
      </c>
      <c r="AY28072" s="26">
        <v>0</v>
      </c>
      <c r="BA28072" s="26">
        <v>0</v>
      </c>
      <c r="BB28072" s="26">
        <v>0</v>
      </c>
      <c r="BC28072" s="26">
        <v>0</v>
      </c>
      <c r="BF28072" s="14">
        <v>0</v>
      </c>
      <c r="BG28072" s="14">
        <v>0</v>
      </c>
    </row>
    <row r="28073" spans="1:60" x14ac:dyDescent="0.25">
      <c r="A28073" t="s">
        <v>148</v>
      </c>
      <c r="B28073" s="2">
        <v>44481.958333333336</v>
      </c>
      <c r="C28073" s="1">
        <v>44481</v>
      </c>
      <c r="D28073">
        <v>16</v>
      </c>
      <c r="E28073" s="2">
        <v>44481.666666666664</v>
      </c>
      <c r="F28073" s="8" t="s">
        <v>388</v>
      </c>
      <c r="G28073" s="10" t="s">
        <v>389</v>
      </c>
      <c r="J28073" s="14">
        <v>0</v>
      </c>
      <c r="K28073" s="14">
        <v>0</v>
      </c>
      <c r="P28073" s="14">
        <v>0</v>
      </c>
      <c r="Q28073" s="14">
        <v>0</v>
      </c>
      <c r="S28073" s="14">
        <v>0</v>
      </c>
      <c r="V28073" s="14">
        <v>0</v>
      </c>
      <c r="W28073" s="14">
        <v>0</v>
      </c>
      <c r="X28073" s="14">
        <v>0</v>
      </c>
      <c r="AK28073" s="14">
        <v>0</v>
      </c>
      <c r="AN28073" s="14">
        <v>0</v>
      </c>
      <c r="AO28073" s="14">
        <v>0</v>
      </c>
      <c r="AP28073" s="14">
        <v>0</v>
      </c>
      <c r="AS28073" s="14">
        <v>0</v>
      </c>
      <c r="AT28073" s="14">
        <v>0</v>
      </c>
      <c r="AU28073" s="25">
        <v>2.225006935181939</v>
      </c>
      <c r="AV28073" s="25">
        <v>0.90416809124479758</v>
      </c>
      <c r="AW28073" s="25">
        <v>2.1916165471133526</v>
      </c>
      <c r="AY28073" s="26">
        <v>0</v>
      </c>
      <c r="BA28073" s="26">
        <v>0</v>
      </c>
      <c r="BB28073" s="26">
        <v>0</v>
      </c>
      <c r="BC28073" s="26">
        <v>0</v>
      </c>
      <c r="BF28073" s="14">
        <v>0</v>
      </c>
      <c r="BG28073" s="14">
        <v>0</v>
      </c>
    </row>
    <row r="28074" spans="1:60" x14ac:dyDescent="0.25">
      <c r="A28074" t="s">
        <v>148</v>
      </c>
      <c r="B28074" s="2">
        <v>44482</v>
      </c>
      <c r="C28074" s="1">
        <v>44481</v>
      </c>
      <c r="D28074">
        <v>17</v>
      </c>
      <c r="E28074" s="2">
        <v>44481.708333333336</v>
      </c>
      <c r="F28074" s="8" t="s">
        <v>388</v>
      </c>
      <c r="G28074" s="10" t="s">
        <v>389</v>
      </c>
      <c r="J28074" s="14">
        <v>0</v>
      </c>
      <c r="K28074" s="14">
        <v>0</v>
      </c>
      <c r="P28074" s="14">
        <v>0</v>
      </c>
      <c r="Q28074" s="14">
        <v>0</v>
      </c>
      <c r="S28074" s="14">
        <v>0</v>
      </c>
      <c r="V28074" s="14">
        <v>0</v>
      </c>
      <c r="W28074" s="14">
        <v>0</v>
      </c>
      <c r="X28074" s="14">
        <v>0</v>
      </c>
      <c r="AK28074" s="14">
        <v>0</v>
      </c>
      <c r="AN28074" s="14">
        <v>0</v>
      </c>
      <c r="AO28074" s="14">
        <v>0</v>
      </c>
      <c r="AP28074" s="14">
        <v>0</v>
      </c>
      <c r="AS28074" s="14">
        <v>0</v>
      </c>
      <c r="AT28074" s="14">
        <v>0</v>
      </c>
      <c r="AU28074" s="25">
        <v>2.2250433615466156</v>
      </c>
      <c r="AV28074" s="25">
        <v>0.90441006229304077</v>
      </c>
      <c r="AW28074" s="25">
        <v>2.1682691285016089</v>
      </c>
      <c r="AY28074" s="26">
        <v>0</v>
      </c>
      <c r="BA28074" s="26">
        <v>0</v>
      </c>
      <c r="BB28074" s="26">
        <v>0</v>
      </c>
      <c r="BC28074" s="26">
        <v>0</v>
      </c>
      <c r="BF28074" s="14">
        <v>0</v>
      </c>
      <c r="BG28074" s="14">
        <v>0</v>
      </c>
    </row>
    <row r="28075" spans="1:60" x14ac:dyDescent="0.25">
      <c r="A28075" t="s">
        <v>148</v>
      </c>
      <c r="B28075" s="2">
        <v>44482.041666666664</v>
      </c>
      <c r="C28075" s="1">
        <v>44481</v>
      </c>
      <c r="D28075">
        <v>18</v>
      </c>
      <c r="E28075" s="2">
        <v>44481.75</v>
      </c>
      <c r="F28075" s="8" t="s">
        <v>388</v>
      </c>
      <c r="G28075" s="10" t="s">
        <v>389</v>
      </c>
      <c r="J28075" s="14">
        <v>0</v>
      </c>
      <c r="K28075" s="14">
        <v>0</v>
      </c>
      <c r="P28075" s="14">
        <v>0</v>
      </c>
      <c r="Q28075" s="14">
        <v>0</v>
      </c>
      <c r="S28075" s="14">
        <v>0</v>
      </c>
      <c r="V28075" s="14">
        <v>0</v>
      </c>
      <c r="W28075" s="14">
        <v>0</v>
      </c>
      <c r="X28075" s="14">
        <v>0</v>
      </c>
      <c r="AK28075" s="14">
        <v>0</v>
      </c>
      <c r="AN28075" s="14">
        <v>0</v>
      </c>
      <c r="AO28075" s="14">
        <v>0</v>
      </c>
      <c r="AP28075" s="14">
        <v>0</v>
      </c>
      <c r="AS28075" s="14">
        <v>0</v>
      </c>
      <c r="AT28075" s="14">
        <v>0</v>
      </c>
      <c r="AU28075" s="25">
        <v>2.2251785757035965</v>
      </c>
      <c r="AV28075" s="25">
        <v>0.90364413337854532</v>
      </c>
      <c r="AW28075" s="25">
        <v>2.153174256775741</v>
      </c>
      <c r="AY28075" s="26">
        <v>0</v>
      </c>
      <c r="BA28075" s="26">
        <v>0</v>
      </c>
      <c r="BB28075" s="26">
        <v>0</v>
      </c>
      <c r="BC28075" s="26">
        <v>0</v>
      </c>
      <c r="BF28075" s="14">
        <v>0</v>
      </c>
      <c r="BG28075" s="14">
        <v>0</v>
      </c>
    </row>
    <row r="28076" spans="1:60" x14ac:dyDescent="0.25">
      <c r="A28076" t="s">
        <v>148</v>
      </c>
      <c r="B28076" s="2">
        <v>44482.083333333336</v>
      </c>
      <c r="C28076" s="1">
        <v>44481</v>
      </c>
      <c r="D28076">
        <v>19</v>
      </c>
      <c r="E28076" s="2">
        <v>44481.791666666664</v>
      </c>
      <c r="F28076" s="8" t="s">
        <v>388</v>
      </c>
      <c r="G28076" s="10" t="s">
        <v>389</v>
      </c>
      <c r="J28076" s="14">
        <v>0</v>
      </c>
      <c r="K28076" s="14">
        <v>0</v>
      </c>
      <c r="P28076" s="14">
        <v>0</v>
      </c>
      <c r="Q28076" s="14">
        <v>0</v>
      </c>
      <c r="S28076" s="14">
        <v>0</v>
      </c>
      <c r="V28076" s="14">
        <v>0</v>
      </c>
      <c r="W28076" s="14">
        <v>0</v>
      </c>
      <c r="X28076" s="14">
        <v>0</v>
      </c>
      <c r="AK28076" s="14">
        <v>0</v>
      </c>
      <c r="AN28076" s="14">
        <v>0</v>
      </c>
      <c r="AO28076" s="14">
        <v>0</v>
      </c>
      <c r="AP28076" s="14">
        <v>0</v>
      </c>
      <c r="AS28076" s="14">
        <v>0</v>
      </c>
      <c r="AT28076" s="14">
        <v>0</v>
      </c>
      <c r="AU28076" s="25">
        <v>2.225417345143665</v>
      </c>
      <c r="AV28076" s="25">
        <v>0.90379841552015139</v>
      </c>
      <c r="AW28076" s="25">
        <v>2.153704535467428</v>
      </c>
      <c r="AY28076" s="26">
        <v>0</v>
      </c>
      <c r="BA28076" s="26">
        <v>0</v>
      </c>
      <c r="BB28076" s="26">
        <v>0</v>
      </c>
      <c r="BC28076" s="26">
        <v>0</v>
      </c>
      <c r="BF28076" s="14">
        <v>0</v>
      </c>
      <c r="BG28076" s="14">
        <v>0</v>
      </c>
    </row>
    <row r="28077" spans="1:60" x14ac:dyDescent="0.25">
      <c r="A28077" t="s">
        <v>148</v>
      </c>
      <c r="B28077" s="2">
        <v>44482.125</v>
      </c>
      <c r="C28077" s="1">
        <v>44481</v>
      </c>
      <c r="D28077">
        <v>20</v>
      </c>
      <c r="E28077" s="2">
        <v>44481.833333333336</v>
      </c>
      <c r="F28077" s="8" t="s">
        <v>388</v>
      </c>
      <c r="G28077" s="10" t="s">
        <v>389</v>
      </c>
      <c r="J28077" s="14">
        <v>0</v>
      </c>
      <c r="K28077" s="14">
        <v>0</v>
      </c>
      <c r="P28077" s="14">
        <v>0</v>
      </c>
      <c r="Q28077" s="14">
        <v>0</v>
      </c>
      <c r="S28077" s="14">
        <v>0</v>
      </c>
      <c r="V28077" s="14">
        <v>0</v>
      </c>
      <c r="W28077" s="14">
        <v>0</v>
      </c>
      <c r="X28077" s="14">
        <v>0</v>
      </c>
      <c r="AK28077" s="14">
        <v>0</v>
      </c>
      <c r="AN28077" s="14">
        <v>0</v>
      </c>
      <c r="AO28077" s="14">
        <v>0</v>
      </c>
      <c r="AP28077" s="14">
        <v>0</v>
      </c>
      <c r="AS28077" s="14">
        <v>0</v>
      </c>
      <c r="AT28077" s="14">
        <v>0</v>
      </c>
      <c r="AU28077" s="25">
        <v>2.2249142554937698</v>
      </c>
      <c r="AV28077" s="25">
        <v>0.90365217558591138</v>
      </c>
      <c r="AW28077" s="25">
        <v>2.1460798540248138</v>
      </c>
      <c r="AY28077" s="26">
        <v>0</v>
      </c>
      <c r="BA28077" s="26">
        <v>0</v>
      </c>
      <c r="BB28077" s="26">
        <v>0</v>
      </c>
      <c r="BC28077" s="26">
        <v>0</v>
      </c>
      <c r="BF28077" s="14">
        <v>0</v>
      </c>
      <c r="BG28077" s="14">
        <v>0</v>
      </c>
    </row>
    <row r="28078" spans="1:60" x14ac:dyDescent="0.25">
      <c r="A28078" t="s">
        <v>148</v>
      </c>
      <c r="B28078" s="2">
        <v>44482.166666666664</v>
      </c>
      <c r="C28078" s="1">
        <v>44481</v>
      </c>
      <c r="D28078">
        <v>21</v>
      </c>
      <c r="E28078" s="2">
        <v>44481.875</v>
      </c>
      <c r="F28078" s="8" t="s">
        <v>388</v>
      </c>
      <c r="G28078" s="10" t="s">
        <v>389</v>
      </c>
      <c r="J28078" s="14">
        <v>0</v>
      </c>
      <c r="K28078" s="14">
        <v>0</v>
      </c>
      <c r="P28078" s="14">
        <v>0</v>
      </c>
      <c r="Q28078" s="14">
        <v>0</v>
      </c>
      <c r="S28078" s="14">
        <v>0</v>
      </c>
      <c r="V28078" s="14">
        <v>0</v>
      </c>
      <c r="W28078" s="14">
        <v>0</v>
      </c>
      <c r="X28078" s="14">
        <v>0</v>
      </c>
      <c r="AK28078" s="14">
        <v>0</v>
      </c>
      <c r="AN28078" s="14">
        <v>0</v>
      </c>
      <c r="AO28078" s="14">
        <v>0</v>
      </c>
      <c r="AP28078" s="14">
        <v>0</v>
      </c>
      <c r="AS28078" s="14">
        <v>0</v>
      </c>
      <c r="AT28078" s="14">
        <v>0</v>
      </c>
      <c r="AU28078" s="25">
        <v>2.223462280177197</v>
      </c>
      <c r="AV28078" s="25">
        <v>0.9032055425110358</v>
      </c>
      <c r="AW28078" s="25">
        <v>2.1471244742305124</v>
      </c>
      <c r="AY28078" s="26">
        <v>0</v>
      </c>
      <c r="BA28078" s="26">
        <v>0</v>
      </c>
      <c r="BB28078" s="26">
        <v>0</v>
      </c>
      <c r="BC28078" s="26">
        <v>0</v>
      </c>
      <c r="BF28078" s="14">
        <v>0</v>
      </c>
      <c r="BG28078" s="14">
        <v>0</v>
      </c>
    </row>
    <row r="28079" spans="1:60" x14ac:dyDescent="0.25">
      <c r="A28079" t="s">
        <v>148</v>
      </c>
      <c r="B28079" s="2">
        <v>44482.208333333336</v>
      </c>
      <c r="C28079" s="1">
        <v>44481</v>
      </c>
      <c r="D28079">
        <v>22</v>
      </c>
      <c r="E28079" s="2">
        <v>44481.916666666664</v>
      </c>
      <c r="F28079" s="8" t="s">
        <v>388</v>
      </c>
      <c r="G28079" s="10" t="s">
        <v>389</v>
      </c>
      <c r="J28079" s="14">
        <v>0</v>
      </c>
      <c r="K28079" s="14">
        <v>0</v>
      </c>
      <c r="P28079" s="14">
        <v>0</v>
      </c>
      <c r="Q28079" s="14">
        <v>0</v>
      </c>
      <c r="S28079" s="14">
        <v>0</v>
      </c>
      <c r="V28079" s="14">
        <v>0</v>
      </c>
      <c r="W28079" s="14">
        <v>0</v>
      </c>
      <c r="X28079" s="14">
        <v>0</v>
      </c>
      <c r="AK28079" s="14">
        <v>0</v>
      </c>
      <c r="AN28079" s="14">
        <v>0</v>
      </c>
      <c r="AO28079" s="14">
        <v>0</v>
      </c>
      <c r="AP28079" s="14">
        <v>0</v>
      </c>
      <c r="AS28079" s="14">
        <v>0</v>
      </c>
      <c r="AT28079" s="14">
        <v>0</v>
      </c>
      <c r="AU28079" s="25">
        <v>2.2230866681682846</v>
      </c>
      <c r="AV28079" s="25">
        <v>0.90405853402586234</v>
      </c>
      <c r="AW28079" s="25">
        <v>2.1589309314454925</v>
      </c>
      <c r="AY28079" s="26">
        <v>0</v>
      </c>
      <c r="BA28079" s="26">
        <v>0</v>
      </c>
      <c r="BB28079" s="26">
        <v>0</v>
      </c>
      <c r="BC28079" s="26">
        <v>0</v>
      </c>
      <c r="BF28079" s="14">
        <v>0</v>
      </c>
      <c r="BG28079" s="14">
        <v>0</v>
      </c>
    </row>
    <row r="28080" spans="1:60" x14ac:dyDescent="0.25">
      <c r="A28080" t="s">
        <v>148</v>
      </c>
      <c r="B28080" s="2">
        <v>44482.25</v>
      </c>
      <c r="C28080" s="1">
        <v>44481</v>
      </c>
      <c r="D28080">
        <v>23</v>
      </c>
      <c r="E28080" s="2">
        <v>44481.958333333336</v>
      </c>
      <c r="F28080" s="8" t="s">
        <v>388</v>
      </c>
      <c r="G28080" s="10" t="s">
        <v>389</v>
      </c>
      <c r="J28080" s="14">
        <v>0</v>
      </c>
      <c r="K28080" s="14">
        <v>0</v>
      </c>
      <c r="P28080" s="14">
        <v>0</v>
      </c>
      <c r="Q28080" s="14">
        <v>0</v>
      </c>
      <c r="S28080" s="14">
        <v>0</v>
      </c>
      <c r="V28080" s="14">
        <v>0</v>
      </c>
      <c r="W28080" s="14">
        <v>0</v>
      </c>
      <c r="X28080" s="14">
        <v>0</v>
      </c>
      <c r="AK28080" s="14">
        <v>0</v>
      </c>
      <c r="AN28080" s="14">
        <v>0</v>
      </c>
      <c r="AO28080" s="14">
        <v>0</v>
      </c>
      <c r="AP28080" s="14">
        <v>0</v>
      </c>
      <c r="AS28080" s="14">
        <v>0</v>
      </c>
      <c r="AT28080" s="14">
        <v>0</v>
      </c>
      <c r="AU28080" s="25">
        <v>2.2222432524007862</v>
      </c>
      <c r="AV28080" s="25">
        <v>0.90486231895657365</v>
      </c>
      <c r="AW28080" s="25">
        <v>2.1646597103296319</v>
      </c>
      <c r="AY28080" s="26">
        <v>0</v>
      </c>
      <c r="BA28080" s="26">
        <v>0</v>
      </c>
      <c r="BB28080" s="26">
        <v>0</v>
      </c>
      <c r="BC28080" s="26">
        <v>0</v>
      </c>
      <c r="BF28080" s="14">
        <v>0</v>
      </c>
      <c r="BG28080" s="14">
        <v>0</v>
      </c>
    </row>
    <row r="28081" spans="1:59" x14ac:dyDescent="0.25">
      <c r="A28081" t="s">
        <v>148</v>
      </c>
      <c r="B28081" s="2">
        <v>44482.291666666664</v>
      </c>
      <c r="C28081" s="1">
        <v>44481</v>
      </c>
      <c r="D28081">
        <v>24</v>
      </c>
      <c r="E28081" s="2">
        <v>44482</v>
      </c>
      <c r="F28081" s="8" t="s">
        <v>388</v>
      </c>
      <c r="G28081" s="10" t="s">
        <v>389</v>
      </c>
      <c r="J28081" s="14">
        <v>0</v>
      </c>
      <c r="K28081" s="14">
        <v>0</v>
      </c>
      <c r="P28081" s="14">
        <v>0</v>
      </c>
      <c r="Q28081" s="14">
        <v>0</v>
      </c>
      <c r="S28081" s="14">
        <v>0</v>
      </c>
      <c r="V28081" s="14">
        <v>0</v>
      </c>
      <c r="W28081" s="14">
        <v>0</v>
      </c>
      <c r="X28081" s="14">
        <v>0</v>
      </c>
      <c r="AK28081" s="14">
        <v>0</v>
      </c>
      <c r="AN28081" s="14">
        <v>0</v>
      </c>
      <c r="AO28081" s="14">
        <v>0</v>
      </c>
      <c r="AP28081" s="14">
        <v>0</v>
      </c>
      <c r="AS28081" s="14">
        <v>0</v>
      </c>
      <c r="AT28081" s="14">
        <v>0</v>
      </c>
      <c r="AU28081" s="25">
        <v>2.2214066503473857</v>
      </c>
      <c r="AV28081" s="25">
        <v>0.90525630306245064</v>
      </c>
      <c r="AW28081" s="25">
        <v>2.1778245602604742</v>
      </c>
      <c r="AY28081" s="26">
        <v>0</v>
      </c>
      <c r="BA28081" s="26">
        <v>0</v>
      </c>
      <c r="BB28081" s="26">
        <v>0</v>
      </c>
      <c r="BC28081" s="26">
        <v>0</v>
      </c>
      <c r="BF28081" s="14">
        <v>0</v>
      </c>
      <c r="BG28081" s="14">
        <v>0</v>
      </c>
    </row>
    <row r="28082" spans="1:59" x14ac:dyDescent="0.25">
      <c r="A28082" t="s">
        <v>148</v>
      </c>
      <c r="B28082" s="2">
        <v>44482.333333333336</v>
      </c>
      <c r="C28082" s="1">
        <v>44482</v>
      </c>
      <c r="D28082">
        <v>1</v>
      </c>
      <c r="E28082" s="2">
        <v>44482.041666666664</v>
      </c>
      <c r="F28082" s="8" t="s">
        <v>388</v>
      </c>
      <c r="G28082" s="10" t="s">
        <v>389</v>
      </c>
      <c r="J28082" s="14">
        <v>0</v>
      </c>
      <c r="K28082" s="14">
        <v>0</v>
      </c>
      <c r="P28082" s="14">
        <v>0</v>
      </c>
      <c r="Q28082" s="14">
        <v>0</v>
      </c>
      <c r="S28082" s="14">
        <v>0</v>
      </c>
      <c r="V28082" s="14">
        <v>0</v>
      </c>
      <c r="W28082" s="14">
        <v>0</v>
      </c>
      <c r="X28082" s="14">
        <v>0</v>
      </c>
      <c r="AK28082" s="14">
        <v>0</v>
      </c>
      <c r="AN28082" s="14">
        <v>0</v>
      </c>
      <c r="AO28082" s="14">
        <v>0</v>
      </c>
      <c r="AP28082" s="14">
        <v>0</v>
      </c>
      <c r="AS28082" s="14">
        <v>0</v>
      </c>
      <c r="AT28082" s="14">
        <v>0</v>
      </c>
      <c r="AU28082" s="25">
        <v>2.2209534399711433</v>
      </c>
      <c r="AV28082" s="25">
        <v>0.90537664374286309</v>
      </c>
      <c r="AW28082" s="25">
        <v>2.1719743520646762</v>
      </c>
      <c r="AY28082" s="26">
        <v>0</v>
      </c>
      <c r="BA28082" s="26">
        <v>0</v>
      </c>
      <c r="BB28082" s="26">
        <v>0</v>
      </c>
      <c r="BC28082" s="26">
        <v>0</v>
      </c>
      <c r="BF28082" s="14">
        <v>0</v>
      </c>
      <c r="BG28082" s="14">
        <v>0</v>
      </c>
    </row>
    <row r="28083" spans="1:59" x14ac:dyDescent="0.25">
      <c r="A28083" t="s">
        <v>148</v>
      </c>
      <c r="B28083" s="2">
        <v>44482.375</v>
      </c>
      <c r="C28083" s="1">
        <v>44482</v>
      </c>
      <c r="D28083">
        <v>2</v>
      </c>
      <c r="E28083" s="2">
        <v>44482.083333333336</v>
      </c>
      <c r="F28083" s="8" t="s">
        <v>388</v>
      </c>
      <c r="G28083" s="10" t="s">
        <v>389</v>
      </c>
      <c r="J28083" s="14">
        <v>0</v>
      </c>
      <c r="K28083" s="14">
        <v>0</v>
      </c>
      <c r="P28083" s="14">
        <v>0</v>
      </c>
      <c r="Q28083" s="14">
        <v>0</v>
      </c>
      <c r="S28083" s="14">
        <v>0</v>
      </c>
      <c r="V28083" s="14">
        <v>0</v>
      </c>
      <c r="W28083" s="14">
        <v>0</v>
      </c>
      <c r="X28083" s="14">
        <v>0</v>
      </c>
      <c r="AK28083" s="14">
        <v>0</v>
      </c>
      <c r="AN28083" s="14">
        <v>0</v>
      </c>
      <c r="AO28083" s="14">
        <v>0</v>
      </c>
      <c r="AP28083" s="14">
        <v>0</v>
      </c>
      <c r="AS28083" s="14">
        <v>0</v>
      </c>
      <c r="AT28083" s="14">
        <v>0</v>
      </c>
      <c r="AU28083" s="25">
        <v>2.2212633147718672</v>
      </c>
      <c r="AV28083" s="25">
        <v>0.90597732633381456</v>
      </c>
      <c r="AW28083" s="25">
        <v>2.1765961326381897</v>
      </c>
      <c r="AY28083" s="26">
        <v>0</v>
      </c>
      <c r="BA28083" s="26">
        <v>0</v>
      </c>
      <c r="BB28083" s="26">
        <v>0</v>
      </c>
      <c r="BC28083" s="26">
        <v>0</v>
      </c>
      <c r="BF28083" s="14">
        <v>0</v>
      </c>
      <c r="BG28083" s="14">
        <v>0</v>
      </c>
    </row>
    <row r="28084" spans="1:59" x14ac:dyDescent="0.25">
      <c r="A28084" t="s">
        <v>148</v>
      </c>
      <c r="B28084" s="2">
        <v>44482.416666666664</v>
      </c>
      <c r="C28084" s="1">
        <v>44482</v>
      </c>
      <c r="D28084">
        <v>3</v>
      </c>
      <c r="E28084" s="2">
        <v>44482.125</v>
      </c>
      <c r="F28084" s="8" t="s">
        <v>388</v>
      </c>
      <c r="G28084" s="10" t="s">
        <v>389</v>
      </c>
      <c r="J28084" s="14">
        <v>0</v>
      </c>
      <c r="K28084" s="14">
        <v>0</v>
      </c>
      <c r="P28084" s="14">
        <v>0</v>
      </c>
      <c r="Q28084" s="14">
        <v>0</v>
      </c>
      <c r="S28084" s="14">
        <v>0</v>
      </c>
      <c r="V28084" s="14">
        <v>0</v>
      </c>
      <c r="W28084" s="14">
        <v>0</v>
      </c>
      <c r="X28084" s="14">
        <v>0</v>
      </c>
      <c r="AK28084" s="14">
        <v>0</v>
      </c>
      <c r="AN28084" s="14">
        <v>0</v>
      </c>
      <c r="AO28084" s="14">
        <v>0</v>
      </c>
      <c r="AP28084" s="14">
        <v>0</v>
      </c>
      <c r="AS28084" s="14">
        <v>0</v>
      </c>
      <c r="AT28084" s="14">
        <v>0</v>
      </c>
      <c r="AU28084" s="25">
        <v>2.221907510976266</v>
      </c>
      <c r="AV28084" s="25">
        <v>0.90595960146085197</v>
      </c>
      <c r="AW28084" s="25">
        <v>2.1535300628704368</v>
      </c>
      <c r="AY28084" s="26">
        <v>0</v>
      </c>
      <c r="BA28084" s="26">
        <v>0</v>
      </c>
      <c r="BB28084" s="26">
        <v>0</v>
      </c>
      <c r="BC28084" s="26">
        <v>0</v>
      </c>
      <c r="BF28084" s="14">
        <v>0</v>
      </c>
      <c r="BG28084" s="14">
        <v>0</v>
      </c>
    </row>
    <row r="28085" spans="1:59" x14ac:dyDescent="0.25">
      <c r="A28085" t="s">
        <v>148</v>
      </c>
      <c r="B28085" s="2">
        <v>44482.458333333336</v>
      </c>
      <c r="C28085" s="1">
        <v>44482</v>
      </c>
      <c r="D28085">
        <v>4</v>
      </c>
      <c r="E28085" s="2">
        <v>44482.166666666664</v>
      </c>
      <c r="F28085" s="8" t="s">
        <v>388</v>
      </c>
      <c r="G28085" s="10" t="s">
        <v>389</v>
      </c>
      <c r="J28085" s="14">
        <v>0</v>
      </c>
      <c r="K28085" s="14">
        <v>0</v>
      </c>
      <c r="P28085" s="14">
        <v>0</v>
      </c>
      <c r="Q28085" s="14">
        <v>0</v>
      </c>
      <c r="S28085" s="14">
        <v>0</v>
      </c>
      <c r="V28085" s="14">
        <v>0</v>
      </c>
      <c r="W28085" s="14">
        <v>0</v>
      </c>
      <c r="X28085" s="14">
        <v>0</v>
      </c>
      <c r="AK28085" s="14">
        <v>0</v>
      </c>
      <c r="AN28085" s="14">
        <v>0</v>
      </c>
      <c r="AO28085" s="14">
        <v>0</v>
      </c>
      <c r="AP28085" s="14">
        <v>0</v>
      </c>
      <c r="AS28085" s="14">
        <v>0</v>
      </c>
      <c r="AT28085" s="14">
        <v>0</v>
      </c>
      <c r="AU28085" s="25">
        <v>2.2227638915680061</v>
      </c>
      <c r="AV28085" s="25">
        <v>0.90501592863715352</v>
      </c>
      <c r="AW28085" s="25">
        <v>2.1449822333457704</v>
      </c>
      <c r="AY28085" s="26">
        <v>0</v>
      </c>
      <c r="BA28085" s="26">
        <v>0</v>
      </c>
      <c r="BB28085" s="26">
        <v>0</v>
      </c>
      <c r="BC28085" s="26">
        <v>0</v>
      </c>
      <c r="BF28085" s="14">
        <v>0</v>
      </c>
      <c r="BG28085" s="14">
        <v>0</v>
      </c>
    </row>
    <row r="28086" spans="1:59" x14ac:dyDescent="0.25">
      <c r="A28086" t="s">
        <v>148</v>
      </c>
      <c r="B28086" s="2">
        <v>44482.5</v>
      </c>
      <c r="C28086" s="1">
        <v>44482</v>
      </c>
      <c r="D28086">
        <v>5</v>
      </c>
      <c r="E28086" s="2">
        <v>44482.208333333336</v>
      </c>
      <c r="F28086" s="8" t="s">
        <v>388</v>
      </c>
      <c r="G28086" s="10" t="s">
        <v>389</v>
      </c>
      <c r="J28086" s="14">
        <v>0</v>
      </c>
      <c r="K28086" s="14">
        <v>0</v>
      </c>
      <c r="P28086" s="14">
        <v>0</v>
      </c>
      <c r="Q28086" s="14">
        <v>0</v>
      </c>
      <c r="S28086" s="14">
        <v>0</v>
      </c>
      <c r="V28086" s="14">
        <v>0</v>
      </c>
      <c r="W28086" s="14">
        <v>0</v>
      </c>
      <c r="X28086" s="14">
        <v>0</v>
      </c>
      <c r="AK28086" s="14">
        <v>0</v>
      </c>
      <c r="AN28086" s="14">
        <v>0</v>
      </c>
      <c r="AO28086" s="14">
        <v>0</v>
      </c>
      <c r="AP28086" s="14">
        <v>0</v>
      </c>
      <c r="AS28086" s="14">
        <v>0</v>
      </c>
      <c r="AT28086" s="14">
        <v>0</v>
      </c>
      <c r="AU28086" s="25">
        <v>2.2218693022558549</v>
      </c>
      <c r="AV28086" s="25">
        <v>0.90395602710048761</v>
      </c>
      <c r="AW28086" s="25">
        <v>2.1356227449895355</v>
      </c>
      <c r="AY28086" s="26">
        <v>0</v>
      </c>
      <c r="BA28086" s="26">
        <v>0</v>
      </c>
      <c r="BB28086" s="26">
        <v>0</v>
      </c>
      <c r="BC28086" s="26">
        <v>0</v>
      </c>
      <c r="BF28086" s="14">
        <v>0</v>
      </c>
      <c r="BG28086" s="14">
        <v>0</v>
      </c>
    </row>
    <row r="28087" spans="1:59" x14ac:dyDescent="0.25">
      <c r="A28087" t="s">
        <v>148</v>
      </c>
      <c r="B28087" s="2">
        <v>44482.541666666664</v>
      </c>
      <c r="C28087" s="1">
        <v>44482</v>
      </c>
      <c r="D28087">
        <v>6</v>
      </c>
      <c r="E28087" s="2">
        <v>44482.25</v>
      </c>
      <c r="F28087" s="8" t="s">
        <v>388</v>
      </c>
      <c r="G28087" s="10" t="s">
        <v>389</v>
      </c>
      <c r="J28087" s="14">
        <v>0</v>
      </c>
      <c r="K28087" s="14">
        <v>0</v>
      </c>
      <c r="P28087" s="14">
        <v>0</v>
      </c>
      <c r="Q28087" s="14">
        <v>0</v>
      </c>
      <c r="S28087" s="14">
        <v>0</v>
      </c>
      <c r="V28087" s="14">
        <v>0</v>
      </c>
      <c r="W28087" s="14">
        <v>0</v>
      </c>
      <c r="X28087" s="14">
        <v>0</v>
      </c>
      <c r="AK28087" s="14">
        <v>0</v>
      </c>
      <c r="AN28087" s="14">
        <v>0</v>
      </c>
      <c r="AO28087" s="14">
        <v>0</v>
      </c>
      <c r="AP28087" s="14">
        <v>0</v>
      </c>
      <c r="AS28087" s="14">
        <v>0</v>
      </c>
      <c r="AT28087" s="14">
        <v>0</v>
      </c>
      <c r="AU28087" s="25">
        <v>2.2204065083488693</v>
      </c>
      <c r="AV28087" s="25">
        <v>0.90291857151158283</v>
      </c>
      <c r="AW28087" s="25">
        <v>2.1341882113472308</v>
      </c>
      <c r="AY28087" s="26">
        <v>0</v>
      </c>
      <c r="BA28087" s="26">
        <v>0</v>
      </c>
      <c r="BB28087" s="26">
        <v>0</v>
      </c>
      <c r="BC28087" s="26">
        <v>0</v>
      </c>
      <c r="BF28087" s="14">
        <v>0</v>
      </c>
      <c r="BG28087" s="14">
        <v>0</v>
      </c>
    </row>
    <row r="28088" spans="1:59" x14ac:dyDescent="0.25">
      <c r="A28088" t="s">
        <v>148</v>
      </c>
      <c r="B28088" s="2">
        <v>44482.583333333336</v>
      </c>
      <c r="C28088" s="1">
        <v>44482</v>
      </c>
      <c r="D28088">
        <v>7</v>
      </c>
      <c r="E28088" s="2">
        <v>44482.291666666664</v>
      </c>
      <c r="F28088" s="8" t="s">
        <v>388</v>
      </c>
      <c r="G28088" s="10" t="s">
        <v>389</v>
      </c>
      <c r="J28088" s="14">
        <v>0</v>
      </c>
      <c r="K28088" s="14">
        <v>0</v>
      </c>
      <c r="P28088" s="14">
        <v>0</v>
      </c>
      <c r="Q28088" s="14">
        <v>0</v>
      </c>
      <c r="S28088" s="14">
        <v>0</v>
      </c>
      <c r="V28088" s="14">
        <v>0</v>
      </c>
      <c r="W28088" s="14">
        <v>0</v>
      </c>
      <c r="X28088" s="14">
        <v>0</v>
      </c>
      <c r="AK28088" s="14">
        <v>0</v>
      </c>
      <c r="AN28088" s="14">
        <v>0</v>
      </c>
      <c r="AO28088" s="14">
        <v>0</v>
      </c>
      <c r="AP28088" s="14">
        <v>0</v>
      </c>
      <c r="AS28088" s="14">
        <v>0</v>
      </c>
      <c r="AT28088" s="14">
        <v>0</v>
      </c>
      <c r="AU28088" s="25">
        <v>2.2200373056389391</v>
      </c>
      <c r="AV28088" s="25">
        <v>0.90225350870953924</v>
      </c>
      <c r="AW28088" s="25">
        <v>2.1342896324911256</v>
      </c>
      <c r="AY28088" s="26">
        <v>0</v>
      </c>
      <c r="BA28088" s="26">
        <v>0</v>
      </c>
      <c r="BB28088" s="26">
        <v>0</v>
      </c>
      <c r="BC28088" s="26">
        <v>0</v>
      </c>
      <c r="BF28088" s="14">
        <v>0</v>
      </c>
      <c r="BG28088" s="14">
        <v>0</v>
      </c>
    </row>
    <row r="28089" spans="1:59" x14ac:dyDescent="0.25">
      <c r="A28089" t="s">
        <v>148</v>
      </c>
      <c r="B28089" s="2">
        <v>44482.625</v>
      </c>
      <c r="C28089" s="1">
        <v>44482</v>
      </c>
      <c r="D28089">
        <v>8</v>
      </c>
      <c r="E28089" s="2">
        <v>44482.333333333336</v>
      </c>
      <c r="F28089" s="8" t="s">
        <v>388</v>
      </c>
      <c r="G28089" s="10" t="s">
        <v>389</v>
      </c>
      <c r="J28089" s="14">
        <v>0</v>
      </c>
      <c r="K28089" s="14">
        <v>0</v>
      </c>
      <c r="P28089" s="14">
        <v>0</v>
      </c>
      <c r="Q28089" s="14">
        <v>0</v>
      </c>
      <c r="S28089" s="14">
        <v>0</v>
      </c>
      <c r="V28089" s="14">
        <v>0</v>
      </c>
      <c r="W28089" s="14">
        <v>0</v>
      </c>
      <c r="X28089" s="14">
        <v>0</v>
      </c>
      <c r="AK28089" s="14">
        <v>0</v>
      </c>
      <c r="AN28089" s="14">
        <v>0</v>
      </c>
      <c r="AO28089" s="14">
        <v>0</v>
      </c>
      <c r="AP28089" s="14">
        <v>0</v>
      </c>
      <c r="AS28089" s="14">
        <v>0</v>
      </c>
      <c r="AT28089" s="14">
        <v>0</v>
      </c>
      <c r="AU28089" s="25">
        <v>2.2205573749622336</v>
      </c>
      <c r="AV28089" s="25">
        <v>0.90192266599893944</v>
      </c>
      <c r="AW28089" s="25">
        <v>2.1328072417543451</v>
      </c>
      <c r="AY28089" s="26">
        <v>0</v>
      </c>
      <c r="BA28089" s="26">
        <v>0</v>
      </c>
      <c r="BB28089" s="26">
        <v>0</v>
      </c>
      <c r="BC28089" s="26">
        <v>0</v>
      </c>
      <c r="BF28089" s="14">
        <v>0</v>
      </c>
      <c r="BG28089" s="14">
        <v>0</v>
      </c>
    </row>
    <row r="28090" spans="1:59" x14ac:dyDescent="0.25">
      <c r="A28090" t="s">
        <v>148</v>
      </c>
      <c r="B28090" s="2">
        <v>44482.666666666664</v>
      </c>
      <c r="C28090" s="1">
        <v>44482</v>
      </c>
      <c r="D28090">
        <v>9</v>
      </c>
      <c r="E28090" s="2">
        <v>44482.375</v>
      </c>
      <c r="F28090" s="8" t="s">
        <v>388</v>
      </c>
      <c r="G28090" s="10" t="s">
        <v>389</v>
      </c>
      <c r="J28090" s="14">
        <v>0</v>
      </c>
      <c r="K28090" s="14">
        <v>0</v>
      </c>
      <c r="P28090" s="14">
        <v>0</v>
      </c>
      <c r="Q28090" s="14">
        <v>0</v>
      </c>
      <c r="S28090" s="14">
        <v>0</v>
      </c>
      <c r="V28090" s="14">
        <v>0</v>
      </c>
      <c r="W28090" s="14">
        <v>0</v>
      </c>
      <c r="X28090" s="14">
        <v>0</v>
      </c>
      <c r="AK28090" s="14">
        <v>0</v>
      </c>
      <c r="AN28090" s="14">
        <v>0</v>
      </c>
      <c r="AO28090" s="14">
        <v>0</v>
      </c>
      <c r="AP28090" s="14">
        <v>0</v>
      </c>
      <c r="AS28090" s="14">
        <v>0</v>
      </c>
      <c r="AT28090" s="14">
        <v>0</v>
      </c>
      <c r="AU28090" s="25">
        <v>2.2198229390743252</v>
      </c>
      <c r="AV28090" s="25">
        <v>0.90113881848995125</v>
      </c>
      <c r="AW28090" s="25">
        <v>2.1280291565972287</v>
      </c>
      <c r="AY28090" s="26">
        <v>0</v>
      </c>
      <c r="BA28090" s="26">
        <v>0</v>
      </c>
      <c r="BB28090" s="26">
        <v>0</v>
      </c>
      <c r="BC28090" s="26">
        <v>0</v>
      </c>
      <c r="BF28090" s="14">
        <v>0</v>
      </c>
      <c r="BG28090" s="14">
        <v>0</v>
      </c>
    </row>
    <row r="28091" spans="1:59" x14ac:dyDescent="0.25">
      <c r="A28091" t="s">
        <v>148</v>
      </c>
      <c r="B28091" s="2">
        <v>44482.708333333336</v>
      </c>
      <c r="C28091" s="1">
        <v>44482</v>
      </c>
      <c r="D28091">
        <v>10</v>
      </c>
      <c r="E28091" s="2">
        <v>44482.416666666664</v>
      </c>
      <c r="F28091" s="8" t="s">
        <v>388</v>
      </c>
      <c r="G28091" s="10" t="s">
        <v>389</v>
      </c>
      <c r="J28091" s="14">
        <v>0</v>
      </c>
      <c r="K28091" s="14">
        <v>0</v>
      </c>
      <c r="P28091" s="14">
        <v>0</v>
      </c>
      <c r="Q28091" s="14">
        <v>0</v>
      </c>
      <c r="S28091" s="14">
        <v>0</v>
      </c>
      <c r="V28091" s="14">
        <v>0</v>
      </c>
      <c r="W28091" s="14">
        <v>0</v>
      </c>
      <c r="X28091" s="14">
        <v>0</v>
      </c>
      <c r="AK28091" s="14">
        <v>0</v>
      </c>
      <c r="AN28091" s="14">
        <v>0</v>
      </c>
      <c r="AO28091" s="14">
        <v>0</v>
      </c>
      <c r="AP28091" s="14">
        <v>0</v>
      </c>
      <c r="AS28091" s="14">
        <v>0</v>
      </c>
      <c r="AT28091" s="14">
        <v>0</v>
      </c>
      <c r="AU28091" s="25">
        <v>2.2189878022429901</v>
      </c>
      <c r="AV28091" s="25">
        <v>0.90155430123287383</v>
      </c>
      <c r="AW28091" s="25">
        <v>2.1274049535350468</v>
      </c>
      <c r="AY28091" s="26">
        <v>0</v>
      </c>
      <c r="BA28091" s="26">
        <v>0</v>
      </c>
      <c r="BB28091" s="26">
        <v>0</v>
      </c>
      <c r="BC28091" s="26">
        <v>0</v>
      </c>
      <c r="BF28091" s="14">
        <v>0</v>
      </c>
      <c r="BG28091" s="14">
        <v>0</v>
      </c>
    </row>
    <row r="28092" spans="1:59" x14ac:dyDescent="0.25">
      <c r="A28092" t="s">
        <v>148</v>
      </c>
      <c r="B28092" s="2">
        <v>44482.75</v>
      </c>
      <c r="C28092" s="1">
        <v>44482</v>
      </c>
      <c r="D28092">
        <v>11</v>
      </c>
      <c r="E28092" s="2">
        <v>44482.458333333336</v>
      </c>
      <c r="F28092" s="8" t="s">
        <v>388</v>
      </c>
      <c r="G28092" s="10" t="s">
        <v>389</v>
      </c>
      <c r="J28092" s="14">
        <v>0</v>
      </c>
      <c r="K28092" s="14">
        <v>0</v>
      </c>
      <c r="P28092" s="14">
        <v>0</v>
      </c>
      <c r="Q28092" s="14">
        <v>0</v>
      </c>
      <c r="S28092" s="14">
        <v>0</v>
      </c>
      <c r="V28092" s="14">
        <v>0</v>
      </c>
      <c r="W28092" s="14">
        <v>0</v>
      </c>
      <c r="X28092" s="14">
        <v>0</v>
      </c>
      <c r="AK28092" s="14">
        <v>0</v>
      </c>
      <c r="AN28092" s="14">
        <v>0</v>
      </c>
      <c r="AO28092" s="14">
        <v>0</v>
      </c>
      <c r="AP28092" s="14">
        <v>0</v>
      </c>
      <c r="AS28092" s="14">
        <v>0</v>
      </c>
      <c r="AT28092" s="14">
        <v>0</v>
      </c>
      <c r="AU28092" s="25">
        <v>2.2175604255829606</v>
      </c>
      <c r="AV28092" s="25">
        <v>0.90130963432654609</v>
      </c>
      <c r="AW28092" s="25">
        <v>2.1290085139637127</v>
      </c>
      <c r="AY28092" s="26">
        <v>0</v>
      </c>
      <c r="BA28092" s="26">
        <v>0</v>
      </c>
      <c r="BB28092" s="26">
        <v>0</v>
      </c>
      <c r="BC28092" s="26">
        <v>0</v>
      </c>
      <c r="BF28092" s="14">
        <v>0</v>
      </c>
      <c r="BG28092" s="14">
        <v>0</v>
      </c>
    </row>
    <row r="28093" spans="1:59" x14ac:dyDescent="0.25">
      <c r="A28093" t="s">
        <v>148</v>
      </c>
      <c r="B28093" s="2">
        <v>44482.791666666664</v>
      </c>
      <c r="C28093" s="1">
        <v>44482</v>
      </c>
      <c r="D28093">
        <v>12</v>
      </c>
      <c r="E28093" s="2">
        <v>44482.5</v>
      </c>
      <c r="F28093" s="8" t="s">
        <v>388</v>
      </c>
      <c r="G28093" s="10" t="s">
        <v>389</v>
      </c>
      <c r="J28093" s="14">
        <v>0</v>
      </c>
      <c r="K28093" s="14">
        <v>0</v>
      </c>
      <c r="P28093" s="14">
        <v>0</v>
      </c>
      <c r="Q28093" s="14">
        <v>0</v>
      </c>
      <c r="S28093" s="14">
        <v>0</v>
      </c>
      <c r="V28093" s="14">
        <v>0</v>
      </c>
      <c r="W28093" s="14">
        <v>0</v>
      </c>
      <c r="X28093" s="14">
        <v>0</v>
      </c>
      <c r="AK28093" s="14">
        <v>0</v>
      </c>
      <c r="AN28093" s="14">
        <v>0</v>
      </c>
      <c r="AO28093" s="14">
        <v>0</v>
      </c>
      <c r="AP28093" s="14">
        <v>0</v>
      </c>
      <c r="AS28093" s="14">
        <v>0</v>
      </c>
      <c r="AT28093" s="14">
        <v>0</v>
      </c>
      <c r="AU28093" s="25">
        <v>2.2190073746866097</v>
      </c>
      <c r="AV28093" s="25">
        <v>0.9012139814120983</v>
      </c>
      <c r="AW28093" s="25">
        <v>2.1363310052938491</v>
      </c>
      <c r="AY28093" s="26">
        <v>0</v>
      </c>
      <c r="BA28093" s="26">
        <v>0</v>
      </c>
      <c r="BB28093" s="26">
        <v>0</v>
      </c>
      <c r="BC28093" s="26">
        <v>0</v>
      </c>
      <c r="BF28093" s="14">
        <v>0</v>
      </c>
      <c r="BG28093" s="14">
        <v>0</v>
      </c>
    </row>
    <row r="28094" spans="1:59" x14ac:dyDescent="0.25">
      <c r="A28094" t="s">
        <v>148</v>
      </c>
      <c r="B28094" s="2">
        <v>44482.833333333336</v>
      </c>
      <c r="C28094" s="1">
        <v>44482</v>
      </c>
      <c r="D28094">
        <v>13</v>
      </c>
      <c r="E28094" s="2">
        <v>44482.541666666664</v>
      </c>
      <c r="F28094" s="8" t="s">
        <v>388</v>
      </c>
      <c r="G28094" s="10" t="s">
        <v>389</v>
      </c>
      <c r="J28094" s="14">
        <v>0</v>
      </c>
      <c r="K28094" s="14">
        <v>0</v>
      </c>
      <c r="P28094" s="14">
        <v>0</v>
      </c>
      <c r="Q28094" s="14">
        <v>0</v>
      </c>
      <c r="S28094" s="14">
        <v>0</v>
      </c>
      <c r="V28094" s="14">
        <v>0</v>
      </c>
      <c r="W28094" s="14">
        <v>0</v>
      </c>
      <c r="X28094" s="14">
        <v>0</v>
      </c>
      <c r="AK28094" s="14">
        <v>0</v>
      </c>
      <c r="AN28094" s="14">
        <v>0</v>
      </c>
      <c r="AO28094" s="14">
        <v>0</v>
      </c>
      <c r="AP28094" s="14">
        <v>0</v>
      </c>
      <c r="AS28094" s="14">
        <v>0</v>
      </c>
      <c r="AT28094" s="14">
        <v>0</v>
      </c>
      <c r="AU28094" s="25">
        <v>2.2195575838059054</v>
      </c>
      <c r="AV28094" s="25">
        <v>0.90089591078848219</v>
      </c>
      <c r="AW28094" s="25">
        <v>2.1382908932761322</v>
      </c>
      <c r="AY28094" s="26">
        <v>0</v>
      </c>
      <c r="BA28094" s="26">
        <v>0</v>
      </c>
      <c r="BB28094" s="26">
        <v>0</v>
      </c>
      <c r="BC28094" s="26">
        <v>0</v>
      </c>
      <c r="BF28094" s="14">
        <v>0</v>
      </c>
      <c r="BG28094" s="14">
        <v>0</v>
      </c>
    </row>
    <row r="28095" spans="1:59" x14ac:dyDescent="0.25">
      <c r="A28095" t="s">
        <v>148</v>
      </c>
      <c r="B28095" s="2">
        <v>44482.875</v>
      </c>
      <c r="C28095" s="1">
        <v>44482</v>
      </c>
      <c r="D28095">
        <v>14</v>
      </c>
      <c r="E28095" s="2">
        <v>44482.583333333336</v>
      </c>
      <c r="F28095" s="8" t="s">
        <v>388</v>
      </c>
      <c r="G28095" s="10" t="s">
        <v>389</v>
      </c>
      <c r="J28095" s="14">
        <v>0</v>
      </c>
      <c r="K28095" s="14">
        <v>0</v>
      </c>
      <c r="P28095" s="14">
        <v>0</v>
      </c>
      <c r="Q28095" s="14">
        <v>0</v>
      </c>
      <c r="S28095" s="14">
        <v>0</v>
      </c>
      <c r="V28095" s="14">
        <v>0</v>
      </c>
      <c r="W28095" s="14">
        <v>0</v>
      </c>
      <c r="X28095" s="14">
        <v>0</v>
      </c>
      <c r="AK28095" s="14">
        <v>0</v>
      </c>
      <c r="AN28095" s="14">
        <v>0</v>
      </c>
      <c r="AO28095" s="14">
        <v>0</v>
      </c>
      <c r="AP28095" s="14">
        <v>0</v>
      </c>
      <c r="AS28095" s="14">
        <v>0</v>
      </c>
      <c r="AT28095" s="14">
        <v>0</v>
      </c>
      <c r="AU28095" s="25">
        <v>2.2198633888931152</v>
      </c>
      <c r="AV28095" s="25">
        <v>0.90092729437622376</v>
      </c>
      <c r="AW28095" s="25">
        <v>2.1374462332846575</v>
      </c>
      <c r="AY28095" s="26">
        <v>0</v>
      </c>
      <c r="BA28095" s="26">
        <v>0</v>
      </c>
      <c r="BB28095" s="26">
        <v>0</v>
      </c>
      <c r="BC28095" s="26">
        <v>0</v>
      </c>
      <c r="BF28095" s="14">
        <v>0</v>
      </c>
      <c r="BG28095" s="14">
        <v>0</v>
      </c>
    </row>
    <row r="28096" spans="1:59" x14ac:dyDescent="0.25">
      <c r="A28096" t="s">
        <v>148</v>
      </c>
      <c r="B28096" s="2">
        <v>44482.916666666664</v>
      </c>
      <c r="C28096" s="1">
        <v>44482</v>
      </c>
      <c r="D28096">
        <v>15</v>
      </c>
      <c r="E28096" s="2">
        <v>44482.625</v>
      </c>
      <c r="F28096" s="8" t="s">
        <v>388</v>
      </c>
      <c r="G28096" s="10" t="s">
        <v>389</v>
      </c>
      <c r="J28096" s="14">
        <v>0</v>
      </c>
      <c r="K28096" s="14">
        <v>0</v>
      </c>
      <c r="P28096" s="14">
        <v>0</v>
      </c>
      <c r="Q28096" s="14">
        <v>0</v>
      </c>
      <c r="S28096" s="14">
        <v>0</v>
      </c>
      <c r="V28096" s="14">
        <v>0</v>
      </c>
      <c r="W28096" s="14">
        <v>0</v>
      </c>
      <c r="X28096" s="14">
        <v>0</v>
      </c>
      <c r="AK28096" s="14">
        <v>0</v>
      </c>
      <c r="AN28096" s="14">
        <v>0</v>
      </c>
      <c r="AO28096" s="14">
        <v>0</v>
      </c>
      <c r="AP28096" s="14">
        <v>0</v>
      </c>
      <c r="AS28096" s="14">
        <v>0</v>
      </c>
      <c r="AT28096" s="14">
        <v>0</v>
      </c>
      <c r="AU28096" s="25">
        <v>2.2196479674126905</v>
      </c>
      <c r="AV28096" s="25">
        <v>0.90085437998313256</v>
      </c>
      <c r="AW28096" s="25">
        <v>2.1427672804507214</v>
      </c>
      <c r="AY28096" s="26">
        <v>0</v>
      </c>
      <c r="BA28096" s="26">
        <v>0</v>
      </c>
      <c r="BB28096" s="26">
        <v>0</v>
      </c>
      <c r="BC28096" s="26">
        <v>0</v>
      </c>
      <c r="BF28096" s="14">
        <v>0</v>
      </c>
      <c r="BG28096" s="14">
        <v>0</v>
      </c>
    </row>
    <row r="28097" spans="1:59" x14ac:dyDescent="0.25">
      <c r="A28097" t="s">
        <v>148</v>
      </c>
      <c r="B28097" s="2">
        <v>44482.958333333336</v>
      </c>
      <c r="C28097" s="1">
        <v>44482</v>
      </c>
      <c r="D28097">
        <v>16</v>
      </c>
      <c r="E28097" s="2">
        <v>44482.666666666664</v>
      </c>
      <c r="F28097" s="8" t="s">
        <v>388</v>
      </c>
      <c r="G28097" s="10" t="s">
        <v>389</v>
      </c>
      <c r="J28097" s="14">
        <v>0</v>
      </c>
      <c r="K28097" s="14">
        <v>0</v>
      </c>
      <c r="P28097" s="14">
        <v>0</v>
      </c>
      <c r="Q28097" s="14">
        <v>0</v>
      </c>
      <c r="S28097" s="14">
        <v>0</v>
      </c>
      <c r="V28097" s="14">
        <v>0</v>
      </c>
      <c r="W28097" s="14">
        <v>0</v>
      </c>
      <c r="X28097" s="14">
        <v>0</v>
      </c>
      <c r="AK28097" s="14">
        <v>0</v>
      </c>
      <c r="AN28097" s="14">
        <v>0</v>
      </c>
      <c r="AO28097" s="14">
        <v>0</v>
      </c>
      <c r="AP28097" s="14">
        <v>0</v>
      </c>
      <c r="AS28097" s="14">
        <v>0</v>
      </c>
      <c r="AT28097" s="14">
        <v>0</v>
      </c>
      <c r="AU28097" s="25">
        <v>2.2198041421898949</v>
      </c>
      <c r="AV28097" s="25">
        <v>0.90083283725790519</v>
      </c>
      <c r="AW28097" s="25">
        <v>2.1530241018210314</v>
      </c>
      <c r="AY28097" s="26">
        <v>0</v>
      </c>
      <c r="BA28097" s="26">
        <v>0</v>
      </c>
      <c r="BB28097" s="26">
        <v>0</v>
      </c>
      <c r="BC28097" s="26">
        <v>0</v>
      </c>
      <c r="BF28097" s="14">
        <v>0</v>
      </c>
      <c r="BG28097" s="14">
        <v>0</v>
      </c>
    </row>
    <row r="28098" spans="1:59" x14ac:dyDescent="0.25">
      <c r="A28098" t="s">
        <v>148</v>
      </c>
      <c r="B28098" s="2">
        <v>44483</v>
      </c>
      <c r="C28098" s="1">
        <v>44482</v>
      </c>
      <c r="D28098">
        <v>17</v>
      </c>
      <c r="E28098" s="2">
        <v>44482.708333333336</v>
      </c>
      <c r="F28098" s="8" t="s">
        <v>388</v>
      </c>
      <c r="G28098" s="10" t="s">
        <v>389</v>
      </c>
      <c r="J28098" s="14">
        <v>0</v>
      </c>
      <c r="K28098" s="14">
        <v>0</v>
      </c>
      <c r="P28098" s="14">
        <v>0</v>
      </c>
      <c r="Q28098" s="14">
        <v>0</v>
      </c>
      <c r="S28098" s="14">
        <v>0</v>
      </c>
      <c r="V28098" s="14">
        <v>0</v>
      </c>
      <c r="W28098" s="14">
        <v>0</v>
      </c>
      <c r="X28098" s="14">
        <v>0</v>
      </c>
      <c r="AK28098" s="14">
        <v>0</v>
      </c>
      <c r="AN28098" s="14">
        <v>0</v>
      </c>
      <c r="AO28098" s="14">
        <v>0</v>
      </c>
      <c r="AP28098" s="14">
        <v>0</v>
      </c>
      <c r="AS28098" s="14">
        <v>0</v>
      </c>
      <c r="AT28098" s="14">
        <v>0</v>
      </c>
      <c r="AU28098" s="25">
        <v>2.2199343285714432</v>
      </c>
      <c r="AV28098" s="25">
        <v>0.9004654281145742</v>
      </c>
      <c r="AW28098" s="25">
        <v>2.1542647961381851</v>
      </c>
      <c r="AY28098" s="26">
        <v>0</v>
      </c>
      <c r="BA28098" s="26">
        <v>0</v>
      </c>
      <c r="BB28098" s="26">
        <v>0</v>
      </c>
      <c r="BC28098" s="26">
        <v>0</v>
      </c>
      <c r="BF28098" s="14">
        <v>0</v>
      </c>
      <c r="BG28098" s="14">
        <v>0</v>
      </c>
    </row>
    <row r="28099" spans="1:59" x14ac:dyDescent="0.25">
      <c r="A28099" t="s">
        <v>148</v>
      </c>
      <c r="B28099" s="2">
        <v>44483.041666666664</v>
      </c>
      <c r="C28099" s="1">
        <v>44482</v>
      </c>
      <c r="D28099">
        <v>18</v>
      </c>
      <c r="E28099" s="2">
        <v>44482.75</v>
      </c>
      <c r="F28099" s="8" t="s">
        <v>388</v>
      </c>
      <c r="G28099" s="10" t="s">
        <v>389</v>
      </c>
      <c r="J28099" s="14">
        <v>0</v>
      </c>
      <c r="K28099" s="14">
        <v>0</v>
      </c>
      <c r="P28099" s="14">
        <v>0</v>
      </c>
      <c r="Q28099" s="14">
        <v>0</v>
      </c>
      <c r="S28099" s="14">
        <v>0</v>
      </c>
      <c r="V28099" s="14">
        <v>0</v>
      </c>
      <c r="W28099" s="14">
        <v>0</v>
      </c>
      <c r="X28099" s="14">
        <v>0</v>
      </c>
      <c r="AK28099" s="14">
        <v>0</v>
      </c>
      <c r="AN28099" s="14">
        <v>0</v>
      </c>
      <c r="AO28099" s="14">
        <v>0</v>
      </c>
      <c r="AP28099" s="14">
        <v>0</v>
      </c>
      <c r="AS28099" s="14">
        <v>0</v>
      </c>
      <c r="AT28099" s="14">
        <v>0</v>
      </c>
      <c r="AU28099" s="25">
        <v>2.2187631510930461</v>
      </c>
      <c r="AV28099" s="25">
        <v>0.90052734899554798</v>
      </c>
      <c r="AW28099" s="25">
        <v>2.1519404130685653</v>
      </c>
      <c r="AY28099" s="26">
        <v>0</v>
      </c>
      <c r="BA28099" s="26">
        <v>0</v>
      </c>
      <c r="BB28099" s="26">
        <v>0</v>
      </c>
      <c r="BC28099" s="26">
        <v>0</v>
      </c>
      <c r="BF28099" s="14">
        <v>0</v>
      </c>
      <c r="BG28099" s="14">
        <v>0</v>
      </c>
    </row>
    <row r="28100" spans="1:59" x14ac:dyDescent="0.25">
      <c r="A28100" t="s">
        <v>148</v>
      </c>
      <c r="B28100" s="2">
        <v>44483.083333333336</v>
      </c>
      <c r="C28100" s="1">
        <v>44482</v>
      </c>
      <c r="D28100">
        <v>19</v>
      </c>
      <c r="E28100" s="2">
        <v>44482.791666666664</v>
      </c>
      <c r="F28100" s="8" t="s">
        <v>388</v>
      </c>
      <c r="G28100" s="10" t="s">
        <v>389</v>
      </c>
      <c r="J28100" s="14">
        <v>0</v>
      </c>
      <c r="K28100" s="14">
        <v>0</v>
      </c>
      <c r="P28100" s="14">
        <v>0</v>
      </c>
      <c r="Q28100" s="14">
        <v>0</v>
      </c>
      <c r="S28100" s="14">
        <v>0</v>
      </c>
      <c r="V28100" s="14">
        <v>0</v>
      </c>
      <c r="W28100" s="14">
        <v>0</v>
      </c>
      <c r="X28100" s="14">
        <v>0</v>
      </c>
      <c r="AK28100" s="14">
        <v>0</v>
      </c>
      <c r="AN28100" s="14">
        <v>0</v>
      </c>
      <c r="AO28100" s="14">
        <v>0</v>
      </c>
      <c r="AP28100" s="14">
        <v>0</v>
      </c>
      <c r="AS28100" s="14">
        <v>0</v>
      </c>
      <c r="AT28100" s="14">
        <v>0</v>
      </c>
      <c r="AU28100" s="25">
        <v>2.2189792309045488</v>
      </c>
      <c r="AV28100" s="25">
        <v>0.90128710499941078</v>
      </c>
      <c r="AW28100" s="25">
        <v>2.1474238989146883</v>
      </c>
      <c r="AY28100" s="26">
        <v>0</v>
      </c>
      <c r="BA28100" s="26">
        <v>0</v>
      </c>
      <c r="BB28100" s="26">
        <v>0</v>
      </c>
      <c r="BC28100" s="26">
        <v>0</v>
      </c>
      <c r="BF28100" s="14">
        <v>0</v>
      </c>
      <c r="BG28100" s="14">
        <v>0</v>
      </c>
    </row>
    <row r="28101" spans="1:59" x14ac:dyDescent="0.25">
      <c r="A28101" t="s">
        <v>148</v>
      </c>
      <c r="B28101" s="2">
        <v>44483.125</v>
      </c>
      <c r="C28101" s="1">
        <v>44482</v>
      </c>
      <c r="D28101">
        <v>20</v>
      </c>
      <c r="E28101" s="2">
        <v>44482.833333333336</v>
      </c>
      <c r="F28101" s="8" t="s">
        <v>388</v>
      </c>
      <c r="G28101" s="10" t="s">
        <v>389</v>
      </c>
      <c r="J28101" s="14">
        <v>0</v>
      </c>
      <c r="K28101" s="14">
        <v>0</v>
      </c>
      <c r="P28101" s="14">
        <v>0</v>
      </c>
      <c r="Q28101" s="14">
        <v>0</v>
      </c>
      <c r="S28101" s="14">
        <v>0</v>
      </c>
      <c r="V28101" s="14">
        <v>0</v>
      </c>
      <c r="W28101" s="14">
        <v>0</v>
      </c>
      <c r="X28101" s="14">
        <v>0</v>
      </c>
      <c r="AK28101" s="14">
        <v>0</v>
      </c>
      <c r="AN28101" s="14">
        <v>0</v>
      </c>
      <c r="AO28101" s="14">
        <v>0</v>
      </c>
      <c r="AP28101" s="14">
        <v>0</v>
      </c>
      <c r="AS28101" s="14">
        <v>0</v>
      </c>
      <c r="AT28101" s="14">
        <v>0</v>
      </c>
      <c r="AU28101" s="25">
        <v>2.2194632932602345</v>
      </c>
      <c r="AV28101" s="25">
        <v>0.9014296887533676</v>
      </c>
      <c r="AW28101" s="25">
        <v>2.1426268006176596</v>
      </c>
      <c r="AY28101" s="26">
        <v>0</v>
      </c>
      <c r="BA28101" s="26">
        <v>0</v>
      </c>
      <c r="BB28101" s="26">
        <v>0</v>
      </c>
      <c r="BC28101" s="26">
        <v>0</v>
      </c>
      <c r="BF28101" s="14">
        <v>0</v>
      </c>
      <c r="BG28101" s="14">
        <v>0</v>
      </c>
    </row>
    <row r="28102" spans="1:59" x14ac:dyDescent="0.25">
      <c r="A28102" t="s">
        <v>148</v>
      </c>
      <c r="B28102" s="2">
        <v>44483.166666666664</v>
      </c>
      <c r="C28102" s="1">
        <v>44482</v>
      </c>
      <c r="D28102">
        <v>21</v>
      </c>
      <c r="E28102" s="2">
        <v>44482.875</v>
      </c>
      <c r="F28102" s="8" t="s">
        <v>388</v>
      </c>
      <c r="G28102" s="10" t="s">
        <v>389</v>
      </c>
      <c r="J28102" s="14">
        <v>0</v>
      </c>
      <c r="K28102" s="14">
        <v>0</v>
      </c>
      <c r="P28102" s="14">
        <v>0</v>
      </c>
      <c r="Q28102" s="14">
        <v>0</v>
      </c>
      <c r="S28102" s="14">
        <v>0</v>
      </c>
      <c r="V28102" s="14">
        <v>0</v>
      </c>
      <c r="W28102" s="14">
        <v>0</v>
      </c>
      <c r="X28102" s="14">
        <v>0</v>
      </c>
      <c r="AK28102" s="14">
        <v>0</v>
      </c>
      <c r="AN28102" s="14">
        <v>0</v>
      </c>
      <c r="AO28102" s="14">
        <v>0</v>
      </c>
      <c r="AP28102" s="14">
        <v>0</v>
      </c>
      <c r="AS28102" s="14">
        <v>0</v>
      </c>
      <c r="AT28102" s="14">
        <v>0</v>
      </c>
      <c r="AU28102" s="25">
        <v>2.2194349269479949</v>
      </c>
      <c r="AV28102" s="25">
        <v>0.90160273657591772</v>
      </c>
      <c r="AW28102" s="25">
        <v>2.1434804345652698</v>
      </c>
      <c r="AY28102" s="26">
        <v>0</v>
      </c>
      <c r="BA28102" s="26">
        <v>0</v>
      </c>
      <c r="BB28102" s="26">
        <v>0</v>
      </c>
      <c r="BC28102" s="26">
        <v>0</v>
      </c>
      <c r="BF28102" s="14">
        <v>0</v>
      </c>
      <c r="BG28102" s="14">
        <v>0</v>
      </c>
    </row>
    <row r="28103" spans="1:59" x14ac:dyDescent="0.25">
      <c r="A28103" t="s">
        <v>148</v>
      </c>
      <c r="B28103" s="2">
        <v>44483.208333333336</v>
      </c>
      <c r="C28103" s="1">
        <v>44482</v>
      </c>
      <c r="D28103">
        <v>22</v>
      </c>
      <c r="E28103" s="2">
        <v>44482.916666666664</v>
      </c>
      <c r="F28103" s="8" t="s">
        <v>388</v>
      </c>
      <c r="G28103" s="10" t="s">
        <v>389</v>
      </c>
      <c r="J28103" s="14">
        <v>0</v>
      </c>
      <c r="K28103" s="14">
        <v>0</v>
      </c>
      <c r="P28103" s="14">
        <v>0</v>
      </c>
      <c r="Q28103" s="14">
        <v>0</v>
      </c>
      <c r="S28103" s="14">
        <v>0</v>
      </c>
      <c r="V28103" s="14">
        <v>0</v>
      </c>
      <c r="W28103" s="14">
        <v>0</v>
      </c>
      <c r="X28103" s="14">
        <v>0</v>
      </c>
      <c r="AK28103" s="14">
        <v>0</v>
      </c>
      <c r="AN28103" s="14">
        <v>0</v>
      </c>
      <c r="AO28103" s="14">
        <v>0</v>
      </c>
      <c r="AP28103" s="14">
        <v>0</v>
      </c>
      <c r="AS28103" s="14">
        <v>0</v>
      </c>
      <c r="AT28103" s="14">
        <v>0</v>
      </c>
      <c r="AU28103" s="25">
        <v>2.2174021481085004</v>
      </c>
      <c r="AV28103" s="25">
        <v>0.90132758631125243</v>
      </c>
      <c r="AW28103" s="25">
        <v>2.1428505116260426</v>
      </c>
      <c r="AY28103" s="26">
        <v>0</v>
      </c>
      <c r="BA28103" s="26">
        <v>0</v>
      </c>
      <c r="BB28103" s="26">
        <v>0</v>
      </c>
      <c r="BC28103" s="26">
        <v>0</v>
      </c>
      <c r="BF28103" s="14">
        <v>0</v>
      </c>
      <c r="BG28103" s="14">
        <v>0</v>
      </c>
    </row>
    <row r="28104" spans="1:59" x14ac:dyDescent="0.25">
      <c r="A28104" t="s">
        <v>148</v>
      </c>
      <c r="B28104" s="2">
        <v>44483.25</v>
      </c>
      <c r="C28104" s="1">
        <v>44482</v>
      </c>
      <c r="D28104">
        <v>23</v>
      </c>
      <c r="E28104" s="2">
        <v>44482.958333333336</v>
      </c>
      <c r="F28104" s="8" t="s">
        <v>388</v>
      </c>
      <c r="G28104" s="10" t="s">
        <v>389</v>
      </c>
      <c r="J28104" s="14">
        <v>0</v>
      </c>
      <c r="K28104" s="14">
        <v>0</v>
      </c>
      <c r="P28104" s="14">
        <v>0</v>
      </c>
      <c r="Q28104" s="14">
        <v>0</v>
      </c>
      <c r="S28104" s="14">
        <v>0</v>
      </c>
      <c r="V28104" s="14">
        <v>0</v>
      </c>
      <c r="W28104" s="14">
        <v>0</v>
      </c>
      <c r="X28104" s="14">
        <v>0</v>
      </c>
      <c r="AK28104" s="14">
        <v>0</v>
      </c>
      <c r="AN28104" s="14">
        <v>0</v>
      </c>
      <c r="AO28104" s="14">
        <v>0</v>
      </c>
      <c r="AP28104" s="14">
        <v>0</v>
      </c>
      <c r="AS28104" s="14">
        <v>0</v>
      </c>
      <c r="AT28104" s="14">
        <v>0</v>
      </c>
      <c r="AU28104" s="25">
        <v>2.2169825015177818</v>
      </c>
      <c r="AV28104" s="25">
        <v>0.90223809983273007</v>
      </c>
      <c r="AW28104" s="25">
        <v>2.1428973069947537</v>
      </c>
      <c r="AY28104" s="26">
        <v>0</v>
      </c>
      <c r="BA28104" s="26">
        <v>0</v>
      </c>
      <c r="BB28104" s="26">
        <v>0</v>
      </c>
      <c r="BC28104" s="26">
        <v>0</v>
      </c>
      <c r="BF28104" s="14">
        <v>0</v>
      </c>
      <c r="BG28104" s="14">
        <v>0</v>
      </c>
    </row>
    <row r="28105" spans="1:59" x14ac:dyDescent="0.25">
      <c r="A28105" t="s">
        <v>148</v>
      </c>
      <c r="B28105" s="2">
        <v>44483.291666666664</v>
      </c>
      <c r="C28105" s="1">
        <v>44482</v>
      </c>
      <c r="D28105">
        <v>24</v>
      </c>
      <c r="E28105" s="2">
        <v>44483</v>
      </c>
      <c r="F28105" s="8" t="s">
        <v>388</v>
      </c>
      <c r="G28105" s="10" t="s">
        <v>389</v>
      </c>
      <c r="J28105" s="14">
        <v>0</v>
      </c>
      <c r="K28105" s="14">
        <v>0</v>
      </c>
      <c r="P28105" s="14">
        <v>0</v>
      </c>
      <c r="Q28105" s="14">
        <v>0</v>
      </c>
      <c r="S28105" s="14">
        <v>0</v>
      </c>
      <c r="V28105" s="14">
        <v>0</v>
      </c>
      <c r="W28105" s="14">
        <v>0</v>
      </c>
      <c r="X28105" s="14">
        <v>0</v>
      </c>
      <c r="AK28105" s="14">
        <v>0</v>
      </c>
      <c r="AN28105" s="14">
        <v>0</v>
      </c>
      <c r="AO28105" s="14">
        <v>0</v>
      </c>
      <c r="AP28105" s="14">
        <v>0</v>
      </c>
      <c r="AS28105" s="14">
        <v>0</v>
      </c>
      <c r="AT28105" s="14">
        <v>0</v>
      </c>
      <c r="AU28105" s="25">
        <v>2.2170397075405255</v>
      </c>
      <c r="AV28105" s="25">
        <v>0.90158377521226218</v>
      </c>
      <c r="AW28105" s="25">
        <v>2.1432131642922765</v>
      </c>
      <c r="AY28105" s="26">
        <v>0</v>
      </c>
      <c r="BA28105" s="26">
        <v>0</v>
      </c>
      <c r="BB28105" s="26">
        <v>0</v>
      </c>
      <c r="BC28105" s="26">
        <v>0</v>
      </c>
      <c r="BF28105" s="14">
        <v>0</v>
      </c>
      <c r="BG28105" s="14">
        <v>0</v>
      </c>
    </row>
    <row r="28106" spans="1:59" x14ac:dyDescent="0.25">
      <c r="A28106" t="s">
        <v>148</v>
      </c>
      <c r="B28106" s="2">
        <v>44483.333333333336</v>
      </c>
      <c r="C28106" s="1">
        <v>44483</v>
      </c>
      <c r="D28106">
        <v>1</v>
      </c>
      <c r="E28106" s="2">
        <v>44483.041666666664</v>
      </c>
      <c r="F28106" s="8" t="s">
        <v>388</v>
      </c>
      <c r="G28106" s="10" t="s">
        <v>389</v>
      </c>
      <c r="J28106" s="14">
        <v>0</v>
      </c>
      <c r="K28106" s="14">
        <v>0</v>
      </c>
      <c r="P28106" s="14">
        <v>0</v>
      </c>
      <c r="Q28106" s="14">
        <v>0</v>
      </c>
      <c r="S28106" s="14">
        <v>0</v>
      </c>
      <c r="V28106" s="14">
        <v>0</v>
      </c>
      <c r="W28106" s="14">
        <v>0</v>
      </c>
      <c r="X28106" s="14">
        <v>0</v>
      </c>
      <c r="AK28106" s="14">
        <v>0</v>
      </c>
      <c r="AN28106" s="14">
        <v>0</v>
      </c>
      <c r="AO28106" s="14">
        <v>0</v>
      </c>
      <c r="AP28106" s="14">
        <v>0</v>
      </c>
      <c r="AS28106" s="14">
        <v>0</v>
      </c>
      <c r="AT28106" s="14">
        <v>0</v>
      </c>
      <c r="AU28106" s="25">
        <v>2.2172337548187659</v>
      </c>
      <c r="AV28106" s="25">
        <v>0.90127478489366863</v>
      </c>
      <c r="AW28106" s="25">
        <v>2.1435277393224403</v>
      </c>
      <c r="AY28106" s="26">
        <v>0</v>
      </c>
      <c r="BA28106" s="26">
        <v>0</v>
      </c>
      <c r="BB28106" s="26">
        <v>0</v>
      </c>
      <c r="BC28106" s="26">
        <v>0</v>
      </c>
      <c r="BF28106" s="14">
        <v>0</v>
      </c>
      <c r="BG28106" s="14">
        <v>0</v>
      </c>
    </row>
    <row r="28107" spans="1:59" x14ac:dyDescent="0.25">
      <c r="A28107" t="s">
        <v>148</v>
      </c>
      <c r="B28107" s="2">
        <v>44483.375</v>
      </c>
      <c r="C28107" s="1">
        <v>44483</v>
      </c>
      <c r="D28107">
        <v>2</v>
      </c>
      <c r="E28107" s="2">
        <v>44483.083333333336</v>
      </c>
      <c r="F28107" s="8" t="s">
        <v>388</v>
      </c>
      <c r="G28107" s="10" t="s">
        <v>389</v>
      </c>
      <c r="J28107" s="14">
        <v>0</v>
      </c>
      <c r="K28107" s="14">
        <v>0</v>
      </c>
      <c r="P28107" s="14">
        <v>0</v>
      </c>
      <c r="Q28107" s="14">
        <v>0</v>
      </c>
      <c r="S28107" s="14">
        <v>0</v>
      </c>
      <c r="V28107" s="14">
        <v>0</v>
      </c>
      <c r="W28107" s="14">
        <v>0</v>
      </c>
      <c r="X28107" s="14">
        <v>0</v>
      </c>
      <c r="AK28107" s="14">
        <v>0</v>
      </c>
      <c r="AN28107" s="14">
        <v>0</v>
      </c>
      <c r="AO28107" s="14">
        <v>0</v>
      </c>
      <c r="AP28107" s="14">
        <v>0</v>
      </c>
      <c r="AS28107" s="14">
        <v>0</v>
      </c>
      <c r="AT28107" s="14">
        <v>0</v>
      </c>
      <c r="AU28107" s="25">
        <v>2.217167073274334</v>
      </c>
      <c r="AV28107" s="25">
        <v>0.90133056041904014</v>
      </c>
      <c r="AW28107" s="25">
        <v>2.1432763595719124</v>
      </c>
      <c r="AY28107" s="26">
        <v>0</v>
      </c>
      <c r="BA28107" s="26">
        <v>0</v>
      </c>
      <c r="BB28107" s="26">
        <v>0</v>
      </c>
      <c r="BC28107" s="26">
        <v>0</v>
      </c>
      <c r="BF28107" s="14">
        <v>0</v>
      </c>
      <c r="BG28107" s="14">
        <v>0</v>
      </c>
    </row>
    <row r="28108" spans="1:59" x14ac:dyDescent="0.25">
      <c r="A28108" t="s">
        <v>148</v>
      </c>
      <c r="B28108" s="2">
        <v>44483.416666666664</v>
      </c>
      <c r="C28108" s="1">
        <v>44483</v>
      </c>
      <c r="D28108">
        <v>3</v>
      </c>
      <c r="E28108" s="2">
        <v>44483.125</v>
      </c>
      <c r="F28108" s="8" t="s">
        <v>388</v>
      </c>
      <c r="G28108" s="10" t="s">
        <v>389</v>
      </c>
      <c r="J28108" s="14">
        <v>0</v>
      </c>
      <c r="K28108" s="14">
        <v>0</v>
      </c>
      <c r="P28108" s="14">
        <v>0</v>
      </c>
      <c r="Q28108" s="14">
        <v>0</v>
      </c>
      <c r="S28108" s="14">
        <v>0</v>
      </c>
      <c r="V28108" s="14">
        <v>0</v>
      </c>
      <c r="W28108" s="14">
        <v>0</v>
      </c>
      <c r="X28108" s="14">
        <v>0</v>
      </c>
      <c r="AK28108" s="14">
        <v>0</v>
      </c>
      <c r="AN28108" s="14">
        <v>0</v>
      </c>
      <c r="AO28108" s="14">
        <v>0</v>
      </c>
      <c r="AP28108" s="14">
        <v>0</v>
      </c>
      <c r="AS28108" s="14">
        <v>0</v>
      </c>
      <c r="AT28108" s="14">
        <v>0</v>
      </c>
      <c r="AU28108" s="25">
        <v>2.216828244469113</v>
      </c>
      <c r="AV28108" s="25">
        <v>0.9020624416221168</v>
      </c>
      <c r="AW28108" s="25">
        <v>2.1431357627948122</v>
      </c>
      <c r="AY28108" s="26">
        <v>0</v>
      </c>
      <c r="BA28108" s="26">
        <v>0</v>
      </c>
      <c r="BB28108" s="26">
        <v>0</v>
      </c>
      <c r="BC28108" s="26">
        <v>0</v>
      </c>
      <c r="BF28108" s="14">
        <v>0</v>
      </c>
      <c r="BG28108" s="14">
        <v>0</v>
      </c>
    </row>
    <row r="28109" spans="1:59" x14ac:dyDescent="0.25">
      <c r="A28109" t="s">
        <v>148</v>
      </c>
      <c r="B28109" s="2">
        <v>44483.458333333336</v>
      </c>
      <c r="C28109" s="1">
        <v>44483</v>
      </c>
      <c r="D28109">
        <v>4</v>
      </c>
      <c r="E28109" s="2">
        <v>44483.166666666664</v>
      </c>
      <c r="F28109" s="8" t="s">
        <v>388</v>
      </c>
      <c r="G28109" s="10" t="s">
        <v>389</v>
      </c>
      <c r="J28109" s="14">
        <v>0</v>
      </c>
      <c r="K28109" s="14">
        <v>0</v>
      </c>
      <c r="P28109" s="14">
        <v>0</v>
      </c>
      <c r="Q28109" s="14">
        <v>0</v>
      </c>
      <c r="S28109" s="14">
        <v>0</v>
      </c>
      <c r="V28109" s="14">
        <v>0</v>
      </c>
      <c r="W28109" s="14">
        <v>0</v>
      </c>
      <c r="X28109" s="14">
        <v>0</v>
      </c>
      <c r="AK28109" s="14">
        <v>0</v>
      </c>
      <c r="AN28109" s="14">
        <v>0</v>
      </c>
      <c r="AO28109" s="14">
        <v>0</v>
      </c>
      <c r="AP28109" s="14">
        <v>0</v>
      </c>
      <c r="AS28109" s="14">
        <v>0</v>
      </c>
      <c r="AT28109" s="14">
        <v>0</v>
      </c>
      <c r="AU28109" s="25">
        <v>2.2177684659982377</v>
      </c>
      <c r="AV28109" s="25">
        <v>0.90238324305974627</v>
      </c>
      <c r="AW28109" s="25">
        <v>2.143665651429473</v>
      </c>
      <c r="AY28109" s="26">
        <v>0</v>
      </c>
      <c r="BA28109" s="26">
        <v>0</v>
      </c>
      <c r="BB28109" s="26">
        <v>0</v>
      </c>
      <c r="BC28109" s="26">
        <v>0</v>
      </c>
      <c r="BF28109" s="14">
        <v>0</v>
      </c>
      <c r="BG28109" s="14">
        <v>0</v>
      </c>
    </row>
    <row r="28110" spans="1:59" x14ac:dyDescent="0.25">
      <c r="A28110" t="s">
        <v>148</v>
      </c>
      <c r="B28110" s="2">
        <v>44483.5</v>
      </c>
      <c r="C28110" s="1">
        <v>44483</v>
      </c>
      <c r="D28110">
        <v>5</v>
      </c>
      <c r="E28110" s="2">
        <v>44483.208333333336</v>
      </c>
      <c r="F28110" s="8" t="s">
        <v>388</v>
      </c>
      <c r="G28110" s="10" t="s">
        <v>389</v>
      </c>
      <c r="J28110" s="14">
        <v>0</v>
      </c>
      <c r="K28110" s="14">
        <v>0</v>
      </c>
      <c r="P28110" s="14">
        <v>0</v>
      </c>
      <c r="Q28110" s="14">
        <v>0</v>
      </c>
      <c r="S28110" s="14">
        <v>0</v>
      </c>
      <c r="V28110" s="14">
        <v>0</v>
      </c>
      <c r="W28110" s="14">
        <v>0</v>
      </c>
      <c r="X28110" s="14">
        <v>0</v>
      </c>
      <c r="AK28110" s="14">
        <v>0</v>
      </c>
      <c r="AN28110" s="14">
        <v>0</v>
      </c>
      <c r="AO28110" s="14">
        <v>0</v>
      </c>
      <c r="AP28110" s="14">
        <v>0</v>
      </c>
      <c r="AS28110" s="14">
        <v>0</v>
      </c>
      <c r="AT28110" s="14">
        <v>0</v>
      </c>
      <c r="AU28110" s="25">
        <v>2.2165394865833972</v>
      </c>
      <c r="AV28110" s="25">
        <v>0.9004417452023471</v>
      </c>
      <c r="AW28110" s="25">
        <v>2.1436329699464847</v>
      </c>
      <c r="AY28110" s="26">
        <v>0</v>
      </c>
      <c r="BA28110" s="26">
        <v>0</v>
      </c>
      <c r="BB28110" s="26">
        <v>0</v>
      </c>
      <c r="BC28110" s="26">
        <v>0</v>
      </c>
      <c r="BF28110" s="14">
        <v>0</v>
      </c>
      <c r="BG28110" s="14">
        <v>0</v>
      </c>
    </row>
    <row r="28111" spans="1:59" x14ac:dyDescent="0.25">
      <c r="A28111" t="s">
        <v>148</v>
      </c>
      <c r="B28111" s="2">
        <v>44483.541666666664</v>
      </c>
      <c r="C28111" s="1">
        <v>44483</v>
      </c>
      <c r="D28111">
        <v>6</v>
      </c>
      <c r="E28111" s="2">
        <v>44483.25</v>
      </c>
      <c r="F28111" s="8" t="s">
        <v>388</v>
      </c>
      <c r="G28111" s="10" t="s">
        <v>389</v>
      </c>
      <c r="J28111" s="14">
        <v>0</v>
      </c>
      <c r="K28111" s="14">
        <v>0</v>
      </c>
      <c r="P28111" s="14">
        <v>0</v>
      </c>
      <c r="Q28111" s="14">
        <v>0</v>
      </c>
      <c r="S28111" s="14">
        <v>0</v>
      </c>
      <c r="V28111" s="14">
        <v>0</v>
      </c>
      <c r="W28111" s="14">
        <v>0</v>
      </c>
      <c r="X28111" s="14">
        <v>0</v>
      </c>
      <c r="AK28111" s="14">
        <v>0</v>
      </c>
      <c r="AN28111" s="14">
        <v>0</v>
      </c>
      <c r="AO28111" s="14">
        <v>0</v>
      </c>
      <c r="AP28111" s="14">
        <v>0</v>
      </c>
      <c r="AS28111" s="14">
        <v>0</v>
      </c>
      <c r="AT28111" s="14">
        <v>0</v>
      </c>
      <c r="AU28111" s="25">
        <v>2.2144059318206213</v>
      </c>
      <c r="AV28111" s="25">
        <v>0.89990349207101905</v>
      </c>
      <c r="AW28111" s="25">
        <v>2.1397705627853192</v>
      </c>
      <c r="AY28111" s="26">
        <v>0</v>
      </c>
      <c r="BA28111" s="26">
        <v>0</v>
      </c>
      <c r="BB28111" s="26">
        <v>0</v>
      </c>
      <c r="BC28111" s="26">
        <v>0</v>
      </c>
      <c r="BF28111" s="14">
        <v>0</v>
      </c>
      <c r="BG28111" s="14">
        <v>0</v>
      </c>
    </row>
    <row r="28112" spans="1:59" x14ac:dyDescent="0.25">
      <c r="A28112" t="s">
        <v>148</v>
      </c>
      <c r="B28112" s="2">
        <v>44483.583333333336</v>
      </c>
      <c r="C28112" s="1">
        <v>44483</v>
      </c>
      <c r="D28112">
        <v>7</v>
      </c>
      <c r="E28112" s="2">
        <v>44483.291666666664</v>
      </c>
      <c r="F28112" s="8" t="s">
        <v>388</v>
      </c>
      <c r="G28112" s="10" t="s">
        <v>389</v>
      </c>
      <c r="J28112" s="14">
        <v>0</v>
      </c>
      <c r="K28112" s="14">
        <v>0</v>
      </c>
      <c r="P28112" s="14">
        <v>0</v>
      </c>
      <c r="Q28112" s="14">
        <v>0</v>
      </c>
      <c r="S28112" s="14">
        <v>0</v>
      </c>
      <c r="V28112" s="14">
        <v>0</v>
      </c>
      <c r="W28112" s="14">
        <v>0</v>
      </c>
      <c r="X28112" s="14">
        <v>0</v>
      </c>
      <c r="AK28112" s="14">
        <v>0</v>
      </c>
      <c r="AN28112" s="14">
        <v>0</v>
      </c>
      <c r="AO28112" s="14">
        <v>0</v>
      </c>
      <c r="AP28112" s="14">
        <v>0</v>
      </c>
      <c r="AS28112" s="14">
        <v>0</v>
      </c>
      <c r="AT28112" s="14">
        <v>0</v>
      </c>
      <c r="AU28112" s="25">
        <v>2.2145626657274482</v>
      </c>
      <c r="AV28112" s="25">
        <v>0.89954240162912014</v>
      </c>
      <c r="AW28112" s="25">
        <v>2.1401989734032454</v>
      </c>
      <c r="AY28112" s="26">
        <v>0</v>
      </c>
      <c r="BA28112" s="26">
        <v>0</v>
      </c>
      <c r="BB28112" s="26">
        <v>0</v>
      </c>
      <c r="BC28112" s="26">
        <v>0</v>
      </c>
      <c r="BF28112" s="14">
        <v>0</v>
      </c>
      <c r="BG28112" s="14">
        <v>0</v>
      </c>
    </row>
    <row r="28113" spans="1:59" x14ac:dyDescent="0.25">
      <c r="A28113" t="s">
        <v>148</v>
      </c>
      <c r="B28113" s="2">
        <v>44483.625</v>
      </c>
      <c r="C28113" s="1">
        <v>44483</v>
      </c>
      <c r="D28113">
        <v>8</v>
      </c>
      <c r="E28113" s="2">
        <v>44483.333333333336</v>
      </c>
      <c r="F28113" s="8" t="s">
        <v>388</v>
      </c>
      <c r="G28113" s="10" t="s">
        <v>389</v>
      </c>
      <c r="J28113" s="14">
        <v>0</v>
      </c>
      <c r="K28113" s="14">
        <v>0</v>
      </c>
      <c r="P28113" s="14">
        <v>0</v>
      </c>
      <c r="Q28113" s="14">
        <v>0</v>
      </c>
      <c r="S28113" s="14">
        <v>0</v>
      </c>
      <c r="V28113" s="14">
        <v>0</v>
      </c>
      <c r="W28113" s="14">
        <v>0</v>
      </c>
      <c r="X28113" s="14">
        <v>0</v>
      </c>
      <c r="AK28113" s="14">
        <v>0</v>
      </c>
      <c r="AN28113" s="14">
        <v>0</v>
      </c>
      <c r="AO28113" s="14">
        <v>0</v>
      </c>
      <c r="AP28113" s="14">
        <v>0</v>
      </c>
      <c r="AS28113" s="14">
        <v>0</v>
      </c>
      <c r="AT28113" s="14">
        <v>0</v>
      </c>
      <c r="AU28113" s="25">
        <v>2.2147266389901028</v>
      </c>
      <c r="AV28113" s="25">
        <v>0.89970424609741761</v>
      </c>
      <c r="AW28113" s="25">
        <v>2.1372229277869415</v>
      </c>
      <c r="AY28113" s="26">
        <v>0</v>
      </c>
      <c r="BA28113" s="26">
        <v>0</v>
      </c>
      <c r="BB28113" s="26">
        <v>0</v>
      </c>
      <c r="BC28113" s="26">
        <v>0</v>
      </c>
      <c r="BF28113" s="14">
        <v>0</v>
      </c>
      <c r="BG28113" s="14">
        <v>0</v>
      </c>
    </row>
    <row r="28114" spans="1:59" x14ac:dyDescent="0.25">
      <c r="A28114" t="s">
        <v>148</v>
      </c>
      <c r="B28114" s="2">
        <v>44483.666666666664</v>
      </c>
      <c r="C28114" s="1">
        <v>44483</v>
      </c>
      <c r="D28114">
        <v>9</v>
      </c>
      <c r="E28114" s="2">
        <v>44483.375</v>
      </c>
      <c r="F28114" s="8" t="s">
        <v>388</v>
      </c>
      <c r="G28114" s="10" t="s">
        <v>389</v>
      </c>
      <c r="J28114" s="14">
        <v>0</v>
      </c>
      <c r="K28114" s="14">
        <v>0</v>
      </c>
      <c r="P28114" s="14">
        <v>0</v>
      </c>
      <c r="Q28114" s="14">
        <v>0</v>
      </c>
      <c r="S28114" s="14">
        <v>0</v>
      </c>
      <c r="V28114" s="14">
        <v>0</v>
      </c>
      <c r="W28114" s="14">
        <v>0</v>
      </c>
      <c r="X28114" s="14">
        <v>0</v>
      </c>
      <c r="AK28114" s="14">
        <v>0</v>
      </c>
      <c r="AN28114" s="14">
        <v>0</v>
      </c>
      <c r="AO28114" s="14">
        <v>0</v>
      </c>
      <c r="AP28114" s="14">
        <v>0</v>
      </c>
      <c r="AS28114" s="14">
        <v>0</v>
      </c>
      <c r="AT28114" s="14">
        <v>0</v>
      </c>
      <c r="AU28114" s="25">
        <v>2.214563048921018</v>
      </c>
      <c r="AV28114" s="25">
        <v>0.90013141428747789</v>
      </c>
      <c r="AW28114" s="25">
        <v>2.1356399325238091</v>
      </c>
      <c r="AY28114" s="26">
        <v>0</v>
      </c>
      <c r="BA28114" s="26">
        <v>0</v>
      </c>
      <c r="BB28114" s="26">
        <v>0</v>
      </c>
      <c r="BC28114" s="26">
        <v>0</v>
      </c>
      <c r="BF28114" s="14">
        <v>0</v>
      </c>
      <c r="BG28114" s="14">
        <v>0</v>
      </c>
    </row>
    <row r="28115" spans="1:59" x14ac:dyDescent="0.25">
      <c r="A28115" t="s">
        <v>148</v>
      </c>
      <c r="B28115" s="2">
        <v>44483.708333333336</v>
      </c>
      <c r="C28115" s="1">
        <v>44483</v>
      </c>
      <c r="D28115">
        <v>10</v>
      </c>
      <c r="E28115" s="2">
        <v>44483.416666666664</v>
      </c>
      <c r="F28115" s="8" t="s">
        <v>388</v>
      </c>
      <c r="G28115" s="10" t="s">
        <v>389</v>
      </c>
      <c r="J28115" s="14">
        <v>0</v>
      </c>
      <c r="K28115" s="14">
        <v>0</v>
      </c>
      <c r="P28115" s="14">
        <v>0</v>
      </c>
      <c r="Q28115" s="14">
        <v>0</v>
      </c>
      <c r="S28115" s="14">
        <v>0</v>
      </c>
      <c r="V28115" s="14">
        <v>0</v>
      </c>
      <c r="W28115" s="14">
        <v>0</v>
      </c>
      <c r="X28115" s="14">
        <v>0</v>
      </c>
      <c r="AK28115" s="14">
        <v>0</v>
      </c>
      <c r="AN28115" s="14">
        <v>0</v>
      </c>
      <c r="AO28115" s="14">
        <v>0</v>
      </c>
      <c r="AP28115" s="14">
        <v>0</v>
      </c>
      <c r="AS28115" s="14">
        <v>0</v>
      </c>
      <c r="AT28115" s="14">
        <v>0</v>
      </c>
      <c r="AU28115" s="25">
        <v>2.2159817366396135</v>
      </c>
      <c r="AV28115" s="25">
        <v>0.90066750246767824</v>
      </c>
      <c r="AW28115" s="25">
        <v>2.1362015369207699</v>
      </c>
      <c r="AY28115" s="26">
        <v>0</v>
      </c>
      <c r="BA28115" s="26">
        <v>0</v>
      </c>
      <c r="BB28115" s="26">
        <v>0</v>
      </c>
      <c r="BC28115" s="26">
        <v>0</v>
      </c>
      <c r="BF28115" s="14">
        <v>0</v>
      </c>
      <c r="BG28115" s="14">
        <v>0</v>
      </c>
    </row>
    <row r="28116" spans="1:59" x14ac:dyDescent="0.25">
      <c r="A28116" t="s">
        <v>148</v>
      </c>
      <c r="B28116" s="2">
        <v>44483.75</v>
      </c>
      <c r="C28116" s="1">
        <v>44483</v>
      </c>
      <c r="D28116">
        <v>11</v>
      </c>
      <c r="E28116" s="2">
        <v>44483.458333333336</v>
      </c>
      <c r="F28116" s="8" t="s">
        <v>388</v>
      </c>
      <c r="G28116" s="10" t="s">
        <v>389</v>
      </c>
      <c r="J28116" s="14">
        <v>0</v>
      </c>
      <c r="K28116" s="14">
        <v>0</v>
      </c>
      <c r="P28116" s="14">
        <v>0</v>
      </c>
      <c r="Q28116" s="14">
        <v>0</v>
      </c>
      <c r="S28116" s="14">
        <v>0</v>
      </c>
      <c r="V28116" s="14">
        <v>0</v>
      </c>
      <c r="W28116" s="14">
        <v>0</v>
      </c>
      <c r="X28116" s="14">
        <v>0</v>
      </c>
      <c r="AK28116" s="14">
        <v>0</v>
      </c>
      <c r="AN28116" s="14">
        <v>0</v>
      </c>
      <c r="AO28116" s="14">
        <v>0</v>
      </c>
      <c r="AP28116" s="14">
        <v>0</v>
      </c>
      <c r="AS28116" s="14">
        <v>0</v>
      </c>
      <c r="AT28116" s="14">
        <v>0</v>
      </c>
      <c r="AU28116" s="25">
        <v>2.2171262153963305</v>
      </c>
      <c r="AV28116" s="25">
        <v>0.90081407454587648</v>
      </c>
      <c r="AW28116" s="25">
        <v>2.1330243532389037</v>
      </c>
      <c r="AY28116" s="26">
        <v>0</v>
      </c>
      <c r="BA28116" s="26">
        <v>0</v>
      </c>
      <c r="BB28116" s="26">
        <v>0</v>
      </c>
      <c r="BC28116" s="26">
        <v>0</v>
      </c>
      <c r="BF28116" s="14">
        <v>0</v>
      </c>
      <c r="BG28116" s="14">
        <v>0</v>
      </c>
    </row>
    <row r="28117" spans="1:59" x14ac:dyDescent="0.25">
      <c r="A28117" t="s">
        <v>148</v>
      </c>
      <c r="B28117" s="2">
        <v>44483.791666666664</v>
      </c>
      <c r="C28117" s="1">
        <v>44483</v>
      </c>
      <c r="D28117">
        <v>12</v>
      </c>
      <c r="E28117" s="2">
        <v>44483.5</v>
      </c>
      <c r="F28117" s="8" t="s">
        <v>388</v>
      </c>
      <c r="G28117" s="10" t="s">
        <v>389</v>
      </c>
      <c r="J28117" s="14">
        <v>0</v>
      </c>
      <c r="K28117" s="14">
        <v>0</v>
      </c>
      <c r="P28117" s="14">
        <v>0</v>
      </c>
      <c r="Q28117" s="14">
        <v>0</v>
      </c>
      <c r="S28117" s="14">
        <v>0</v>
      </c>
      <c r="V28117" s="14">
        <v>0</v>
      </c>
      <c r="W28117" s="14">
        <v>0</v>
      </c>
      <c r="X28117" s="14">
        <v>0</v>
      </c>
      <c r="AK28117" s="14">
        <v>0</v>
      </c>
      <c r="AN28117" s="14">
        <v>0</v>
      </c>
      <c r="AO28117" s="14">
        <v>0</v>
      </c>
      <c r="AP28117" s="14">
        <v>0</v>
      </c>
      <c r="AS28117" s="14">
        <v>0</v>
      </c>
      <c r="AT28117" s="14">
        <v>0</v>
      </c>
      <c r="AU28117" s="25">
        <v>2.2174971860020234</v>
      </c>
      <c r="AV28117" s="25">
        <v>0.90141934470614893</v>
      </c>
      <c r="AW28117" s="25">
        <v>2.1308488837330386</v>
      </c>
      <c r="AY28117" s="26">
        <v>0</v>
      </c>
      <c r="BA28117" s="26">
        <v>0</v>
      </c>
      <c r="BB28117" s="26">
        <v>0</v>
      </c>
      <c r="BC28117" s="26">
        <v>0</v>
      </c>
      <c r="BF28117" s="14">
        <v>0</v>
      </c>
      <c r="BG28117" s="14">
        <v>0</v>
      </c>
    </row>
    <row r="28118" spans="1:59" x14ac:dyDescent="0.25">
      <c r="A28118" t="s">
        <v>148</v>
      </c>
      <c r="B28118" s="2">
        <v>44483.833333333336</v>
      </c>
      <c r="C28118" s="1">
        <v>44483</v>
      </c>
      <c r="D28118">
        <v>13</v>
      </c>
      <c r="E28118" s="2">
        <v>44483.541666666664</v>
      </c>
      <c r="F28118" s="8" t="s">
        <v>388</v>
      </c>
      <c r="G28118" s="10" t="s">
        <v>389</v>
      </c>
      <c r="J28118" s="14">
        <v>0</v>
      </c>
      <c r="K28118" s="14">
        <v>0</v>
      </c>
      <c r="P28118" s="14">
        <v>0</v>
      </c>
      <c r="Q28118" s="14">
        <v>0</v>
      </c>
      <c r="S28118" s="14">
        <v>0</v>
      </c>
      <c r="V28118" s="14">
        <v>0</v>
      </c>
      <c r="W28118" s="14">
        <v>0</v>
      </c>
      <c r="X28118" s="14">
        <v>0</v>
      </c>
      <c r="AK28118" s="14">
        <v>0</v>
      </c>
      <c r="AN28118" s="14">
        <v>0</v>
      </c>
      <c r="AO28118" s="14">
        <v>0</v>
      </c>
      <c r="AP28118" s="14">
        <v>0</v>
      </c>
      <c r="AS28118" s="14">
        <v>0</v>
      </c>
      <c r="AT28118" s="14">
        <v>0</v>
      </c>
      <c r="AU28118" s="25">
        <v>2.2173918691907191</v>
      </c>
      <c r="AV28118" s="25">
        <v>0.90155489675040967</v>
      </c>
      <c r="AW28118" s="25">
        <v>2.1288678625188</v>
      </c>
      <c r="AY28118" s="26">
        <v>0</v>
      </c>
      <c r="BA28118" s="26">
        <v>0</v>
      </c>
      <c r="BB28118" s="26">
        <v>0</v>
      </c>
      <c r="BC28118" s="26">
        <v>0</v>
      </c>
      <c r="BF28118" s="14">
        <v>0</v>
      </c>
      <c r="BG28118" s="14">
        <v>0</v>
      </c>
    </row>
    <row r="28119" spans="1:59" x14ac:dyDescent="0.25">
      <c r="A28119" t="s">
        <v>148</v>
      </c>
      <c r="B28119" s="2">
        <v>44483.875</v>
      </c>
      <c r="C28119" s="1">
        <v>44483</v>
      </c>
      <c r="D28119">
        <v>14</v>
      </c>
      <c r="E28119" s="2">
        <v>44483.583333333336</v>
      </c>
      <c r="F28119" s="8" t="s">
        <v>388</v>
      </c>
      <c r="G28119" s="10" t="s">
        <v>389</v>
      </c>
      <c r="J28119" s="14">
        <v>0</v>
      </c>
      <c r="K28119" s="14">
        <v>0</v>
      </c>
      <c r="P28119" s="14">
        <v>0</v>
      </c>
      <c r="Q28119" s="14">
        <v>0</v>
      </c>
      <c r="S28119" s="14">
        <v>0</v>
      </c>
      <c r="V28119" s="14">
        <v>0</v>
      </c>
      <c r="W28119" s="14">
        <v>0</v>
      </c>
      <c r="X28119" s="14">
        <v>0</v>
      </c>
      <c r="AK28119" s="14">
        <v>0</v>
      </c>
      <c r="AN28119" s="14">
        <v>0</v>
      </c>
      <c r="AO28119" s="14">
        <v>0</v>
      </c>
      <c r="AP28119" s="14">
        <v>0</v>
      </c>
      <c r="AS28119" s="14">
        <v>0</v>
      </c>
      <c r="AT28119" s="14">
        <v>0</v>
      </c>
      <c r="AU28119" s="25">
        <v>2.217312845763316</v>
      </c>
      <c r="AV28119" s="25">
        <v>0.90151386269749534</v>
      </c>
      <c r="AW28119" s="25">
        <v>2.1282027835758965</v>
      </c>
      <c r="AY28119" s="26">
        <v>0</v>
      </c>
      <c r="BA28119" s="26">
        <v>0</v>
      </c>
      <c r="BB28119" s="26">
        <v>0</v>
      </c>
      <c r="BC28119" s="26">
        <v>0</v>
      </c>
      <c r="BF28119" s="14">
        <v>0</v>
      </c>
      <c r="BG28119" s="14">
        <v>0</v>
      </c>
    </row>
    <row r="28120" spans="1:59" x14ac:dyDescent="0.25">
      <c r="A28120" t="s">
        <v>148</v>
      </c>
      <c r="B28120" s="2">
        <v>44483.916666666664</v>
      </c>
      <c r="C28120" s="1">
        <v>44483</v>
      </c>
      <c r="D28120">
        <v>15</v>
      </c>
      <c r="E28120" s="2">
        <v>44483.625</v>
      </c>
      <c r="F28120" s="8" t="s">
        <v>388</v>
      </c>
      <c r="G28120" s="10" t="s">
        <v>389</v>
      </c>
      <c r="J28120" s="14">
        <v>0</v>
      </c>
      <c r="K28120" s="14">
        <v>0</v>
      </c>
      <c r="P28120" s="14">
        <v>0</v>
      </c>
      <c r="Q28120" s="14">
        <v>0</v>
      </c>
      <c r="S28120" s="14">
        <v>0</v>
      </c>
      <c r="V28120" s="14">
        <v>0</v>
      </c>
      <c r="W28120" s="14">
        <v>0</v>
      </c>
      <c r="X28120" s="14">
        <v>0</v>
      </c>
      <c r="AK28120" s="14">
        <v>0</v>
      </c>
      <c r="AN28120" s="14">
        <v>0</v>
      </c>
      <c r="AO28120" s="14">
        <v>0</v>
      </c>
      <c r="AP28120" s="14">
        <v>0</v>
      </c>
      <c r="AS28120" s="14">
        <v>0</v>
      </c>
      <c r="AT28120" s="14">
        <v>0</v>
      </c>
      <c r="AU28120" s="25">
        <v>2.2175604513644385</v>
      </c>
      <c r="AV28120" s="25">
        <v>0.90111011990808754</v>
      </c>
      <c r="AW28120" s="25">
        <v>2.1272108501300049</v>
      </c>
      <c r="AY28120" s="26">
        <v>0</v>
      </c>
      <c r="BA28120" s="26">
        <v>0</v>
      </c>
      <c r="BB28120" s="26">
        <v>0</v>
      </c>
      <c r="BC28120" s="26">
        <v>0</v>
      </c>
      <c r="BF28120" s="14">
        <v>0</v>
      </c>
      <c r="BG28120" s="14">
        <v>0</v>
      </c>
    </row>
    <row r="28121" spans="1:59" x14ac:dyDescent="0.25">
      <c r="A28121" t="s">
        <v>148</v>
      </c>
      <c r="B28121" s="2">
        <v>44483.958333333336</v>
      </c>
      <c r="C28121" s="1">
        <v>44483</v>
      </c>
      <c r="D28121">
        <v>16</v>
      </c>
      <c r="E28121" s="2">
        <v>44483.666666666664</v>
      </c>
      <c r="F28121" s="8" t="s">
        <v>388</v>
      </c>
      <c r="G28121" s="10" t="s">
        <v>389</v>
      </c>
      <c r="J28121" s="14">
        <v>0</v>
      </c>
      <c r="K28121" s="14">
        <v>0</v>
      </c>
      <c r="P28121" s="14">
        <v>0</v>
      </c>
      <c r="Q28121" s="14">
        <v>0</v>
      </c>
      <c r="S28121" s="14">
        <v>0</v>
      </c>
      <c r="V28121" s="14">
        <v>0</v>
      </c>
      <c r="W28121" s="14">
        <v>0</v>
      </c>
      <c r="X28121" s="14">
        <v>0</v>
      </c>
      <c r="AK28121" s="14">
        <v>0</v>
      </c>
      <c r="AN28121" s="14">
        <v>0</v>
      </c>
      <c r="AO28121" s="14">
        <v>0</v>
      </c>
      <c r="AP28121" s="14">
        <v>0</v>
      </c>
      <c r="AS28121" s="14">
        <v>0</v>
      </c>
      <c r="AT28121" s="14">
        <v>0</v>
      </c>
      <c r="AU28121" s="25">
        <v>2.2173816658243344</v>
      </c>
      <c r="AV28121" s="25">
        <v>0.90090532474405127</v>
      </c>
      <c r="AW28121" s="25">
        <v>2.1272443170473898</v>
      </c>
      <c r="AY28121" s="26">
        <v>0</v>
      </c>
      <c r="BA28121" s="26">
        <v>0</v>
      </c>
      <c r="BB28121" s="26">
        <v>0</v>
      </c>
      <c r="BC28121" s="26">
        <v>0</v>
      </c>
      <c r="BF28121" s="14">
        <v>0</v>
      </c>
      <c r="BG28121" s="14">
        <v>0</v>
      </c>
    </row>
    <row r="28122" spans="1:59" x14ac:dyDescent="0.25">
      <c r="A28122" t="s">
        <v>148</v>
      </c>
      <c r="B28122" s="2">
        <v>44484</v>
      </c>
      <c r="C28122" s="1">
        <v>44483</v>
      </c>
      <c r="D28122">
        <v>17</v>
      </c>
      <c r="E28122" s="2">
        <v>44483.708333333336</v>
      </c>
      <c r="F28122" s="8" t="s">
        <v>388</v>
      </c>
      <c r="G28122" s="10" t="s">
        <v>389</v>
      </c>
      <c r="J28122" s="14">
        <v>0</v>
      </c>
      <c r="K28122" s="14">
        <v>0</v>
      </c>
      <c r="P28122" s="14">
        <v>0</v>
      </c>
      <c r="Q28122" s="14">
        <v>0</v>
      </c>
      <c r="S28122" s="14">
        <v>0</v>
      </c>
      <c r="V28122" s="14">
        <v>0</v>
      </c>
      <c r="W28122" s="14">
        <v>0</v>
      </c>
      <c r="X28122" s="14">
        <v>0</v>
      </c>
      <c r="AK28122" s="14">
        <v>0</v>
      </c>
      <c r="AN28122" s="14">
        <v>0</v>
      </c>
      <c r="AO28122" s="14">
        <v>0</v>
      </c>
      <c r="AP28122" s="14">
        <v>0</v>
      </c>
      <c r="AS28122" s="14">
        <v>0</v>
      </c>
      <c r="AT28122" s="14">
        <v>0</v>
      </c>
      <c r="AU28122" s="25">
        <v>2.2171124557333504</v>
      </c>
      <c r="AV28122" s="25">
        <v>0.90062495943855259</v>
      </c>
      <c r="AW28122" s="25">
        <v>2.1287854550161294</v>
      </c>
      <c r="AY28122" s="26">
        <v>0</v>
      </c>
      <c r="BA28122" s="26">
        <v>0</v>
      </c>
      <c r="BB28122" s="26">
        <v>0</v>
      </c>
      <c r="BC28122" s="26">
        <v>0</v>
      </c>
      <c r="BF28122" s="14">
        <v>0</v>
      </c>
      <c r="BG28122" s="14">
        <v>0</v>
      </c>
    </row>
    <row r="28123" spans="1:59" x14ac:dyDescent="0.25">
      <c r="A28123" t="s">
        <v>148</v>
      </c>
      <c r="B28123" s="2">
        <v>44484.041666666664</v>
      </c>
      <c r="C28123" s="1">
        <v>44483</v>
      </c>
      <c r="D28123">
        <v>18</v>
      </c>
      <c r="E28123" s="2">
        <v>44483.75</v>
      </c>
      <c r="F28123" s="8" t="s">
        <v>388</v>
      </c>
      <c r="G28123" s="10" t="s">
        <v>389</v>
      </c>
      <c r="J28123" s="14">
        <v>0</v>
      </c>
      <c r="K28123" s="14">
        <v>0</v>
      </c>
      <c r="P28123" s="14">
        <v>0</v>
      </c>
      <c r="Q28123" s="14">
        <v>0</v>
      </c>
      <c r="S28123" s="14">
        <v>0</v>
      </c>
      <c r="V28123" s="14">
        <v>0</v>
      </c>
      <c r="W28123" s="14">
        <v>0</v>
      </c>
      <c r="X28123" s="14">
        <v>0</v>
      </c>
      <c r="AK28123" s="14">
        <v>0</v>
      </c>
      <c r="AN28123" s="14">
        <v>0</v>
      </c>
      <c r="AO28123" s="14">
        <v>0</v>
      </c>
      <c r="AP28123" s="14">
        <v>0</v>
      </c>
      <c r="AS28123" s="14">
        <v>0</v>
      </c>
      <c r="AT28123" s="14">
        <v>0</v>
      </c>
      <c r="AU28123" s="25">
        <v>2.2169139924537338</v>
      </c>
      <c r="AV28123" s="25">
        <v>0.90068093696682183</v>
      </c>
      <c r="AW28123" s="25">
        <v>2.1288929785457964</v>
      </c>
      <c r="AY28123" s="26">
        <v>0</v>
      </c>
      <c r="BA28123" s="26">
        <v>0</v>
      </c>
      <c r="BB28123" s="26">
        <v>0</v>
      </c>
      <c r="BC28123" s="26">
        <v>0</v>
      </c>
      <c r="BF28123" s="14">
        <v>0</v>
      </c>
      <c r="BG28123" s="14">
        <v>0</v>
      </c>
    </row>
    <row r="28124" spans="1:59" x14ac:dyDescent="0.25">
      <c r="A28124" t="s">
        <v>148</v>
      </c>
      <c r="B28124" s="2">
        <v>44484.083333333336</v>
      </c>
      <c r="C28124" s="1">
        <v>44483</v>
      </c>
      <c r="D28124">
        <v>19</v>
      </c>
      <c r="E28124" s="2">
        <v>44483.791666666664</v>
      </c>
      <c r="F28124" s="8" t="s">
        <v>388</v>
      </c>
      <c r="G28124" s="10" t="s">
        <v>389</v>
      </c>
      <c r="J28124" s="14">
        <v>0</v>
      </c>
      <c r="K28124" s="14">
        <v>0</v>
      </c>
      <c r="P28124" s="14">
        <v>0</v>
      </c>
      <c r="Q28124" s="14">
        <v>0</v>
      </c>
      <c r="S28124" s="14">
        <v>0</v>
      </c>
      <c r="V28124" s="14">
        <v>0</v>
      </c>
      <c r="W28124" s="14">
        <v>0</v>
      </c>
      <c r="X28124" s="14">
        <v>0</v>
      </c>
      <c r="AK28124" s="14">
        <v>0</v>
      </c>
      <c r="AN28124" s="14">
        <v>0</v>
      </c>
      <c r="AO28124" s="14">
        <v>0</v>
      </c>
      <c r="AP28124" s="14">
        <v>0</v>
      </c>
      <c r="AS28124" s="14">
        <v>0</v>
      </c>
      <c r="AT28124" s="14">
        <v>0</v>
      </c>
      <c r="AU28124" s="25">
        <v>2.2180815411861534</v>
      </c>
      <c r="AV28124" s="25">
        <v>0.9012468454542657</v>
      </c>
      <c r="AW28124" s="25">
        <v>2.1303694263725479</v>
      </c>
      <c r="AY28124" s="26">
        <v>0</v>
      </c>
      <c r="BA28124" s="26">
        <v>0</v>
      </c>
      <c r="BB28124" s="26">
        <v>0</v>
      </c>
      <c r="BC28124" s="26">
        <v>0</v>
      </c>
      <c r="BF28124" s="14">
        <v>0</v>
      </c>
      <c r="BG28124" s="14">
        <v>0</v>
      </c>
    </row>
    <row r="28125" spans="1:59" x14ac:dyDescent="0.25">
      <c r="A28125" t="s">
        <v>148</v>
      </c>
      <c r="B28125" s="2">
        <v>44484.125</v>
      </c>
      <c r="C28125" s="1">
        <v>44483</v>
      </c>
      <c r="D28125">
        <v>20</v>
      </c>
      <c r="E28125" s="2">
        <v>44483.833333333336</v>
      </c>
      <c r="F28125" s="8" t="s">
        <v>388</v>
      </c>
      <c r="G28125" s="10" t="s">
        <v>389</v>
      </c>
      <c r="J28125" s="14">
        <v>0</v>
      </c>
      <c r="K28125" s="14">
        <v>0</v>
      </c>
      <c r="P28125" s="14">
        <v>0</v>
      </c>
      <c r="Q28125" s="14">
        <v>0</v>
      </c>
      <c r="S28125" s="14">
        <v>0</v>
      </c>
      <c r="V28125" s="14">
        <v>0</v>
      </c>
      <c r="W28125" s="14">
        <v>0</v>
      </c>
      <c r="X28125" s="14">
        <v>0</v>
      </c>
      <c r="AK28125" s="14">
        <v>0</v>
      </c>
      <c r="AN28125" s="14">
        <v>0</v>
      </c>
      <c r="AO28125" s="14">
        <v>0</v>
      </c>
      <c r="AP28125" s="14">
        <v>0</v>
      </c>
      <c r="AS28125" s="14">
        <v>0</v>
      </c>
      <c r="AT28125" s="14">
        <v>0</v>
      </c>
      <c r="AU28125" s="25">
        <v>2.218881486617386</v>
      </c>
      <c r="AV28125" s="25">
        <v>0.90131029749880365</v>
      </c>
      <c r="AW28125" s="25">
        <v>2.1334951422876478</v>
      </c>
      <c r="AY28125" s="26">
        <v>0</v>
      </c>
      <c r="BA28125" s="26">
        <v>0</v>
      </c>
      <c r="BB28125" s="26">
        <v>0</v>
      </c>
      <c r="BC28125" s="26">
        <v>0</v>
      </c>
      <c r="BF28125" s="14">
        <v>0</v>
      </c>
      <c r="BG28125" s="14">
        <v>0</v>
      </c>
    </row>
    <row r="28126" spans="1:59" x14ac:dyDescent="0.25">
      <c r="A28126" t="s">
        <v>148</v>
      </c>
      <c r="B28126" s="2">
        <v>44484.166666666664</v>
      </c>
      <c r="C28126" s="1">
        <v>44483</v>
      </c>
      <c r="D28126">
        <v>21</v>
      </c>
      <c r="E28126" s="2">
        <v>44483.875</v>
      </c>
      <c r="F28126" s="8" t="s">
        <v>388</v>
      </c>
      <c r="G28126" s="10" t="s">
        <v>389</v>
      </c>
      <c r="J28126" s="14">
        <v>0</v>
      </c>
      <c r="K28126" s="14">
        <v>0</v>
      </c>
      <c r="P28126" s="14">
        <v>0</v>
      </c>
      <c r="Q28126" s="14">
        <v>0</v>
      </c>
      <c r="S28126" s="14">
        <v>0</v>
      </c>
      <c r="V28126" s="14">
        <v>0</v>
      </c>
      <c r="W28126" s="14">
        <v>0</v>
      </c>
      <c r="X28126" s="14">
        <v>0</v>
      </c>
      <c r="AK28126" s="14">
        <v>0</v>
      </c>
      <c r="AN28126" s="14">
        <v>0</v>
      </c>
      <c r="AO28126" s="14">
        <v>0</v>
      </c>
      <c r="AP28126" s="14">
        <v>0</v>
      </c>
      <c r="AS28126" s="14">
        <v>0</v>
      </c>
      <c r="AT28126" s="14">
        <v>0</v>
      </c>
      <c r="AU28126" s="25">
        <v>2.2180928197664667</v>
      </c>
      <c r="AV28126" s="25">
        <v>0.9004948694172713</v>
      </c>
      <c r="AW28126" s="25">
        <v>2.1356248018849175</v>
      </c>
      <c r="AY28126" s="26">
        <v>0</v>
      </c>
      <c r="BA28126" s="26">
        <v>0</v>
      </c>
      <c r="BB28126" s="26">
        <v>0</v>
      </c>
      <c r="BC28126" s="26">
        <v>0</v>
      </c>
      <c r="BF28126" s="14">
        <v>0</v>
      </c>
      <c r="BG28126" s="14">
        <v>0</v>
      </c>
    </row>
    <row r="28127" spans="1:59" x14ac:dyDescent="0.25">
      <c r="A28127" t="s">
        <v>148</v>
      </c>
      <c r="B28127" s="2">
        <v>44484.208333333336</v>
      </c>
      <c r="C28127" s="1">
        <v>44483</v>
      </c>
      <c r="D28127">
        <v>22</v>
      </c>
      <c r="E28127" s="2">
        <v>44483.916666666664</v>
      </c>
      <c r="F28127" s="8" t="s">
        <v>388</v>
      </c>
      <c r="G28127" s="10" t="s">
        <v>389</v>
      </c>
      <c r="J28127" s="14">
        <v>0</v>
      </c>
      <c r="K28127" s="14">
        <v>0</v>
      </c>
      <c r="P28127" s="14">
        <v>0</v>
      </c>
      <c r="Q28127" s="14">
        <v>0</v>
      </c>
      <c r="S28127" s="14">
        <v>0</v>
      </c>
      <c r="V28127" s="14">
        <v>0</v>
      </c>
      <c r="W28127" s="14">
        <v>0</v>
      </c>
      <c r="X28127" s="14">
        <v>0</v>
      </c>
      <c r="AK28127" s="14">
        <v>0</v>
      </c>
      <c r="AN28127" s="14">
        <v>0</v>
      </c>
      <c r="AO28127" s="14">
        <v>0</v>
      </c>
      <c r="AP28127" s="14">
        <v>0</v>
      </c>
      <c r="AS28127" s="14">
        <v>0</v>
      </c>
      <c r="AT28127" s="14">
        <v>0</v>
      </c>
      <c r="AU28127" s="25">
        <v>2.2171829005313564</v>
      </c>
      <c r="AV28127" s="25">
        <v>0.90170569991338878</v>
      </c>
      <c r="AW28127" s="25">
        <v>2.1425146534182251</v>
      </c>
      <c r="AY28127" s="26">
        <v>0</v>
      </c>
      <c r="BA28127" s="26">
        <v>0</v>
      </c>
      <c r="BB28127" s="26">
        <v>0</v>
      </c>
      <c r="BC28127" s="26">
        <v>0</v>
      </c>
      <c r="BF28127" s="14">
        <v>0</v>
      </c>
      <c r="BG28127" s="14">
        <v>0</v>
      </c>
    </row>
    <row r="28128" spans="1:59" x14ac:dyDescent="0.25">
      <c r="A28128" t="s">
        <v>148</v>
      </c>
      <c r="B28128" s="2">
        <v>44484.25</v>
      </c>
      <c r="C28128" s="1">
        <v>44483</v>
      </c>
      <c r="D28128">
        <v>23</v>
      </c>
      <c r="E28128" s="2">
        <v>44483.958333333336</v>
      </c>
      <c r="F28128" s="8" t="s">
        <v>388</v>
      </c>
      <c r="G28128" s="10" t="s">
        <v>389</v>
      </c>
      <c r="J28128" s="14">
        <v>0</v>
      </c>
      <c r="K28128" s="14">
        <v>0</v>
      </c>
      <c r="P28128" s="14">
        <v>0</v>
      </c>
      <c r="Q28128" s="14">
        <v>0</v>
      </c>
      <c r="S28128" s="14">
        <v>0</v>
      </c>
      <c r="V28128" s="14">
        <v>0</v>
      </c>
      <c r="W28128" s="14">
        <v>0</v>
      </c>
      <c r="X28128" s="14">
        <v>0</v>
      </c>
      <c r="AK28128" s="14">
        <v>0</v>
      </c>
      <c r="AN28128" s="14">
        <v>0</v>
      </c>
      <c r="AO28128" s="14">
        <v>0</v>
      </c>
      <c r="AP28128" s="14">
        <v>0</v>
      </c>
      <c r="AS28128" s="14">
        <v>0</v>
      </c>
      <c r="AT28128" s="14">
        <v>0</v>
      </c>
      <c r="AU28128" s="25">
        <v>2.2174255695713874</v>
      </c>
      <c r="AV28128" s="25">
        <v>0.90282072908045197</v>
      </c>
      <c r="AW28128" s="25">
        <v>2.1429603662801084</v>
      </c>
      <c r="AY28128" s="26">
        <v>0</v>
      </c>
      <c r="BA28128" s="26">
        <v>0</v>
      </c>
      <c r="BB28128" s="26">
        <v>0</v>
      </c>
      <c r="BC28128" s="26">
        <v>0</v>
      </c>
      <c r="BF28128" s="14">
        <v>0</v>
      </c>
      <c r="BG28128" s="14">
        <v>0</v>
      </c>
    </row>
    <row r="28129" spans="1:59" x14ac:dyDescent="0.25">
      <c r="A28129" t="s">
        <v>148</v>
      </c>
      <c r="B28129" s="2">
        <v>44484.291666666664</v>
      </c>
      <c r="C28129" s="1">
        <v>44483</v>
      </c>
      <c r="D28129">
        <v>24</v>
      </c>
      <c r="E28129" s="2">
        <v>44484</v>
      </c>
      <c r="F28129" s="8" t="s">
        <v>388</v>
      </c>
      <c r="G28129" s="10" t="s">
        <v>389</v>
      </c>
      <c r="J28129" s="14">
        <v>0</v>
      </c>
      <c r="K28129" s="14">
        <v>0</v>
      </c>
      <c r="P28129" s="14">
        <v>0</v>
      </c>
      <c r="Q28129" s="14">
        <v>0</v>
      </c>
      <c r="S28129" s="14">
        <v>0</v>
      </c>
      <c r="V28129" s="14">
        <v>0</v>
      </c>
      <c r="W28129" s="14">
        <v>0</v>
      </c>
      <c r="X28129" s="14">
        <v>0</v>
      </c>
      <c r="AK28129" s="14">
        <v>0</v>
      </c>
      <c r="AN28129" s="14">
        <v>0</v>
      </c>
      <c r="AO28129" s="14">
        <v>0</v>
      </c>
      <c r="AP28129" s="14">
        <v>0</v>
      </c>
      <c r="AS28129" s="14">
        <v>0</v>
      </c>
      <c r="AT28129" s="14">
        <v>0</v>
      </c>
      <c r="AU28129" s="25">
        <v>2.2174562549380479</v>
      </c>
      <c r="AV28129" s="25">
        <v>0.90308126872608141</v>
      </c>
      <c r="AW28129" s="25">
        <v>2.1540960438770167</v>
      </c>
      <c r="AY28129" s="26">
        <v>0</v>
      </c>
      <c r="BA28129" s="26">
        <v>0</v>
      </c>
      <c r="BB28129" s="26">
        <v>0</v>
      </c>
      <c r="BC28129" s="26">
        <v>0</v>
      </c>
      <c r="BF28129" s="14">
        <v>0</v>
      </c>
      <c r="BG28129" s="14">
        <v>0</v>
      </c>
    </row>
    <row r="28130" spans="1:59" x14ac:dyDescent="0.25">
      <c r="A28130" t="s">
        <v>148</v>
      </c>
      <c r="B28130" s="2">
        <v>44484.333333333336</v>
      </c>
      <c r="C28130" s="1">
        <v>44484</v>
      </c>
      <c r="D28130">
        <v>1</v>
      </c>
      <c r="E28130" s="2">
        <v>44484.041666666664</v>
      </c>
      <c r="F28130" s="8" t="s">
        <v>388</v>
      </c>
      <c r="G28130" s="10" t="s">
        <v>389</v>
      </c>
      <c r="J28130" s="14">
        <v>0</v>
      </c>
      <c r="K28130" s="14">
        <v>0</v>
      </c>
      <c r="P28130" s="14">
        <v>0</v>
      </c>
      <c r="Q28130" s="14">
        <v>0</v>
      </c>
      <c r="S28130" s="14">
        <v>0</v>
      </c>
      <c r="V28130" s="14">
        <v>0</v>
      </c>
      <c r="W28130" s="14">
        <v>0</v>
      </c>
      <c r="X28130" s="14">
        <v>0</v>
      </c>
      <c r="AK28130" s="14">
        <v>0</v>
      </c>
      <c r="AN28130" s="14">
        <v>0</v>
      </c>
      <c r="AO28130" s="14">
        <v>0</v>
      </c>
      <c r="AP28130" s="14">
        <v>0</v>
      </c>
      <c r="AS28130" s="14">
        <v>0</v>
      </c>
      <c r="AT28130" s="14">
        <v>0</v>
      </c>
      <c r="AU28130" s="25">
        <v>2.2175895606297291</v>
      </c>
      <c r="AV28130" s="25">
        <v>0.90330882938324608</v>
      </c>
      <c r="AW28130" s="25">
        <v>2.1545623019982409</v>
      </c>
      <c r="AY28130" s="26">
        <v>0</v>
      </c>
      <c r="BA28130" s="26">
        <v>0</v>
      </c>
      <c r="BB28130" s="26">
        <v>0</v>
      </c>
      <c r="BC28130" s="26">
        <v>0</v>
      </c>
      <c r="BF28130" s="14">
        <v>0</v>
      </c>
      <c r="BG28130" s="14">
        <v>0</v>
      </c>
    </row>
    <row r="28131" spans="1:59" x14ac:dyDescent="0.25">
      <c r="A28131" t="s">
        <v>148</v>
      </c>
      <c r="B28131" s="2">
        <v>44484.375</v>
      </c>
      <c r="C28131" s="1">
        <v>44484</v>
      </c>
      <c r="D28131">
        <v>2</v>
      </c>
      <c r="E28131" s="2">
        <v>44484.083333333336</v>
      </c>
      <c r="F28131" s="8" t="s">
        <v>388</v>
      </c>
      <c r="G28131" s="10" t="s">
        <v>389</v>
      </c>
      <c r="J28131" s="14">
        <v>0</v>
      </c>
      <c r="K28131" s="14">
        <v>0</v>
      </c>
      <c r="P28131" s="14">
        <v>0</v>
      </c>
      <c r="Q28131" s="14">
        <v>0</v>
      </c>
      <c r="S28131" s="14">
        <v>0</v>
      </c>
      <c r="V28131" s="14">
        <v>0</v>
      </c>
      <c r="W28131" s="14">
        <v>0</v>
      </c>
      <c r="X28131" s="14">
        <v>0</v>
      </c>
      <c r="AK28131" s="14">
        <v>0</v>
      </c>
      <c r="AN28131" s="14">
        <v>0</v>
      </c>
      <c r="AO28131" s="14">
        <v>0</v>
      </c>
      <c r="AP28131" s="14">
        <v>0</v>
      </c>
      <c r="AS28131" s="14">
        <v>0</v>
      </c>
      <c r="AT28131" s="14">
        <v>0</v>
      </c>
      <c r="AU28131" s="25">
        <v>2.2186975261382291</v>
      </c>
      <c r="AV28131" s="25">
        <v>0.90367748988724805</v>
      </c>
      <c r="AW28131" s="25">
        <v>2.1549167062629495</v>
      </c>
      <c r="AY28131" s="26">
        <v>0</v>
      </c>
      <c r="BA28131" s="26">
        <v>0</v>
      </c>
      <c r="BB28131" s="26">
        <v>0</v>
      </c>
      <c r="BC28131" s="26">
        <v>0</v>
      </c>
      <c r="BF28131" s="14">
        <v>0</v>
      </c>
      <c r="BG28131" s="14">
        <v>0</v>
      </c>
    </row>
    <row r="28132" spans="1:59" x14ac:dyDescent="0.25">
      <c r="A28132" t="s">
        <v>148</v>
      </c>
      <c r="B28132" s="2">
        <v>44484.416666666664</v>
      </c>
      <c r="C28132" s="1">
        <v>44484</v>
      </c>
      <c r="D28132">
        <v>3</v>
      </c>
      <c r="E28132" s="2">
        <v>44484.125</v>
      </c>
      <c r="F28132" s="8" t="s">
        <v>388</v>
      </c>
      <c r="G28132" s="10" t="s">
        <v>389</v>
      </c>
      <c r="J28132" s="14">
        <v>0</v>
      </c>
      <c r="K28132" s="14">
        <v>0</v>
      </c>
      <c r="P28132" s="14">
        <v>0</v>
      </c>
      <c r="Q28132" s="14">
        <v>0</v>
      </c>
      <c r="S28132" s="14">
        <v>0</v>
      </c>
      <c r="V28132" s="14">
        <v>0</v>
      </c>
      <c r="W28132" s="14">
        <v>0</v>
      </c>
      <c r="X28132" s="14">
        <v>0</v>
      </c>
      <c r="AK28132" s="14">
        <v>0</v>
      </c>
      <c r="AN28132" s="14">
        <v>0</v>
      </c>
      <c r="AO28132" s="14">
        <v>0</v>
      </c>
      <c r="AP28132" s="14">
        <v>0</v>
      </c>
      <c r="AS28132" s="14">
        <v>0</v>
      </c>
      <c r="AT28132" s="14">
        <v>0</v>
      </c>
      <c r="AU28132" s="25">
        <v>2.2194370775334256</v>
      </c>
      <c r="AV28132" s="25">
        <v>0.90365878521275955</v>
      </c>
      <c r="AW28132" s="25">
        <v>2.1445470758774583</v>
      </c>
      <c r="AY28132" s="26">
        <v>0</v>
      </c>
      <c r="BA28132" s="26">
        <v>0</v>
      </c>
      <c r="BB28132" s="26">
        <v>0</v>
      </c>
      <c r="BC28132" s="26">
        <v>0</v>
      </c>
      <c r="BF28132" s="14">
        <v>0</v>
      </c>
      <c r="BG28132" s="14">
        <v>0</v>
      </c>
    </row>
    <row r="28133" spans="1:59" x14ac:dyDescent="0.25">
      <c r="A28133" t="s">
        <v>148</v>
      </c>
      <c r="B28133" s="2">
        <v>44484.458333333336</v>
      </c>
      <c r="C28133" s="1">
        <v>44484</v>
      </c>
      <c r="D28133">
        <v>4</v>
      </c>
      <c r="E28133" s="2">
        <v>44484.166666666664</v>
      </c>
      <c r="F28133" s="8" t="s">
        <v>388</v>
      </c>
      <c r="G28133" s="10" t="s">
        <v>389</v>
      </c>
      <c r="J28133" s="14">
        <v>0</v>
      </c>
      <c r="K28133" s="14">
        <v>0</v>
      </c>
      <c r="P28133" s="14">
        <v>0</v>
      </c>
      <c r="Q28133" s="14">
        <v>0</v>
      </c>
      <c r="S28133" s="14">
        <v>0</v>
      </c>
      <c r="V28133" s="14">
        <v>0</v>
      </c>
      <c r="W28133" s="14">
        <v>0</v>
      </c>
      <c r="X28133" s="14">
        <v>0</v>
      </c>
      <c r="AK28133" s="14">
        <v>0</v>
      </c>
      <c r="AN28133" s="14">
        <v>0</v>
      </c>
      <c r="AO28133" s="14">
        <v>0</v>
      </c>
      <c r="AP28133" s="14">
        <v>0</v>
      </c>
      <c r="AS28133" s="14">
        <v>0</v>
      </c>
      <c r="AT28133" s="14">
        <v>0</v>
      </c>
      <c r="AU28133" s="25">
        <v>2.220199656735165</v>
      </c>
      <c r="AV28133" s="25">
        <v>0.90410612205972773</v>
      </c>
      <c r="AW28133" s="25">
        <v>2.142357977849497</v>
      </c>
      <c r="AY28133" s="26">
        <v>0</v>
      </c>
      <c r="BA28133" s="26">
        <v>0</v>
      </c>
      <c r="BB28133" s="26">
        <v>0</v>
      </c>
      <c r="BC28133" s="26">
        <v>0</v>
      </c>
      <c r="BF28133" s="14">
        <v>0</v>
      </c>
      <c r="BG28133" s="14">
        <v>0</v>
      </c>
    </row>
    <row r="28134" spans="1:59" x14ac:dyDescent="0.25">
      <c r="A28134" t="s">
        <v>148</v>
      </c>
      <c r="B28134" s="2">
        <v>44484.5</v>
      </c>
      <c r="C28134" s="1">
        <v>44484</v>
      </c>
      <c r="D28134">
        <v>5</v>
      </c>
      <c r="E28134" s="2">
        <v>44484.208333333336</v>
      </c>
      <c r="F28134" s="8" t="s">
        <v>388</v>
      </c>
      <c r="G28134" s="10" t="s">
        <v>389</v>
      </c>
      <c r="J28134" s="14">
        <v>0</v>
      </c>
      <c r="K28134" s="14">
        <v>0</v>
      </c>
      <c r="P28134" s="14">
        <v>0</v>
      </c>
      <c r="Q28134" s="14">
        <v>0</v>
      </c>
      <c r="S28134" s="14">
        <v>0</v>
      </c>
      <c r="V28134" s="14">
        <v>0</v>
      </c>
      <c r="W28134" s="14">
        <v>0</v>
      </c>
      <c r="X28134" s="14">
        <v>0</v>
      </c>
      <c r="AK28134" s="14">
        <v>0</v>
      </c>
      <c r="AN28134" s="14">
        <v>0</v>
      </c>
      <c r="AO28134" s="14">
        <v>0</v>
      </c>
      <c r="AP28134" s="14">
        <v>0</v>
      </c>
      <c r="AS28134" s="14">
        <v>0</v>
      </c>
      <c r="AT28134" s="14">
        <v>0</v>
      </c>
      <c r="AU28134" s="25">
        <v>2.2215706696516486</v>
      </c>
      <c r="AV28134" s="25">
        <v>0.90362809957793744</v>
      </c>
      <c r="AW28134" s="25">
        <v>2.1397277796787777</v>
      </c>
      <c r="AY28134" s="26">
        <v>0</v>
      </c>
      <c r="BA28134" s="26">
        <v>0</v>
      </c>
      <c r="BB28134" s="26">
        <v>0</v>
      </c>
      <c r="BC28134" s="26">
        <v>0</v>
      </c>
      <c r="BF28134" s="14">
        <v>0</v>
      </c>
      <c r="BG28134" s="14">
        <v>0</v>
      </c>
    </row>
    <row r="28135" spans="1:59" x14ac:dyDescent="0.25">
      <c r="A28135" t="s">
        <v>148</v>
      </c>
      <c r="B28135" s="2">
        <v>44484.541666666664</v>
      </c>
      <c r="C28135" s="1">
        <v>44484</v>
      </c>
      <c r="D28135">
        <v>6</v>
      </c>
      <c r="E28135" s="2">
        <v>44484.25</v>
      </c>
      <c r="F28135" s="8" t="s">
        <v>388</v>
      </c>
      <c r="G28135" s="10" t="s">
        <v>389</v>
      </c>
      <c r="J28135" s="14">
        <v>0</v>
      </c>
      <c r="K28135" s="14">
        <v>0</v>
      </c>
      <c r="P28135" s="14">
        <v>0</v>
      </c>
      <c r="Q28135" s="14">
        <v>0</v>
      </c>
      <c r="S28135" s="14">
        <v>0</v>
      </c>
      <c r="V28135" s="14">
        <v>0</v>
      </c>
      <c r="W28135" s="14">
        <v>0</v>
      </c>
      <c r="X28135" s="14">
        <v>0</v>
      </c>
      <c r="AK28135" s="14">
        <v>0</v>
      </c>
      <c r="AN28135" s="14">
        <v>0</v>
      </c>
      <c r="AO28135" s="14">
        <v>0</v>
      </c>
      <c r="AP28135" s="14">
        <v>0</v>
      </c>
      <c r="AS28135" s="14">
        <v>0</v>
      </c>
      <c r="AT28135" s="14">
        <v>0</v>
      </c>
      <c r="AU28135" s="25">
        <v>2.2220246374647372</v>
      </c>
      <c r="AV28135" s="25">
        <v>0.90364307371926456</v>
      </c>
      <c r="AW28135" s="25">
        <v>2.1384352446150969</v>
      </c>
      <c r="AY28135" s="26">
        <v>0</v>
      </c>
      <c r="BA28135" s="26">
        <v>0</v>
      </c>
      <c r="BB28135" s="26">
        <v>0</v>
      </c>
      <c r="BC28135" s="26">
        <v>0</v>
      </c>
      <c r="BF28135" s="14">
        <v>0</v>
      </c>
      <c r="BG28135" s="14">
        <v>0</v>
      </c>
    </row>
    <row r="28136" spans="1:59" x14ac:dyDescent="0.25">
      <c r="A28136" t="s">
        <v>148</v>
      </c>
      <c r="B28136" s="2">
        <v>44484.583333333336</v>
      </c>
      <c r="C28136" s="1">
        <v>44484</v>
      </c>
      <c r="D28136">
        <v>7</v>
      </c>
      <c r="E28136" s="2">
        <v>44484.291666666664</v>
      </c>
      <c r="F28136" s="8" t="s">
        <v>388</v>
      </c>
      <c r="G28136" s="10" t="s">
        <v>389</v>
      </c>
      <c r="J28136" s="14">
        <v>0</v>
      </c>
      <c r="K28136" s="14">
        <v>0</v>
      </c>
      <c r="P28136" s="14">
        <v>0</v>
      </c>
      <c r="Q28136" s="14">
        <v>0</v>
      </c>
      <c r="S28136" s="14">
        <v>0</v>
      </c>
      <c r="V28136" s="14">
        <v>0</v>
      </c>
      <c r="W28136" s="14">
        <v>0</v>
      </c>
      <c r="X28136" s="14">
        <v>0</v>
      </c>
      <c r="AK28136" s="14">
        <v>0</v>
      </c>
      <c r="AN28136" s="14">
        <v>0</v>
      </c>
      <c r="AO28136" s="14">
        <v>0</v>
      </c>
      <c r="AP28136" s="14">
        <v>0</v>
      </c>
      <c r="AS28136" s="14">
        <v>0</v>
      </c>
      <c r="AT28136" s="14">
        <v>0</v>
      </c>
      <c r="AU28136" s="25">
        <v>2.221340594562442</v>
      </c>
      <c r="AV28136" s="25">
        <v>0.90363513004651763</v>
      </c>
      <c r="AW28136" s="25">
        <v>2.1369603025458965</v>
      </c>
      <c r="AY28136" s="26">
        <v>0</v>
      </c>
      <c r="BA28136" s="26">
        <v>0</v>
      </c>
      <c r="BB28136" s="26">
        <v>0</v>
      </c>
      <c r="BC28136" s="26">
        <v>0</v>
      </c>
      <c r="BF28136" s="14">
        <v>0</v>
      </c>
      <c r="BG28136" s="14">
        <v>0</v>
      </c>
    </row>
    <row r="28137" spans="1:59" x14ac:dyDescent="0.25">
      <c r="A28137" t="s">
        <v>148</v>
      </c>
      <c r="B28137" s="2">
        <v>44484.625</v>
      </c>
      <c r="C28137" s="1">
        <v>44484</v>
      </c>
      <c r="D28137">
        <v>8</v>
      </c>
      <c r="E28137" s="2">
        <v>44484.333333333336</v>
      </c>
      <c r="F28137" s="8" t="s">
        <v>388</v>
      </c>
      <c r="G28137" s="10" t="s">
        <v>389</v>
      </c>
      <c r="J28137" s="14">
        <v>0</v>
      </c>
      <c r="K28137" s="14">
        <v>0</v>
      </c>
      <c r="P28137" s="14">
        <v>0</v>
      </c>
      <c r="Q28137" s="14">
        <v>0</v>
      </c>
      <c r="S28137" s="14">
        <v>0</v>
      </c>
      <c r="V28137" s="14">
        <v>0</v>
      </c>
      <c r="W28137" s="14">
        <v>0</v>
      </c>
      <c r="X28137" s="14">
        <v>0</v>
      </c>
      <c r="AK28137" s="14">
        <v>0</v>
      </c>
      <c r="AN28137" s="14">
        <v>0</v>
      </c>
      <c r="AO28137" s="14">
        <v>0</v>
      </c>
      <c r="AP28137" s="14">
        <v>0</v>
      </c>
      <c r="AS28137" s="14">
        <v>0</v>
      </c>
      <c r="AT28137" s="14">
        <v>0</v>
      </c>
      <c r="AU28137" s="25">
        <v>2.2200933106810639</v>
      </c>
      <c r="AV28137" s="25">
        <v>0.90430938401412342</v>
      </c>
      <c r="AW28137" s="25">
        <v>2.1386928702217936</v>
      </c>
      <c r="AY28137" s="26">
        <v>0</v>
      </c>
      <c r="BA28137" s="26">
        <v>0</v>
      </c>
      <c r="BB28137" s="26">
        <v>0</v>
      </c>
      <c r="BC28137" s="26">
        <v>0</v>
      </c>
      <c r="BF28137" s="14">
        <v>0</v>
      </c>
      <c r="BG28137" s="14">
        <v>0</v>
      </c>
    </row>
    <row r="28138" spans="1:59" x14ac:dyDescent="0.25">
      <c r="A28138" t="s">
        <v>148</v>
      </c>
      <c r="B28138" s="2">
        <v>44484.666666666664</v>
      </c>
      <c r="C28138" s="1">
        <v>44484</v>
      </c>
      <c r="D28138">
        <v>9</v>
      </c>
      <c r="E28138" s="2">
        <v>44484.375</v>
      </c>
      <c r="F28138" s="8" t="s">
        <v>388</v>
      </c>
      <c r="G28138" s="10" t="s">
        <v>389</v>
      </c>
      <c r="J28138" s="14">
        <v>0</v>
      </c>
      <c r="K28138" s="14">
        <v>0</v>
      </c>
      <c r="P28138" s="14">
        <v>0</v>
      </c>
      <c r="Q28138" s="14">
        <v>0</v>
      </c>
      <c r="S28138" s="14">
        <v>0</v>
      </c>
      <c r="V28138" s="14">
        <v>0</v>
      </c>
      <c r="W28138" s="14">
        <v>0</v>
      </c>
      <c r="X28138" s="14">
        <v>0</v>
      </c>
      <c r="AK28138" s="14">
        <v>0</v>
      </c>
      <c r="AN28138" s="14">
        <v>0</v>
      </c>
      <c r="AO28138" s="14">
        <v>0</v>
      </c>
      <c r="AP28138" s="14">
        <v>0</v>
      </c>
      <c r="AS28138" s="14">
        <v>0</v>
      </c>
      <c r="AT28138" s="14">
        <v>0</v>
      </c>
      <c r="AU28138" s="25">
        <v>2.2197352618568593</v>
      </c>
      <c r="AV28138" s="25">
        <v>0.90476577077563392</v>
      </c>
      <c r="AW28138" s="25">
        <v>2.1375779945092455</v>
      </c>
      <c r="AY28138" s="26">
        <v>0</v>
      </c>
      <c r="BA28138" s="26">
        <v>0</v>
      </c>
      <c r="BB28138" s="26">
        <v>0</v>
      </c>
      <c r="BC28138" s="26">
        <v>0</v>
      </c>
      <c r="BF28138" s="14">
        <v>0</v>
      </c>
      <c r="BG28138" s="14">
        <v>0</v>
      </c>
    </row>
    <row r="28139" spans="1:59" x14ac:dyDescent="0.25">
      <c r="A28139" t="s">
        <v>148</v>
      </c>
      <c r="B28139" s="2">
        <v>44484.708333333336</v>
      </c>
      <c r="C28139" s="1">
        <v>44484</v>
      </c>
      <c r="D28139">
        <v>10</v>
      </c>
      <c r="E28139" s="2">
        <v>44484.416666666664</v>
      </c>
      <c r="F28139" s="8" t="s">
        <v>388</v>
      </c>
      <c r="G28139" s="10" t="s">
        <v>389</v>
      </c>
      <c r="J28139" s="14">
        <v>0</v>
      </c>
      <c r="K28139" s="14">
        <v>0</v>
      </c>
      <c r="P28139" s="14">
        <v>0</v>
      </c>
      <c r="Q28139" s="14">
        <v>0</v>
      </c>
      <c r="S28139" s="14">
        <v>0</v>
      </c>
      <c r="V28139" s="14">
        <v>0</v>
      </c>
      <c r="W28139" s="14">
        <v>0</v>
      </c>
      <c r="X28139" s="14">
        <v>0</v>
      </c>
      <c r="AK28139" s="14">
        <v>0</v>
      </c>
      <c r="AN28139" s="14">
        <v>0</v>
      </c>
      <c r="AO28139" s="14">
        <v>0</v>
      </c>
      <c r="AP28139" s="14">
        <v>0</v>
      </c>
      <c r="AS28139" s="14">
        <v>0</v>
      </c>
      <c r="AT28139" s="14">
        <v>0</v>
      </c>
      <c r="AU28139" s="25">
        <v>2.2212087874943087</v>
      </c>
      <c r="AV28139" s="25">
        <v>0.90535509750588716</v>
      </c>
      <c r="AW28139" s="25">
        <v>2.1375608138065205</v>
      </c>
      <c r="AY28139" s="26">
        <v>0</v>
      </c>
      <c r="BA28139" s="26">
        <v>0</v>
      </c>
      <c r="BB28139" s="26">
        <v>0</v>
      </c>
      <c r="BC28139" s="26">
        <v>0</v>
      </c>
      <c r="BF28139" s="14">
        <v>0</v>
      </c>
      <c r="BG28139" s="14">
        <v>0</v>
      </c>
    </row>
    <row r="28140" spans="1:59" x14ac:dyDescent="0.25">
      <c r="A28140" t="s">
        <v>148</v>
      </c>
      <c r="B28140" s="2">
        <v>44484.75</v>
      </c>
      <c r="C28140" s="1">
        <v>44484</v>
      </c>
      <c r="D28140">
        <v>11</v>
      </c>
      <c r="E28140" s="2">
        <v>44484.458333333336</v>
      </c>
      <c r="F28140" s="8" t="s">
        <v>388</v>
      </c>
      <c r="G28140" s="10" t="s">
        <v>389</v>
      </c>
      <c r="J28140" s="14">
        <v>0</v>
      </c>
      <c r="K28140" s="14">
        <v>0</v>
      </c>
      <c r="P28140" s="14">
        <v>0</v>
      </c>
      <c r="Q28140" s="14">
        <v>0</v>
      </c>
      <c r="S28140" s="14">
        <v>0</v>
      </c>
      <c r="V28140" s="14">
        <v>0</v>
      </c>
      <c r="W28140" s="14">
        <v>0</v>
      </c>
      <c r="X28140" s="14">
        <v>0</v>
      </c>
      <c r="AK28140" s="14">
        <v>0</v>
      </c>
      <c r="AN28140" s="14">
        <v>0</v>
      </c>
      <c r="AO28140" s="14">
        <v>0</v>
      </c>
      <c r="AP28140" s="14">
        <v>0</v>
      </c>
      <c r="AS28140" s="14">
        <v>0</v>
      </c>
      <c r="AT28140" s="14">
        <v>0</v>
      </c>
      <c r="AU28140" s="25">
        <v>2.222800733621884</v>
      </c>
      <c r="AV28140" s="25">
        <v>0.90550722794845029</v>
      </c>
      <c r="AW28140" s="25">
        <v>2.1377227371967651</v>
      </c>
      <c r="AY28140" s="26">
        <v>0</v>
      </c>
      <c r="BA28140" s="26">
        <v>0</v>
      </c>
      <c r="BB28140" s="26">
        <v>0</v>
      </c>
      <c r="BC28140" s="26">
        <v>0</v>
      </c>
      <c r="BF28140" s="14">
        <v>0</v>
      </c>
      <c r="BG28140" s="14">
        <v>0</v>
      </c>
    </row>
    <row r="28141" spans="1:59" x14ac:dyDescent="0.25">
      <c r="A28141" t="s">
        <v>148</v>
      </c>
      <c r="B28141" s="2">
        <v>44484.791666666664</v>
      </c>
      <c r="C28141" s="1">
        <v>44484</v>
      </c>
      <c r="D28141">
        <v>12</v>
      </c>
      <c r="E28141" s="2">
        <v>44484.5</v>
      </c>
      <c r="F28141" s="8" t="s">
        <v>388</v>
      </c>
      <c r="G28141" s="10" t="s">
        <v>389</v>
      </c>
      <c r="J28141" s="14">
        <v>0</v>
      </c>
      <c r="K28141" s="14">
        <v>0</v>
      </c>
      <c r="P28141" s="14">
        <v>0</v>
      </c>
      <c r="Q28141" s="14">
        <v>0</v>
      </c>
      <c r="S28141" s="14">
        <v>0</v>
      </c>
      <c r="V28141" s="14">
        <v>0</v>
      </c>
      <c r="W28141" s="14">
        <v>0</v>
      </c>
      <c r="X28141" s="14">
        <v>0</v>
      </c>
      <c r="AK28141" s="14">
        <v>0</v>
      </c>
      <c r="AN28141" s="14">
        <v>0</v>
      </c>
      <c r="AO28141" s="14">
        <v>0</v>
      </c>
      <c r="AP28141" s="14">
        <v>0</v>
      </c>
      <c r="AS28141" s="14">
        <v>0</v>
      </c>
      <c r="AT28141" s="14">
        <v>0</v>
      </c>
      <c r="AU28141" s="25">
        <v>2.2236518804847196</v>
      </c>
      <c r="AV28141" s="25">
        <v>0.9052816936901007</v>
      </c>
      <c r="AW28141" s="25">
        <v>2.1359183072362624</v>
      </c>
      <c r="AY28141" s="26">
        <v>0</v>
      </c>
      <c r="BA28141" s="26">
        <v>0</v>
      </c>
      <c r="BB28141" s="26">
        <v>0</v>
      </c>
      <c r="BC28141" s="26">
        <v>0</v>
      </c>
      <c r="BF28141" s="14">
        <v>0</v>
      </c>
      <c r="BG28141" s="14">
        <v>0</v>
      </c>
    </row>
    <row r="28142" spans="1:59" x14ac:dyDescent="0.25">
      <c r="A28142" t="s">
        <v>148</v>
      </c>
      <c r="B28142" s="2">
        <v>44484.833333333336</v>
      </c>
      <c r="C28142" s="1">
        <v>44484</v>
      </c>
      <c r="D28142">
        <v>13</v>
      </c>
      <c r="E28142" s="2">
        <v>44484.541666666664</v>
      </c>
      <c r="F28142" s="8" t="s">
        <v>388</v>
      </c>
      <c r="G28142" s="10" t="s">
        <v>389</v>
      </c>
      <c r="J28142" s="14">
        <v>0</v>
      </c>
      <c r="K28142" s="14">
        <v>0</v>
      </c>
      <c r="P28142" s="14">
        <v>0</v>
      </c>
      <c r="Q28142" s="14">
        <v>0</v>
      </c>
      <c r="S28142" s="14">
        <v>0</v>
      </c>
      <c r="V28142" s="14">
        <v>0</v>
      </c>
      <c r="W28142" s="14">
        <v>0</v>
      </c>
      <c r="X28142" s="14">
        <v>0</v>
      </c>
      <c r="AK28142" s="14">
        <v>0</v>
      </c>
      <c r="AN28142" s="14">
        <v>0</v>
      </c>
      <c r="AO28142" s="14">
        <v>0</v>
      </c>
      <c r="AP28142" s="14">
        <v>0</v>
      </c>
      <c r="AS28142" s="14">
        <v>0</v>
      </c>
      <c r="AT28142" s="14">
        <v>0</v>
      </c>
      <c r="AU28142" s="25">
        <v>2.2247506603386382</v>
      </c>
      <c r="AV28142" s="25">
        <v>0.90517054667778096</v>
      </c>
      <c r="AW28142" s="25">
        <v>2.134594093537387</v>
      </c>
      <c r="AY28142" s="26">
        <v>0</v>
      </c>
      <c r="BA28142" s="26">
        <v>0</v>
      </c>
      <c r="BB28142" s="26">
        <v>0</v>
      </c>
      <c r="BC28142" s="26">
        <v>0</v>
      </c>
      <c r="BF28142" s="14">
        <v>0</v>
      </c>
      <c r="BG28142" s="14">
        <v>0</v>
      </c>
    </row>
    <row r="28143" spans="1:59" x14ac:dyDescent="0.25">
      <c r="A28143" t="s">
        <v>148</v>
      </c>
      <c r="B28143" s="2">
        <v>44484.875</v>
      </c>
      <c r="C28143" s="1">
        <v>44484</v>
      </c>
      <c r="D28143">
        <v>14</v>
      </c>
      <c r="E28143" s="2">
        <v>44484.583333333336</v>
      </c>
      <c r="F28143" s="8" t="s">
        <v>388</v>
      </c>
      <c r="G28143" s="10" t="s">
        <v>389</v>
      </c>
      <c r="J28143" s="14">
        <v>0</v>
      </c>
      <c r="K28143" s="14">
        <v>0</v>
      </c>
      <c r="P28143" s="14">
        <v>0</v>
      </c>
      <c r="Q28143" s="14">
        <v>0</v>
      </c>
      <c r="S28143" s="14">
        <v>0</v>
      </c>
      <c r="V28143" s="14">
        <v>0</v>
      </c>
      <c r="W28143" s="14">
        <v>0</v>
      </c>
      <c r="X28143" s="14">
        <v>0</v>
      </c>
      <c r="AK28143" s="14">
        <v>0</v>
      </c>
      <c r="AN28143" s="14">
        <v>0</v>
      </c>
      <c r="AO28143" s="14">
        <v>0</v>
      </c>
      <c r="AP28143" s="14">
        <v>0</v>
      </c>
      <c r="AS28143" s="14">
        <v>0</v>
      </c>
      <c r="AT28143" s="14">
        <v>0</v>
      </c>
      <c r="AU28143" s="25">
        <v>2.2249971740215657</v>
      </c>
      <c r="AV28143" s="25">
        <v>0.90483187814616539</v>
      </c>
      <c r="AW28143" s="25">
        <v>2.1348520270938209</v>
      </c>
      <c r="AY28143" s="26">
        <v>0</v>
      </c>
      <c r="BA28143" s="26">
        <v>0</v>
      </c>
      <c r="BB28143" s="26">
        <v>0</v>
      </c>
      <c r="BC28143" s="26">
        <v>0</v>
      </c>
      <c r="BF28143" s="14">
        <v>0</v>
      </c>
      <c r="BG28143" s="14">
        <v>0</v>
      </c>
    </row>
    <row r="28144" spans="1:59" x14ac:dyDescent="0.25">
      <c r="A28144" t="s">
        <v>148</v>
      </c>
      <c r="B28144" s="2">
        <v>44484.916666666664</v>
      </c>
      <c r="C28144" s="1">
        <v>44484</v>
      </c>
      <c r="D28144">
        <v>15</v>
      </c>
      <c r="E28144" s="2">
        <v>44484.625</v>
      </c>
      <c r="F28144" s="8" t="s">
        <v>388</v>
      </c>
      <c r="G28144" s="10" t="s">
        <v>389</v>
      </c>
      <c r="J28144" s="14">
        <v>0</v>
      </c>
      <c r="K28144" s="14">
        <v>0</v>
      </c>
      <c r="P28144" s="14">
        <v>0</v>
      </c>
      <c r="Q28144" s="14">
        <v>0</v>
      </c>
      <c r="S28144" s="14">
        <v>0</v>
      </c>
      <c r="V28144" s="14">
        <v>0</v>
      </c>
      <c r="W28144" s="14">
        <v>0</v>
      </c>
      <c r="X28144" s="14">
        <v>0</v>
      </c>
      <c r="AK28144" s="14">
        <v>0</v>
      </c>
      <c r="AN28144" s="14">
        <v>0</v>
      </c>
      <c r="AO28144" s="14">
        <v>0</v>
      </c>
      <c r="AP28144" s="14">
        <v>0</v>
      </c>
      <c r="AS28144" s="14">
        <v>0</v>
      </c>
      <c r="AT28144" s="14">
        <v>0</v>
      </c>
      <c r="AU28144" s="25">
        <v>2.2243999524753333</v>
      </c>
      <c r="AV28144" s="25">
        <v>0.90497435598483356</v>
      </c>
      <c r="AW28144" s="25">
        <v>2.1311745298716422</v>
      </c>
      <c r="AY28144" s="26">
        <v>0</v>
      </c>
      <c r="BA28144" s="26">
        <v>0</v>
      </c>
      <c r="BB28144" s="26">
        <v>0</v>
      </c>
      <c r="BC28144" s="26">
        <v>0</v>
      </c>
      <c r="BF28144" s="14">
        <v>0</v>
      </c>
      <c r="BG28144" s="14">
        <v>0</v>
      </c>
    </row>
    <row r="28145" spans="1:59" x14ac:dyDescent="0.25">
      <c r="A28145" t="s">
        <v>148</v>
      </c>
      <c r="B28145" s="2">
        <v>44484.958333333336</v>
      </c>
      <c r="C28145" s="1">
        <v>44484</v>
      </c>
      <c r="D28145">
        <v>16</v>
      </c>
      <c r="E28145" s="2">
        <v>44484.666666666664</v>
      </c>
      <c r="F28145" s="8" t="s">
        <v>388</v>
      </c>
      <c r="G28145" s="10" t="s">
        <v>389</v>
      </c>
      <c r="J28145" s="14">
        <v>0</v>
      </c>
      <c r="K28145" s="14">
        <v>0</v>
      </c>
      <c r="P28145" s="14">
        <v>0</v>
      </c>
      <c r="Q28145" s="14">
        <v>0</v>
      </c>
      <c r="S28145" s="14">
        <v>0</v>
      </c>
      <c r="V28145" s="14">
        <v>0</v>
      </c>
      <c r="W28145" s="14">
        <v>0</v>
      </c>
      <c r="X28145" s="14">
        <v>0</v>
      </c>
      <c r="AK28145" s="14">
        <v>0</v>
      </c>
      <c r="AN28145" s="14">
        <v>0</v>
      </c>
      <c r="AO28145" s="14">
        <v>0</v>
      </c>
      <c r="AP28145" s="14">
        <v>0</v>
      </c>
      <c r="AS28145" s="14">
        <v>0</v>
      </c>
      <c r="AT28145" s="14">
        <v>0</v>
      </c>
      <c r="AU28145" s="25">
        <v>2.2244486306624141</v>
      </c>
      <c r="AV28145" s="25">
        <v>0.90543636720196785</v>
      </c>
      <c r="AW28145" s="25">
        <v>2.1331745298035205</v>
      </c>
      <c r="AY28145" s="26">
        <v>0</v>
      </c>
      <c r="BA28145" s="26">
        <v>0</v>
      </c>
      <c r="BB28145" s="26">
        <v>0</v>
      </c>
      <c r="BC28145" s="26">
        <v>0</v>
      </c>
      <c r="BF28145" s="14">
        <v>0</v>
      </c>
      <c r="BG28145" s="14">
        <v>0</v>
      </c>
    </row>
    <row r="28146" spans="1:59" x14ac:dyDescent="0.25">
      <c r="A28146" t="s">
        <v>148</v>
      </c>
      <c r="B28146" s="2">
        <v>44485</v>
      </c>
      <c r="C28146" s="1">
        <v>44484</v>
      </c>
      <c r="D28146">
        <v>17</v>
      </c>
      <c r="E28146" s="2">
        <v>44484.708333333336</v>
      </c>
      <c r="F28146" s="8" t="s">
        <v>388</v>
      </c>
      <c r="G28146" s="10" t="s">
        <v>389</v>
      </c>
      <c r="J28146" s="14">
        <v>0</v>
      </c>
      <c r="K28146" s="14">
        <v>0</v>
      </c>
      <c r="P28146" s="14">
        <v>0</v>
      </c>
      <c r="Q28146" s="14">
        <v>0</v>
      </c>
      <c r="S28146" s="14">
        <v>0</v>
      </c>
      <c r="V28146" s="14">
        <v>0</v>
      </c>
      <c r="W28146" s="14">
        <v>0</v>
      </c>
      <c r="X28146" s="14">
        <v>0</v>
      </c>
      <c r="AK28146" s="14">
        <v>0</v>
      </c>
      <c r="AN28146" s="14">
        <v>0</v>
      </c>
      <c r="AO28146" s="14">
        <v>0</v>
      </c>
      <c r="AP28146" s="14">
        <v>0</v>
      </c>
      <c r="AS28146" s="14">
        <v>0</v>
      </c>
      <c r="AT28146" s="14">
        <v>0</v>
      </c>
      <c r="AU28146" s="25">
        <v>2.2228445363696805</v>
      </c>
      <c r="AV28146" s="25">
        <v>0.90418431425228907</v>
      </c>
      <c r="AW28146" s="25">
        <v>2.1349755732606761</v>
      </c>
      <c r="AY28146" s="26">
        <v>0</v>
      </c>
      <c r="BA28146" s="26">
        <v>0</v>
      </c>
      <c r="BB28146" s="26">
        <v>0</v>
      </c>
      <c r="BC28146" s="26">
        <v>0</v>
      </c>
      <c r="BF28146" s="14">
        <v>0</v>
      </c>
      <c r="BG28146" s="14">
        <v>0</v>
      </c>
    </row>
    <row r="28147" spans="1:59" x14ac:dyDescent="0.25">
      <c r="A28147" t="s">
        <v>148</v>
      </c>
      <c r="B28147" s="2">
        <v>44485.041666666664</v>
      </c>
      <c r="C28147" s="1">
        <v>44484</v>
      </c>
      <c r="D28147">
        <v>18</v>
      </c>
      <c r="E28147" s="2">
        <v>44484.75</v>
      </c>
      <c r="F28147" s="8" t="s">
        <v>388</v>
      </c>
      <c r="G28147" s="10" t="s">
        <v>389</v>
      </c>
      <c r="J28147" s="14">
        <v>0</v>
      </c>
      <c r="K28147" s="14">
        <v>0</v>
      </c>
      <c r="P28147" s="14">
        <v>0</v>
      </c>
      <c r="Q28147" s="14">
        <v>0</v>
      </c>
      <c r="S28147" s="14">
        <v>0</v>
      </c>
      <c r="V28147" s="14">
        <v>0</v>
      </c>
      <c r="W28147" s="14">
        <v>0</v>
      </c>
      <c r="X28147" s="14">
        <v>0</v>
      </c>
      <c r="AK28147" s="14">
        <v>0</v>
      </c>
      <c r="AN28147" s="14">
        <v>0</v>
      </c>
      <c r="AO28147" s="14">
        <v>0</v>
      </c>
      <c r="AP28147" s="14">
        <v>0</v>
      </c>
      <c r="AS28147" s="14">
        <v>0</v>
      </c>
      <c r="AT28147" s="14">
        <v>0</v>
      </c>
      <c r="AU28147" s="25">
        <v>2.2203421898120625</v>
      </c>
      <c r="AV28147" s="25">
        <v>0.90340449097660847</v>
      </c>
      <c r="AW28147" s="25">
        <v>2.1388859337067938</v>
      </c>
      <c r="AY28147" s="26">
        <v>0</v>
      </c>
      <c r="BA28147" s="26">
        <v>0</v>
      </c>
      <c r="BB28147" s="26">
        <v>0</v>
      </c>
      <c r="BC28147" s="26">
        <v>0</v>
      </c>
      <c r="BF28147" s="14">
        <v>0</v>
      </c>
      <c r="BG28147" s="14">
        <v>0</v>
      </c>
    </row>
    <row r="28148" spans="1:59" x14ac:dyDescent="0.25">
      <c r="A28148" t="s">
        <v>148</v>
      </c>
      <c r="B28148" s="2">
        <v>44485.083333333336</v>
      </c>
      <c r="C28148" s="1">
        <v>44484</v>
      </c>
      <c r="D28148">
        <v>19</v>
      </c>
      <c r="E28148" s="2">
        <v>44484.791666666664</v>
      </c>
      <c r="F28148" s="8" t="s">
        <v>388</v>
      </c>
      <c r="G28148" s="10" t="s">
        <v>389</v>
      </c>
      <c r="J28148" s="14">
        <v>0</v>
      </c>
      <c r="K28148" s="14">
        <v>0</v>
      </c>
      <c r="P28148" s="14">
        <v>0</v>
      </c>
      <c r="Q28148" s="14">
        <v>0</v>
      </c>
      <c r="S28148" s="14">
        <v>0</v>
      </c>
      <c r="V28148" s="14">
        <v>0</v>
      </c>
      <c r="W28148" s="14">
        <v>0</v>
      </c>
      <c r="X28148" s="14">
        <v>0</v>
      </c>
      <c r="AK28148" s="14">
        <v>0</v>
      </c>
      <c r="AN28148" s="14">
        <v>0</v>
      </c>
      <c r="AO28148" s="14">
        <v>0</v>
      </c>
      <c r="AP28148" s="14">
        <v>0</v>
      </c>
      <c r="AS28148" s="14">
        <v>0</v>
      </c>
      <c r="AT28148" s="14">
        <v>0</v>
      </c>
      <c r="AU28148" s="25">
        <v>2.2197615854202306</v>
      </c>
      <c r="AV28148" s="25">
        <v>0.90374825134547121</v>
      </c>
      <c r="AW28148" s="25">
        <v>2.1382080375713981</v>
      </c>
      <c r="AY28148" s="26">
        <v>0</v>
      </c>
      <c r="BA28148" s="26">
        <v>0</v>
      </c>
      <c r="BB28148" s="26">
        <v>0</v>
      </c>
      <c r="BC28148" s="26">
        <v>0</v>
      </c>
      <c r="BF28148" s="14">
        <v>0</v>
      </c>
      <c r="BG28148" s="14">
        <v>0</v>
      </c>
    </row>
    <row r="28149" spans="1:59" x14ac:dyDescent="0.25">
      <c r="A28149" t="s">
        <v>148</v>
      </c>
      <c r="B28149" s="2">
        <v>44485.125</v>
      </c>
      <c r="C28149" s="1">
        <v>44484</v>
      </c>
      <c r="D28149">
        <v>20</v>
      </c>
      <c r="E28149" s="2">
        <v>44484.833333333336</v>
      </c>
      <c r="F28149" s="8" t="s">
        <v>388</v>
      </c>
      <c r="G28149" s="10" t="s">
        <v>389</v>
      </c>
      <c r="J28149" s="14">
        <v>0</v>
      </c>
      <c r="K28149" s="14">
        <v>0</v>
      </c>
      <c r="P28149" s="14">
        <v>0</v>
      </c>
      <c r="Q28149" s="14">
        <v>0</v>
      </c>
      <c r="S28149" s="14">
        <v>0</v>
      </c>
      <c r="V28149" s="14">
        <v>0</v>
      </c>
      <c r="W28149" s="14">
        <v>0</v>
      </c>
      <c r="X28149" s="14">
        <v>0</v>
      </c>
      <c r="AK28149" s="14">
        <v>0</v>
      </c>
      <c r="AN28149" s="14">
        <v>0</v>
      </c>
      <c r="AO28149" s="14">
        <v>0</v>
      </c>
      <c r="AP28149" s="14">
        <v>0</v>
      </c>
      <c r="AS28149" s="14">
        <v>0</v>
      </c>
      <c r="AT28149" s="14">
        <v>0</v>
      </c>
      <c r="AU28149" s="25">
        <v>2.2181202970586096</v>
      </c>
      <c r="AV28149" s="25">
        <v>0.90442190830908453</v>
      </c>
      <c r="AW28149" s="25">
        <v>2.1376876288196951</v>
      </c>
      <c r="AY28149" s="26">
        <v>0</v>
      </c>
      <c r="BA28149" s="26">
        <v>0</v>
      </c>
      <c r="BB28149" s="26">
        <v>0</v>
      </c>
      <c r="BC28149" s="26">
        <v>0</v>
      </c>
      <c r="BF28149" s="14">
        <v>0</v>
      </c>
      <c r="BG28149" s="14">
        <v>0</v>
      </c>
    </row>
    <row r="28150" spans="1:59" x14ac:dyDescent="0.25">
      <c r="A28150" t="s">
        <v>148</v>
      </c>
      <c r="B28150" s="2">
        <v>44485.166666666664</v>
      </c>
      <c r="C28150" s="1">
        <v>44484</v>
      </c>
      <c r="D28150">
        <v>21</v>
      </c>
      <c r="E28150" s="2">
        <v>44484.875</v>
      </c>
      <c r="F28150" s="8" t="s">
        <v>388</v>
      </c>
      <c r="G28150" s="10" t="s">
        <v>389</v>
      </c>
      <c r="J28150" s="14">
        <v>0</v>
      </c>
      <c r="K28150" s="14">
        <v>0</v>
      </c>
      <c r="P28150" s="14">
        <v>0</v>
      </c>
      <c r="Q28150" s="14">
        <v>0</v>
      </c>
      <c r="S28150" s="14">
        <v>0</v>
      </c>
      <c r="V28150" s="14">
        <v>0</v>
      </c>
      <c r="W28150" s="14">
        <v>0</v>
      </c>
      <c r="X28150" s="14">
        <v>0</v>
      </c>
      <c r="AK28150" s="14">
        <v>0</v>
      </c>
      <c r="AN28150" s="14">
        <v>0</v>
      </c>
      <c r="AO28150" s="14">
        <v>0</v>
      </c>
      <c r="AP28150" s="14">
        <v>0</v>
      </c>
      <c r="AS28150" s="14">
        <v>0</v>
      </c>
      <c r="AT28150" s="14">
        <v>0</v>
      </c>
      <c r="AU28150" s="25">
        <v>2.2169146500391643</v>
      </c>
      <c r="AV28150" s="25">
        <v>0.90404895548831721</v>
      </c>
      <c r="AW28150" s="25">
        <v>2.1380331138029161</v>
      </c>
      <c r="AY28150" s="26">
        <v>0</v>
      </c>
      <c r="BA28150" s="26">
        <v>0</v>
      </c>
      <c r="BB28150" s="26">
        <v>0</v>
      </c>
      <c r="BC28150" s="26">
        <v>0</v>
      </c>
      <c r="BF28150" s="14">
        <v>0</v>
      </c>
      <c r="BG28150" s="14">
        <v>0</v>
      </c>
    </row>
    <row r="28151" spans="1:59" x14ac:dyDescent="0.25">
      <c r="A28151" t="s">
        <v>148</v>
      </c>
      <c r="B28151" s="2">
        <v>44485.208333333336</v>
      </c>
      <c r="C28151" s="1">
        <v>44484</v>
      </c>
      <c r="D28151">
        <v>22</v>
      </c>
      <c r="E28151" s="2">
        <v>44484.916666666664</v>
      </c>
      <c r="F28151" s="8" t="s">
        <v>388</v>
      </c>
      <c r="G28151" s="10" t="s">
        <v>389</v>
      </c>
      <c r="J28151" s="14">
        <v>0</v>
      </c>
      <c r="K28151" s="14">
        <v>0</v>
      </c>
      <c r="P28151" s="14">
        <v>0</v>
      </c>
      <c r="Q28151" s="14">
        <v>0</v>
      </c>
      <c r="S28151" s="14">
        <v>0</v>
      </c>
      <c r="V28151" s="14">
        <v>0</v>
      </c>
      <c r="W28151" s="14">
        <v>0</v>
      </c>
      <c r="X28151" s="14">
        <v>0</v>
      </c>
      <c r="AK28151" s="14">
        <v>0</v>
      </c>
      <c r="AN28151" s="14">
        <v>0</v>
      </c>
      <c r="AO28151" s="14">
        <v>0</v>
      </c>
      <c r="AP28151" s="14">
        <v>0</v>
      </c>
      <c r="AS28151" s="14">
        <v>0</v>
      </c>
      <c r="AT28151" s="14">
        <v>0</v>
      </c>
      <c r="AU28151" s="25">
        <v>2.2123885108118841</v>
      </c>
      <c r="AV28151" s="25">
        <v>0.90364657981789143</v>
      </c>
      <c r="AW28151" s="25">
        <v>2.1388729759684808</v>
      </c>
      <c r="AY28151" s="26">
        <v>0</v>
      </c>
      <c r="BA28151" s="26">
        <v>0</v>
      </c>
      <c r="BB28151" s="26">
        <v>0</v>
      </c>
      <c r="BC28151" s="26">
        <v>0</v>
      </c>
      <c r="BF28151" s="14">
        <v>0</v>
      </c>
      <c r="BG28151" s="14">
        <v>0</v>
      </c>
    </row>
    <row r="28152" spans="1:59" x14ac:dyDescent="0.25">
      <c r="A28152" t="s">
        <v>148</v>
      </c>
      <c r="B28152" s="2">
        <v>44485.25</v>
      </c>
      <c r="C28152" s="1">
        <v>44484</v>
      </c>
      <c r="D28152">
        <v>23</v>
      </c>
      <c r="E28152" s="2">
        <v>44484.958333333336</v>
      </c>
      <c r="F28152" s="8" t="s">
        <v>388</v>
      </c>
      <c r="G28152" s="10" t="s">
        <v>389</v>
      </c>
      <c r="J28152" s="14">
        <v>0</v>
      </c>
      <c r="K28152" s="14">
        <v>0</v>
      </c>
      <c r="P28152" s="14">
        <v>0</v>
      </c>
      <c r="Q28152" s="14">
        <v>0</v>
      </c>
      <c r="S28152" s="14">
        <v>0</v>
      </c>
      <c r="V28152" s="14">
        <v>0</v>
      </c>
      <c r="W28152" s="14">
        <v>0</v>
      </c>
      <c r="X28152" s="14">
        <v>0</v>
      </c>
      <c r="AK28152" s="14">
        <v>0</v>
      </c>
      <c r="AN28152" s="14">
        <v>0</v>
      </c>
      <c r="AO28152" s="14">
        <v>0</v>
      </c>
      <c r="AP28152" s="14">
        <v>0</v>
      </c>
      <c r="AS28152" s="14">
        <v>0</v>
      </c>
      <c r="AT28152" s="14">
        <v>0</v>
      </c>
      <c r="AU28152" s="25">
        <v>2.2115326076590565</v>
      </c>
      <c r="AV28152" s="25">
        <v>0.90461226960431673</v>
      </c>
      <c r="AW28152" s="25">
        <v>2.1415392323638898</v>
      </c>
      <c r="AY28152" s="26">
        <v>0</v>
      </c>
      <c r="BA28152" s="26">
        <v>0</v>
      </c>
      <c r="BB28152" s="26">
        <v>0</v>
      </c>
      <c r="BC28152" s="26">
        <v>0</v>
      </c>
      <c r="BF28152" s="14">
        <v>0</v>
      </c>
      <c r="BG28152" s="14">
        <v>0</v>
      </c>
    </row>
    <row r="28153" spans="1:59" x14ac:dyDescent="0.25">
      <c r="A28153" t="s">
        <v>148</v>
      </c>
      <c r="B28153" s="2">
        <v>44485.291666666664</v>
      </c>
      <c r="C28153" s="1">
        <v>44484</v>
      </c>
      <c r="D28153">
        <v>24</v>
      </c>
      <c r="E28153" s="2">
        <v>44485</v>
      </c>
      <c r="F28153" s="8" t="s">
        <v>388</v>
      </c>
      <c r="G28153" s="10" t="s">
        <v>389</v>
      </c>
      <c r="J28153" s="14">
        <v>0</v>
      </c>
      <c r="K28153" s="14">
        <v>0</v>
      </c>
      <c r="P28153" s="14">
        <v>0</v>
      </c>
      <c r="Q28153" s="14">
        <v>0</v>
      </c>
      <c r="S28153" s="14">
        <v>0</v>
      </c>
      <c r="V28153" s="14">
        <v>0</v>
      </c>
      <c r="W28153" s="14">
        <v>0</v>
      </c>
      <c r="X28153" s="14">
        <v>0</v>
      </c>
      <c r="AK28153" s="14">
        <v>0</v>
      </c>
      <c r="AN28153" s="14">
        <v>0</v>
      </c>
      <c r="AO28153" s="14">
        <v>0</v>
      </c>
      <c r="AP28153" s="14">
        <v>0</v>
      </c>
      <c r="AS28153" s="14">
        <v>0</v>
      </c>
      <c r="AT28153" s="14">
        <v>0</v>
      </c>
      <c r="AU28153" s="25">
        <v>2.2111055170973426</v>
      </c>
      <c r="AV28153" s="25">
        <v>0.90504914805562187</v>
      </c>
      <c r="AW28153" s="25">
        <v>2.1417798448987209</v>
      </c>
      <c r="AY28153" s="26">
        <v>0</v>
      </c>
      <c r="BA28153" s="26">
        <v>0</v>
      </c>
      <c r="BB28153" s="26">
        <v>0</v>
      </c>
      <c r="BC28153" s="26">
        <v>0</v>
      </c>
      <c r="BF28153" s="14">
        <v>0</v>
      </c>
      <c r="BG28153" s="14">
        <v>0</v>
      </c>
    </row>
    <row r="28154" spans="1:59" x14ac:dyDescent="0.25">
      <c r="A28154" t="s">
        <v>148</v>
      </c>
      <c r="B28154" s="2">
        <v>44485.333333333336</v>
      </c>
      <c r="C28154" s="1">
        <v>44485</v>
      </c>
      <c r="D28154">
        <v>1</v>
      </c>
      <c r="E28154" s="2">
        <v>44485.041666666664</v>
      </c>
      <c r="F28154" s="8" t="s">
        <v>388</v>
      </c>
      <c r="G28154" s="10" t="s">
        <v>389</v>
      </c>
      <c r="J28154" s="14">
        <v>0</v>
      </c>
      <c r="K28154" s="14">
        <v>0</v>
      </c>
      <c r="P28154" s="14">
        <v>0</v>
      </c>
      <c r="Q28154" s="14">
        <v>0</v>
      </c>
      <c r="S28154" s="14">
        <v>0</v>
      </c>
      <c r="V28154" s="14">
        <v>0</v>
      </c>
      <c r="W28154" s="14">
        <v>0</v>
      </c>
      <c r="X28154" s="14">
        <v>0</v>
      </c>
      <c r="AK28154" s="14">
        <v>0</v>
      </c>
      <c r="AN28154" s="14">
        <v>0</v>
      </c>
      <c r="AO28154" s="14">
        <v>0</v>
      </c>
      <c r="AP28154" s="14">
        <v>0</v>
      </c>
      <c r="AS28154" s="14">
        <v>0</v>
      </c>
      <c r="AT28154" s="14">
        <v>0</v>
      </c>
      <c r="AU28154" s="25">
        <v>2.2099239236118535</v>
      </c>
      <c r="AV28154" s="25">
        <v>0.90520482633292987</v>
      </c>
      <c r="AW28154" s="25">
        <v>2.1417357146760168</v>
      </c>
      <c r="AY28154" s="26">
        <v>0</v>
      </c>
      <c r="BA28154" s="26">
        <v>0</v>
      </c>
      <c r="BB28154" s="26">
        <v>0</v>
      </c>
      <c r="BC28154" s="26">
        <v>0</v>
      </c>
      <c r="BF28154" s="14">
        <v>0</v>
      </c>
      <c r="BG28154" s="14">
        <v>0</v>
      </c>
    </row>
    <row r="28155" spans="1:59" x14ac:dyDescent="0.25">
      <c r="A28155" t="s">
        <v>148</v>
      </c>
      <c r="B28155" s="2">
        <v>44485.375</v>
      </c>
      <c r="C28155" s="1">
        <v>44485</v>
      </c>
      <c r="D28155">
        <v>2</v>
      </c>
      <c r="E28155" s="2">
        <v>44485.083333333336</v>
      </c>
      <c r="F28155" s="8" t="s">
        <v>388</v>
      </c>
      <c r="G28155" s="10" t="s">
        <v>389</v>
      </c>
      <c r="J28155" s="14">
        <v>0</v>
      </c>
      <c r="K28155" s="14">
        <v>0</v>
      </c>
      <c r="P28155" s="14">
        <v>0</v>
      </c>
      <c r="Q28155" s="14">
        <v>0</v>
      </c>
      <c r="S28155" s="14">
        <v>0</v>
      </c>
      <c r="V28155" s="14">
        <v>0</v>
      </c>
      <c r="W28155" s="14">
        <v>0</v>
      </c>
      <c r="X28155" s="14">
        <v>0</v>
      </c>
      <c r="AK28155" s="14">
        <v>0</v>
      </c>
      <c r="AN28155" s="14">
        <v>0</v>
      </c>
      <c r="AO28155" s="14">
        <v>0</v>
      </c>
      <c r="AP28155" s="14">
        <v>0</v>
      </c>
      <c r="AS28155" s="14">
        <v>0</v>
      </c>
      <c r="AT28155" s="14">
        <v>0</v>
      </c>
      <c r="AU28155" s="25">
        <v>2.2097984475564449</v>
      </c>
      <c r="AV28155" s="25">
        <v>0.90527984735755418</v>
      </c>
      <c r="AW28155" s="25">
        <v>2.1422417136299914</v>
      </c>
      <c r="AY28155" s="26">
        <v>0</v>
      </c>
      <c r="BA28155" s="26">
        <v>0</v>
      </c>
      <c r="BB28155" s="26">
        <v>0</v>
      </c>
      <c r="BC28155" s="26">
        <v>0</v>
      </c>
      <c r="BF28155" s="14">
        <v>0</v>
      </c>
      <c r="BG28155" s="14">
        <v>0</v>
      </c>
    </row>
    <row r="28156" spans="1:59" x14ac:dyDescent="0.25">
      <c r="A28156" t="s">
        <v>148</v>
      </c>
      <c r="B28156" s="2">
        <v>44485.416666666664</v>
      </c>
      <c r="C28156" s="1">
        <v>44485</v>
      </c>
      <c r="D28156">
        <v>3</v>
      </c>
      <c r="E28156" s="2">
        <v>44485.125</v>
      </c>
      <c r="F28156" s="8" t="s">
        <v>388</v>
      </c>
      <c r="G28156" s="10" t="s">
        <v>389</v>
      </c>
      <c r="J28156" s="14">
        <v>0</v>
      </c>
      <c r="K28156" s="14">
        <v>0</v>
      </c>
      <c r="P28156" s="14">
        <v>0</v>
      </c>
      <c r="Q28156" s="14">
        <v>0</v>
      </c>
      <c r="S28156" s="14">
        <v>0</v>
      </c>
      <c r="V28156" s="14">
        <v>0</v>
      </c>
      <c r="W28156" s="14">
        <v>0</v>
      </c>
      <c r="X28156" s="14">
        <v>0</v>
      </c>
      <c r="AK28156" s="14">
        <v>0</v>
      </c>
      <c r="AN28156" s="14">
        <v>0</v>
      </c>
      <c r="AO28156" s="14">
        <v>0</v>
      </c>
      <c r="AP28156" s="14">
        <v>0</v>
      </c>
      <c r="AS28156" s="14">
        <v>0</v>
      </c>
      <c r="AT28156" s="14">
        <v>0</v>
      </c>
      <c r="AU28156" s="25">
        <v>2.2100723331596797</v>
      </c>
      <c r="AV28156" s="25">
        <v>0.90566246101473946</v>
      </c>
      <c r="AW28156" s="25">
        <v>2.1425481136858386</v>
      </c>
      <c r="AY28156" s="26">
        <v>0</v>
      </c>
      <c r="BA28156" s="26">
        <v>0</v>
      </c>
      <c r="BB28156" s="26">
        <v>0</v>
      </c>
      <c r="BC28156" s="26">
        <v>0</v>
      </c>
      <c r="BF28156" s="14">
        <v>0</v>
      </c>
      <c r="BG28156" s="14">
        <v>0</v>
      </c>
    </row>
    <row r="28157" spans="1:59" x14ac:dyDescent="0.25">
      <c r="A28157" t="s">
        <v>148</v>
      </c>
      <c r="B28157" s="2">
        <v>44485.458333333336</v>
      </c>
      <c r="C28157" s="1">
        <v>44485</v>
      </c>
      <c r="D28157">
        <v>4</v>
      </c>
      <c r="E28157" s="2">
        <v>44485.166666666664</v>
      </c>
      <c r="F28157" s="8" t="s">
        <v>388</v>
      </c>
      <c r="G28157" s="10" t="s">
        <v>389</v>
      </c>
      <c r="J28157" s="14">
        <v>0</v>
      </c>
      <c r="K28157" s="14">
        <v>0</v>
      </c>
      <c r="P28157" s="14">
        <v>0</v>
      </c>
      <c r="Q28157" s="14">
        <v>0</v>
      </c>
      <c r="S28157" s="14">
        <v>0</v>
      </c>
      <c r="V28157" s="14">
        <v>0</v>
      </c>
      <c r="W28157" s="14">
        <v>0</v>
      </c>
      <c r="X28157" s="14">
        <v>0</v>
      </c>
      <c r="AK28157" s="14">
        <v>0</v>
      </c>
      <c r="AN28157" s="14">
        <v>0</v>
      </c>
      <c r="AO28157" s="14">
        <v>0</v>
      </c>
      <c r="AP28157" s="14">
        <v>0</v>
      </c>
      <c r="AS28157" s="14">
        <v>0</v>
      </c>
      <c r="AT28157" s="14">
        <v>0</v>
      </c>
      <c r="AU28157" s="25">
        <v>2.2102441308801692</v>
      </c>
      <c r="AV28157" s="25">
        <v>0.90543143345265276</v>
      </c>
      <c r="AW28157" s="25">
        <v>2.1428533121004003</v>
      </c>
      <c r="AY28157" s="26">
        <v>0</v>
      </c>
      <c r="BA28157" s="26">
        <v>0</v>
      </c>
      <c r="BB28157" s="26">
        <v>0</v>
      </c>
      <c r="BC28157" s="26">
        <v>0</v>
      </c>
      <c r="BF28157" s="14">
        <v>0</v>
      </c>
      <c r="BG28157" s="14">
        <v>0</v>
      </c>
    </row>
    <row r="28158" spans="1:59" x14ac:dyDescent="0.25">
      <c r="A28158" t="s">
        <v>148</v>
      </c>
      <c r="B28158" s="2">
        <v>44485.5</v>
      </c>
      <c r="C28158" s="1">
        <v>44485</v>
      </c>
      <c r="D28158">
        <v>5</v>
      </c>
      <c r="E28158" s="2">
        <v>44485.208333333336</v>
      </c>
      <c r="F28158" s="8" t="s">
        <v>388</v>
      </c>
      <c r="G28158" s="10" t="s">
        <v>389</v>
      </c>
      <c r="J28158" s="14">
        <v>0</v>
      </c>
      <c r="K28158" s="14">
        <v>0</v>
      </c>
      <c r="P28158" s="14">
        <v>0</v>
      </c>
      <c r="Q28158" s="14">
        <v>0</v>
      </c>
      <c r="S28158" s="14">
        <v>0</v>
      </c>
      <c r="V28158" s="14">
        <v>0</v>
      </c>
      <c r="W28158" s="14">
        <v>0</v>
      </c>
      <c r="X28158" s="14">
        <v>0</v>
      </c>
      <c r="AK28158" s="14">
        <v>0</v>
      </c>
      <c r="AN28158" s="14">
        <v>0</v>
      </c>
      <c r="AO28158" s="14">
        <v>0</v>
      </c>
      <c r="AP28158" s="14">
        <v>0</v>
      </c>
      <c r="AS28158" s="14">
        <v>0</v>
      </c>
      <c r="AT28158" s="14">
        <v>0</v>
      </c>
      <c r="AU28158" s="25">
        <v>2.21059624524877</v>
      </c>
      <c r="AV28158" s="25">
        <v>0.90530067507278977</v>
      </c>
      <c r="AW28158" s="25">
        <v>2.1428185765931991</v>
      </c>
      <c r="AY28158" s="26">
        <v>0</v>
      </c>
      <c r="BA28158" s="26">
        <v>0</v>
      </c>
      <c r="BB28158" s="26">
        <v>0</v>
      </c>
      <c r="BC28158" s="26">
        <v>0</v>
      </c>
      <c r="BF28158" s="14">
        <v>0</v>
      </c>
      <c r="BG28158" s="14">
        <v>0</v>
      </c>
    </row>
    <row r="28159" spans="1:59" x14ac:dyDescent="0.25">
      <c r="A28159" t="s">
        <v>148</v>
      </c>
      <c r="B28159" s="2">
        <v>44485.541666666664</v>
      </c>
      <c r="C28159" s="1">
        <v>44485</v>
      </c>
      <c r="D28159">
        <v>6</v>
      </c>
      <c r="E28159" s="2">
        <v>44485.25</v>
      </c>
      <c r="F28159" s="8" t="s">
        <v>388</v>
      </c>
      <c r="G28159" s="10" t="s">
        <v>389</v>
      </c>
      <c r="J28159" s="14">
        <v>0</v>
      </c>
      <c r="K28159" s="14">
        <v>0</v>
      </c>
      <c r="P28159" s="14">
        <v>0</v>
      </c>
      <c r="Q28159" s="14">
        <v>0</v>
      </c>
      <c r="S28159" s="14">
        <v>0</v>
      </c>
      <c r="V28159" s="14">
        <v>0</v>
      </c>
      <c r="W28159" s="14">
        <v>0</v>
      </c>
      <c r="X28159" s="14">
        <v>0</v>
      </c>
      <c r="AK28159" s="14">
        <v>0</v>
      </c>
      <c r="AN28159" s="14">
        <v>0</v>
      </c>
      <c r="AO28159" s="14">
        <v>0</v>
      </c>
      <c r="AP28159" s="14">
        <v>0</v>
      </c>
      <c r="AS28159" s="14">
        <v>0</v>
      </c>
      <c r="AT28159" s="14">
        <v>0</v>
      </c>
      <c r="AU28159" s="25">
        <v>2.2103340820297426</v>
      </c>
      <c r="AV28159" s="25">
        <v>0.90506572208380476</v>
      </c>
      <c r="AW28159" s="25">
        <v>2.1424206633668259</v>
      </c>
      <c r="AY28159" s="26">
        <v>0</v>
      </c>
      <c r="BA28159" s="26">
        <v>0</v>
      </c>
      <c r="BB28159" s="26">
        <v>0</v>
      </c>
      <c r="BC28159" s="26">
        <v>0</v>
      </c>
      <c r="BF28159" s="14">
        <v>0</v>
      </c>
      <c r="BG28159" s="14">
        <v>0</v>
      </c>
    </row>
    <row r="28160" spans="1:59" x14ac:dyDescent="0.25">
      <c r="A28160" t="s">
        <v>148</v>
      </c>
      <c r="B28160" s="2">
        <v>44485.583333333336</v>
      </c>
      <c r="C28160" s="1">
        <v>44485</v>
      </c>
      <c r="D28160">
        <v>7</v>
      </c>
      <c r="E28160" s="2">
        <v>44485.291666666664</v>
      </c>
      <c r="F28160" s="8" t="s">
        <v>388</v>
      </c>
      <c r="G28160" s="10" t="s">
        <v>389</v>
      </c>
      <c r="J28160" s="14">
        <v>0</v>
      </c>
      <c r="K28160" s="14">
        <v>0</v>
      </c>
      <c r="P28160" s="14">
        <v>0</v>
      </c>
      <c r="Q28160" s="14">
        <v>0</v>
      </c>
      <c r="S28160" s="14">
        <v>0</v>
      </c>
      <c r="V28160" s="14">
        <v>0</v>
      </c>
      <c r="W28160" s="14">
        <v>0</v>
      </c>
      <c r="X28160" s="14">
        <v>0</v>
      </c>
      <c r="AK28160" s="14">
        <v>0</v>
      </c>
      <c r="AN28160" s="14">
        <v>0</v>
      </c>
      <c r="AO28160" s="14">
        <v>0</v>
      </c>
      <c r="AP28160" s="14">
        <v>0</v>
      </c>
      <c r="AS28160" s="14">
        <v>0</v>
      </c>
      <c r="AT28160" s="14">
        <v>0</v>
      </c>
      <c r="AU28160" s="25">
        <v>2.2111113260318698</v>
      </c>
      <c r="AV28160" s="25">
        <v>0.90468431170664387</v>
      </c>
      <c r="AW28160" s="25">
        <v>2.1395159769204883</v>
      </c>
      <c r="AY28160" s="26">
        <v>0</v>
      </c>
      <c r="BA28160" s="26">
        <v>0</v>
      </c>
      <c r="BB28160" s="26">
        <v>0</v>
      </c>
      <c r="BC28160" s="26">
        <v>0</v>
      </c>
      <c r="BF28160" s="14">
        <v>0</v>
      </c>
      <c r="BG28160" s="14">
        <v>0</v>
      </c>
    </row>
    <row r="28161" spans="1:59" x14ac:dyDescent="0.25">
      <c r="A28161" t="s">
        <v>148</v>
      </c>
      <c r="B28161" s="2">
        <v>44485.625</v>
      </c>
      <c r="C28161" s="1">
        <v>44485</v>
      </c>
      <c r="D28161">
        <v>8</v>
      </c>
      <c r="E28161" s="2">
        <v>44485.333333333336</v>
      </c>
      <c r="F28161" s="8" t="s">
        <v>388</v>
      </c>
      <c r="G28161" s="10" t="s">
        <v>389</v>
      </c>
      <c r="J28161" s="14">
        <v>0</v>
      </c>
      <c r="K28161" s="14">
        <v>0</v>
      </c>
      <c r="P28161" s="14">
        <v>0</v>
      </c>
      <c r="Q28161" s="14">
        <v>0</v>
      </c>
      <c r="S28161" s="14">
        <v>0</v>
      </c>
      <c r="V28161" s="14">
        <v>0</v>
      </c>
      <c r="W28161" s="14">
        <v>0</v>
      </c>
      <c r="X28161" s="14">
        <v>0</v>
      </c>
      <c r="AK28161" s="14">
        <v>0</v>
      </c>
      <c r="AN28161" s="14">
        <v>0</v>
      </c>
      <c r="AO28161" s="14">
        <v>0</v>
      </c>
      <c r="AP28161" s="14">
        <v>0</v>
      </c>
      <c r="AS28161" s="14">
        <v>0</v>
      </c>
      <c r="AT28161" s="14">
        <v>0</v>
      </c>
      <c r="AU28161" s="25">
        <v>2.2109932652983724</v>
      </c>
      <c r="AV28161" s="25">
        <v>0.90388484226548671</v>
      </c>
      <c r="AW28161" s="25">
        <v>2.1388285214791409</v>
      </c>
      <c r="AY28161" s="26">
        <v>0</v>
      </c>
      <c r="BA28161" s="26">
        <v>0</v>
      </c>
      <c r="BB28161" s="26">
        <v>0</v>
      </c>
      <c r="BC28161" s="26">
        <v>0</v>
      </c>
      <c r="BF28161" s="14">
        <v>0</v>
      </c>
      <c r="BG28161" s="14">
        <v>0</v>
      </c>
    </row>
    <row r="28162" spans="1:59" x14ac:dyDescent="0.25">
      <c r="A28162" t="s">
        <v>148</v>
      </c>
      <c r="B28162" s="2">
        <v>44485.666666666664</v>
      </c>
      <c r="C28162" s="1">
        <v>44485</v>
      </c>
      <c r="D28162">
        <v>9</v>
      </c>
      <c r="E28162" s="2">
        <v>44485.375</v>
      </c>
      <c r="F28162" s="8" t="s">
        <v>388</v>
      </c>
      <c r="G28162" s="10" t="s">
        <v>389</v>
      </c>
      <c r="J28162" s="14">
        <v>0</v>
      </c>
      <c r="K28162" s="14">
        <v>0</v>
      </c>
      <c r="P28162" s="14">
        <v>0</v>
      </c>
      <c r="Q28162" s="14">
        <v>0</v>
      </c>
      <c r="S28162" s="14">
        <v>0</v>
      </c>
      <c r="V28162" s="14">
        <v>0</v>
      </c>
      <c r="W28162" s="14">
        <v>0</v>
      </c>
      <c r="X28162" s="14">
        <v>0</v>
      </c>
      <c r="AK28162" s="14">
        <v>0</v>
      </c>
      <c r="AN28162" s="14">
        <v>0</v>
      </c>
      <c r="AO28162" s="14">
        <v>0</v>
      </c>
      <c r="AP28162" s="14">
        <v>0</v>
      </c>
      <c r="AS28162" s="14">
        <v>0</v>
      </c>
      <c r="AT28162" s="14">
        <v>0</v>
      </c>
      <c r="AU28162" s="25">
        <v>2.2089444369902727</v>
      </c>
      <c r="AV28162" s="25">
        <v>0.9038398614925095</v>
      </c>
      <c r="AW28162" s="25">
        <v>2.1403885456500347</v>
      </c>
      <c r="AY28162" s="26">
        <v>0</v>
      </c>
      <c r="BA28162" s="26">
        <v>0</v>
      </c>
      <c r="BB28162" s="26">
        <v>0</v>
      </c>
      <c r="BC28162" s="26">
        <v>0</v>
      </c>
      <c r="BF28162" s="14">
        <v>0</v>
      </c>
      <c r="BG28162" s="14">
        <v>0</v>
      </c>
    </row>
    <row r="28163" spans="1:59" x14ac:dyDescent="0.25">
      <c r="A28163" t="s">
        <v>148</v>
      </c>
      <c r="B28163" s="2">
        <v>44485.708333333336</v>
      </c>
      <c r="C28163" s="1">
        <v>44485</v>
      </c>
      <c r="D28163">
        <v>10</v>
      </c>
      <c r="E28163" s="2">
        <v>44485.416666666664</v>
      </c>
      <c r="F28163" s="8" t="s">
        <v>388</v>
      </c>
      <c r="G28163" s="10" t="s">
        <v>389</v>
      </c>
      <c r="J28163" s="14">
        <v>0</v>
      </c>
      <c r="K28163" s="14">
        <v>0</v>
      </c>
      <c r="P28163" s="14">
        <v>0</v>
      </c>
      <c r="Q28163" s="14">
        <v>0</v>
      </c>
      <c r="S28163" s="14">
        <v>0</v>
      </c>
      <c r="V28163" s="14">
        <v>0</v>
      </c>
      <c r="W28163" s="14">
        <v>0</v>
      </c>
      <c r="X28163" s="14">
        <v>0</v>
      </c>
      <c r="AK28163" s="14">
        <v>0</v>
      </c>
      <c r="AN28163" s="14">
        <v>0</v>
      </c>
      <c r="AO28163" s="14">
        <v>0</v>
      </c>
      <c r="AP28163" s="14">
        <v>0</v>
      </c>
      <c r="AS28163" s="14">
        <v>0</v>
      </c>
      <c r="AT28163" s="14">
        <v>0</v>
      </c>
      <c r="AU28163" s="25">
        <v>2.2087505274083261</v>
      </c>
      <c r="AV28163" s="25">
        <v>0.90584576444697151</v>
      </c>
      <c r="AW28163" s="25">
        <v>2.1383633516480245</v>
      </c>
      <c r="AY28163" s="26">
        <v>0</v>
      </c>
      <c r="BA28163" s="26">
        <v>0</v>
      </c>
      <c r="BB28163" s="26">
        <v>0</v>
      </c>
      <c r="BC28163" s="26">
        <v>0</v>
      </c>
      <c r="BF28163" s="14">
        <v>0</v>
      </c>
      <c r="BG28163" s="14">
        <v>0</v>
      </c>
    </row>
    <row r="28164" spans="1:59" x14ac:dyDescent="0.25">
      <c r="A28164" t="s">
        <v>148</v>
      </c>
      <c r="B28164" s="2">
        <v>44485.75</v>
      </c>
      <c r="C28164" s="1">
        <v>44485</v>
      </c>
      <c r="D28164">
        <v>11</v>
      </c>
      <c r="E28164" s="2">
        <v>44485.458333333336</v>
      </c>
      <c r="F28164" s="8" t="s">
        <v>388</v>
      </c>
      <c r="G28164" s="10" t="s">
        <v>389</v>
      </c>
      <c r="J28164" s="14">
        <v>0</v>
      </c>
      <c r="K28164" s="14">
        <v>0</v>
      </c>
      <c r="P28164" s="14">
        <v>0</v>
      </c>
      <c r="Q28164" s="14">
        <v>0</v>
      </c>
      <c r="S28164" s="14">
        <v>0</v>
      </c>
      <c r="V28164" s="14">
        <v>0</v>
      </c>
      <c r="W28164" s="14">
        <v>0</v>
      </c>
      <c r="X28164" s="14">
        <v>0</v>
      </c>
      <c r="AK28164" s="14">
        <v>0</v>
      </c>
      <c r="AN28164" s="14">
        <v>0</v>
      </c>
      <c r="AO28164" s="14">
        <v>0</v>
      </c>
      <c r="AP28164" s="14">
        <v>0</v>
      </c>
      <c r="AS28164" s="14">
        <v>0</v>
      </c>
      <c r="AT28164" s="14">
        <v>0</v>
      </c>
      <c r="AU28164" s="25">
        <v>2.2096336698801684</v>
      </c>
      <c r="AV28164" s="25">
        <v>0.90643827736808291</v>
      </c>
      <c r="AW28164" s="25">
        <v>2.1384030384944626</v>
      </c>
      <c r="AY28164" s="26">
        <v>0</v>
      </c>
      <c r="BA28164" s="26">
        <v>0</v>
      </c>
      <c r="BB28164" s="26">
        <v>0</v>
      </c>
      <c r="BC28164" s="26">
        <v>0</v>
      </c>
      <c r="BF28164" s="14">
        <v>0</v>
      </c>
      <c r="BG28164" s="14">
        <v>0</v>
      </c>
    </row>
    <row r="28165" spans="1:59" x14ac:dyDescent="0.25">
      <c r="A28165" t="s">
        <v>148</v>
      </c>
      <c r="B28165" s="2">
        <v>44485.791666666664</v>
      </c>
      <c r="C28165" s="1">
        <v>44485</v>
      </c>
      <c r="D28165">
        <v>12</v>
      </c>
      <c r="E28165" s="2">
        <v>44485.5</v>
      </c>
      <c r="F28165" s="8" t="s">
        <v>388</v>
      </c>
      <c r="G28165" s="10" t="s">
        <v>389</v>
      </c>
      <c r="J28165" s="14">
        <v>0</v>
      </c>
      <c r="K28165" s="14">
        <v>0</v>
      </c>
      <c r="P28165" s="14">
        <v>0</v>
      </c>
      <c r="Q28165" s="14">
        <v>0</v>
      </c>
      <c r="S28165" s="14">
        <v>0</v>
      </c>
      <c r="V28165" s="14">
        <v>0</v>
      </c>
      <c r="W28165" s="14">
        <v>0</v>
      </c>
      <c r="X28165" s="14">
        <v>0</v>
      </c>
      <c r="AK28165" s="14">
        <v>0</v>
      </c>
      <c r="AN28165" s="14">
        <v>0</v>
      </c>
      <c r="AO28165" s="14">
        <v>0</v>
      </c>
      <c r="AP28165" s="14">
        <v>0</v>
      </c>
      <c r="AS28165" s="14">
        <v>0</v>
      </c>
      <c r="AT28165" s="14">
        <v>0</v>
      </c>
      <c r="AU28165" s="25">
        <v>2.2103569469064119</v>
      </c>
      <c r="AV28165" s="25">
        <v>0.90606780157606159</v>
      </c>
      <c r="AW28165" s="25">
        <v>2.1376308180982684</v>
      </c>
      <c r="AY28165" s="26">
        <v>0</v>
      </c>
      <c r="BA28165" s="26">
        <v>0</v>
      </c>
      <c r="BB28165" s="26">
        <v>0</v>
      </c>
      <c r="BC28165" s="26">
        <v>0</v>
      </c>
      <c r="BF28165" s="14">
        <v>0</v>
      </c>
      <c r="BG28165" s="14">
        <v>0</v>
      </c>
    </row>
    <row r="28166" spans="1:59" x14ac:dyDescent="0.25">
      <c r="A28166" t="s">
        <v>148</v>
      </c>
      <c r="B28166" s="2">
        <v>44485.833333333336</v>
      </c>
      <c r="C28166" s="1">
        <v>44485</v>
      </c>
      <c r="D28166">
        <v>13</v>
      </c>
      <c r="E28166" s="2">
        <v>44485.541666666664</v>
      </c>
      <c r="F28166" s="8" t="s">
        <v>388</v>
      </c>
      <c r="G28166" s="10" t="s">
        <v>389</v>
      </c>
      <c r="J28166" s="14">
        <v>0</v>
      </c>
      <c r="K28166" s="14">
        <v>0</v>
      </c>
      <c r="P28166" s="14">
        <v>0</v>
      </c>
      <c r="Q28166" s="14">
        <v>0</v>
      </c>
      <c r="S28166" s="14">
        <v>0</v>
      </c>
      <c r="V28166" s="14">
        <v>0</v>
      </c>
      <c r="W28166" s="14">
        <v>0</v>
      </c>
      <c r="X28166" s="14">
        <v>0</v>
      </c>
      <c r="AK28166" s="14">
        <v>0</v>
      </c>
      <c r="AN28166" s="14">
        <v>0</v>
      </c>
      <c r="AO28166" s="14">
        <v>0</v>
      </c>
      <c r="AP28166" s="14">
        <v>0</v>
      </c>
      <c r="AS28166" s="14">
        <v>0</v>
      </c>
      <c r="AT28166" s="14">
        <v>0</v>
      </c>
      <c r="AU28166" s="25">
        <v>2.2105187024013651</v>
      </c>
      <c r="AV28166" s="25">
        <v>0.90621835023692165</v>
      </c>
      <c r="AW28166" s="25">
        <v>2.1358464525823342</v>
      </c>
      <c r="AY28166" s="26">
        <v>0</v>
      </c>
      <c r="BA28166" s="26">
        <v>0</v>
      </c>
      <c r="BB28166" s="26">
        <v>0</v>
      </c>
      <c r="BC28166" s="26">
        <v>0</v>
      </c>
      <c r="BF28166" s="14">
        <v>0</v>
      </c>
      <c r="BG28166" s="14">
        <v>0</v>
      </c>
    </row>
    <row r="28167" spans="1:59" x14ac:dyDescent="0.25">
      <c r="A28167" t="s">
        <v>148</v>
      </c>
      <c r="B28167" s="2">
        <v>44485.875</v>
      </c>
      <c r="C28167" s="1">
        <v>44485</v>
      </c>
      <c r="D28167">
        <v>14</v>
      </c>
      <c r="E28167" s="2">
        <v>44485.583333333336</v>
      </c>
      <c r="F28167" s="8" t="s">
        <v>388</v>
      </c>
      <c r="G28167" s="10" t="s">
        <v>389</v>
      </c>
      <c r="J28167" s="14">
        <v>0</v>
      </c>
      <c r="K28167" s="14">
        <v>0</v>
      </c>
      <c r="P28167" s="14">
        <v>0</v>
      </c>
      <c r="Q28167" s="14">
        <v>0</v>
      </c>
      <c r="S28167" s="14">
        <v>0</v>
      </c>
      <c r="V28167" s="14">
        <v>0</v>
      </c>
      <c r="W28167" s="14">
        <v>0</v>
      </c>
      <c r="X28167" s="14">
        <v>0</v>
      </c>
      <c r="AK28167" s="14">
        <v>0</v>
      </c>
      <c r="AN28167" s="14">
        <v>0</v>
      </c>
      <c r="AO28167" s="14">
        <v>0</v>
      </c>
      <c r="AP28167" s="14">
        <v>0</v>
      </c>
      <c r="AS28167" s="14">
        <v>0</v>
      </c>
      <c r="AT28167" s="14">
        <v>0</v>
      </c>
      <c r="AU28167" s="25">
        <v>2.2100804679527206</v>
      </c>
      <c r="AV28167" s="25">
        <v>0.9057563537881177</v>
      </c>
      <c r="AW28167" s="25">
        <v>2.1346783840306101</v>
      </c>
      <c r="AY28167" s="26">
        <v>0</v>
      </c>
      <c r="BA28167" s="26">
        <v>0</v>
      </c>
      <c r="BB28167" s="26">
        <v>0</v>
      </c>
      <c r="BC28167" s="26">
        <v>0</v>
      </c>
      <c r="BF28167" s="14">
        <v>0</v>
      </c>
      <c r="BG28167" s="14">
        <v>0</v>
      </c>
    </row>
    <row r="28168" spans="1:59" x14ac:dyDescent="0.25">
      <c r="A28168" t="s">
        <v>148</v>
      </c>
      <c r="B28168" s="2">
        <v>44485.916666666664</v>
      </c>
      <c r="C28168" s="1">
        <v>44485</v>
      </c>
      <c r="D28168">
        <v>15</v>
      </c>
      <c r="E28168" s="2">
        <v>44485.625</v>
      </c>
      <c r="F28168" s="8" t="s">
        <v>388</v>
      </c>
      <c r="G28168" s="10" t="s">
        <v>389</v>
      </c>
      <c r="J28168" s="14">
        <v>0</v>
      </c>
      <c r="K28168" s="14">
        <v>0</v>
      </c>
      <c r="P28168" s="14">
        <v>0</v>
      </c>
      <c r="Q28168" s="14">
        <v>0</v>
      </c>
      <c r="S28168" s="14">
        <v>0</v>
      </c>
      <c r="V28168" s="14">
        <v>0</v>
      </c>
      <c r="W28168" s="14">
        <v>0</v>
      </c>
      <c r="X28168" s="14">
        <v>0</v>
      </c>
      <c r="AK28168" s="14">
        <v>0</v>
      </c>
      <c r="AN28168" s="14">
        <v>0</v>
      </c>
      <c r="AO28168" s="14">
        <v>0</v>
      </c>
      <c r="AP28168" s="14">
        <v>0</v>
      </c>
      <c r="AS28168" s="14">
        <v>0</v>
      </c>
      <c r="AT28168" s="14">
        <v>0</v>
      </c>
      <c r="AU28168" s="25">
        <v>2.2096459345133397</v>
      </c>
      <c r="AV28168" s="25">
        <v>0.90484214031819366</v>
      </c>
      <c r="AW28168" s="25">
        <v>2.1362881770832876</v>
      </c>
      <c r="AY28168" s="26">
        <v>0</v>
      </c>
      <c r="BA28168" s="26">
        <v>0</v>
      </c>
      <c r="BB28168" s="26">
        <v>0</v>
      </c>
      <c r="BC28168" s="26">
        <v>0</v>
      </c>
      <c r="BF28168" s="14">
        <v>0</v>
      </c>
      <c r="BG28168" s="14">
        <v>0</v>
      </c>
    </row>
    <row r="28169" spans="1:59" x14ac:dyDescent="0.25">
      <c r="A28169" t="s">
        <v>148</v>
      </c>
      <c r="B28169" s="2">
        <v>44485.958333333336</v>
      </c>
      <c r="C28169" s="1">
        <v>44485</v>
      </c>
      <c r="D28169">
        <v>16</v>
      </c>
      <c r="E28169" s="2">
        <v>44485.666666666664</v>
      </c>
      <c r="F28169" s="8" t="s">
        <v>388</v>
      </c>
      <c r="G28169" s="10" t="s">
        <v>389</v>
      </c>
      <c r="J28169" s="14">
        <v>0</v>
      </c>
      <c r="K28169" s="14">
        <v>0</v>
      </c>
      <c r="P28169" s="14">
        <v>0</v>
      </c>
      <c r="Q28169" s="14">
        <v>0</v>
      </c>
      <c r="S28169" s="14">
        <v>0</v>
      </c>
      <c r="V28169" s="14">
        <v>0</v>
      </c>
      <c r="W28169" s="14">
        <v>0</v>
      </c>
      <c r="X28169" s="14">
        <v>0</v>
      </c>
      <c r="AK28169" s="14">
        <v>0</v>
      </c>
      <c r="AN28169" s="14">
        <v>0</v>
      </c>
      <c r="AO28169" s="14">
        <v>0</v>
      </c>
      <c r="AP28169" s="14">
        <v>0</v>
      </c>
      <c r="AS28169" s="14">
        <v>0</v>
      </c>
      <c r="AT28169" s="14">
        <v>0</v>
      </c>
      <c r="AU28169" s="25">
        <v>2.2094370572498097</v>
      </c>
      <c r="AV28169" s="25">
        <v>0.90358413518715963</v>
      </c>
      <c r="AW28169" s="25">
        <v>2.1338141133330253</v>
      </c>
      <c r="AY28169" s="26">
        <v>0</v>
      </c>
      <c r="BA28169" s="26">
        <v>0</v>
      </c>
      <c r="BB28169" s="26">
        <v>0</v>
      </c>
      <c r="BC28169" s="26">
        <v>0</v>
      </c>
      <c r="BF28169" s="14">
        <v>0</v>
      </c>
      <c r="BG28169" s="14">
        <v>0</v>
      </c>
    </row>
    <row r="28170" spans="1:59" x14ac:dyDescent="0.25">
      <c r="A28170" t="s">
        <v>148</v>
      </c>
      <c r="B28170" s="2">
        <v>44486</v>
      </c>
      <c r="C28170" s="1">
        <v>44485</v>
      </c>
      <c r="D28170">
        <v>17</v>
      </c>
      <c r="E28170" s="2">
        <v>44485.708333333336</v>
      </c>
      <c r="F28170" s="8" t="s">
        <v>388</v>
      </c>
      <c r="G28170" s="10" t="s">
        <v>389</v>
      </c>
      <c r="J28170" s="14">
        <v>0</v>
      </c>
      <c r="K28170" s="14">
        <v>0</v>
      </c>
      <c r="P28170" s="14">
        <v>0</v>
      </c>
      <c r="Q28170" s="14">
        <v>0</v>
      </c>
      <c r="S28170" s="14">
        <v>0</v>
      </c>
      <c r="V28170" s="14">
        <v>0</v>
      </c>
      <c r="W28170" s="14">
        <v>0</v>
      </c>
      <c r="X28170" s="14">
        <v>0</v>
      </c>
      <c r="AK28170" s="14">
        <v>0</v>
      </c>
      <c r="AN28170" s="14">
        <v>0</v>
      </c>
      <c r="AO28170" s="14">
        <v>0</v>
      </c>
      <c r="AP28170" s="14">
        <v>0</v>
      </c>
      <c r="AS28170" s="14">
        <v>0</v>
      </c>
      <c r="AT28170" s="14">
        <v>0</v>
      </c>
      <c r="AU28170" s="25">
        <v>2.2085279193430534</v>
      </c>
      <c r="AV28170" s="25">
        <v>0.90202172065453812</v>
      </c>
      <c r="AW28170" s="25">
        <v>2.1271368855480475</v>
      </c>
      <c r="AY28170" s="26">
        <v>0</v>
      </c>
      <c r="BA28170" s="26">
        <v>0</v>
      </c>
      <c r="BB28170" s="26">
        <v>0</v>
      </c>
      <c r="BC28170" s="26">
        <v>0</v>
      </c>
      <c r="BF28170" s="14">
        <v>0</v>
      </c>
      <c r="BG28170" s="14">
        <v>0</v>
      </c>
    </row>
    <row r="28171" spans="1:59" x14ac:dyDescent="0.25">
      <c r="A28171" t="s">
        <v>148</v>
      </c>
      <c r="B28171" s="2">
        <v>44486.041666666664</v>
      </c>
      <c r="C28171" s="1">
        <v>44485</v>
      </c>
      <c r="D28171">
        <v>18</v>
      </c>
      <c r="E28171" s="2">
        <v>44485.75</v>
      </c>
      <c r="F28171" s="8" t="s">
        <v>388</v>
      </c>
      <c r="G28171" s="10" t="s">
        <v>389</v>
      </c>
      <c r="J28171" s="14">
        <v>0</v>
      </c>
      <c r="K28171" s="14">
        <v>0</v>
      </c>
      <c r="P28171" s="14">
        <v>0</v>
      </c>
      <c r="Q28171" s="14">
        <v>0</v>
      </c>
      <c r="S28171" s="14">
        <v>0</v>
      </c>
      <c r="V28171" s="14">
        <v>0</v>
      </c>
      <c r="W28171" s="14">
        <v>0</v>
      </c>
      <c r="X28171" s="14">
        <v>0</v>
      </c>
      <c r="AK28171" s="14">
        <v>0</v>
      </c>
      <c r="AN28171" s="14">
        <v>0</v>
      </c>
      <c r="AO28171" s="14">
        <v>0</v>
      </c>
      <c r="AP28171" s="14">
        <v>0</v>
      </c>
      <c r="AS28171" s="14">
        <v>0</v>
      </c>
      <c r="AT28171" s="14">
        <v>0</v>
      </c>
      <c r="AU28171" s="25">
        <v>2.2076817954401937</v>
      </c>
      <c r="AV28171" s="25">
        <v>0.9011834057417355</v>
      </c>
      <c r="AW28171" s="25">
        <v>2.1213834159742886</v>
      </c>
      <c r="AY28171" s="26">
        <v>0</v>
      </c>
      <c r="BA28171" s="26">
        <v>0</v>
      </c>
      <c r="BB28171" s="26">
        <v>0</v>
      </c>
      <c r="BC28171" s="26">
        <v>0</v>
      </c>
      <c r="BF28171" s="14">
        <v>0</v>
      </c>
      <c r="BG28171" s="14">
        <v>0</v>
      </c>
    </row>
    <row r="28172" spans="1:59" x14ac:dyDescent="0.25">
      <c r="A28172" t="s">
        <v>148</v>
      </c>
      <c r="B28172" s="2">
        <v>44486.083333333336</v>
      </c>
      <c r="C28172" s="1">
        <v>44485</v>
      </c>
      <c r="D28172">
        <v>19</v>
      </c>
      <c r="E28172" s="2">
        <v>44485.791666666664</v>
      </c>
      <c r="F28172" s="8" t="s">
        <v>388</v>
      </c>
      <c r="G28172" s="10" t="s">
        <v>389</v>
      </c>
      <c r="J28172" s="14">
        <v>0</v>
      </c>
      <c r="K28172" s="14">
        <v>0</v>
      </c>
      <c r="P28172" s="14">
        <v>0</v>
      </c>
      <c r="Q28172" s="14">
        <v>0</v>
      </c>
      <c r="S28172" s="14">
        <v>0</v>
      </c>
      <c r="V28172" s="14">
        <v>0</v>
      </c>
      <c r="W28172" s="14">
        <v>0</v>
      </c>
      <c r="X28172" s="14">
        <v>0</v>
      </c>
      <c r="AK28172" s="14">
        <v>0</v>
      </c>
      <c r="AN28172" s="14">
        <v>0</v>
      </c>
      <c r="AO28172" s="14">
        <v>0</v>
      </c>
      <c r="AP28172" s="14">
        <v>0</v>
      </c>
      <c r="AS28172" s="14">
        <v>0</v>
      </c>
      <c r="AT28172" s="14">
        <v>0</v>
      </c>
      <c r="AU28172" s="25">
        <v>2.2083688370728778</v>
      </c>
      <c r="AV28172" s="25">
        <v>0.90218895443552305</v>
      </c>
      <c r="AW28172" s="25">
        <v>2.1225616226008182</v>
      </c>
      <c r="AY28172" s="26">
        <v>0</v>
      </c>
      <c r="BA28172" s="26">
        <v>0</v>
      </c>
      <c r="BB28172" s="26">
        <v>0</v>
      </c>
      <c r="BC28172" s="26">
        <v>0</v>
      </c>
      <c r="BF28172" s="14">
        <v>0</v>
      </c>
      <c r="BG28172" s="14">
        <v>0</v>
      </c>
    </row>
    <row r="28173" spans="1:59" x14ac:dyDescent="0.25">
      <c r="A28173" t="s">
        <v>148</v>
      </c>
      <c r="B28173" s="2">
        <v>44486.125</v>
      </c>
      <c r="C28173" s="1">
        <v>44485</v>
      </c>
      <c r="D28173">
        <v>20</v>
      </c>
      <c r="E28173" s="2">
        <v>44485.833333333336</v>
      </c>
      <c r="F28173" s="8" t="s">
        <v>388</v>
      </c>
      <c r="G28173" s="10" t="s">
        <v>389</v>
      </c>
      <c r="J28173" s="14">
        <v>0</v>
      </c>
      <c r="K28173" s="14">
        <v>0</v>
      </c>
      <c r="P28173" s="14">
        <v>0</v>
      </c>
      <c r="Q28173" s="14">
        <v>0</v>
      </c>
      <c r="S28173" s="14">
        <v>0</v>
      </c>
      <c r="V28173" s="14">
        <v>0</v>
      </c>
      <c r="W28173" s="14">
        <v>0</v>
      </c>
      <c r="X28173" s="14">
        <v>0</v>
      </c>
      <c r="AK28173" s="14">
        <v>0</v>
      </c>
      <c r="AN28173" s="14">
        <v>0</v>
      </c>
      <c r="AO28173" s="14">
        <v>0</v>
      </c>
      <c r="AP28173" s="14">
        <v>0</v>
      </c>
      <c r="AS28173" s="14">
        <v>0</v>
      </c>
      <c r="AT28173" s="14">
        <v>0</v>
      </c>
      <c r="AU28173" s="25">
        <v>2.2072088449968046</v>
      </c>
      <c r="AV28173" s="25">
        <v>0.90285926928444593</v>
      </c>
      <c r="AW28173" s="25">
        <v>2.1224067173472885</v>
      </c>
      <c r="AY28173" s="26">
        <v>0</v>
      </c>
      <c r="BA28173" s="26">
        <v>0</v>
      </c>
      <c r="BB28173" s="26">
        <v>0</v>
      </c>
      <c r="BC28173" s="26">
        <v>0</v>
      </c>
      <c r="BF28173" s="14">
        <v>0</v>
      </c>
      <c r="BG28173" s="14">
        <v>0</v>
      </c>
    </row>
    <row r="28174" spans="1:59" x14ac:dyDescent="0.25">
      <c r="A28174" t="s">
        <v>148</v>
      </c>
      <c r="B28174" s="2">
        <v>44486.166666666664</v>
      </c>
      <c r="C28174" s="1">
        <v>44485</v>
      </c>
      <c r="D28174">
        <v>21</v>
      </c>
      <c r="E28174" s="2">
        <v>44485.875</v>
      </c>
      <c r="F28174" s="8" t="s">
        <v>388</v>
      </c>
      <c r="G28174" s="10" t="s">
        <v>389</v>
      </c>
      <c r="J28174" s="14">
        <v>0</v>
      </c>
      <c r="K28174" s="14">
        <v>0</v>
      </c>
      <c r="P28174" s="14">
        <v>0</v>
      </c>
      <c r="Q28174" s="14">
        <v>0</v>
      </c>
      <c r="S28174" s="14">
        <v>0</v>
      </c>
      <c r="V28174" s="14">
        <v>0</v>
      </c>
      <c r="W28174" s="14">
        <v>0</v>
      </c>
      <c r="X28174" s="14">
        <v>0</v>
      </c>
      <c r="AK28174" s="14">
        <v>0</v>
      </c>
      <c r="AN28174" s="14">
        <v>0</v>
      </c>
      <c r="AO28174" s="14">
        <v>0</v>
      </c>
      <c r="AP28174" s="14">
        <v>0</v>
      </c>
      <c r="AS28174" s="14">
        <v>0</v>
      </c>
      <c r="AT28174" s="14">
        <v>0</v>
      </c>
      <c r="AU28174" s="25">
        <v>2.2103971503637836</v>
      </c>
      <c r="AV28174" s="25">
        <v>0.9051731535405767</v>
      </c>
      <c r="AW28174" s="25">
        <v>2.1255467019120102</v>
      </c>
      <c r="AY28174" s="26">
        <v>0</v>
      </c>
      <c r="BA28174" s="26">
        <v>0</v>
      </c>
      <c r="BB28174" s="26">
        <v>0</v>
      </c>
      <c r="BC28174" s="26">
        <v>0</v>
      </c>
      <c r="BF28174" s="14">
        <v>0</v>
      </c>
      <c r="BG28174" s="14">
        <v>0</v>
      </c>
    </row>
    <row r="28175" spans="1:59" x14ac:dyDescent="0.25">
      <c r="A28175" t="s">
        <v>148</v>
      </c>
      <c r="B28175" s="2">
        <v>44486.208333333336</v>
      </c>
      <c r="C28175" s="1">
        <v>44485</v>
      </c>
      <c r="D28175">
        <v>22</v>
      </c>
      <c r="E28175" s="2">
        <v>44485.916666666664</v>
      </c>
      <c r="F28175" s="8" t="s">
        <v>388</v>
      </c>
      <c r="G28175" s="10" t="s">
        <v>389</v>
      </c>
      <c r="J28175" s="14">
        <v>0</v>
      </c>
      <c r="K28175" s="14">
        <v>0</v>
      </c>
      <c r="P28175" s="14">
        <v>0</v>
      </c>
      <c r="Q28175" s="14">
        <v>0</v>
      </c>
      <c r="S28175" s="14">
        <v>0</v>
      </c>
      <c r="V28175" s="14">
        <v>0</v>
      </c>
      <c r="W28175" s="14">
        <v>0</v>
      </c>
      <c r="X28175" s="14">
        <v>0</v>
      </c>
      <c r="AK28175" s="14">
        <v>0</v>
      </c>
      <c r="AN28175" s="14">
        <v>0</v>
      </c>
      <c r="AO28175" s="14">
        <v>0</v>
      </c>
      <c r="AP28175" s="14">
        <v>0</v>
      </c>
      <c r="AS28175" s="14">
        <v>0</v>
      </c>
      <c r="AT28175" s="14">
        <v>0</v>
      </c>
      <c r="AU28175" s="25">
        <v>2.2072889669281577</v>
      </c>
      <c r="AV28175" s="25">
        <v>0.90453131442669565</v>
      </c>
      <c r="AW28175" s="25">
        <v>2.1396296577824097</v>
      </c>
      <c r="AY28175" s="26">
        <v>0</v>
      </c>
      <c r="BA28175" s="26">
        <v>0</v>
      </c>
      <c r="BB28175" s="26">
        <v>0</v>
      </c>
      <c r="BC28175" s="26">
        <v>0</v>
      </c>
      <c r="BF28175" s="14">
        <v>0</v>
      </c>
      <c r="BG28175" s="14">
        <v>0</v>
      </c>
    </row>
    <row r="28176" spans="1:59" x14ac:dyDescent="0.25">
      <c r="A28176" t="s">
        <v>148</v>
      </c>
      <c r="B28176" s="2">
        <v>44486.25</v>
      </c>
      <c r="C28176" s="1">
        <v>44485</v>
      </c>
      <c r="D28176">
        <v>23</v>
      </c>
      <c r="E28176" s="2">
        <v>44485.958333333336</v>
      </c>
      <c r="F28176" s="8" t="s">
        <v>388</v>
      </c>
      <c r="G28176" s="10" t="s">
        <v>389</v>
      </c>
      <c r="J28176" s="14">
        <v>0</v>
      </c>
      <c r="K28176" s="14">
        <v>0</v>
      </c>
      <c r="P28176" s="14">
        <v>0</v>
      </c>
      <c r="Q28176" s="14">
        <v>0</v>
      </c>
      <c r="S28176" s="14">
        <v>0</v>
      </c>
      <c r="V28176" s="14">
        <v>0</v>
      </c>
      <c r="W28176" s="14">
        <v>0</v>
      </c>
      <c r="X28176" s="14">
        <v>0</v>
      </c>
      <c r="AK28176" s="14">
        <v>0</v>
      </c>
      <c r="AN28176" s="14">
        <v>0</v>
      </c>
      <c r="AO28176" s="14">
        <v>0</v>
      </c>
      <c r="AP28176" s="14">
        <v>0</v>
      </c>
      <c r="AS28176" s="14">
        <v>0</v>
      </c>
      <c r="AT28176" s="14">
        <v>0</v>
      </c>
      <c r="AU28176" s="25">
        <v>2.2067584699865623</v>
      </c>
      <c r="AV28176" s="25">
        <v>0.90469904512349186</v>
      </c>
      <c r="AW28176" s="25">
        <v>2.1420101955370998</v>
      </c>
      <c r="AY28176" s="26">
        <v>0</v>
      </c>
      <c r="BA28176" s="26">
        <v>0</v>
      </c>
      <c r="BB28176" s="26">
        <v>0</v>
      </c>
      <c r="BC28176" s="26">
        <v>0</v>
      </c>
      <c r="BF28176" s="14">
        <v>0</v>
      </c>
      <c r="BG28176" s="14">
        <v>0</v>
      </c>
    </row>
    <row r="28177" spans="1:59" x14ac:dyDescent="0.25">
      <c r="A28177" t="s">
        <v>148</v>
      </c>
      <c r="B28177" s="2">
        <v>44486.291666666664</v>
      </c>
      <c r="C28177" s="1">
        <v>44485</v>
      </c>
      <c r="D28177">
        <v>24</v>
      </c>
      <c r="E28177" s="2">
        <v>44486</v>
      </c>
      <c r="F28177" s="8" t="s">
        <v>388</v>
      </c>
      <c r="G28177" s="10" t="s">
        <v>389</v>
      </c>
      <c r="J28177" s="14">
        <v>0</v>
      </c>
      <c r="K28177" s="14">
        <v>0</v>
      </c>
      <c r="P28177" s="14">
        <v>0</v>
      </c>
      <c r="Q28177" s="14">
        <v>0</v>
      </c>
      <c r="S28177" s="14">
        <v>0</v>
      </c>
      <c r="V28177" s="14">
        <v>0</v>
      </c>
      <c r="W28177" s="14">
        <v>0</v>
      </c>
      <c r="X28177" s="14">
        <v>0</v>
      </c>
      <c r="AK28177" s="14">
        <v>0</v>
      </c>
      <c r="AN28177" s="14">
        <v>0</v>
      </c>
      <c r="AO28177" s="14">
        <v>0</v>
      </c>
      <c r="AP28177" s="14">
        <v>0</v>
      </c>
      <c r="AS28177" s="14">
        <v>0</v>
      </c>
      <c r="AT28177" s="14">
        <v>0</v>
      </c>
      <c r="AU28177" s="25">
        <v>2.2072540324219281</v>
      </c>
      <c r="AV28177" s="25">
        <v>0.90483613546097408</v>
      </c>
      <c r="AW28177" s="25">
        <v>2.1430008439233266</v>
      </c>
      <c r="AY28177" s="26">
        <v>0</v>
      </c>
      <c r="BA28177" s="26">
        <v>0</v>
      </c>
      <c r="BB28177" s="26">
        <v>0</v>
      </c>
      <c r="BC28177" s="26">
        <v>0</v>
      </c>
      <c r="BF28177" s="14">
        <v>0</v>
      </c>
      <c r="BG28177" s="14">
        <v>0</v>
      </c>
    </row>
    <row r="28178" spans="1:59" x14ac:dyDescent="0.25">
      <c r="A28178" t="s">
        <v>148</v>
      </c>
      <c r="B28178" s="2">
        <v>44486.333333333336</v>
      </c>
      <c r="C28178" s="1">
        <v>44486</v>
      </c>
      <c r="D28178">
        <v>1</v>
      </c>
      <c r="E28178" s="2">
        <v>44486.041666666664</v>
      </c>
      <c r="F28178" s="8" t="s">
        <v>388</v>
      </c>
      <c r="G28178" s="10" t="s">
        <v>389</v>
      </c>
      <c r="J28178" s="14">
        <v>0</v>
      </c>
      <c r="K28178" s="14">
        <v>0</v>
      </c>
      <c r="P28178" s="14">
        <v>0</v>
      </c>
      <c r="Q28178" s="14">
        <v>0</v>
      </c>
      <c r="S28178" s="14">
        <v>0</v>
      </c>
      <c r="V28178" s="14">
        <v>0</v>
      </c>
      <c r="W28178" s="14">
        <v>0</v>
      </c>
      <c r="X28178" s="14">
        <v>0</v>
      </c>
      <c r="AK28178" s="14">
        <v>0</v>
      </c>
      <c r="AN28178" s="14">
        <v>0</v>
      </c>
      <c r="AO28178" s="14">
        <v>0</v>
      </c>
      <c r="AP28178" s="14">
        <v>0</v>
      </c>
      <c r="AS28178" s="14">
        <v>0</v>
      </c>
      <c r="AT28178" s="14">
        <v>0</v>
      </c>
      <c r="AU28178" s="25">
        <v>2.2085962730732915</v>
      </c>
      <c r="AV28178" s="25">
        <v>0.904240704319209</v>
      </c>
      <c r="AW28178" s="25">
        <v>2.143138587321372</v>
      </c>
      <c r="AY28178" s="26">
        <v>0</v>
      </c>
      <c r="BA28178" s="26">
        <v>0</v>
      </c>
      <c r="BB28178" s="26">
        <v>0</v>
      </c>
      <c r="BC28178" s="26">
        <v>0</v>
      </c>
      <c r="BF28178" s="14">
        <v>0</v>
      </c>
      <c r="BG28178" s="14">
        <v>0</v>
      </c>
    </row>
    <row r="28179" spans="1:59" x14ac:dyDescent="0.25">
      <c r="A28179" t="s">
        <v>148</v>
      </c>
      <c r="B28179" s="2">
        <v>44486.375</v>
      </c>
      <c r="C28179" s="1">
        <v>44486</v>
      </c>
      <c r="D28179">
        <v>2</v>
      </c>
      <c r="E28179" s="2">
        <v>44486.083333333336</v>
      </c>
      <c r="F28179" s="8" t="s">
        <v>388</v>
      </c>
      <c r="G28179" s="10" t="s">
        <v>389</v>
      </c>
      <c r="J28179" s="14">
        <v>0</v>
      </c>
      <c r="K28179" s="14">
        <v>0</v>
      </c>
      <c r="P28179" s="14">
        <v>0</v>
      </c>
      <c r="Q28179" s="14">
        <v>0</v>
      </c>
      <c r="S28179" s="14">
        <v>0</v>
      </c>
      <c r="V28179" s="14">
        <v>0</v>
      </c>
      <c r="W28179" s="14">
        <v>0</v>
      </c>
      <c r="X28179" s="14">
        <v>0</v>
      </c>
      <c r="AK28179" s="14">
        <v>0</v>
      </c>
      <c r="AN28179" s="14">
        <v>0</v>
      </c>
      <c r="AO28179" s="14">
        <v>0</v>
      </c>
      <c r="AP28179" s="14">
        <v>0</v>
      </c>
      <c r="AS28179" s="14">
        <v>0</v>
      </c>
      <c r="AT28179" s="14">
        <v>0</v>
      </c>
      <c r="AU28179" s="25">
        <v>2.2082734146966483</v>
      </c>
      <c r="AV28179" s="25">
        <v>0.90399204992417692</v>
      </c>
      <c r="AW28179" s="25">
        <v>2.1433084538075029</v>
      </c>
      <c r="AY28179" s="26">
        <v>0</v>
      </c>
      <c r="BA28179" s="26">
        <v>0</v>
      </c>
      <c r="BB28179" s="26">
        <v>0</v>
      </c>
      <c r="BC28179" s="26">
        <v>0</v>
      </c>
      <c r="BF28179" s="14">
        <v>0</v>
      </c>
      <c r="BG28179" s="14">
        <v>0</v>
      </c>
    </row>
    <row r="28180" spans="1:59" x14ac:dyDescent="0.25">
      <c r="A28180" t="s">
        <v>148</v>
      </c>
      <c r="B28180" s="2">
        <v>44486.416666666664</v>
      </c>
      <c r="C28180" s="1">
        <v>44486</v>
      </c>
      <c r="D28180">
        <v>3</v>
      </c>
      <c r="E28180" s="2">
        <v>44486.125</v>
      </c>
      <c r="F28180" s="8" t="s">
        <v>388</v>
      </c>
      <c r="G28180" s="10" t="s">
        <v>389</v>
      </c>
      <c r="J28180" s="14">
        <v>0</v>
      </c>
      <c r="K28180" s="14">
        <v>0</v>
      </c>
      <c r="P28180" s="14">
        <v>0</v>
      </c>
      <c r="Q28180" s="14">
        <v>0</v>
      </c>
      <c r="S28180" s="14">
        <v>0</v>
      </c>
      <c r="V28180" s="14">
        <v>0</v>
      </c>
      <c r="W28180" s="14">
        <v>0</v>
      </c>
      <c r="X28180" s="14">
        <v>0</v>
      </c>
      <c r="AK28180" s="14">
        <v>0</v>
      </c>
      <c r="AN28180" s="14">
        <v>0</v>
      </c>
      <c r="AO28180" s="14">
        <v>0</v>
      </c>
      <c r="AP28180" s="14">
        <v>0</v>
      </c>
      <c r="AS28180" s="14">
        <v>0</v>
      </c>
      <c r="AT28180" s="14">
        <v>0</v>
      </c>
      <c r="AU28180" s="25">
        <v>2.2084403735299949</v>
      </c>
      <c r="AV28180" s="25">
        <v>0.90400168284079674</v>
      </c>
      <c r="AW28180" s="25">
        <v>2.143323652462874</v>
      </c>
      <c r="AY28180" s="26">
        <v>0</v>
      </c>
      <c r="BA28180" s="26">
        <v>0</v>
      </c>
      <c r="BB28180" s="26">
        <v>0</v>
      </c>
      <c r="BC28180" s="26">
        <v>0</v>
      </c>
      <c r="BF28180" s="14">
        <v>0</v>
      </c>
      <c r="BG28180" s="14">
        <v>0</v>
      </c>
    </row>
    <row r="28181" spans="1:59" x14ac:dyDescent="0.25">
      <c r="A28181" t="s">
        <v>148</v>
      </c>
      <c r="B28181" s="2">
        <v>44486.458333333336</v>
      </c>
      <c r="C28181" s="1">
        <v>44486</v>
      </c>
      <c r="D28181">
        <v>4</v>
      </c>
      <c r="E28181" s="2">
        <v>44486.166666666664</v>
      </c>
      <c r="F28181" s="8" t="s">
        <v>388</v>
      </c>
      <c r="G28181" s="10" t="s">
        <v>389</v>
      </c>
      <c r="J28181" s="14">
        <v>0</v>
      </c>
      <c r="K28181" s="14">
        <v>0</v>
      </c>
      <c r="P28181" s="14">
        <v>0</v>
      </c>
      <c r="Q28181" s="14">
        <v>0</v>
      </c>
      <c r="S28181" s="14">
        <v>0</v>
      </c>
      <c r="V28181" s="14">
        <v>0</v>
      </c>
      <c r="W28181" s="14">
        <v>0</v>
      </c>
      <c r="X28181" s="14">
        <v>0</v>
      </c>
      <c r="AK28181" s="14">
        <v>0</v>
      </c>
      <c r="AN28181" s="14">
        <v>0</v>
      </c>
      <c r="AO28181" s="14">
        <v>0</v>
      </c>
      <c r="AP28181" s="14">
        <v>0</v>
      </c>
      <c r="AS28181" s="14">
        <v>0</v>
      </c>
      <c r="AT28181" s="14">
        <v>0</v>
      </c>
      <c r="AU28181" s="25">
        <v>2.2095747911718506</v>
      </c>
      <c r="AV28181" s="25">
        <v>0.90460924401693332</v>
      </c>
      <c r="AW28181" s="25">
        <v>2.1445180603288301</v>
      </c>
      <c r="AY28181" s="26">
        <v>0</v>
      </c>
      <c r="BA28181" s="26">
        <v>0</v>
      </c>
      <c r="BB28181" s="26">
        <v>0</v>
      </c>
      <c r="BC28181" s="26">
        <v>0</v>
      </c>
      <c r="BF28181" s="14">
        <v>0</v>
      </c>
      <c r="BG28181" s="14">
        <v>0</v>
      </c>
    </row>
    <row r="28182" spans="1:59" x14ac:dyDescent="0.25">
      <c r="A28182" t="s">
        <v>148</v>
      </c>
      <c r="B28182" s="2">
        <v>44486.5</v>
      </c>
      <c r="C28182" s="1">
        <v>44486</v>
      </c>
      <c r="D28182">
        <v>5</v>
      </c>
      <c r="E28182" s="2">
        <v>44486.208333333336</v>
      </c>
      <c r="F28182" s="8" t="s">
        <v>388</v>
      </c>
      <c r="G28182" s="10" t="s">
        <v>389</v>
      </c>
      <c r="J28182" s="14">
        <v>0</v>
      </c>
      <c r="K28182" s="14">
        <v>0</v>
      </c>
      <c r="P28182" s="14">
        <v>0</v>
      </c>
      <c r="Q28182" s="14">
        <v>0</v>
      </c>
      <c r="S28182" s="14">
        <v>0</v>
      </c>
      <c r="V28182" s="14">
        <v>0</v>
      </c>
      <c r="W28182" s="14">
        <v>0</v>
      </c>
      <c r="X28182" s="14">
        <v>0</v>
      </c>
      <c r="AK28182" s="14">
        <v>0</v>
      </c>
      <c r="AN28182" s="14">
        <v>0</v>
      </c>
      <c r="AO28182" s="14">
        <v>0</v>
      </c>
      <c r="AP28182" s="14">
        <v>0</v>
      </c>
      <c r="AS28182" s="14">
        <v>0</v>
      </c>
      <c r="AT28182" s="14">
        <v>0</v>
      </c>
      <c r="AU28182" s="25">
        <v>2.2105921327367919</v>
      </c>
      <c r="AV28182" s="25">
        <v>0.90370790327041151</v>
      </c>
      <c r="AW28182" s="25">
        <v>2.1418671362157702</v>
      </c>
      <c r="AY28182" s="26">
        <v>0</v>
      </c>
      <c r="BA28182" s="26">
        <v>0</v>
      </c>
      <c r="BB28182" s="26">
        <v>0</v>
      </c>
      <c r="BC28182" s="26">
        <v>0</v>
      </c>
      <c r="BF28182" s="14">
        <v>0</v>
      </c>
      <c r="BG28182" s="14">
        <v>0</v>
      </c>
    </row>
    <row r="28183" spans="1:59" x14ac:dyDescent="0.25">
      <c r="A28183" t="s">
        <v>148</v>
      </c>
      <c r="B28183" s="2">
        <v>44486.541666666664</v>
      </c>
      <c r="C28183" s="1">
        <v>44486</v>
      </c>
      <c r="D28183">
        <v>6</v>
      </c>
      <c r="E28183" s="2">
        <v>44486.25</v>
      </c>
      <c r="F28183" s="8" t="s">
        <v>388</v>
      </c>
      <c r="G28183" s="10" t="s">
        <v>389</v>
      </c>
      <c r="J28183" s="14">
        <v>0</v>
      </c>
      <c r="K28183" s="14">
        <v>0</v>
      </c>
      <c r="P28183" s="14">
        <v>0</v>
      </c>
      <c r="Q28183" s="14">
        <v>0</v>
      </c>
      <c r="S28183" s="14">
        <v>0</v>
      </c>
      <c r="V28183" s="14">
        <v>0</v>
      </c>
      <c r="W28183" s="14">
        <v>0</v>
      </c>
      <c r="X28183" s="14">
        <v>0</v>
      </c>
      <c r="AK28183" s="14">
        <v>0</v>
      </c>
      <c r="AN28183" s="14">
        <v>0</v>
      </c>
      <c r="AO28183" s="14">
        <v>0</v>
      </c>
      <c r="AP28183" s="14">
        <v>0</v>
      </c>
      <c r="AS28183" s="14">
        <v>0</v>
      </c>
      <c r="AT28183" s="14">
        <v>0</v>
      </c>
      <c r="AU28183" s="25">
        <v>2.2107055925365779</v>
      </c>
      <c r="AV28183" s="25">
        <v>0.90311129965448356</v>
      </c>
      <c r="AW28183" s="25">
        <v>2.1419552212166337</v>
      </c>
      <c r="AY28183" s="26">
        <v>0</v>
      </c>
      <c r="BA28183" s="26">
        <v>0</v>
      </c>
      <c r="BB28183" s="26">
        <v>0</v>
      </c>
      <c r="BC28183" s="26">
        <v>0</v>
      </c>
      <c r="BF28183" s="14">
        <v>0</v>
      </c>
      <c r="BG28183" s="14">
        <v>0</v>
      </c>
    </row>
    <row r="28184" spans="1:59" x14ac:dyDescent="0.25">
      <c r="A28184" t="s">
        <v>148</v>
      </c>
      <c r="B28184" s="2">
        <v>44486.583333333336</v>
      </c>
      <c r="C28184" s="1">
        <v>44486</v>
      </c>
      <c r="D28184">
        <v>7</v>
      </c>
      <c r="E28184" s="2">
        <v>44486.291666666664</v>
      </c>
      <c r="F28184" s="8" t="s">
        <v>388</v>
      </c>
      <c r="G28184" s="10" t="s">
        <v>389</v>
      </c>
      <c r="J28184" s="14">
        <v>0</v>
      </c>
      <c r="K28184" s="14">
        <v>0</v>
      </c>
      <c r="P28184" s="14">
        <v>0</v>
      </c>
      <c r="Q28184" s="14">
        <v>0</v>
      </c>
      <c r="S28184" s="14">
        <v>0</v>
      </c>
      <c r="V28184" s="14">
        <v>0</v>
      </c>
      <c r="W28184" s="14">
        <v>0</v>
      </c>
      <c r="X28184" s="14">
        <v>0</v>
      </c>
      <c r="AK28184" s="14">
        <v>0</v>
      </c>
      <c r="AN28184" s="14">
        <v>0</v>
      </c>
      <c r="AO28184" s="14">
        <v>0</v>
      </c>
      <c r="AP28184" s="14">
        <v>0</v>
      </c>
      <c r="AS28184" s="14">
        <v>0</v>
      </c>
      <c r="AT28184" s="14">
        <v>0</v>
      </c>
      <c r="AU28184" s="25">
        <v>2.2103459980192008</v>
      </c>
      <c r="AV28184" s="25">
        <v>0.90345660823362406</v>
      </c>
      <c r="AW28184" s="25">
        <v>2.141934104822123</v>
      </c>
      <c r="AY28184" s="26">
        <v>0</v>
      </c>
      <c r="BA28184" s="26">
        <v>0</v>
      </c>
      <c r="BB28184" s="26">
        <v>0</v>
      </c>
      <c r="BC28184" s="26">
        <v>0</v>
      </c>
      <c r="BF28184" s="14">
        <v>0</v>
      </c>
      <c r="BG28184" s="14">
        <v>0</v>
      </c>
    </row>
    <row r="28185" spans="1:59" x14ac:dyDescent="0.25">
      <c r="A28185" t="s">
        <v>148</v>
      </c>
      <c r="B28185" s="2">
        <v>44486.625</v>
      </c>
      <c r="C28185" s="1">
        <v>44486</v>
      </c>
      <c r="D28185">
        <v>8</v>
      </c>
      <c r="E28185" s="2">
        <v>44486.333333333336</v>
      </c>
      <c r="F28185" s="8" t="s">
        <v>388</v>
      </c>
      <c r="G28185" s="10" t="s">
        <v>389</v>
      </c>
      <c r="J28185" s="14">
        <v>0</v>
      </c>
      <c r="K28185" s="14">
        <v>0</v>
      </c>
      <c r="P28185" s="14">
        <v>0</v>
      </c>
      <c r="Q28185" s="14">
        <v>0</v>
      </c>
      <c r="S28185" s="14">
        <v>0</v>
      </c>
      <c r="V28185" s="14">
        <v>0</v>
      </c>
      <c r="W28185" s="14">
        <v>0</v>
      </c>
      <c r="X28185" s="14">
        <v>0</v>
      </c>
      <c r="AK28185" s="14">
        <v>0</v>
      </c>
      <c r="AN28185" s="14">
        <v>0</v>
      </c>
      <c r="AO28185" s="14">
        <v>0</v>
      </c>
      <c r="AP28185" s="14">
        <v>0</v>
      </c>
      <c r="AS28185" s="14">
        <v>0</v>
      </c>
      <c r="AT28185" s="14">
        <v>0</v>
      </c>
      <c r="AU28185" s="25">
        <v>2.2101978117073351</v>
      </c>
      <c r="AV28185" s="25">
        <v>0.90280336368880143</v>
      </c>
      <c r="AW28185" s="25">
        <v>2.1427473105020116</v>
      </c>
      <c r="AY28185" s="26">
        <v>0</v>
      </c>
      <c r="BA28185" s="26">
        <v>0</v>
      </c>
      <c r="BB28185" s="26">
        <v>0</v>
      </c>
      <c r="BC28185" s="26">
        <v>0</v>
      </c>
      <c r="BF28185" s="14">
        <v>0</v>
      </c>
      <c r="BG28185" s="14">
        <v>0</v>
      </c>
    </row>
    <row r="28186" spans="1:59" x14ac:dyDescent="0.25">
      <c r="A28186" t="s">
        <v>148</v>
      </c>
      <c r="B28186" s="2">
        <v>44486.666666666664</v>
      </c>
      <c r="C28186" s="1">
        <v>44486</v>
      </c>
      <c r="D28186">
        <v>9</v>
      </c>
      <c r="E28186" s="2">
        <v>44486.375</v>
      </c>
      <c r="F28186" s="8" t="s">
        <v>388</v>
      </c>
      <c r="G28186" s="10" t="s">
        <v>389</v>
      </c>
      <c r="J28186" s="14">
        <v>0</v>
      </c>
      <c r="K28186" s="14">
        <v>0</v>
      </c>
      <c r="P28186" s="14">
        <v>0</v>
      </c>
      <c r="Q28186" s="14">
        <v>0</v>
      </c>
      <c r="S28186" s="14">
        <v>0</v>
      </c>
      <c r="V28186" s="14">
        <v>0</v>
      </c>
      <c r="W28186" s="14">
        <v>0</v>
      </c>
      <c r="X28186" s="14">
        <v>0</v>
      </c>
      <c r="AK28186" s="14">
        <v>0</v>
      </c>
      <c r="AN28186" s="14">
        <v>0</v>
      </c>
      <c r="AO28186" s="14">
        <v>0</v>
      </c>
      <c r="AP28186" s="14">
        <v>0</v>
      </c>
      <c r="AS28186" s="14">
        <v>0</v>
      </c>
      <c r="AT28186" s="14">
        <v>0</v>
      </c>
      <c r="AU28186" s="25">
        <v>2.2089946208699214</v>
      </c>
      <c r="AV28186" s="25">
        <v>0.90198762742445582</v>
      </c>
      <c r="AW28186" s="25">
        <v>2.1433071267061399</v>
      </c>
      <c r="AY28186" s="26">
        <v>0</v>
      </c>
      <c r="BA28186" s="26">
        <v>0</v>
      </c>
      <c r="BB28186" s="26">
        <v>0</v>
      </c>
      <c r="BC28186" s="26">
        <v>0</v>
      </c>
      <c r="BF28186" s="14">
        <v>0</v>
      </c>
      <c r="BG28186" s="14">
        <v>0</v>
      </c>
    </row>
    <row r="28187" spans="1:59" x14ac:dyDescent="0.25">
      <c r="A28187" t="s">
        <v>148</v>
      </c>
      <c r="B28187" s="2">
        <v>44486.708333333336</v>
      </c>
      <c r="C28187" s="1">
        <v>44486</v>
      </c>
      <c r="D28187">
        <v>10</v>
      </c>
      <c r="E28187" s="2">
        <v>44486.416666666664</v>
      </c>
      <c r="F28187" s="8" t="s">
        <v>388</v>
      </c>
      <c r="G28187" s="10" t="s">
        <v>389</v>
      </c>
      <c r="J28187" s="14">
        <v>0</v>
      </c>
      <c r="K28187" s="14">
        <v>0</v>
      </c>
      <c r="P28187" s="14">
        <v>0</v>
      </c>
      <c r="Q28187" s="14">
        <v>0</v>
      </c>
      <c r="S28187" s="14">
        <v>0</v>
      </c>
      <c r="V28187" s="14">
        <v>0</v>
      </c>
      <c r="W28187" s="14">
        <v>0</v>
      </c>
      <c r="X28187" s="14">
        <v>0</v>
      </c>
      <c r="AK28187" s="14">
        <v>0</v>
      </c>
      <c r="AN28187" s="14">
        <v>0</v>
      </c>
      <c r="AO28187" s="14">
        <v>0</v>
      </c>
      <c r="AP28187" s="14">
        <v>0</v>
      </c>
      <c r="AS28187" s="14">
        <v>0</v>
      </c>
      <c r="AT28187" s="14">
        <v>0</v>
      </c>
      <c r="AU28187" s="25">
        <v>2.2088375581085207</v>
      </c>
      <c r="AV28187" s="25">
        <v>0.90352854720265663</v>
      </c>
      <c r="AW28187" s="25">
        <v>2.1401713311887991</v>
      </c>
      <c r="AY28187" s="26">
        <v>0</v>
      </c>
      <c r="BA28187" s="26">
        <v>0</v>
      </c>
      <c r="BB28187" s="26">
        <v>0</v>
      </c>
      <c r="BC28187" s="26">
        <v>0</v>
      </c>
      <c r="BF28187" s="14">
        <v>0</v>
      </c>
      <c r="BG28187" s="14">
        <v>0</v>
      </c>
    </row>
    <row r="28188" spans="1:59" x14ac:dyDescent="0.25">
      <c r="A28188" t="s">
        <v>148</v>
      </c>
      <c r="B28188" s="2">
        <v>44486.75</v>
      </c>
      <c r="C28188" s="1">
        <v>44486</v>
      </c>
      <c r="D28188">
        <v>11</v>
      </c>
      <c r="E28188" s="2">
        <v>44486.458333333336</v>
      </c>
      <c r="F28188" s="8" t="s">
        <v>388</v>
      </c>
      <c r="G28188" s="10" t="s">
        <v>389</v>
      </c>
      <c r="J28188" s="14">
        <v>0</v>
      </c>
      <c r="K28188" s="14">
        <v>0</v>
      </c>
      <c r="P28188" s="14">
        <v>0</v>
      </c>
      <c r="Q28188" s="14">
        <v>0</v>
      </c>
      <c r="S28188" s="14">
        <v>0</v>
      </c>
      <c r="V28188" s="14">
        <v>0</v>
      </c>
      <c r="W28188" s="14">
        <v>0</v>
      </c>
      <c r="X28188" s="14">
        <v>0</v>
      </c>
      <c r="AK28188" s="14">
        <v>0</v>
      </c>
      <c r="AN28188" s="14">
        <v>0</v>
      </c>
      <c r="AO28188" s="14">
        <v>0</v>
      </c>
      <c r="AP28188" s="14">
        <v>0</v>
      </c>
      <c r="AS28188" s="14">
        <v>0</v>
      </c>
      <c r="AT28188" s="14">
        <v>0</v>
      </c>
      <c r="AU28188" s="25">
        <v>2.2088436877487427</v>
      </c>
      <c r="AV28188" s="25">
        <v>0.90405563211507745</v>
      </c>
      <c r="AW28188" s="25">
        <v>2.1353167043943673</v>
      </c>
      <c r="AY28188" s="26">
        <v>0</v>
      </c>
      <c r="BA28188" s="26">
        <v>0</v>
      </c>
      <c r="BB28188" s="26">
        <v>0</v>
      </c>
      <c r="BC28188" s="26">
        <v>0</v>
      </c>
      <c r="BF28188" s="14">
        <v>0</v>
      </c>
      <c r="BG28188" s="14">
        <v>0</v>
      </c>
    </row>
    <row r="28189" spans="1:59" x14ac:dyDescent="0.25">
      <c r="A28189" t="s">
        <v>148</v>
      </c>
      <c r="B28189" s="2">
        <v>44486.791666666664</v>
      </c>
      <c r="C28189" s="1">
        <v>44486</v>
      </c>
      <c r="D28189">
        <v>12</v>
      </c>
      <c r="E28189" s="2">
        <v>44486.5</v>
      </c>
      <c r="F28189" s="8" t="s">
        <v>388</v>
      </c>
      <c r="G28189" s="10" t="s">
        <v>389</v>
      </c>
      <c r="J28189" s="14">
        <v>0</v>
      </c>
      <c r="K28189" s="14">
        <v>0</v>
      </c>
      <c r="P28189" s="14">
        <v>0</v>
      </c>
      <c r="Q28189" s="14">
        <v>0</v>
      </c>
      <c r="S28189" s="14">
        <v>0</v>
      </c>
      <c r="V28189" s="14">
        <v>0</v>
      </c>
      <c r="W28189" s="14">
        <v>0</v>
      </c>
      <c r="X28189" s="14">
        <v>0</v>
      </c>
      <c r="AK28189" s="14">
        <v>0</v>
      </c>
      <c r="AN28189" s="14">
        <v>0</v>
      </c>
      <c r="AO28189" s="14">
        <v>0</v>
      </c>
      <c r="AP28189" s="14">
        <v>0</v>
      </c>
      <c r="AS28189" s="14">
        <v>0</v>
      </c>
      <c r="AT28189" s="14">
        <v>0</v>
      </c>
      <c r="AU28189" s="25">
        <v>2.209972229024654</v>
      </c>
      <c r="AV28189" s="25">
        <v>0.90472415935345507</v>
      </c>
      <c r="AW28189" s="25">
        <v>2.135267288828635</v>
      </c>
      <c r="AY28189" s="26">
        <v>0</v>
      </c>
      <c r="BA28189" s="26">
        <v>0</v>
      </c>
      <c r="BB28189" s="26">
        <v>0</v>
      </c>
      <c r="BC28189" s="26">
        <v>0</v>
      </c>
      <c r="BF28189" s="14">
        <v>0</v>
      </c>
      <c r="BG28189" s="14">
        <v>0</v>
      </c>
    </row>
    <row r="28190" spans="1:59" x14ac:dyDescent="0.25">
      <c r="A28190" t="s">
        <v>148</v>
      </c>
      <c r="B28190" s="2">
        <v>44486.833333333336</v>
      </c>
      <c r="C28190" s="1">
        <v>44486</v>
      </c>
      <c r="D28190">
        <v>13</v>
      </c>
      <c r="E28190" s="2">
        <v>44486.541666666664</v>
      </c>
      <c r="F28190" s="8" t="s">
        <v>388</v>
      </c>
      <c r="G28190" s="10" t="s">
        <v>389</v>
      </c>
      <c r="J28190" s="14">
        <v>0</v>
      </c>
      <c r="K28190" s="14">
        <v>0</v>
      </c>
      <c r="P28190" s="14">
        <v>0</v>
      </c>
      <c r="Q28190" s="14">
        <v>0</v>
      </c>
      <c r="S28190" s="14">
        <v>0</v>
      </c>
      <c r="V28190" s="14">
        <v>0</v>
      </c>
      <c r="W28190" s="14">
        <v>0</v>
      </c>
      <c r="X28190" s="14">
        <v>0</v>
      </c>
      <c r="AK28190" s="14">
        <v>0</v>
      </c>
      <c r="AN28190" s="14">
        <v>0</v>
      </c>
      <c r="AO28190" s="14">
        <v>0</v>
      </c>
      <c r="AP28190" s="14">
        <v>0</v>
      </c>
      <c r="AS28190" s="14">
        <v>0</v>
      </c>
      <c r="AT28190" s="14">
        <v>0</v>
      </c>
      <c r="AU28190" s="25">
        <v>2.2111845177561973</v>
      </c>
      <c r="AV28190" s="25">
        <v>0.90485889755064541</v>
      </c>
      <c r="AW28190" s="25">
        <v>2.1352300208947517</v>
      </c>
      <c r="AY28190" s="26">
        <v>0</v>
      </c>
      <c r="BA28190" s="26">
        <v>0</v>
      </c>
      <c r="BB28190" s="26">
        <v>0</v>
      </c>
      <c r="BC28190" s="26">
        <v>0</v>
      </c>
      <c r="BF28190" s="14">
        <v>0</v>
      </c>
      <c r="BG28190" s="14">
        <v>0</v>
      </c>
    </row>
    <row r="28191" spans="1:59" x14ac:dyDescent="0.25">
      <c r="A28191" t="s">
        <v>148</v>
      </c>
      <c r="B28191" s="2">
        <v>44486.875</v>
      </c>
      <c r="C28191" s="1">
        <v>44486</v>
      </c>
      <c r="D28191">
        <v>14</v>
      </c>
      <c r="E28191" s="2">
        <v>44486.583333333336</v>
      </c>
      <c r="F28191" s="8" t="s">
        <v>388</v>
      </c>
      <c r="G28191" s="10" t="s">
        <v>389</v>
      </c>
      <c r="J28191" s="14">
        <v>0</v>
      </c>
      <c r="K28191" s="14">
        <v>0</v>
      </c>
      <c r="P28191" s="14">
        <v>0</v>
      </c>
      <c r="Q28191" s="14">
        <v>0</v>
      </c>
      <c r="S28191" s="14">
        <v>0</v>
      </c>
      <c r="V28191" s="14">
        <v>0</v>
      </c>
      <c r="W28191" s="14">
        <v>0</v>
      </c>
      <c r="X28191" s="14">
        <v>0</v>
      </c>
      <c r="AK28191" s="14">
        <v>0</v>
      </c>
      <c r="AN28191" s="14">
        <v>0</v>
      </c>
      <c r="AO28191" s="14">
        <v>0</v>
      </c>
      <c r="AP28191" s="14">
        <v>0</v>
      </c>
      <c r="AS28191" s="14">
        <v>0</v>
      </c>
      <c r="AT28191" s="14">
        <v>0</v>
      </c>
      <c r="AU28191" s="25">
        <v>2.2124106529968448</v>
      </c>
      <c r="AV28191" s="25">
        <v>0.9054209807944863</v>
      </c>
      <c r="AW28191" s="25">
        <v>2.1944383130752891</v>
      </c>
      <c r="AY28191" s="26">
        <v>0</v>
      </c>
      <c r="BA28191" s="26">
        <v>0</v>
      </c>
      <c r="BB28191" s="26">
        <v>0</v>
      </c>
      <c r="BC28191" s="26">
        <v>0</v>
      </c>
      <c r="BF28191" s="14">
        <v>0</v>
      </c>
      <c r="BG28191" s="14">
        <v>0</v>
      </c>
    </row>
    <row r="28192" spans="1:59" x14ac:dyDescent="0.25">
      <c r="A28192" t="s">
        <v>148</v>
      </c>
      <c r="B28192" s="2">
        <v>44486.916666666664</v>
      </c>
      <c r="C28192" s="1">
        <v>44486</v>
      </c>
      <c r="D28192">
        <v>15</v>
      </c>
      <c r="E28192" s="2">
        <v>44486.625</v>
      </c>
      <c r="F28192" s="8" t="s">
        <v>388</v>
      </c>
      <c r="G28192" s="10" t="s">
        <v>389</v>
      </c>
      <c r="J28192" s="14">
        <v>0</v>
      </c>
      <c r="K28192" s="14">
        <v>0</v>
      </c>
      <c r="P28192" s="14">
        <v>0</v>
      </c>
      <c r="Q28192" s="14">
        <v>0</v>
      </c>
      <c r="S28192" s="14">
        <v>0</v>
      </c>
      <c r="V28192" s="14">
        <v>0</v>
      </c>
      <c r="W28192" s="14">
        <v>0</v>
      </c>
      <c r="X28192" s="14">
        <v>0</v>
      </c>
      <c r="AK28192" s="14">
        <v>0</v>
      </c>
      <c r="AN28192" s="14">
        <v>0</v>
      </c>
      <c r="AO28192" s="14">
        <v>0</v>
      </c>
      <c r="AP28192" s="14">
        <v>0</v>
      </c>
      <c r="AS28192" s="14">
        <v>0</v>
      </c>
      <c r="AT28192" s="14">
        <v>0</v>
      </c>
      <c r="AU28192" s="25">
        <v>2.2132012345248495</v>
      </c>
      <c r="AV28192" s="25">
        <v>0.90534235466788471</v>
      </c>
      <c r="AW28192" s="25">
        <v>2.134095530885979</v>
      </c>
      <c r="AY28192" s="26">
        <v>0</v>
      </c>
      <c r="BA28192" s="26">
        <v>0</v>
      </c>
      <c r="BB28192" s="26">
        <v>0</v>
      </c>
      <c r="BC28192" s="26">
        <v>0</v>
      </c>
      <c r="BF28192" s="14">
        <v>0</v>
      </c>
      <c r="BG28192" s="14">
        <v>0</v>
      </c>
    </row>
    <row r="28193" spans="1:59" x14ac:dyDescent="0.25">
      <c r="A28193" t="s">
        <v>148</v>
      </c>
      <c r="B28193" s="2">
        <v>44486.958333333336</v>
      </c>
      <c r="C28193" s="1">
        <v>44486</v>
      </c>
      <c r="D28193">
        <v>16</v>
      </c>
      <c r="E28193" s="2">
        <v>44486.666666666664</v>
      </c>
      <c r="F28193" s="8" t="s">
        <v>388</v>
      </c>
      <c r="G28193" s="10" t="s">
        <v>389</v>
      </c>
      <c r="J28193" s="14">
        <v>0</v>
      </c>
      <c r="K28193" s="14">
        <v>0</v>
      </c>
      <c r="P28193" s="14">
        <v>0</v>
      </c>
      <c r="Q28193" s="14">
        <v>0</v>
      </c>
      <c r="S28193" s="14">
        <v>0</v>
      </c>
      <c r="V28193" s="14">
        <v>0</v>
      </c>
      <c r="W28193" s="14">
        <v>0</v>
      </c>
      <c r="X28193" s="14">
        <v>0</v>
      </c>
      <c r="AK28193" s="14">
        <v>0</v>
      </c>
      <c r="AN28193" s="14">
        <v>0</v>
      </c>
      <c r="AO28193" s="14">
        <v>0</v>
      </c>
      <c r="AP28193" s="14">
        <v>0</v>
      </c>
      <c r="AS28193" s="14">
        <v>0</v>
      </c>
      <c r="AT28193" s="14">
        <v>0</v>
      </c>
      <c r="AU28193" s="25">
        <v>2.2136640728379224</v>
      </c>
      <c r="AV28193" s="25">
        <v>0.90572719274036906</v>
      </c>
      <c r="AW28193" s="25">
        <v>2.1323579885811847</v>
      </c>
      <c r="AY28193" s="26">
        <v>0</v>
      </c>
      <c r="BA28193" s="26">
        <v>0</v>
      </c>
      <c r="BB28193" s="26">
        <v>0</v>
      </c>
      <c r="BC28193" s="26">
        <v>0</v>
      </c>
      <c r="BF28193" s="14">
        <v>0</v>
      </c>
      <c r="BG28193" s="14">
        <v>0</v>
      </c>
    </row>
    <row r="28194" spans="1:59" x14ac:dyDescent="0.25">
      <c r="A28194" t="s">
        <v>148</v>
      </c>
      <c r="B28194" s="2">
        <v>44487</v>
      </c>
      <c r="C28194" s="1">
        <v>44486</v>
      </c>
      <c r="D28194">
        <v>17</v>
      </c>
      <c r="E28194" s="2">
        <v>44486.708333333336</v>
      </c>
      <c r="F28194" s="8" t="s">
        <v>388</v>
      </c>
      <c r="G28194" s="10" t="s">
        <v>389</v>
      </c>
      <c r="J28194" s="14">
        <v>0</v>
      </c>
      <c r="K28194" s="14">
        <v>0</v>
      </c>
      <c r="P28194" s="14">
        <v>0</v>
      </c>
      <c r="Q28194" s="14">
        <v>0</v>
      </c>
      <c r="S28194" s="14">
        <v>0</v>
      </c>
      <c r="V28194" s="14">
        <v>0</v>
      </c>
      <c r="W28194" s="14">
        <v>0</v>
      </c>
      <c r="X28194" s="14">
        <v>0</v>
      </c>
      <c r="AK28194" s="14">
        <v>0</v>
      </c>
      <c r="AN28194" s="14">
        <v>0</v>
      </c>
      <c r="AO28194" s="14">
        <v>0</v>
      </c>
      <c r="AP28194" s="14">
        <v>0</v>
      </c>
      <c r="AS28194" s="14">
        <v>0</v>
      </c>
      <c r="AT28194" s="14">
        <v>0</v>
      </c>
      <c r="AU28194" s="25">
        <v>2.2134548172652546</v>
      </c>
      <c r="AV28194" s="25">
        <v>0.9054453030366274</v>
      </c>
      <c r="AW28194" s="25">
        <v>2.1371516693204402</v>
      </c>
      <c r="AY28194" s="26">
        <v>0</v>
      </c>
      <c r="BA28194" s="26">
        <v>0</v>
      </c>
      <c r="BB28194" s="26">
        <v>0</v>
      </c>
      <c r="BC28194" s="26">
        <v>0</v>
      </c>
      <c r="BF28194" s="14">
        <v>0</v>
      </c>
      <c r="BG28194" s="14">
        <v>0</v>
      </c>
    </row>
    <row r="28195" spans="1:59" x14ac:dyDescent="0.25">
      <c r="A28195" t="s">
        <v>148</v>
      </c>
      <c r="B28195" s="2">
        <v>44487.041666666664</v>
      </c>
      <c r="C28195" s="1">
        <v>44486</v>
      </c>
      <c r="D28195">
        <v>18</v>
      </c>
      <c r="E28195" s="2">
        <v>44486.75</v>
      </c>
      <c r="F28195" s="8" t="s">
        <v>388</v>
      </c>
      <c r="G28195" s="10" t="s">
        <v>389</v>
      </c>
      <c r="J28195" s="14">
        <v>0</v>
      </c>
      <c r="K28195" s="14">
        <v>0</v>
      </c>
      <c r="P28195" s="14">
        <v>0</v>
      </c>
      <c r="Q28195" s="14">
        <v>0</v>
      </c>
      <c r="S28195" s="14">
        <v>0</v>
      </c>
      <c r="V28195" s="14">
        <v>0</v>
      </c>
      <c r="W28195" s="14">
        <v>0</v>
      </c>
      <c r="X28195" s="14">
        <v>0</v>
      </c>
      <c r="AK28195" s="14">
        <v>0</v>
      </c>
      <c r="AN28195" s="14">
        <v>0</v>
      </c>
      <c r="AO28195" s="14">
        <v>0</v>
      </c>
      <c r="AP28195" s="14">
        <v>0</v>
      </c>
      <c r="AS28195" s="14">
        <v>0</v>
      </c>
      <c r="AT28195" s="14">
        <v>0</v>
      </c>
      <c r="AU28195" s="25">
        <v>2.2144880147571047</v>
      </c>
      <c r="AV28195" s="25">
        <v>0.90541123045132843</v>
      </c>
      <c r="AW28195" s="25">
        <v>2.1434532530339965</v>
      </c>
      <c r="AY28195" s="26">
        <v>0</v>
      </c>
      <c r="BA28195" s="26">
        <v>0</v>
      </c>
      <c r="BB28195" s="26">
        <v>0</v>
      </c>
      <c r="BC28195" s="26">
        <v>0</v>
      </c>
      <c r="BF28195" s="14">
        <v>0</v>
      </c>
      <c r="BG28195" s="14">
        <v>0</v>
      </c>
    </row>
    <row r="28196" spans="1:59" x14ac:dyDescent="0.25">
      <c r="A28196" t="s">
        <v>148</v>
      </c>
      <c r="B28196" s="2">
        <v>44487.083333333336</v>
      </c>
      <c r="C28196" s="1">
        <v>44486</v>
      </c>
      <c r="D28196">
        <v>19</v>
      </c>
      <c r="E28196" s="2">
        <v>44486.791666666664</v>
      </c>
      <c r="F28196" s="8" t="s">
        <v>388</v>
      </c>
      <c r="G28196" s="10" t="s">
        <v>389</v>
      </c>
      <c r="J28196" s="14">
        <v>0</v>
      </c>
      <c r="K28196" s="14">
        <v>0</v>
      </c>
      <c r="P28196" s="14">
        <v>0</v>
      </c>
      <c r="Q28196" s="14">
        <v>0</v>
      </c>
      <c r="S28196" s="14">
        <v>0</v>
      </c>
      <c r="V28196" s="14">
        <v>0</v>
      </c>
      <c r="W28196" s="14">
        <v>0</v>
      </c>
      <c r="X28196" s="14">
        <v>0</v>
      </c>
      <c r="AK28196" s="14">
        <v>0</v>
      </c>
      <c r="AN28196" s="14">
        <v>0</v>
      </c>
      <c r="AO28196" s="14">
        <v>0</v>
      </c>
      <c r="AP28196" s="14">
        <v>0</v>
      </c>
      <c r="AS28196" s="14">
        <v>0</v>
      </c>
      <c r="AT28196" s="14">
        <v>0</v>
      </c>
      <c r="AU28196" s="25">
        <v>2.2167122535231263</v>
      </c>
      <c r="AV28196" s="25">
        <v>0.90592923219202626</v>
      </c>
      <c r="AW28196" s="25">
        <v>2.1446117096915231</v>
      </c>
      <c r="AY28196" s="26">
        <v>0</v>
      </c>
      <c r="BA28196" s="26">
        <v>0</v>
      </c>
      <c r="BB28196" s="26">
        <v>0</v>
      </c>
      <c r="BC28196" s="26">
        <v>0</v>
      </c>
      <c r="BF28196" s="14">
        <v>0</v>
      </c>
      <c r="BG28196" s="14">
        <v>0</v>
      </c>
    </row>
    <row r="28197" spans="1:59" x14ac:dyDescent="0.25">
      <c r="A28197" t="s">
        <v>148</v>
      </c>
      <c r="B28197" s="2">
        <v>44487.125</v>
      </c>
      <c r="C28197" s="1">
        <v>44486</v>
      </c>
      <c r="D28197">
        <v>20</v>
      </c>
      <c r="E28197" s="2">
        <v>44486.833333333336</v>
      </c>
      <c r="F28197" s="8" t="s">
        <v>388</v>
      </c>
      <c r="G28197" s="10" t="s">
        <v>389</v>
      </c>
      <c r="J28197" s="14">
        <v>0</v>
      </c>
      <c r="K28197" s="14">
        <v>0</v>
      </c>
      <c r="P28197" s="14">
        <v>0</v>
      </c>
      <c r="Q28197" s="14">
        <v>0</v>
      </c>
      <c r="S28197" s="14">
        <v>0</v>
      </c>
      <c r="V28197" s="14">
        <v>0</v>
      </c>
      <c r="W28197" s="14">
        <v>0</v>
      </c>
      <c r="X28197" s="14">
        <v>0</v>
      </c>
      <c r="AK28197" s="14">
        <v>0</v>
      </c>
      <c r="AN28197" s="14">
        <v>0</v>
      </c>
      <c r="AO28197" s="14">
        <v>0</v>
      </c>
      <c r="AP28197" s="14">
        <v>0</v>
      </c>
      <c r="AS28197" s="14">
        <v>0</v>
      </c>
      <c r="AT28197" s="14">
        <v>0</v>
      </c>
      <c r="AU28197" s="25">
        <v>2.2175458022239747</v>
      </c>
      <c r="AV28197" s="25">
        <v>0.90620943586658853</v>
      </c>
      <c r="AW28197" s="25">
        <v>2.1443545407423663</v>
      </c>
      <c r="AY28197" s="26">
        <v>0</v>
      </c>
      <c r="BA28197" s="26">
        <v>0</v>
      </c>
      <c r="BB28197" s="26">
        <v>0</v>
      </c>
      <c r="BC28197" s="26">
        <v>0</v>
      </c>
      <c r="BF28197" s="14">
        <v>0</v>
      </c>
      <c r="BG28197" s="14">
        <v>0</v>
      </c>
    </row>
    <row r="28198" spans="1:59" x14ac:dyDescent="0.25">
      <c r="A28198" t="s">
        <v>148</v>
      </c>
      <c r="B28198" s="2">
        <v>44487.166666666664</v>
      </c>
      <c r="C28198" s="1">
        <v>44486</v>
      </c>
      <c r="D28198">
        <v>21</v>
      </c>
      <c r="E28198" s="2">
        <v>44486.875</v>
      </c>
      <c r="F28198" s="8" t="s">
        <v>388</v>
      </c>
      <c r="G28198" s="10" t="s">
        <v>389</v>
      </c>
      <c r="J28198" s="14">
        <v>0</v>
      </c>
      <c r="K28198" s="14">
        <v>0</v>
      </c>
      <c r="P28198" s="14">
        <v>0</v>
      </c>
      <c r="Q28198" s="14">
        <v>0</v>
      </c>
      <c r="S28198" s="14">
        <v>0</v>
      </c>
      <c r="V28198" s="14">
        <v>0</v>
      </c>
      <c r="W28198" s="14">
        <v>0</v>
      </c>
      <c r="X28198" s="14">
        <v>0</v>
      </c>
      <c r="AK28198" s="14">
        <v>0</v>
      </c>
      <c r="AN28198" s="14">
        <v>0</v>
      </c>
      <c r="AO28198" s="14">
        <v>0</v>
      </c>
      <c r="AP28198" s="14">
        <v>0</v>
      </c>
      <c r="AS28198" s="14">
        <v>0</v>
      </c>
      <c r="AT28198" s="14">
        <v>0</v>
      </c>
      <c r="AU28198" s="25">
        <v>2.2164771071681644</v>
      </c>
      <c r="AV28198" s="25">
        <v>0.90570962911183595</v>
      </c>
      <c r="AW28198" s="25">
        <v>2.172263846268335</v>
      </c>
      <c r="AY28198" s="26">
        <v>0</v>
      </c>
      <c r="BA28198" s="26">
        <v>0</v>
      </c>
      <c r="BB28198" s="26">
        <v>0</v>
      </c>
      <c r="BC28198" s="26">
        <v>0</v>
      </c>
      <c r="BF28198" s="14">
        <v>0</v>
      </c>
      <c r="BG28198" s="14">
        <v>0</v>
      </c>
    </row>
    <row r="28199" spans="1:59" x14ac:dyDescent="0.25">
      <c r="A28199" t="s">
        <v>148</v>
      </c>
      <c r="B28199" s="2">
        <v>44487.208333333336</v>
      </c>
      <c r="C28199" s="1">
        <v>44486</v>
      </c>
      <c r="D28199">
        <v>22</v>
      </c>
      <c r="E28199" s="2">
        <v>44486.916666666664</v>
      </c>
      <c r="F28199" s="8" t="s">
        <v>388</v>
      </c>
      <c r="G28199" s="10" t="s">
        <v>389</v>
      </c>
      <c r="J28199" s="14">
        <v>0</v>
      </c>
      <c r="K28199" s="14">
        <v>0</v>
      </c>
      <c r="P28199" s="14">
        <v>0</v>
      </c>
      <c r="Q28199" s="14">
        <v>0</v>
      </c>
      <c r="S28199" s="14">
        <v>0</v>
      </c>
      <c r="V28199" s="14">
        <v>0</v>
      </c>
      <c r="W28199" s="14">
        <v>0</v>
      </c>
      <c r="X28199" s="14">
        <v>0</v>
      </c>
      <c r="AK28199" s="14">
        <v>0</v>
      </c>
      <c r="AN28199" s="14">
        <v>0</v>
      </c>
      <c r="AO28199" s="14">
        <v>0</v>
      </c>
      <c r="AP28199" s="14">
        <v>0</v>
      </c>
      <c r="AS28199" s="14">
        <v>0</v>
      </c>
      <c r="AT28199" s="14">
        <v>0</v>
      </c>
      <c r="AU28199" s="25">
        <v>2.2162291442901298</v>
      </c>
      <c r="AV28199" s="25">
        <v>0.90689368662697045</v>
      </c>
      <c r="AW28199" s="25">
        <v>2.2505120574302131</v>
      </c>
      <c r="AY28199" s="26">
        <v>0</v>
      </c>
      <c r="BA28199" s="26">
        <v>0</v>
      </c>
      <c r="BB28199" s="26">
        <v>0</v>
      </c>
      <c r="BC28199" s="26">
        <v>0</v>
      </c>
      <c r="BF28199" s="14">
        <v>0</v>
      </c>
      <c r="BG28199" s="14">
        <v>0</v>
      </c>
    </row>
    <row r="28200" spans="1:59" x14ac:dyDescent="0.25">
      <c r="A28200" t="s">
        <v>148</v>
      </c>
      <c r="B28200" s="2">
        <v>44487.25</v>
      </c>
      <c r="C28200" s="1">
        <v>44486</v>
      </c>
      <c r="D28200">
        <v>23</v>
      </c>
      <c r="E28200" s="2">
        <v>44486.958333333336</v>
      </c>
      <c r="F28200" s="8" t="s">
        <v>388</v>
      </c>
      <c r="G28200" s="10" t="s">
        <v>389</v>
      </c>
      <c r="J28200" s="14">
        <v>0</v>
      </c>
      <c r="K28200" s="14">
        <v>0</v>
      </c>
      <c r="P28200" s="14">
        <v>0</v>
      </c>
      <c r="Q28200" s="14">
        <v>0</v>
      </c>
      <c r="S28200" s="14">
        <v>0</v>
      </c>
      <c r="V28200" s="14">
        <v>0</v>
      </c>
      <c r="W28200" s="14">
        <v>0</v>
      </c>
      <c r="X28200" s="14">
        <v>0</v>
      </c>
      <c r="AK28200" s="14">
        <v>0</v>
      </c>
      <c r="AN28200" s="14">
        <v>0</v>
      </c>
      <c r="AO28200" s="14">
        <v>0</v>
      </c>
      <c r="AP28200" s="14">
        <v>0</v>
      </c>
      <c r="AS28200" s="14">
        <v>0</v>
      </c>
      <c r="AT28200" s="14">
        <v>0</v>
      </c>
      <c r="AU28200" s="25">
        <v>2.2164369320647932</v>
      </c>
      <c r="AV28200" s="25">
        <v>0.90693928809199731</v>
      </c>
      <c r="AW28200" s="25">
        <v>2.2493164389814302</v>
      </c>
      <c r="AY28200" s="26">
        <v>0</v>
      </c>
      <c r="BA28200" s="26">
        <v>0</v>
      </c>
      <c r="BB28200" s="26">
        <v>0</v>
      </c>
      <c r="BC28200" s="26">
        <v>0</v>
      </c>
      <c r="BF28200" s="14">
        <v>0</v>
      </c>
      <c r="BG28200" s="14">
        <v>0</v>
      </c>
    </row>
    <row r="28201" spans="1:59" x14ac:dyDescent="0.25">
      <c r="A28201" t="s">
        <v>148</v>
      </c>
      <c r="B28201" s="2">
        <v>44487.291666666664</v>
      </c>
      <c r="C28201" s="1">
        <v>44486</v>
      </c>
      <c r="D28201">
        <v>24</v>
      </c>
      <c r="E28201" s="2">
        <v>44487</v>
      </c>
      <c r="F28201" s="8" t="s">
        <v>388</v>
      </c>
      <c r="G28201" s="10" t="s">
        <v>389</v>
      </c>
      <c r="J28201" s="14">
        <v>0</v>
      </c>
      <c r="K28201" s="14">
        <v>0</v>
      </c>
      <c r="P28201" s="14">
        <v>0</v>
      </c>
      <c r="Q28201" s="14">
        <v>0</v>
      </c>
      <c r="S28201" s="14">
        <v>0</v>
      </c>
      <c r="V28201" s="14">
        <v>0</v>
      </c>
      <c r="W28201" s="14">
        <v>0</v>
      </c>
      <c r="X28201" s="14">
        <v>0</v>
      </c>
      <c r="AK28201" s="14">
        <v>0</v>
      </c>
      <c r="AN28201" s="14">
        <v>0</v>
      </c>
      <c r="AO28201" s="14">
        <v>0</v>
      </c>
      <c r="AP28201" s="14">
        <v>0</v>
      </c>
      <c r="AS28201" s="14">
        <v>0</v>
      </c>
      <c r="AT28201" s="14">
        <v>0</v>
      </c>
      <c r="AU28201" s="25">
        <v>2.2171007683889372</v>
      </c>
      <c r="AV28201" s="25">
        <v>0.90623619303922742</v>
      </c>
      <c r="AW28201" s="25">
        <v>2.2509424779367495</v>
      </c>
      <c r="AY28201" s="26">
        <v>0</v>
      </c>
      <c r="BA28201" s="26">
        <v>0</v>
      </c>
      <c r="BB28201" s="26">
        <v>0</v>
      </c>
      <c r="BC28201" s="26">
        <v>0</v>
      </c>
      <c r="BF28201" s="14">
        <v>0</v>
      </c>
      <c r="BG28201" s="14">
        <v>0</v>
      </c>
    </row>
    <row r="28202" spans="1:59" x14ac:dyDescent="0.25">
      <c r="A28202" t="s">
        <v>148</v>
      </c>
      <c r="B28202" s="2">
        <v>44487.333333333336</v>
      </c>
      <c r="C28202" s="1">
        <v>44487</v>
      </c>
      <c r="D28202">
        <v>1</v>
      </c>
      <c r="E28202" s="2">
        <v>44487.041666666664</v>
      </c>
      <c r="F28202" s="8" t="s">
        <v>388</v>
      </c>
      <c r="G28202" s="10" t="s">
        <v>389</v>
      </c>
      <c r="J28202" s="14">
        <v>0</v>
      </c>
      <c r="K28202" s="14">
        <v>0</v>
      </c>
      <c r="P28202" s="14">
        <v>0</v>
      </c>
      <c r="Q28202" s="14">
        <v>0</v>
      </c>
      <c r="S28202" s="14">
        <v>0</v>
      </c>
      <c r="V28202" s="14">
        <v>0</v>
      </c>
      <c r="W28202" s="14">
        <v>0</v>
      </c>
      <c r="X28202" s="14">
        <v>0</v>
      </c>
      <c r="AK28202" s="14">
        <v>0</v>
      </c>
      <c r="AN28202" s="14">
        <v>0</v>
      </c>
      <c r="AO28202" s="14">
        <v>0</v>
      </c>
      <c r="AP28202" s="14">
        <v>0</v>
      </c>
      <c r="AS28202" s="14">
        <v>0</v>
      </c>
      <c r="AT28202" s="14">
        <v>0</v>
      </c>
      <c r="AU28202" s="25">
        <v>2.2176735840490553</v>
      </c>
      <c r="AV28202" s="25">
        <v>0.90655420929651809</v>
      </c>
      <c r="AW28202" s="25">
        <v>2.2507665369173755</v>
      </c>
      <c r="AY28202" s="26">
        <v>0</v>
      </c>
      <c r="BA28202" s="26">
        <v>0</v>
      </c>
      <c r="BB28202" s="26">
        <v>0</v>
      </c>
      <c r="BC28202" s="26">
        <v>0</v>
      </c>
      <c r="BF28202" s="14">
        <v>0</v>
      </c>
      <c r="BG28202" s="14">
        <v>0</v>
      </c>
    </row>
    <row r="28203" spans="1:59" x14ac:dyDescent="0.25">
      <c r="A28203" t="s">
        <v>148</v>
      </c>
      <c r="B28203" s="2">
        <v>44487.375</v>
      </c>
      <c r="C28203" s="1">
        <v>44487</v>
      </c>
      <c r="D28203">
        <v>2</v>
      </c>
      <c r="E28203" s="2">
        <v>44487.083333333336</v>
      </c>
      <c r="F28203" s="8" t="s">
        <v>388</v>
      </c>
      <c r="G28203" s="10" t="s">
        <v>389</v>
      </c>
      <c r="J28203" s="14">
        <v>0</v>
      </c>
      <c r="K28203" s="14">
        <v>0</v>
      </c>
      <c r="P28203" s="14">
        <v>0</v>
      </c>
      <c r="Q28203" s="14">
        <v>0</v>
      </c>
      <c r="S28203" s="14">
        <v>0</v>
      </c>
      <c r="V28203" s="14">
        <v>0</v>
      </c>
      <c r="W28203" s="14">
        <v>0</v>
      </c>
      <c r="X28203" s="14">
        <v>0</v>
      </c>
      <c r="AK28203" s="14">
        <v>0</v>
      </c>
      <c r="AN28203" s="14">
        <v>0</v>
      </c>
      <c r="AO28203" s="14">
        <v>0</v>
      </c>
      <c r="AP28203" s="14">
        <v>0</v>
      </c>
      <c r="AS28203" s="14">
        <v>0</v>
      </c>
      <c r="AT28203" s="14">
        <v>0</v>
      </c>
      <c r="AU28203" s="25">
        <v>2.2176482930378301</v>
      </c>
      <c r="AV28203" s="25">
        <v>0.90676081478201487</v>
      </c>
      <c r="AW28203" s="25">
        <v>2.2497341806012336</v>
      </c>
      <c r="AY28203" s="26">
        <v>0</v>
      </c>
      <c r="BA28203" s="26">
        <v>0</v>
      </c>
      <c r="BB28203" s="26">
        <v>0</v>
      </c>
      <c r="BC28203" s="26">
        <v>0</v>
      </c>
      <c r="BF28203" s="14">
        <v>0</v>
      </c>
      <c r="BG28203" s="14">
        <v>0</v>
      </c>
    </row>
    <row r="28204" spans="1:59" x14ac:dyDescent="0.25">
      <c r="A28204" t="s">
        <v>148</v>
      </c>
      <c r="B28204" s="2">
        <v>44487.416666666664</v>
      </c>
      <c r="C28204" s="1">
        <v>44487</v>
      </c>
      <c r="D28204">
        <v>3</v>
      </c>
      <c r="E28204" s="2">
        <v>44487.125</v>
      </c>
      <c r="F28204" s="8" t="s">
        <v>388</v>
      </c>
      <c r="G28204" s="10" t="s">
        <v>389</v>
      </c>
      <c r="J28204" s="14">
        <v>0</v>
      </c>
      <c r="K28204" s="14">
        <v>0</v>
      </c>
      <c r="P28204" s="14">
        <v>0</v>
      </c>
      <c r="Q28204" s="14">
        <v>0</v>
      </c>
      <c r="S28204" s="14">
        <v>0</v>
      </c>
      <c r="V28204" s="14">
        <v>0</v>
      </c>
      <c r="W28204" s="14">
        <v>0</v>
      </c>
      <c r="X28204" s="14">
        <v>0</v>
      </c>
      <c r="AK28204" s="14">
        <v>0</v>
      </c>
      <c r="AN28204" s="14">
        <v>0</v>
      </c>
      <c r="AO28204" s="14">
        <v>0</v>
      </c>
      <c r="AP28204" s="14">
        <v>0</v>
      </c>
      <c r="AS28204" s="14">
        <v>0</v>
      </c>
      <c r="AT28204" s="14">
        <v>0</v>
      </c>
      <c r="AU28204" s="25">
        <v>2.2182999919962829</v>
      </c>
      <c r="AV28204" s="25">
        <v>0.9073204146102759</v>
      </c>
      <c r="AW28204" s="25">
        <v>2.2678304164359426</v>
      </c>
      <c r="AY28204" s="26">
        <v>0</v>
      </c>
      <c r="BA28204" s="26">
        <v>0</v>
      </c>
      <c r="BB28204" s="26">
        <v>0</v>
      </c>
      <c r="BC28204" s="26">
        <v>0</v>
      </c>
      <c r="BF28204" s="14">
        <v>0</v>
      </c>
      <c r="BG28204" s="14">
        <v>0</v>
      </c>
    </row>
    <row r="28205" spans="1:59" x14ac:dyDescent="0.25">
      <c r="A28205" t="s">
        <v>148</v>
      </c>
      <c r="B28205" s="2">
        <v>44487.458333333336</v>
      </c>
      <c r="C28205" s="1">
        <v>44487</v>
      </c>
      <c r="D28205">
        <v>4</v>
      </c>
      <c r="E28205" s="2">
        <v>44487.166666666664</v>
      </c>
      <c r="F28205" s="8" t="s">
        <v>388</v>
      </c>
      <c r="G28205" s="10" t="s">
        <v>389</v>
      </c>
      <c r="J28205" s="14">
        <v>0</v>
      </c>
      <c r="K28205" s="14">
        <v>0</v>
      </c>
      <c r="P28205" s="14">
        <v>0</v>
      </c>
      <c r="Q28205" s="14">
        <v>0</v>
      </c>
      <c r="S28205" s="14">
        <v>0</v>
      </c>
      <c r="V28205" s="14">
        <v>0</v>
      </c>
      <c r="W28205" s="14">
        <v>0</v>
      </c>
      <c r="X28205" s="14">
        <v>0</v>
      </c>
      <c r="AK28205" s="14">
        <v>0</v>
      </c>
      <c r="AN28205" s="14">
        <v>0</v>
      </c>
      <c r="AO28205" s="14">
        <v>0</v>
      </c>
      <c r="AP28205" s="14">
        <v>0</v>
      </c>
      <c r="AS28205" s="14">
        <v>0</v>
      </c>
      <c r="AT28205" s="14">
        <v>0</v>
      </c>
      <c r="AU28205" s="25">
        <v>2.2192889287304545</v>
      </c>
      <c r="AV28205" s="25">
        <v>0.90680978899131881</v>
      </c>
      <c r="AW28205" s="25">
        <v>2.244529208224662</v>
      </c>
      <c r="AY28205" s="26">
        <v>0</v>
      </c>
      <c r="BA28205" s="26">
        <v>0</v>
      </c>
      <c r="BB28205" s="26">
        <v>0</v>
      </c>
      <c r="BC28205" s="26">
        <v>0</v>
      </c>
      <c r="BF28205" s="14">
        <v>0</v>
      </c>
      <c r="BG28205" s="14">
        <v>0</v>
      </c>
    </row>
    <row r="28206" spans="1:59" x14ac:dyDescent="0.25">
      <c r="A28206" t="s">
        <v>148</v>
      </c>
      <c r="B28206" s="2">
        <v>44487.5</v>
      </c>
      <c r="C28206" s="1">
        <v>44487</v>
      </c>
      <c r="D28206">
        <v>5</v>
      </c>
      <c r="E28206" s="2">
        <v>44487.208333333336</v>
      </c>
      <c r="F28206" s="8" t="s">
        <v>388</v>
      </c>
      <c r="G28206" s="10" t="s">
        <v>389</v>
      </c>
      <c r="J28206" s="14">
        <v>0</v>
      </c>
      <c r="K28206" s="14">
        <v>0</v>
      </c>
      <c r="P28206" s="14">
        <v>0</v>
      </c>
      <c r="Q28206" s="14">
        <v>0</v>
      </c>
      <c r="S28206" s="14">
        <v>0</v>
      </c>
      <c r="V28206" s="14">
        <v>0</v>
      </c>
      <c r="W28206" s="14">
        <v>0</v>
      </c>
      <c r="X28206" s="14">
        <v>0</v>
      </c>
      <c r="AK28206" s="14">
        <v>0</v>
      </c>
      <c r="AN28206" s="14">
        <v>0</v>
      </c>
      <c r="AO28206" s="14">
        <v>0</v>
      </c>
      <c r="AP28206" s="14">
        <v>0</v>
      </c>
      <c r="AS28206" s="14">
        <v>0</v>
      </c>
      <c r="AT28206" s="14">
        <v>0</v>
      </c>
      <c r="AU28206" s="25">
        <v>2.2195412740366227</v>
      </c>
      <c r="AV28206" s="25">
        <v>0.90541042372683678</v>
      </c>
      <c r="AW28206" s="25">
        <v>2.2087901676240951</v>
      </c>
      <c r="AY28206" s="26">
        <v>0</v>
      </c>
      <c r="BA28206" s="26">
        <v>0</v>
      </c>
      <c r="BB28206" s="26">
        <v>0</v>
      </c>
      <c r="BC28206" s="26">
        <v>0</v>
      </c>
      <c r="BF28206" s="14">
        <v>0</v>
      </c>
      <c r="BG28206" s="14">
        <v>0</v>
      </c>
    </row>
    <row r="28207" spans="1:59" x14ac:dyDescent="0.25">
      <c r="A28207" t="s">
        <v>148</v>
      </c>
      <c r="B28207" s="2">
        <v>44487.541666666664</v>
      </c>
      <c r="C28207" s="1">
        <v>44487</v>
      </c>
      <c r="D28207">
        <v>6</v>
      </c>
      <c r="E28207" s="2">
        <v>44487.25</v>
      </c>
      <c r="F28207" s="8" t="s">
        <v>388</v>
      </c>
      <c r="G28207" s="10" t="s">
        <v>389</v>
      </c>
      <c r="J28207" s="14">
        <v>0</v>
      </c>
      <c r="K28207" s="14">
        <v>0</v>
      </c>
      <c r="P28207" s="14">
        <v>0</v>
      </c>
      <c r="Q28207" s="14">
        <v>0</v>
      </c>
      <c r="S28207" s="14">
        <v>0</v>
      </c>
      <c r="V28207" s="14">
        <v>0</v>
      </c>
      <c r="W28207" s="14">
        <v>0</v>
      </c>
      <c r="X28207" s="14">
        <v>0</v>
      </c>
      <c r="AK28207" s="14">
        <v>0</v>
      </c>
      <c r="AN28207" s="14">
        <v>0</v>
      </c>
      <c r="AO28207" s="14">
        <v>0</v>
      </c>
      <c r="AP28207" s="14">
        <v>0</v>
      </c>
      <c r="AS28207" s="14">
        <v>0</v>
      </c>
      <c r="AT28207" s="14">
        <v>0</v>
      </c>
      <c r="AU28207" s="25">
        <v>2.2175019121197677</v>
      </c>
      <c r="AV28207" s="25">
        <v>0.90419846611057519</v>
      </c>
      <c r="AW28207" s="25">
        <v>2.1812489262037964</v>
      </c>
      <c r="AY28207" s="26">
        <v>0</v>
      </c>
      <c r="BA28207" s="26">
        <v>0</v>
      </c>
      <c r="BB28207" s="26">
        <v>0</v>
      </c>
      <c r="BC28207" s="26">
        <v>0</v>
      </c>
      <c r="BF28207" s="14">
        <v>0</v>
      </c>
      <c r="BG28207" s="14">
        <v>0</v>
      </c>
    </row>
    <row r="28208" spans="1:59" x14ac:dyDescent="0.25">
      <c r="A28208" t="s">
        <v>148</v>
      </c>
      <c r="B28208" s="2">
        <v>44487.583333333336</v>
      </c>
      <c r="C28208" s="1">
        <v>44487</v>
      </c>
      <c r="D28208">
        <v>7</v>
      </c>
      <c r="E28208" s="2">
        <v>44487.291666666664</v>
      </c>
      <c r="F28208" s="8" t="s">
        <v>388</v>
      </c>
      <c r="G28208" s="10" t="s">
        <v>389</v>
      </c>
      <c r="J28208" s="14">
        <v>0</v>
      </c>
      <c r="K28208" s="14">
        <v>0</v>
      </c>
      <c r="P28208" s="14">
        <v>0</v>
      </c>
      <c r="Q28208" s="14">
        <v>0</v>
      </c>
      <c r="S28208" s="14">
        <v>0</v>
      </c>
      <c r="V28208" s="14">
        <v>0</v>
      </c>
      <c r="W28208" s="14">
        <v>0</v>
      </c>
      <c r="X28208" s="14">
        <v>0</v>
      </c>
      <c r="AK28208" s="14">
        <v>0</v>
      </c>
      <c r="AN28208" s="14">
        <v>0</v>
      </c>
      <c r="AO28208" s="14">
        <v>0</v>
      </c>
      <c r="AP28208" s="14">
        <v>0</v>
      </c>
      <c r="AS28208" s="14">
        <v>0</v>
      </c>
      <c r="AT28208" s="14">
        <v>0</v>
      </c>
      <c r="AU28208" s="25">
        <v>2.2160354759115837</v>
      </c>
      <c r="AV28208" s="25">
        <v>0.90378084750645737</v>
      </c>
      <c r="AW28208" s="25">
        <v>2.2478455818640146</v>
      </c>
      <c r="AY28208" s="26">
        <v>0</v>
      </c>
      <c r="BA28208" s="26">
        <v>0</v>
      </c>
      <c r="BB28208" s="26">
        <v>0</v>
      </c>
      <c r="BC28208" s="26">
        <v>0</v>
      </c>
      <c r="BF28208" s="14">
        <v>0</v>
      </c>
      <c r="BG28208" s="14">
        <v>0</v>
      </c>
    </row>
    <row r="28209" spans="1:59" x14ac:dyDescent="0.25">
      <c r="A28209" t="s">
        <v>148</v>
      </c>
      <c r="B28209" s="2">
        <v>44487.625</v>
      </c>
      <c r="C28209" s="1">
        <v>44487</v>
      </c>
      <c r="D28209">
        <v>8</v>
      </c>
      <c r="E28209" s="2">
        <v>44487.333333333336</v>
      </c>
      <c r="F28209" s="8" t="s">
        <v>388</v>
      </c>
      <c r="G28209" s="10" t="s">
        <v>389</v>
      </c>
      <c r="J28209" s="14">
        <v>0</v>
      </c>
      <c r="K28209" s="14">
        <v>0</v>
      </c>
      <c r="P28209" s="14">
        <v>0</v>
      </c>
      <c r="Q28209" s="14">
        <v>0</v>
      </c>
      <c r="S28209" s="14">
        <v>0</v>
      </c>
      <c r="V28209" s="14">
        <v>0</v>
      </c>
      <c r="W28209" s="14">
        <v>0</v>
      </c>
      <c r="X28209" s="14">
        <v>0</v>
      </c>
      <c r="AK28209" s="14">
        <v>0</v>
      </c>
      <c r="AN28209" s="14">
        <v>0</v>
      </c>
      <c r="AO28209" s="14">
        <v>0</v>
      </c>
      <c r="AP28209" s="14">
        <v>0</v>
      </c>
      <c r="AS28209" s="14">
        <v>0</v>
      </c>
      <c r="AT28209" s="14">
        <v>0</v>
      </c>
      <c r="AU28209" s="25">
        <v>2.2146620658394385</v>
      </c>
      <c r="AV28209" s="25">
        <v>0.90230726554311858</v>
      </c>
      <c r="AW28209" s="25">
        <v>2.1467952466208193</v>
      </c>
      <c r="AY28209" s="26">
        <v>0</v>
      </c>
      <c r="BA28209" s="26">
        <v>0</v>
      </c>
      <c r="BB28209" s="26">
        <v>0</v>
      </c>
      <c r="BC28209" s="26">
        <v>0</v>
      </c>
      <c r="BF28209" s="14">
        <v>0</v>
      </c>
      <c r="BG28209" s="14">
        <v>0</v>
      </c>
    </row>
    <row r="28210" spans="1:59" x14ac:dyDescent="0.25">
      <c r="A28210" t="s">
        <v>148</v>
      </c>
      <c r="B28210" s="2">
        <v>44487.666666666664</v>
      </c>
      <c r="C28210" s="1">
        <v>44487</v>
      </c>
      <c r="D28210">
        <v>9</v>
      </c>
      <c r="E28210" s="2">
        <v>44487.375</v>
      </c>
      <c r="F28210" s="8" t="s">
        <v>388</v>
      </c>
      <c r="G28210" s="10" t="s">
        <v>389</v>
      </c>
      <c r="J28210" s="14">
        <v>0</v>
      </c>
      <c r="K28210" s="14">
        <v>0</v>
      </c>
      <c r="P28210" s="14">
        <v>0</v>
      </c>
      <c r="Q28210" s="14">
        <v>0</v>
      </c>
      <c r="S28210" s="14">
        <v>0</v>
      </c>
      <c r="V28210" s="14">
        <v>0</v>
      </c>
      <c r="W28210" s="14">
        <v>0</v>
      </c>
      <c r="X28210" s="14">
        <v>0</v>
      </c>
      <c r="AK28210" s="14">
        <v>0</v>
      </c>
      <c r="AN28210" s="14">
        <v>0</v>
      </c>
      <c r="AO28210" s="14">
        <v>0</v>
      </c>
      <c r="AP28210" s="14">
        <v>0</v>
      </c>
      <c r="AS28210" s="14">
        <v>0</v>
      </c>
      <c r="AT28210" s="14">
        <v>0</v>
      </c>
      <c r="AU28210" s="25">
        <v>2.2134201657112458</v>
      </c>
      <c r="AV28210" s="25">
        <v>0.90234294384810287</v>
      </c>
      <c r="AW28210" s="25">
        <v>2.1287950442305519</v>
      </c>
      <c r="AY28210" s="26">
        <v>0</v>
      </c>
      <c r="BA28210" s="26">
        <v>0</v>
      </c>
      <c r="BB28210" s="26">
        <v>0</v>
      </c>
      <c r="BC28210" s="26">
        <v>0</v>
      </c>
      <c r="BF28210" s="14">
        <v>0</v>
      </c>
      <c r="BG28210" s="14">
        <v>0</v>
      </c>
    </row>
    <row r="28211" spans="1:59" x14ac:dyDescent="0.25">
      <c r="A28211" t="s">
        <v>148</v>
      </c>
      <c r="B28211" s="2">
        <v>44487.708333333336</v>
      </c>
      <c r="C28211" s="1">
        <v>44487</v>
      </c>
      <c r="D28211">
        <v>10</v>
      </c>
      <c r="E28211" s="2">
        <v>44487.416666666664</v>
      </c>
      <c r="F28211" s="8" t="s">
        <v>388</v>
      </c>
      <c r="G28211" s="10" t="s">
        <v>389</v>
      </c>
      <c r="J28211" s="14">
        <v>0</v>
      </c>
      <c r="K28211" s="14">
        <v>0</v>
      </c>
      <c r="P28211" s="14">
        <v>0</v>
      </c>
      <c r="Q28211" s="14">
        <v>0</v>
      </c>
      <c r="S28211" s="14">
        <v>0</v>
      </c>
      <c r="V28211" s="14">
        <v>0</v>
      </c>
      <c r="W28211" s="14">
        <v>0</v>
      </c>
      <c r="X28211" s="14">
        <v>0</v>
      </c>
      <c r="AK28211" s="14">
        <v>0</v>
      </c>
      <c r="AN28211" s="14">
        <v>0</v>
      </c>
      <c r="AO28211" s="14">
        <v>0</v>
      </c>
      <c r="AP28211" s="14">
        <v>0</v>
      </c>
      <c r="AS28211" s="14">
        <v>0</v>
      </c>
      <c r="AT28211" s="14">
        <v>0</v>
      </c>
      <c r="AU28211" s="25">
        <v>2.2135773023349925</v>
      </c>
      <c r="AV28211" s="25">
        <v>0.90318262165971752</v>
      </c>
      <c r="AW28211" s="25">
        <v>2.1276026435923465</v>
      </c>
      <c r="AY28211" s="26">
        <v>0</v>
      </c>
      <c r="BA28211" s="26">
        <v>0</v>
      </c>
      <c r="BB28211" s="26">
        <v>0</v>
      </c>
      <c r="BC28211" s="26">
        <v>0</v>
      </c>
      <c r="BF28211" s="14">
        <v>0</v>
      </c>
      <c r="BG28211" s="14">
        <v>0</v>
      </c>
    </row>
    <row r="28212" spans="1:59" x14ac:dyDescent="0.25">
      <c r="A28212" t="s">
        <v>148</v>
      </c>
      <c r="B28212" s="2">
        <v>44487.75</v>
      </c>
      <c r="C28212" s="1">
        <v>44487</v>
      </c>
      <c r="D28212">
        <v>11</v>
      </c>
      <c r="E28212" s="2">
        <v>44487.458333333336</v>
      </c>
      <c r="F28212" s="8" t="s">
        <v>388</v>
      </c>
      <c r="G28212" s="10" t="s">
        <v>389</v>
      </c>
      <c r="J28212" s="14">
        <v>0</v>
      </c>
      <c r="K28212" s="14">
        <v>0</v>
      </c>
      <c r="P28212" s="14">
        <v>0</v>
      </c>
      <c r="Q28212" s="14">
        <v>0</v>
      </c>
      <c r="S28212" s="14">
        <v>0</v>
      </c>
      <c r="V28212" s="14">
        <v>0</v>
      </c>
      <c r="W28212" s="14">
        <v>0</v>
      </c>
      <c r="X28212" s="14">
        <v>0</v>
      </c>
      <c r="AK28212" s="14">
        <v>0</v>
      </c>
      <c r="AN28212" s="14">
        <v>0</v>
      </c>
      <c r="AO28212" s="14">
        <v>0</v>
      </c>
      <c r="AP28212" s="14">
        <v>0</v>
      </c>
      <c r="AS28212" s="14">
        <v>0</v>
      </c>
      <c r="AT28212" s="14">
        <v>0</v>
      </c>
      <c r="AU28212" s="25">
        <v>2.214185589692395</v>
      </c>
      <c r="AV28212" s="25">
        <v>0.90442109051153252</v>
      </c>
      <c r="AW28212" s="25">
        <v>2.1292441213622544</v>
      </c>
      <c r="AY28212" s="26">
        <v>0</v>
      </c>
      <c r="BA28212" s="26">
        <v>0</v>
      </c>
      <c r="BB28212" s="26">
        <v>0</v>
      </c>
      <c r="BC28212" s="26">
        <v>0</v>
      </c>
      <c r="BF28212" s="14">
        <v>0</v>
      </c>
      <c r="BG28212" s="14">
        <v>0</v>
      </c>
    </row>
    <row r="28213" spans="1:59" x14ac:dyDescent="0.25">
      <c r="A28213" t="s">
        <v>148</v>
      </c>
      <c r="B28213" s="2">
        <v>44487.791666666664</v>
      </c>
      <c r="C28213" s="1">
        <v>44487</v>
      </c>
      <c r="D28213">
        <v>12</v>
      </c>
      <c r="E28213" s="2">
        <v>44487.5</v>
      </c>
      <c r="F28213" s="8" t="s">
        <v>388</v>
      </c>
      <c r="G28213" s="10" t="s">
        <v>389</v>
      </c>
      <c r="J28213" s="14">
        <v>0</v>
      </c>
      <c r="K28213" s="14">
        <v>0</v>
      </c>
      <c r="P28213" s="14">
        <v>0</v>
      </c>
      <c r="Q28213" s="14">
        <v>0</v>
      </c>
      <c r="S28213" s="14">
        <v>0</v>
      </c>
      <c r="V28213" s="14">
        <v>0</v>
      </c>
      <c r="W28213" s="14">
        <v>0</v>
      </c>
      <c r="X28213" s="14">
        <v>0</v>
      </c>
      <c r="AK28213" s="14">
        <v>0</v>
      </c>
      <c r="AN28213" s="14">
        <v>0</v>
      </c>
      <c r="AO28213" s="14">
        <v>0</v>
      </c>
      <c r="AP28213" s="14">
        <v>0</v>
      </c>
      <c r="AS28213" s="14">
        <v>0</v>
      </c>
      <c r="AT28213" s="14">
        <v>0</v>
      </c>
      <c r="AU28213" s="25">
        <v>2.2137936676845511</v>
      </c>
      <c r="AV28213" s="25">
        <v>0.90487968554239595</v>
      </c>
      <c r="AW28213" s="25">
        <v>2.12957297837134</v>
      </c>
      <c r="AY28213" s="26">
        <v>0</v>
      </c>
      <c r="BA28213" s="26">
        <v>0</v>
      </c>
      <c r="BB28213" s="26">
        <v>0</v>
      </c>
      <c r="BC28213" s="26">
        <v>0</v>
      </c>
      <c r="BF28213" s="14">
        <v>0</v>
      </c>
      <c r="BG28213" s="14">
        <v>0</v>
      </c>
    </row>
    <row r="28214" spans="1:59" x14ac:dyDescent="0.25">
      <c r="A28214" t="s">
        <v>148</v>
      </c>
      <c r="B28214" s="2">
        <v>44487.833333333336</v>
      </c>
      <c r="C28214" s="1">
        <v>44487</v>
      </c>
      <c r="D28214">
        <v>13</v>
      </c>
      <c r="E28214" s="2">
        <v>44487.541666666664</v>
      </c>
      <c r="F28214" s="8" t="s">
        <v>388</v>
      </c>
      <c r="G28214" s="10" t="s">
        <v>389</v>
      </c>
      <c r="J28214" s="14">
        <v>0</v>
      </c>
      <c r="K28214" s="14">
        <v>0</v>
      </c>
      <c r="P28214" s="14">
        <v>0</v>
      </c>
      <c r="Q28214" s="14">
        <v>0</v>
      </c>
      <c r="S28214" s="14">
        <v>0</v>
      </c>
      <c r="V28214" s="14">
        <v>0</v>
      </c>
      <c r="W28214" s="14">
        <v>0</v>
      </c>
      <c r="X28214" s="14">
        <v>0</v>
      </c>
      <c r="AK28214" s="14">
        <v>0</v>
      </c>
      <c r="AN28214" s="14">
        <v>0</v>
      </c>
      <c r="AO28214" s="14">
        <v>0</v>
      </c>
      <c r="AP28214" s="14">
        <v>0</v>
      </c>
      <c r="AS28214" s="14">
        <v>0</v>
      </c>
      <c r="AT28214" s="14">
        <v>0</v>
      </c>
      <c r="AU28214" s="25">
        <v>2.212330124932619</v>
      </c>
      <c r="AV28214" s="25">
        <v>0.90522992970749239</v>
      </c>
      <c r="AW28214" s="25">
        <v>2.141992080360644</v>
      </c>
      <c r="AY28214" s="26">
        <v>0</v>
      </c>
      <c r="BA28214" s="26">
        <v>0</v>
      </c>
      <c r="BB28214" s="26">
        <v>0</v>
      </c>
      <c r="BC28214" s="26">
        <v>0</v>
      </c>
      <c r="BF28214" s="14">
        <v>0</v>
      </c>
      <c r="BG28214" s="14">
        <v>0</v>
      </c>
    </row>
    <row r="28215" spans="1:59" x14ac:dyDescent="0.25">
      <c r="A28215" t="s">
        <v>148</v>
      </c>
      <c r="B28215" s="2">
        <v>44487.875</v>
      </c>
      <c r="C28215" s="1">
        <v>44487</v>
      </c>
      <c r="D28215">
        <v>14</v>
      </c>
      <c r="E28215" s="2">
        <v>44487.583333333336</v>
      </c>
      <c r="F28215" s="8" t="s">
        <v>388</v>
      </c>
      <c r="G28215" s="10" t="s">
        <v>389</v>
      </c>
      <c r="J28215" s="14">
        <v>0</v>
      </c>
      <c r="K28215" s="14">
        <v>0</v>
      </c>
      <c r="P28215" s="14">
        <v>0</v>
      </c>
      <c r="Q28215" s="14">
        <v>0</v>
      </c>
      <c r="S28215" s="14">
        <v>0</v>
      </c>
      <c r="V28215" s="14">
        <v>0</v>
      </c>
      <c r="W28215" s="14">
        <v>0</v>
      </c>
      <c r="X28215" s="14">
        <v>0</v>
      </c>
      <c r="AK28215" s="14">
        <v>0</v>
      </c>
      <c r="AN28215" s="14">
        <v>0</v>
      </c>
      <c r="AO28215" s="14">
        <v>0</v>
      </c>
      <c r="AP28215" s="14">
        <v>0</v>
      </c>
      <c r="AS28215" s="14">
        <v>0</v>
      </c>
      <c r="AT28215" s="14">
        <v>0</v>
      </c>
      <c r="AU28215" s="25">
        <v>2.2173645332805041</v>
      </c>
      <c r="AV28215" s="25">
        <v>0.90587896439807492</v>
      </c>
      <c r="AW28215" s="25">
        <v>2.1436799611696147</v>
      </c>
      <c r="AY28215" s="26">
        <v>0</v>
      </c>
      <c r="BA28215" s="26">
        <v>0</v>
      </c>
      <c r="BB28215" s="26">
        <v>0</v>
      </c>
      <c r="BC28215" s="26">
        <v>0</v>
      </c>
      <c r="BF28215" s="14">
        <v>0</v>
      </c>
      <c r="BG28215" s="14">
        <v>0</v>
      </c>
    </row>
    <row r="28216" spans="1:59" x14ac:dyDescent="0.25">
      <c r="A28216" t="s">
        <v>148</v>
      </c>
      <c r="B28216" s="2">
        <v>44487.916666666664</v>
      </c>
      <c r="C28216" s="1">
        <v>44487</v>
      </c>
      <c r="D28216">
        <v>15</v>
      </c>
      <c r="E28216" s="2">
        <v>44487.625</v>
      </c>
      <c r="F28216" s="8" t="s">
        <v>388</v>
      </c>
      <c r="G28216" s="10" t="s">
        <v>389</v>
      </c>
      <c r="J28216" s="14">
        <v>0</v>
      </c>
      <c r="K28216" s="14">
        <v>0</v>
      </c>
      <c r="P28216" s="14">
        <v>0</v>
      </c>
      <c r="Q28216" s="14">
        <v>0</v>
      </c>
      <c r="S28216" s="14">
        <v>0</v>
      </c>
      <c r="V28216" s="14">
        <v>0</v>
      </c>
      <c r="W28216" s="14">
        <v>0</v>
      </c>
      <c r="X28216" s="14">
        <v>0</v>
      </c>
      <c r="AK28216" s="14">
        <v>0</v>
      </c>
      <c r="AN28216" s="14">
        <v>0</v>
      </c>
      <c r="AO28216" s="14">
        <v>0</v>
      </c>
      <c r="AP28216" s="14">
        <v>0</v>
      </c>
      <c r="AS28216" s="14">
        <v>0</v>
      </c>
      <c r="AT28216" s="14">
        <v>0</v>
      </c>
      <c r="AU28216" s="25">
        <v>2.2168935885369163</v>
      </c>
      <c r="AV28216" s="25">
        <v>0.90644804442413618</v>
      </c>
      <c r="AW28216" s="25">
        <v>2.1412278098856148</v>
      </c>
      <c r="AY28216" s="26">
        <v>0</v>
      </c>
      <c r="BA28216" s="26">
        <v>0</v>
      </c>
      <c r="BB28216" s="26">
        <v>0</v>
      </c>
      <c r="BC28216" s="26">
        <v>0</v>
      </c>
      <c r="BF28216" s="14">
        <v>0</v>
      </c>
      <c r="BG28216" s="14">
        <v>0</v>
      </c>
    </row>
    <row r="28217" spans="1:59" x14ac:dyDescent="0.25">
      <c r="A28217" t="s">
        <v>148</v>
      </c>
      <c r="B28217" s="2">
        <v>44487.958333333336</v>
      </c>
      <c r="C28217" s="1">
        <v>44487</v>
      </c>
      <c r="D28217">
        <v>16</v>
      </c>
      <c r="E28217" s="2">
        <v>44487.666666666664</v>
      </c>
      <c r="F28217" s="8" t="s">
        <v>388</v>
      </c>
      <c r="G28217" s="10" t="s">
        <v>389</v>
      </c>
      <c r="J28217" s="14">
        <v>0</v>
      </c>
      <c r="K28217" s="14">
        <v>0</v>
      </c>
      <c r="P28217" s="14">
        <v>0</v>
      </c>
      <c r="Q28217" s="14">
        <v>0</v>
      </c>
      <c r="S28217" s="14">
        <v>0</v>
      </c>
      <c r="V28217" s="14">
        <v>0</v>
      </c>
      <c r="W28217" s="14">
        <v>0</v>
      </c>
      <c r="X28217" s="14">
        <v>0</v>
      </c>
      <c r="AK28217" s="14">
        <v>0</v>
      </c>
      <c r="AN28217" s="14">
        <v>0</v>
      </c>
      <c r="AO28217" s="14">
        <v>0</v>
      </c>
      <c r="AP28217" s="14">
        <v>0</v>
      </c>
      <c r="AS28217" s="14">
        <v>0</v>
      </c>
      <c r="AT28217" s="14">
        <v>0</v>
      </c>
      <c r="AU28217" s="25">
        <v>2.2181486086282192</v>
      </c>
      <c r="AV28217" s="25">
        <v>0.90672340197081314</v>
      </c>
      <c r="AW28217" s="25">
        <v>2.1407628373673111</v>
      </c>
      <c r="AY28217" s="26">
        <v>0</v>
      </c>
      <c r="BA28217" s="26">
        <v>0</v>
      </c>
      <c r="BB28217" s="26">
        <v>0</v>
      </c>
      <c r="BC28217" s="26">
        <v>0</v>
      </c>
      <c r="BF28217" s="14">
        <v>0</v>
      </c>
      <c r="BG28217" s="14">
        <v>0</v>
      </c>
    </row>
    <row r="28218" spans="1:59" x14ac:dyDescent="0.25">
      <c r="A28218" t="s">
        <v>148</v>
      </c>
      <c r="B28218" s="2">
        <v>44488</v>
      </c>
      <c r="C28218" s="1">
        <v>44487</v>
      </c>
      <c r="D28218">
        <v>17</v>
      </c>
      <c r="E28218" s="2">
        <v>44487.708333333336</v>
      </c>
      <c r="F28218" s="8" t="s">
        <v>388</v>
      </c>
      <c r="G28218" s="10" t="s">
        <v>389</v>
      </c>
      <c r="J28218" s="14">
        <v>0</v>
      </c>
      <c r="K28218" s="14">
        <v>0</v>
      </c>
      <c r="P28218" s="14">
        <v>0</v>
      </c>
      <c r="Q28218" s="14">
        <v>0</v>
      </c>
      <c r="S28218" s="14">
        <v>0</v>
      </c>
      <c r="V28218" s="14">
        <v>0</v>
      </c>
      <c r="W28218" s="14">
        <v>0</v>
      </c>
      <c r="X28218" s="14">
        <v>0</v>
      </c>
      <c r="AK28218" s="14">
        <v>0</v>
      </c>
      <c r="AN28218" s="14">
        <v>0</v>
      </c>
      <c r="AO28218" s="14">
        <v>0</v>
      </c>
      <c r="AP28218" s="14">
        <v>0</v>
      </c>
      <c r="AS28218" s="14">
        <v>0</v>
      </c>
      <c r="AT28218" s="14">
        <v>0</v>
      </c>
      <c r="AU28218" s="25">
        <v>2.2187584347135405</v>
      </c>
      <c r="AV28218" s="25">
        <v>0.90619387440511401</v>
      </c>
      <c r="AW28218" s="25">
        <v>2.1406366094101381</v>
      </c>
      <c r="AY28218" s="26">
        <v>0</v>
      </c>
      <c r="BA28218" s="26">
        <v>0</v>
      </c>
      <c r="BB28218" s="26">
        <v>0</v>
      </c>
      <c r="BC28218" s="26">
        <v>0</v>
      </c>
      <c r="BF28218" s="14">
        <v>0</v>
      </c>
      <c r="BG28218" s="14">
        <v>0</v>
      </c>
    </row>
    <row r="28219" spans="1:59" x14ac:dyDescent="0.25">
      <c r="A28219" t="s">
        <v>148</v>
      </c>
      <c r="B28219" s="2">
        <v>44488.041666666664</v>
      </c>
      <c r="C28219" s="1">
        <v>44487</v>
      </c>
      <c r="D28219">
        <v>18</v>
      </c>
      <c r="E28219" s="2">
        <v>44487.75</v>
      </c>
      <c r="F28219" s="8" t="s">
        <v>388</v>
      </c>
      <c r="G28219" s="10" t="s">
        <v>389</v>
      </c>
      <c r="J28219" s="14">
        <v>0</v>
      </c>
      <c r="K28219" s="14">
        <v>0</v>
      </c>
      <c r="P28219" s="14">
        <v>0</v>
      </c>
      <c r="Q28219" s="14">
        <v>0</v>
      </c>
      <c r="S28219" s="14">
        <v>0</v>
      </c>
      <c r="V28219" s="14">
        <v>0</v>
      </c>
      <c r="W28219" s="14">
        <v>0</v>
      </c>
      <c r="X28219" s="14">
        <v>0</v>
      </c>
      <c r="AK28219" s="14">
        <v>0</v>
      </c>
      <c r="AN28219" s="14">
        <v>0</v>
      </c>
      <c r="AO28219" s="14">
        <v>0</v>
      </c>
      <c r="AP28219" s="14">
        <v>0</v>
      </c>
      <c r="AS28219" s="14">
        <v>0</v>
      </c>
      <c r="AT28219" s="14">
        <v>0</v>
      </c>
      <c r="AU28219" s="25">
        <v>2.218097821637997</v>
      </c>
      <c r="AV28219" s="25">
        <v>0.90577518875486773</v>
      </c>
      <c r="AW28219" s="25">
        <v>2.1414092905167501</v>
      </c>
      <c r="AY28219" s="26">
        <v>0</v>
      </c>
      <c r="BA28219" s="26">
        <v>0</v>
      </c>
      <c r="BB28219" s="26">
        <v>0</v>
      </c>
      <c r="BC28219" s="26">
        <v>0</v>
      </c>
      <c r="BF28219" s="14">
        <v>0</v>
      </c>
      <c r="BG28219" s="14">
        <v>0</v>
      </c>
    </row>
    <row r="28220" spans="1:59" x14ac:dyDescent="0.25">
      <c r="A28220" t="s">
        <v>148</v>
      </c>
      <c r="B28220" s="2">
        <v>44488.083333333336</v>
      </c>
      <c r="C28220" s="1">
        <v>44487</v>
      </c>
      <c r="D28220">
        <v>19</v>
      </c>
      <c r="E28220" s="2">
        <v>44487.791666666664</v>
      </c>
      <c r="F28220" s="8" t="s">
        <v>388</v>
      </c>
      <c r="G28220" s="10" t="s">
        <v>389</v>
      </c>
      <c r="J28220" s="14">
        <v>0</v>
      </c>
      <c r="K28220" s="14">
        <v>0</v>
      </c>
      <c r="P28220" s="14">
        <v>0</v>
      </c>
      <c r="Q28220" s="14">
        <v>0</v>
      </c>
      <c r="S28220" s="14">
        <v>0</v>
      </c>
      <c r="V28220" s="14">
        <v>0</v>
      </c>
      <c r="W28220" s="14">
        <v>0</v>
      </c>
      <c r="X28220" s="14">
        <v>0</v>
      </c>
      <c r="AK28220" s="14">
        <v>0</v>
      </c>
      <c r="AN28220" s="14">
        <v>0</v>
      </c>
      <c r="AO28220" s="14">
        <v>0</v>
      </c>
      <c r="AP28220" s="14">
        <v>0</v>
      </c>
      <c r="AS28220" s="14">
        <v>0</v>
      </c>
      <c r="AT28220" s="14">
        <v>0</v>
      </c>
      <c r="AU28220" s="25">
        <v>2.2178833865393437</v>
      </c>
      <c r="AV28220" s="25">
        <v>0.90609749211478519</v>
      </c>
      <c r="AW28220" s="25">
        <v>2.1444518833322701</v>
      </c>
      <c r="AY28220" s="26">
        <v>0</v>
      </c>
      <c r="BA28220" s="26">
        <v>0</v>
      </c>
      <c r="BB28220" s="26">
        <v>0</v>
      </c>
      <c r="BC28220" s="26">
        <v>0</v>
      </c>
      <c r="BF28220" s="14">
        <v>0</v>
      </c>
      <c r="BG28220" s="14">
        <v>0</v>
      </c>
    </row>
    <row r="28221" spans="1:59" x14ac:dyDescent="0.25">
      <c r="A28221" t="s">
        <v>148</v>
      </c>
      <c r="B28221" s="2">
        <v>44488.125</v>
      </c>
      <c r="C28221" s="1">
        <v>44487</v>
      </c>
      <c r="D28221">
        <v>20</v>
      </c>
      <c r="E28221" s="2">
        <v>44487.833333333336</v>
      </c>
      <c r="F28221" s="8" t="s">
        <v>388</v>
      </c>
      <c r="G28221" s="10" t="s">
        <v>389</v>
      </c>
      <c r="J28221" s="14">
        <v>0</v>
      </c>
      <c r="K28221" s="14">
        <v>0</v>
      </c>
      <c r="P28221" s="14">
        <v>0</v>
      </c>
      <c r="Q28221" s="14">
        <v>0</v>
      </c>
      <c r="S28221" s="14">
        <v>0</v>
      </c>
      <c r="V28221" s="14">
        <v>0</v>
      </c>
      <c r="W28221" s="14">
        <v>0</v>
      </c>
      <c r="X28221" s="14">
        <v>0</v>
      </c>
      <c r="AK28221" s="14">
        <v>0</v>
      </c>
      <c r="AN28221" s="14">
        <v>0</v>
      </c>
      <c r="AO28221" s="14">
        <v>0</v>
      </c>
      <c r="AP28221" s="14">
        <v>0</v>
      </c>
      <c r="AS28221" s="14">
        <v>0</v>
      </c>
      <c r="AT28221" s="14">
        <v>0</v>
      </c>
      <c r="AU28221" s="25">
        <v>2.2181957666126766</v>
      </c>
      <c r="AV28221" s="25">
        <v>0.9069055000189995</v>
      </c>
      <c r="AW28221" s="25">
        <v>2.1450131741967344</v>
      </c>
      <c r="AY28221" s="26">
        <v>0</v>
      </c>
      <c r="BA28221" s="26">
        <v>0</v>
      </c>
      <c r="BB28221" s="26">
        <v>0</v>
      </c>
      <c r="BC28221" s="26">
        <v>0</v>
      </c>
      <c r="BF28221" s="14">
        <v>0</v>
      </c>
      <c r="BG28221" s="14">
        <v>0</v>
      </c>
    </row>
    <row r="28222" spans="1:59" x14ac:dyDescent="0.25">
      <c r="A28222" t="s">
        <v>148</v>
      </c>
      <c r="B28222" s="2">
        <v>44488.166666666664</v>
      </c>
      <c r="C28222" s="1">
        <v>44487</v>
      </c>
      <c r="D28222">
        <v>21</v>
      </c>
      <c r="E28222" s="2">
        <v>44487.875</v>
      </c>
      <c r="F28222" s="8" t="s">
        <v>388</v>
      </c>
      <c r="G28222" s="10" t="s">
        <v>389</v>
      </c>
      <c r="J28222" s="14">
        <v>0</v>
      </c>
      <c r="K28222" s="14">
        <v>0</v>
      </c>
      <c r="P28222" s="14">
        <v>0</v>
      </c>
      <c r="Q28222" s="14">
        <v>0</v>
      </c>
      <c r="S28222" s="14">
        <v>0</v>
      </c>
      <c r="V28222" s="14">
        <v>0</v>
      </c>
      <c r="W28222" s="14">
        <v>0</v>
      </c>
      <c r="X28222" s="14">
        <v>0</v>
      </c>
      <c r="AK28222" s="14">
        <v>0</v>
      </c>
      <c r="AN28222" s="14">
        <v>0</v>
      </c>
      <c r="AO28222" s="14">
        <v>0</v>
      </c>
      <c r="AP28222" s="14">
        <v>0</v>
      </c>
      <c r="AS28222" s="14">
        <v>0</v>
      </c>
      <c r="AT28222" s="14">
        <v>0</v>
      </c>
      <c r="AU28222" s="25">
        <v>2.2169710637758819</v>
      </c>
      <c r="AV28222" s="25">
        <v>0.90539784426852954</v>
      </c>
      <c r="AW28222" s="25">
        <v>2.1441509727392458</v>
      </c>
      <c r="AY28222" s="26">
        <v>0</v>
      </c>
      <c r="BA28222" s="26">
        <v>0</v>
      </c>
      <c r="BB28222" s="26">
        <v>0</v>
      </c>
      <c r="BC28222" s="26">
        <v>0</v>
      </c>
      <c r="BF28222" s="14">
        <v>0</v>
      </c>
      <c r="BG28222" s="14">
        <v>0</v>
      </c>
    </row>
    <row r="28223" spans="1:59" x14ac:dyDescent="0.25">
      <c r="A28223" t="s">
        <v>148</v>
      </c>
      <c r="B28223" s="2">
        <v>44488.208333333336</v>
      </c>
      <c r="C28223" s="1">
        <v>44487</v>
      </c>
      <c r="D28223">
        <v>22</v>
      </c>
      <c r="E28223" s="2">
        <v>44487.916666666664</v>
      </c>
      <c r="F28223" s="8" t="s">
        <v>388</v>
      </c>
      <c r="G28223" s="10" t="s">
        <v>389</v>
      </c>
      <c r="J28223" s="14">
        <v>0</v>
      </c>
      <c r="K28223" s="14">
        <v>0</v>
      </c>
      <c r="P28223" s="14">
        <v>0</v>
      </c>
      <c r="Q28223" s="14">
        <v>0</v>
      </c>
      <c r="S28223" s="14">
        <v>0</v>
      </c>
      <c r="V28223" s="14">
        <v>0</v>
      </c>
      <c r="W28223" s="14">
        <v>0</v>
      </c>
      <c r="X28223" s="14">
        <v>0</v>
      </c>
      <c r="AK28223" s="14">
        <v>0</v>
      </c>
      <c r="AN28223" s="14">
        <v>0</v>
      </c>
      <c r="AO28223" s="14">
        <v>0</v>
      </c>
      <c r="AP28223" s="14">
        <v>0</v>
      </c>
      <c r="AS28223" s="14">
        <v>0</v>
      </c>
      <c r="AT28223" s="14">
        <v>0</v>
      </c>
      <c r="AU28223" s="25">
        <v>2.2178621517794901</v>
      </c>
      <c r="AV28223" s="25">
        <v>0.90562674116343911</v>
      </c>
      <c r="AW28223" s="25">
        <v>2.1445133826825624</v>
      </c>
      <c r="AY28223" s="26">
        <v>0</v>
      </c>
      <c r="BA28223" s="26">
        <v>0</v>
      </c>
      <c r="BB28223" s="26">
        <v>0</v>
      </c>
      <c r="BC28223" s="26">
        <v>0</v>
      </c>
      <c r="BF28223" s="14">
        <v>0</v>
      </c>
      <c r="BG28223" s="14">
        <v>0</v>
      </c>
    </row>
    <row r="28224" spans="1:59" x14ac:dyDescent="0.25">
      <c r="A28224" t="s">
        <v>148</v>
      </c>
      <c r="B28224" s="2">
        <v>44488.25</v>
      </c>
      <c r="C28224" s="1">
        <v>44487</v>
      </c>
      <c r="D28224">
        <v>23</v>
      </c>
      <c r="E28224" s="2">
        <v>44487.958333333336</v>
      </c>
      <c r="F28224" s="8" t="s">
        <v>388</v>
      </c>
      <c r="G28224" s="10" t="s">
        <v>389</v>
      </c>
      <c r="J28224" s="14">
        <v>0</v>
      </c>
      <c r="K28224" s="14">
        <v>0</v>
      </c>
      <c r="P28224" s="14">
        <v>0</v>
      </c>
      <c r="Q28224" s="14">
        <v>0</v>
      </c>
      <c r="S28224" s="14">
        <v>0</v>
      </c>
      <c r="V28224" s="14">
        <v>0</v>
      </c>
      <c r="W28224" s="14">
        <v>0</v>
      </c>
      <c r="X28224" s="14">
        <v>0</v>
      </c>
      <c r="AK28224" s="14">
        <v>0</v>
      </c>
      <c r="AN28224" s="14">
        <v>0</v>
      </c>
      <c r="AO28224" s="14">
        <v>0</v>
      </c>
      <c r="AP28224" s="14">
        <v>0</v>
      </c>
      <c r="AS28224" s="14">
        <v>0</v>
      </c>
      <c r="AT28224" s="14">
        <v>0</v>
      </c>
      <c r="AU28224" s="25">
        <v>2.2180652582639793</v>
      </c>
      <c r="AV28224" s="25">
        <v>0.9066128837027192</v>
      </c>
      <c r="AW28224" s="25">
        <v>2.1445744704559941</v>
      </c>
      <c r="AY28224" s="26">
        <v>0</v>
      </c>
      <c r="BA28224" s="26">
        <v>0</v>
      </c>
      <c r="BB28224" s="26">
        <v>0</v>
      </c>
      <c r="BC28224" s="26">
        <v>0</v>
      </c>
      <c r="BF28224" s="14">
        <v>0</v>
      </c>
      <c r="BG28224" s="14">
        <v>0</v>
      </c>
    </row>
    <row r="28225" spans="1:59" x14ac:dyDescent="0.25">
      <c r="A28225" t="s">
        <v>148</v>
      </c>
      <c r="B28225" s="2">
        <v>44488.291666666664</v>
      </c>
      <c r="C28225" s="1">
        <v>44487</v>
      </c>
      <c r="D28225">
        <v>24</v>
      </c>
      <c r="E28225" s="2">
        <v>44488</v>
      </c>
      <c r="F28225" s="8" t="s">
        <v>388</v>
      </c>
      <c r="G28225" s="10" t="s">
        <v>389</v>
      </c>
      <c r="J28225" s="14">
        <v>0</v>
      </c>
      <c r="K28225" s="14">
        <v>0</v>
      </c>
      <c r="P28225" s="14">
        <v>0</v>
      </c>
      <c r="Q28225" s="14">
        <v>0</v>
      </c>
      <c r="S28225" s="14">
        <v>0</v>
      </c>
      <c r="V28225" s="14">
        <v>0</v>
      </c>
      <c r="W28225" s="14">
        <v>0</v>
      </c>
      <c r="X28225" s="14">
        <v>0</v>
      </c>
      <c r="AK28225" s="14">
        <v>0</v>
      </c>
      <c r="AN28225" s="14">
        <v>0</v>
      </c>
      <c r="AO28225" s="14">
        <v>0</v>
      </c>
      <c r="AP28225" s="14">
        <v>0</v>
      </c>
      <c r="AS28225" s="14">
        <v>0</v>
      </c>
      <c r="AT28225" s="14">
        <v>0</v>
      </c>
      <c r="AU28225" s="25">
        <v>2.2188536328753616</v>
      </c>
      <c r="AV28225" s="25">
        <v>0.90684547988083963</v>
      </c>
      <c r="AW28225" s="25">
        <v>2.1451073228956528</v>
      </c>
      <c r="AY28225" s="26">
        <v>0</v>
      </c>
      <c r="BA28225" s="26">
        <v>0</v>
      </c>
      <c r="BB28225" s="26">
        <v>0</v>
      </c>
      <c r="BC28225" s="26">
        <v>0</v>
      </c>
      <c r="BF28225" s="14">
        <v>0</v>
      </c>
      <c r="BG28225" s="14">
        <v>0</v>
      </c>
    </row>
    <row r="28226" spans="1:59" x14ac:dyDescent="0.25">
      <c r="A28226" t="s">
        <v>148</v>
      </c>
      <c r="B28226" s="2">
        <v>44488.333333333336</v>
      </c>
      <c r="C28226" s="1">
        <v>44488</v>
      </c>
      <c r="D28226">
        <v>1</v>
      </c>
      <c r="E28226" s="2">
        <v>44488.041666666664</v>
      </c>
      <c r="F28226" s="8" t="s">
        <v>388</v>
      </c>
      <c r="G28226" s="10" t="s">
        <v>389</v>
      </c>
      <c r="J28226" s="14">
        <v>0</v>
      </c>
      <c r="K28226" s="14">
        <v>0</v>
      </c>
      <c r="P28226" s="14">
        <v>0</v>
      </c>
      <c r="Q28226" s="14">
        <v>0</v>
      </c>
      <c r="S28226" s="14">
        <v>0</v>
      </c>
      <c r="V28226" s="14">
        <v>0</v>
      </c>
      <c r="W28226" s="14">
        <v>0</v>
      </c>
      <c r="X28226" s="14">
        <v>0</v>
      </c>
      <c r="AK28226" s="14">
        <v>0</v>
      </c>
      <c r="AN28226" s="14">
        <v>0</v>
      </c>
      <c r="AO28226" s="14">
        <v>0</v>
      </c>
      <c r="AP28226" s="14">
        <v>0</v>
      </c>
      <c r="AS28226" s="14">
        <v>0</v>
      </c>
      <c r="AT28226" s="14">
        <v>0</v>
      </c>
      <c r="AU28226" s="25">
        <v>2.2194349227455286</v>
      </c>
      <c r="AV28226" s="25">
        <v>0.90709973772622998</v>
      </c>
      <c r="AW28226" s="25">
        <v>2.1467386637069064</v>
      </c>
      <c r="AY28226" s="26">
        <v>0</v>
      </c>
      <c r="BA28226" s="26">
        <v>0</v>
      </c>
      <c r="BB28226" s="26">
        <v>0</v>
      </c>
      <c r="BC28226" s="26">
        <v>0</v>
      </c>
      <c r="BF28226" s="14">
        <v>0</v>
      </c>
      <c r="BG28226" s="14">
        <v>0</v>
      </c>
    </row>
    <row r="28227" spans="1:59" x14ac:dyDescent="0.25">
      <c r="A28227" t="s">
        <v>148</v>
      </c>
      <c r="B28227" s="2">
        <v>44488.375</v>
      </c>
      <c r="C28227" s="1">
        <v>44488</v>
      </c>
      <c r="D28227">
        <v>2</v>
      </c>
      <c r="E28227" s="2">
        <v>44488.083333333336</v>
      </c>
      <c r="F28227" s="8" t="s">
        <v>388</v>
      </c>
      <c r="G28227" s="10" t="s">
        <v>389</v>
      </c>
      <c r="J28227" s="14">
        <v>0</v>
      </c>
      <c r="K28227" s="14">
        <v>0</v>
      </c>
      <c r="P28227" s="14">
        <v>0</v>
      </c>
      <c r="Q28227" s="14">
        <v>0</v>
      </c>
      <c r="S28227" s="14">
        <v>0</v>
      </c>
      <c r="V28227" s="14">
        <v>0</v>
      </c>
      <c r="W28227" s="14">
        <v>0</v>
      </c>
      <c r="X28227" s="14">
        <v>0</v>
      </c>
      <c r="AK28227" s="14">
        <v>0</v>
      </c>
      <c r="AN28227" s="14">
        <v>0</v>
      </c>
      <c r="AO28227" s="14">
        <v>0</v>
      </c>
      <c r="AP28227" s="14">
        <v>0</v>
      </c>
      <c r="AS28227" s="14">
        <v>0</v>
      </c>
      <c r="AT28227" s="14">
        <v>0</v>
      </c>
      <c r="AU28227" s="25">
        <v>2.2197499967472765</v>
      </c>
      <c r="AV28227" s="25">
        <v>0.90776564695874795</v>
      </c>
      <c r="AW28227" s="25">
        <v>2.1456261483633332</v>
      </c>
      <c r="AY28227" s="26">
        <v>0</v>
      </c>
      <c r="BA28227" s="26">
        <v>0</v>
      </c>
      <c r="BB28227" s="26">
        <v>0</v>
      </c>
      <c r="BC28227" s="26">
        <v>0</v>
      </c>
      <c r="BF28227" s="14">
        <v>0</v>
      </c>
      <c r="BG28227" s="14">
        <v>0</v>
      </c>
    </row>
    <row r="28228" spans="1:59" x14ac:dyDescent="0.25">
      <c r="A28228" t="s">
        <v>148</v>
      </c>
      <c r="B28228" s="2">
        <v>44488.416666666664</v>
      </c>
      <c r="C28228" s="1">
        <v>44488</v>
      </c>
      <c r="D28228">
        <v>3</v>
      </c>
      <c r="E28228" s="2">
        <v>44488.125</v>
      </c>
      <c r="F28228" s="8" t="s">
        <v>388</v>
      </c>
      <c r="G28228" s="10" t="s">
        <v>389</v>
      </c>
      <c r="J28228" s="14">
        <v>0</v>
      </c>
      <c r="K28228" s="14">
        <v>0</v>
      </c>
      <c r="P28228" s="14">
        <v>0</v>
      </c>
      <c r="Q28228" s="14">
        <v>0</v>
      </c>
      <c r="S28228" s="14">
        <v>0</v>
      </c>
      <c r="V28228" s="14">
        <v>0</v>
      </c>
      <c r="W28228" s="14">
        <v>0</v>
      </c>
      <c r="X28228" s="14">
        <v>0</v>
      </c>
      <c r="AK28228" s="14">
        <v>0</v>
      </c>
      <c r="AN28228" s="14">
        <v>0</v>
      </c>
      <c r="AO28228" s="14">
        <v>0</v>
      </c>
      <c r="AP28228" s="14">
        <v>0</v>
      </c>
      <c r="AS28228" s="14">
        <v>0</v>
      </c>
      <c r="AT28228" s="14">
        <v>0</v>
      </c>
      <c r="AU28228" s="25">
        <v>2.2205294969129508</v>
      </c>
      <c r="AV28228" s="25">
        <v>0.90827092880034999</v>
      </c>
      <c r="AW28228" s="25">
        <v>2.2503222817782307</v>
      </c>
      <c r="AY28228" s="26">
        <v>0</v>
      </c>
      <c r="BA28228" s="26">
        <v>0</v>
      </c>
      <c r="BB28228" s="26">
        <v>0</v>
      </c>
      <c r="BC28228" s="26">
        <v>0</v>
      </c>
      <c r="BF28228" s="14">
        <v>0</v>
      </c>
      <c r="BG28228" s="14">
        <v>0</v>
      </c>
    </row>
    <row r="28229" spans="1:59" x14ac:dyDescent="0.25">
      <c r="A28229" t="s">
        <v>148</v>
      </c>
      <c r="B28229" s="2">
        <v>44488.458333333336</v>
      </c>
      <c r="C28229" s="1">
        <v>44488</v>
      </c>
      <c r="D28229">
        <v>4</v>
      </c>
      <c r="E28229" s="2">
        <v>44488.166666666664</v>
      </c>
      <c r="F28229" s="8" t="s">
        <v>388</v>
      </c>
      <c r="G28229" s="10" t="s">
        <v>389</v>
      </c>
      <c r="J28229" s="14">
        <v>0</v>
      </c>
      <c r="K28229" s="14">
        <v>0</v>
      </c>
      <c r="P28229" s="14">
        <v>0</v>
      </c>
      <c r="Q28229" s="14">
        <v>0</v>
      </c>
      <c r="S28229" s="14">
        <v>0</v>
      </c>
      <c r="V28229" s="14">
        <v>0</v>
      </c>
      <c r="W28229" s="14">
        <v>0</v>
      </c>
      <c r="X28229" s="14">
        <v>0</v>
      </c>
      <c r="AK28229" s="14">
        <v>0</v>
      </c>
      <c r="AN28229" s="14">
        <v>0</v>
      </c>
      <c r="AO28229" s="14">
        <v>0</v>
      </c>
      <c r="AP28229" s="14">
        <v>0</v>
      </c>
      <c r="AS28229" s="14">
        <v>0</v>
      </c>
      <c r="AT28229" s="14">
        <v>0</v>
      </c>
      <c r="AU28229" s="25">
        <v>2.2226086913915299</v>
      </c>
      <c r="AV28229" s="25">
        <v>0.90774715156107133</v>
      </c>
      <c r="AW28229" s="25">
        <v>2.146327927931734</v>
      </c>
      <c r="AY28229" s="26">
        <v>0</v>
      </c>
      <c r="BA28229" s="26">
        <v>0</v>
      </c>
      <c r="BB28229" s="26">
        <v>0</v>
      </c>
      <c r="BC28229" s="26">
        <v>0</v>
      </c>
      <c r="BF28229" s="14">
        <v>0</v>
      </c>
      <c r="BG28229" s="14">
        <v>0</v>
      </c>
    </row>
    <row r="28230" spans="1:59" x14ac:dyDescent="0.25">
      <c r="A28230" t="s">
        <v>148</v>
      </c>
      <c r="B28230" s="2">
        <v>44488.5</v>
      </c>
      <c r="C28230" s="1">
        <v>44488</v>
      </c>
      <c r="D28230">
        <v>5</v>
      </c>
      <c r="E28230" s="2">
        <v>44488.208333333336</v>
      </c>
      <c r="F28230" s="8" t="s">
        <v>388</v>
      </c>
      <c r="G28230" s="10" t="s">
        <v>389</v>
      </c>
      <c r="J28230" s="14">
        <v>0</v>
      </c>
      <c r="K28230" s="14">
        <v>0</v>
      </c>
      <c r="P28230" s="14">
        <v>0</v>
      </c>
      <c r="Q28230" s="14">
        <v>0</v>
      </c>
      <c r="S28230" s="14">
        <v>0</v>
      </c>
      <c r="V28230" s="14">
        <v>0</v>
      </c>
      <c r="W28230" s="14">
        <v>0</v>
      </c>
      <c r="X28230" s="14">
        <v>0</v>
      </c>
      <c r="AK28230" s="14">
        <v>0</v>
      </c>
      <c r="AN28230" s="14">
        <v>0</v>
      </c>
      <c r="AO28230" s="14">
        <v>0</v>
      </c>
      <c r="AP28230" s="14">
        <v>0</v>
      </c>
      <c r="AS28230" s="14">
        <v>0</v>
      </c>
      <c r="AT28230" s="14">
        <v>0</v>
      </c>
      <c r="AU28230" s="25">
        <v>2.2235146805792194</v>
      </c>
      <c r="AV28230" s="25">
        <v>0.90589364751596391</v>
      </c>
      <c r="AW28230" s="25">
        <v>2.1412553131019694</v>
      </c>
      <c r="AY28230" s="26">
        <v>0</v>
      </c>
      <c r="BA28230" s="26">
        <v>0</v>
      </c>
      <c r="BB28230" s="26">
        <v>0</v>
      </c>
      <c r="BC28230" s="26">
        <v>0</v>
      </c>
      <c r="BF28230" s="14">
        <v>0</v>
      </c>
      <c r="BG28230" s="14">
        <v>0</v>
      </c>
    </row>
    <row r="28231" spans="1:59" x14ac:dyDescent="0.25">
      <c r="A28231" t="s">
        <v>148</v>
      </c>
      <c r="B28231" s="2">
        <v>44488.541666666664</v>
      </c>
      <c r="C28231" s="1">
        <v>44488</v>
      </c>
      <c r="D28231">
        <v>6</v>
      </c>
      <c r="E28231" s="2">
        <v>44488.25</v>
      </c>
      <c r="F28231" s="8" t="s">
        <v>388</v>
      </c>
      <c r="G28231" s="10" t="s">
        <v>389</v>
      </c>
      <c r="J28231" s="14">
        <v>0</v>
      </c>
      <c r="K28231" s="14">
        <v>0</v>
      </c>
      <c r="P28231" s="14">
        <v>0</v>
      </c>
      <c r="Q28231" s="14">
        <v>0</v>
      </c>
      <c r="S28231" s="14">
        <v>0</v>
      </c>
      <c r="V28231" s="14">
        <v>0</v>
      </c>
      <c r="W28231" s="14">
        <v>0</v>
      </c>
      <c r="X28231" s="14">
        <v>0</v>
      </c>
      <c r="AK28231" s="14">
        <v>0</v>
      </c>
      <c r="AN28231" s="14">
        <v>0</v>
      </c>
      <c r="AO28231" s="14">
        <v>0</v>
      </c>
      <c r="AP28231" s="14">
        <v>0</v>
      </c>
      <c r="AS28231" s="14">
        <v>0</v>
      </c>
      <c r="AT28231" s="14">
        <v>0</v>
      </c>
      <c r="AU28231" s="25">
        <v>2.2216670657210869</v>
      </c>
      <c r="AV28231" s="25">
        <v>0.90548836303053648</v>
      </c>
      <c r="AW28231" s="25">
        <v>2.1370594142425894</v>
      </c>
      <c r="AY28231" s="26">
        <v>0</v>
      </c>
      <c r="BA28231" s="26">
        <v>0</v>
      </c>
      <c r="BB28231" s="26">
        <v>0</v>
      </c>
      <c r="BC28231" s="26">
        <v>0</v>
      </c>
      <c r="BF28231" s="14">
        <v>0</v>
      </c>
      <c r="BG28231" s="14">
        <v>0</v>
      </c>
    </row>
    <row r="28232" spans="1:59" x14ac:dyDescent="0.25">
      <c r="A28232" t="s">
        <v>148</v>
      </c>
      <c r="B28232" s="2">
        <v>44488.583333333336</v>
      </c>
      <c r="C28232" s="1">
        <v>44488</v>
      </c>
      <c r="D28232">
        <v>7</v>
      </c>
      <c r="E28232" s="2">
        <v>44488.291666666664</v>
      </c>
      <c r="F28232" s="8" t="s">
        <v>388</v>
      </c>
      <c r="G28232" s="10" t="s">
        <v>389</v>
      </c>
      <c r="J28232" s="14">
        <v>0</v>
      </c>
      <c r="K28232" s="14">
        <v>0</v>
      </c>
      <c r="P28232" s="14">
        <v>0</v>
      </c>
      <c r="Q28232" s="14">
        <v>0</v>
      </c>
      <c r="S28232" s="14">
        <v>0</v>
      </c>
      <c r="V28232" s="14">
        <v>0</v>
      </c>
      <c r="W28232" s="14">
        <v>0</v>
      </c>
      <c r="X28232" s="14">
        <v>0</v>
      </c>
      <c r="AK28232" s="14">
        <v>0</v>
      </c>
      <c r="AN28232" s="14">
        <v>0</v>
      </c>
      <c r="AO28232" s="14">
        <v>0</v>
      </c>
      <c r="AP28232" s="14">
        <v>0</v>
      </c>
      <c r="AS28232" s="14">
        <v>0</v>
      </c>
      <c r="AT28232" s="14">
        <v>0</v>
      </c>
      <c r="AU28232" s="25">
        <v>2.2198436756841948</v>
      </c>
      <c r="AV28232" s="25">
        <v>0.90543908779374138</v>
      </c>
      <c r="AW28232" s="25">
        <v>2.140830487183778</v>
      </c>
      <c r="AY28232" s="26">
        <v>0</v>
      </c>
      <c r="BA28232" s="26">
        <v>0</v>
      </c>
      <c r="BB28232" s="26">
        <v>0</v>
      </c>
      <c r="BC28232" s="26">
        <v>0</v>
      </c>
      <c r="BF28232" s="14">
        <v>0</v>
      </c>
      <c r="BG28232" s="14">
        <v>0</v>
      </c>
    </row>
    <row r="28233" spans="1:59" x14ac:dyDescent="0.25">
      <c r="A28233" t="s">
        <v>148</v>
      </c>
      <c r="B28233" s="2">
        <v>44488.625</v>
      </c>
      <c r="C28233" s="1">
        <v>44488</v>
      </c>
      <c r="D28233">
        <v>8</v>
      </c>
      <c r="E28233" s="2">
        <v>44488.333333333336</v>
      </c>
      <c r="F28233" s="8" t="s">
        <v>388</v>
      </c>
      <c r="G28233" s="10" t="s">
        <v>389</v>
      </c>
      <c r="J28233" s="14">
        <v>0</v>
      </c>
      <c r="K28233" s="14">
        <v>0</v>
      </c>
      <c r="P28233" s="14">
        <v>0</v>
      </c>
      <c r="Q28233" s="14">
        <v>0</v>
      </c>
      <c r="S28233" s="14">
        <v>0</v>
      </c>
      <c r="V28233" s="14">
        <v>0</v>
      </c>
      <c r="W28233" s="14">
        <v>0</v>
      </c>
      <c r="X28233" s="14">
        <v>0</v>
      </c>
      <c r="AK28233" s="14">
        <v>0</v>
      </c>
      <c r="AN28233" s="14">
        <v>0</v>
      </c>
      <c r="AO28233" s="14">
        <v>0</v>
      </c>
      <c r="AP28233" s="14">
        <v>0</v>
      </c>
      <c r="AS28233" s="14">
        <v>0</v>
      </c>
      <c r="AT28233" s="14">
        <v>0</v>
      </c>
      <c r="AU28233" s="25">
        <v>2.2191078489180858</v>
      </c>
      <c r="AV28233" s="25">
        <v>0.90495346040260582</v>
      </c>
      <c r="AW28233" s="25">
        <v>2.1495068683269585</v>
      </c>
      <c r="AY28233" s="26">
        <v>0</v>
      </c>
      <c r="BA28233" s="26">
        <v>0</v>
      </c>
      <c r="BB28233" s="26">
        <v>0</v>
      </c>
      <c r="BC28233" s="26">
        <v>0</v>
      </c>
      <c r="BF28233" s="14">
        <v>0</v>
      </c>
      <c r="BG28233" s="14">
        <v>0</v>
      </c>
    </row>
    <row r="28234" spans="1:59" x14ac:dyDescent="0.25">
      <c r="A28234" t="s">
        <v>148</v>
      </c>
      <c r="B28234" s="2">
        <v>44488.666666666664</v>
      </c>
      <c r="C28234" s="1">
        <v>44488</v>
      </c>
      <c r="D28234">
        <v>9</v>
      </c>
      <c r="E28234" s="2">
        <v>44488.375</v>
      </c>
      <c r="F28234" s="8" t="s">
        <v>388</v>
      </c>
      <c r="G28234" s="10" t="s">
        <v>389</v>
      </c>
      <c r="J28234" s="14">
        <v>0</v>
      </c>
      <c r="K28234" s="14">
        <v>0</v>
      </c>
      <c r="P28234" s="14">
        <v>0</v>
      </c>
      <c r="Q28234" s="14">
        <v>0</v>
      </c>
      <c r="S28234" s="14">
        <v>0</v>
      </c>
      <c r="V28234" s="14">
        <v>0</v>
      </c>
      <c r="W28234" s="14">
        <v>0</v>
      </c>
      <c r="X28234" s="14">
        <v>0</v>
      </c>
      <c r="AK28234" s="14">
        <v>0</v>
      </c>
      <c r="AN28234" s="14">
        <v>0</v>
      </c>
      <c r="AO28234" s="14">
        <v>0</v>
      </c>
      <c r="AP28234" s="14">
        <v>0</v>
      </c>
      <c r="AS28234" s="14">
        <v>0</v>
      </c>
      <c r="AT28234" s="14">
        <v>0</v>
      </c>
      <c r="AU28234" s="25">
        <v>2.2184374950747312</v>
      </c>
      <c r="AV28234" s="25">
        <v>0.90465282001361691</v>
      </c>
      <c r="AW28234" s="25">
        <v>2.1533029160207118</v>
      </c>
      <c r="AY28234" s="26">
        <v>0</v>
      </c>
      <c r="BA28234" s="26">
        <v>0</v>
      </c>
      <c r="BB28234" s="26">
        <v>0</v>
      </c>
      <c r="BC28234" s="26">
        <v>0</v>
      </c>
      <c r="BF28234" s="14">
        <v>0</v>
      </c>
      <c r="BG28234" s="14">
        <v>0</v>
      </c>
    </row>
    <row r="28235" spans="1:59" x14ac:dyDescent="0.25">
      <c r="A28235" t="s">
        <v>148</v>
      </c>
      <c r="B28235" s="2">
        <v>44488.708333333336</v>
      </c>
      <c r="C28235" s="1">
        <v>44488</v>
      </c>
      <c r="D28235">
        <v>10</v>
      </c>
      <c r="E28235" s="2">
        <v>44488.416666666664</v>
      </c>
      <c r="F28235" s="8" t="s">
        <v>388</v>
      </c>
      <c r="G28235" s="10" t="s">
        <v>389</v>
      </c>
      <c r="J28235" s="14">
        <v>0</v>
      </c>
      <c r="K28235" s="14">
        <v>0</v>
      </c>
      <c r="P28235" s="14">
        <v>0</v>
      </c>
      <c r="Q28235" s="14">
        <v>0</v>
      </c>
      <c r="S28235" s="14">
        <v>0</v>
      </c>
      <c r="V28235" s="14">
        <v>0</v>
      </c>
      <c r="W28235" s="14">
        <v>0</v>
      </c>
      <c r="X28235" s="14">
        <v>0</v>
      </c>
      <c r="AK28235" s="14">
        <v>0</v>
      </c>
      <c r="AN28235" s="14">
        <v>0</v>
      </c>
      <c r="AO28235" s="14">
        <v>0</v>
      </c>
      <c r="AP28235" s="14">
        <v>0</v>
      </c>
      <c r="AS28235" s="14">
        <v>0</v>
      </c>
      <c r="AT28235" s="14">
        <v>0</v>
      </c>
      <c r="AU28235" s="25">
        <v>2.2178468153742101</v>
      </c>
      <c r="AV28235" s="25">
        <v>0.90492402421694274</v>
      </c>
      <c r="AW28235" s="25">
        <v>2.1538304721258821</v>
      </c>
      <c r="AY28235" s="26">
        <v>0</v>
      </c>
      <c r="BA28235" s="26">
        <v>0</v>
      </c>
      <c r="BB28235" s="26">
        <v>0</v>
      </c>
      <c r="BC28235" s="26">
        <v>0</v>
      </c>
      <c r="BF28235" s="14">
        <v>0</v>
      </c>
      <c r="BG28235" s="14">
        <v>0</v>
      </c>
    </row>
    <row r="28236" spans="1:59" x14ac:dyDescent="0.25">
      <c r="A28236" t="s">
        <v>148</v>
      </c>
      <c r="B28236" s="2">
        <v>44488.75</v>
      </c>
      <c r="C28236" s="1">
        <v>44488</v>
      </c>
      <c r="D28236">
        <v>11</v>
      </c>
      <c r="E28236" s="2">
        <v>44488.458333333336</v>
      </c>
      <c r="F28236" s="8" t="s">
        <v>388</v>
      </c>
      <c r="G28236" s="10" t="s">
        <v>389</v>
      </c>
      <c r="J28236" s="14">
        <v>0</v>
      </c>
      <c r="K28236" s="14">
        <v>0</v>
      </c>
      <c r="P28236" s="14">
        <v>0</v>
      </c>
      <c r="Q28236" s="14">
        <v>0</v>
      </c>
      <c r="S28236" s="14">
        <v>0</v>
      </c>
      <c r="V28236" s="14">
        <v>0</v>
      </c>
      <c r="W28236" s="14">
        <v>0</v>
      </c>
      <c r="X28236" s="14">
        <v>0</v>
      </c>
      <c r="AK28236" s="14">
        <v>0</v>
      </c>
      <c r="AN28236" s="14">
        <v>0</v>
      </c>
      <c r="AO28236" s="14">
        <v>0</v>
      </c>
      <c r="AP28236" s="14">
        <v>0</v>
      </c>
      <c r="AS28236" s="14">
        <v>0</v>
      </c>
      <c r="AT28236" s="14">
        <v>0</v>
      </c>
      <c r="AU28236" s="25">
        <v>2.2168171588729924</v>
      </c>
      <c r="AV28236" s="25">
        <v>0.90514516621200292</v>
      </c>
      <c r="AW28236" s="25">
        <v>2.1449011059643381</v>
      </c>
      <c r="AY28236" s="26">
        <v>0</v>
      </c>
      <c r="BA28236" s="26">
        <v>0</v>
      </c>
      <c r="BB28236" s="26">
        <v>0</v>
      </c>
      <c r="BC28236" s="26">
        <v>0</v>
      </c>
      <c r="BF28236" s="14">
        <v>0</v>
      </c>
      <c r="BG28236" s="14">
        <v>0</v>
      </c>
    </row>
    <row r="28237" spans="1:59" x14ac:dyDescent="0.25">
      <c r="A28237" t="s">
        <v>148</v>
      </c>
      <c r="B28237" s="2">
        <v>44488.791666666664</v>
      </c>
      <c r="C28237" s="1">
        <v>44488</v>
      </c>
      <c r="D28237">
        <v>12</v>
      </c>
      <c r="E28237" s="2">
        <v>44488.5</v>
      </c>
      <c r="F28237" s="8" t="s">
        <v>388</v>
      </c>
      <c r="G28237" s="10" t="s">
        <v>389</v>
      </c>
      <c r="J28237" s="14">
        <v>0</v>
      </c>
      <c r="K28237" s="14">
        <v>0</v>
      </c>
      <c r="P28237" s="14">
        <v>0</v>
      </c>
      <c r="Q28237" s="14">
        <v>0</v>
      </c>
      <c r="S28237" s="14">
        <v>0</v>
      </c>
      <c r="V28237" s="14">
        <v>0</v>
      </c>
      <c r="W28237" s="14">
        <v>0</v>
      </c>
      <c r="X28237" s="14">
        <v>0</v>
      </c>
      <c r="AK28237" s="14">
        <v>0</v>
      </c>
      <c r="AN28237" s="14">
        <v>0</v>
      </c>
      <c r="AO28237" s="14">
        <v>0</v>
      </c>
      <c r="AP28237" s="14">
        <v>0</v>
      </c>
      <c r="AS28237" s="14">
        <v>0</v>
      </c>
      <c r="AT28237" s="14">
        <v>0</v>
      </c>
      <c r="AU28237" s="25">
        <v>2.2170671556622095</v>
      </c>
      <c r="AV28237" s="25">
        <v>0.90523237708181759</v>
      </c>
      <c r="AW28237" s="25">
        <v>2.1454554868021161</v>
      </c>
      <c r="AY28237" s="26">
        <v>0</v>
      </c>
      <c r="BA28237" s="26">
        <v>0</v>
      </c>
      <c r="BB28237" s="26">
        <v>0</v>
      </c>
      <c r="BC28237" s="26">
        <v>0</v>
      </c>
      <c r="BF28237" s="14">
        <v>0</v>
      </c>
      <c r="BG28237" s="14">
        <v>0</v>
      </c>
    </row>
    <row r="28238" spans="1:59" x14ac:dyDescent="0.25">
      <c r="A28238" t="s">
        <v>148</v>
      </c>
      <c r="B28238" s="2">
        <v>44488.833333333336</v>
      </c>
      <c r="C28238" s="1">
        <v>44488</v>
      </c>
      <c r="D28238">
        <v>13</v>
      </c>
      <c r="E28238" s="2">
        <v>44488.541666666664</v>
      </c>
      <c r="F28238" s="8" t="s">
        <v>388</v>
      </c>
      <c r="G28238" s="10" t="s">
        <v>389</v>
      </c>
      <c r="J28238" s="14">
        <v>0</v>
      </c>
      <c r="K28238" s="14">
        <v>0</v>
      </c>
      <c r="P28238" s="14">
        <v>0</v>
      </c>
      <c r="Q28238" s="14">
        <v>0</v>
      </c>
      <c r="S28238" s="14">
        <v>0</v>
      </c>
      <c r="V28238" s="14">
        <v>0</v>
      </c>
      <c r="W28238" s="14">
        <v>0</v>
      </c>
      <c r="X28238" s="14">
        <v>0</v>
      </c>
      <c r="AK28238" s="14">
        <v>0</v>
      </c>
      <c r="AN28238" s="14">
        <v>0</v>
      </c>
      <c r="AO28238" s="14">
        <v>0</v>
      </c>
      <c r="AP28238" s="14">
        <v>0</v>
      </c>
      <c r="AS28238" s="14">
        <v>0</v>
      </c>
      <c r="AT28238" s="14">
        <v>0</v>
      </c>
      <c r="AU28238" s="25">
        <v>2.21800255914424</v>
      </c>
      <c r="AV28238" s="25">
        <v>0.90528153457919736</v>
      </c>
      <c r="AW28238" s="25">
        <v>2.1454554868021165</v>
      </c>
      <c r="AY28238" s="26">
        <v>0</v>
      </c>
      <c r="BA28238" s="26">
        <v>0</v>
      </c>
      <c r="BB28238" s="26">
        <v>0</v>
      </c>
      <c r="BC28238" s="26">
        <v>0</v>
      </c>
      <c r="BF28238" s="14">
        <v>0</v>
      </c>
      <c r="BG28238" s="14">
        <v>0</v>
      </c>
    </row>
    <row r="28239" spans="1:59" x14ac:dyDescent="0.25">
      <c r="A28239" t="s">
        <v>148</v>
      </c>
      <c r="B28239" s="2">
        <v>44488.875</v>
      </c>
      <c r="C28239" s="1">
        <v>44488</v>
      </c>
      <c r="D28239">
        <v>14</v>
      </c>
      <c r="E28239" s="2">
        <v>44488.583333333336</v>
      </c>
      <c r="F28239" s="8" t="s">
        <v>388</v>
      </c>
      <c r="G28239" s="10" t="s">
        <v>389</v>
      </c>
      <c r="J28239" s="14">
        <v>0</v>
      </c>
      <c r="K28239" s="14">
        <v>0</v>
      </c>
      <c r="P28239" s="14">
        <v>0</v>
      </c>
      <c r="Q28239" s="14">
        <v>0</v>
      </c>
      <c r="S28239" s="14">
        <v>0</v>
      </c>
      <c r="V28239" s="14">
        <v>0</v>
      </c>
      <c r="W28239" s="14">
        <v>0</v>
      </c>
      <c r="X28239" s="14">
        <v>0</v>
      </c>
      <c r="AK28239" s="14">
        <v>0</v>
      </c>
      <c r="AN28239" s="14">
        <v>0</v>
      </c>
      <c r="AO28239" s="14">
        <v>0</v>
      </c>
      <c r="AP28239" s="14">
        <v>0</v>
      </c>
      <c r="AS28239" s="14">
        <v>0</v>
      </c>
      <c r="AT28239" s="14">
        <v>0</v>
      </c>
      <c r="AU28239" s="25">
        <v>2.2192638533305216</v>
      </c>
      <c r="AV28239" s="25">
        <v>0.90555055433317744</v>
      </c>
      <c r="AW28239" s="25">
        <v>2.1456895545531123</v>
      </c>
      <c r="AY28239" s="26">
        <v>0</v>
      </c>
      <c r="BA28239" s="26">
        <v>0</v>
      </c>
      <c r="BB28239" s="26">
        <v>0</v>
      </c>
      <c r="BC28239" s="26">
        <v>0</v>
      </c>
      <c r="BF28239" s="14">
        <v>0</v>
      </c>
      <c r="BG28239" s="14">
        <v>0</v>
      </c>
    </row>
    <row r="28240" spans="1:59" x14ac:dyDescent="0.25">
      <c r="A28240" t="s">
        <v>148</v>
      </c>
      <c r="B28240" s="2">
        <v>44488.916666666664</v>
      </c>
      <c r="C28240" s="1">
        <v>44488</v>
      </c>
      <c r="D28240">
        <v>15</v>
      </c>
      <c r="E28240" s="2">
        <v>44488.625</v>
      </c>
      <c r="F28240" s="8" t="s">
        <v>388</v>
      </c>
      <c r="G28240" s="10" t="s">
        <v>389</v>
      </c>
      <c r="J28240" s="14">
        <v>0</v>
      </c>
      <c r="K28240" s="14">
        <v>0</v>
      </c>
      <c r="P28240" s="14">
        <v>0</v>
      </c>
      <c r="Q28240" s="14">
        <v>0</v>
      </c>
      <c r="S28240" s="14">
        <v>0</v>
      </c>
      <c r="V28240" s="14">
        <v>0</v>
      </c>
      <c r="W28240" s="14">
        <v>0</v>
      </c>
      <c r="X28240" s="14">
        <v>0</v>
      </c>
      <c r="AK28240" s="14">
        <v>0</v>
      </c>
      <c r="AN28240" s="14">
        <v>0</v>
      </c>
      <c r="AO28240" s="14">
        <v>0</v>
      </c>
      <c r="AP28240" s="14">
        <v>0</v>
      </c>
      <c r="AS28240" s="14">
        <v>0</v>
      </c>
      <c r="AT28240" s="14">
        <v>0</v>
      </c>
      <c r="AU28240" s="25">
        <v>2.2192233118987761</v>
      </c>
      <c r="AV28240" s="25">
        <v>0.90604741968760683</v>
      </c>
      <c r="AW28240" s="25">
        <v>2.1436651951042376</v>
      </c>
      <c r="AY28240" s="26">
        <v>0</v>
      </c>
      <c r="BA28240" s="26">
        <v>0</v>
      </c>
      <c r="BB28240" s="26">
        <v>0</v>
      </c>
      <c r="BC28240" s="26">
        <v>0</v>
      </c>
      <c r="BF28240" s="14">
        <v>0</v>
      </c>
      <c r="BG28240" s="14">
        <v>0</v>
      </c>
    </row>
    <row r="28241" spans="1:59" x14ac:dyDescent="0.25">
      <c r="A28241" t="s">
        <v>148</v>
      </c>
      <c r="B28241" s="2">
        <v>44488.958333333336</v>
      </c>
      <c r="C28241" s="1">
        <v>44488</v>
      </c>
      <c r="D28241">
        <v>16</v>
      </c>
      <c r="E28241" s="2">
        <v>44488.666666666664</v>
      </c>
      <c r="F28241" s="8" t="s">
        <v>388</v>
      </c>
      <c r="G28241" s="10" t="s">
        <v>389</v>
      </c>
      <c r="J28241" s="14">
        <v>0</v>
      </c>
      <c r="K28241" s="14">
        <v>0</v>
      </c>
      <c r="P28241" s="14">
        <v>0</v>
      </c>
      <c r="Q28241" s="14">
        <v>0</v>
      </c>
      <c r="S28241" s="14">
        <v>0</v>
      </c>
      <c r="V28241" s="14">
        <v>0</v>
      </c>
      <c r="W28241" s="14">
        <v>0</v>
      </c>
      <c r="X28241" s="14">
        <v>0</v>
      </c>
      <c r="AK28241" s="14">
        <v>0</v>
      </c>
      <c r="AN28241" s="14">
        <v>0</v>
      </c>
      <c r="AO28241" s="14">
        <v>0</v>
      </c>
      <c r="AP28241" s="14">
        <v>0</v>
      </c>
      <c r="AS28241" s="14">
        <v>0</v>
      </c>
      <c r="AT28241" s="14">
        <v>0</v>
      </c>
      <c r="AU28241" s="25">
        <v>2.219708282422078</v>
      </c>
      <c r="AV28241" s="25">
        <v>0.90658648402197406</v>
      </c>
      <c r="AW28241" s="25">
        <v>2.1428434786244526</v>
      </c>
      <c r="AY28241" s="26">
        <v>0</v>
      </c>
      <c r="BA28241" s="26">
        <v>0</v>
      </c>
      <c r="BB28241" s="26">
        <v>0</v>
      </c>
      <c r="BC28241" s="26">
        <v>0</v>
      </c>
      <c r="BF28241" s="14">
        <v>0</v>
      </c>
      <c r="BG28241" s="14">
        <v>0</v>
      </c>
    </row>
    <row r="28242" spans="1:59" x14ac:dyDescent="0.25">
      <c r="A28242" t="s">
        <v>148</v>
      </c>
      <c r="B28242" s="2">
        <v>44489</v>
      </c>
      <c r="C28242" s="1">
        <v>44488</v>
      </c>
      <c r="D28242">
        <v>17</v>
      </c>
      <c r="E28242" s="2">
        <v>44488.708333333336</v>
      </c>
      <c r="F28242" s="8" t="s">
        <v>388</v>
      </c>
      <c r="G28242" s="10" t="s">
        <v>389</v>
      </c>
      <c r="J28242" s="14">
        <v>0</v>
      </c>
      <c r="K28242" s="14">
        <v>0</v>
      </c>
      <c r="P28242" s="14">
        <v>0</v>
      </c>
      <c r="Q28242" s="14">
        <v>0</v>
      </c>
      <c r="S28242" s="14">
        <v>0</v>
      </c>
      <c r="V28242" s="14">
        <v>0</v>
      </c>
      <c r="W28242" s="14">
        <v>0</v>
      </c>
      <c r="X28242" s="14">
        <v>0</v>
      </c>
      <c r="AK28242" s="14">
        <v>0</v>
      </c>
      <c r="AN28242" s="14">
        <v>0</v>
      </c>
      <c r="AO28242" s="14">
        <v>0</v>
      </c>
      <c r="AP28242" s="14">
        <v>0</v>
      </c>
      <c r="AS28242" s="14">
        <v>0</v>
      </c>
      <c r="AT28242" s="14">
        <v>0</v>
      </c>
      <c r="AU28242" s="25">
        <v>2.2198199282695579</v>
      </c>
      <c r="AV28242" s="25">
        <v>0.90575563467891673</v>
      </c>
      <c r="AW28242" s="25">
        <v>2.142185680377755</v>
      </c>
      <c r="AY28242" s="26">
        <v>0</v>
      </c>
      <c r="BA28242" s="26">
        <v>0</v>
      </c>
      <c r="BB28242" s="26">
        <v>0</v>
      </c>
      <c r="BC28242" s="26">
        <v>0</v>
      </c>
      <c r="BF28242" s="14">
        <v>0</v>
      </c>
      <c r="BG28242" s="14">
        <v>0</v>
      </c>
    </row>
    <row r="28243" spans="1:59" x14ac:dyDescent="0.25">
      <c r="A28243" t="s">
        <v>148</v>
      </c>
      <c r="B28243" s="2">
        <v>44489.041666666664</v>
      </c>
      <c r="C28243" s="1">
        <v>44488</v>
      </c>
      <c r="D28243">
        <v>18</v>
      </c>
      <c r="E28243" s="2">
        <v>44488.75</v>
      </c>
      <c r="F28243" s="8" t="s">
        <v>388</v>
      </c>
      <c r="G28243" s="10" t="s">
        <v>389</v>
      </c>
      <c r="J28243" s="14">
        <v>0</v>
      </c>
      <c r="K28243" s="14">
        <v>0</v>
      </c>
      <c r="P28243" s="14">
        <v>0</v>
      </c>
      <c r="Q28243" s="14">
        <v>0</v>
      </c>
      <c r="S28243" s="14">
        <v>0</v>
      </c>
      <c r="V28243" s="14">
        <v>0</v>
      </c>
      <c r="W28243" s="14">
        <v>0</v>
      </c>
      <c r="X28243" s="14">
        <v>0</v>
      </c>
      <c r="AK28243" s="14">
        <v>0</v>
      </c>
      <c r="AN28243" s="14">
        <v>0</v>
      </c>
      <c r="AO28243" s="14">
        <v>0</v>
      </c>
      <c r="AP28243" s="14">
        <v>0</v>
      </c>
      <c r="AS28243" s="14">
        <v>0</v>
      </c>
      <c r="AT28243" s="14">
        <v>0</v>
      </c>
      <c r="AU28243" s="25">
        <v>2.2185737989342131</v>
      </c>
      <c r="AV28243" s="25">
        <v>0.90486891489699206</v>
      </c>
      <c r="AW28243" s="25">
        <v>2.1417807027396432</v>
      </c>
      <c r="AY28243" s="26">
        <v>0</v>
      </c>
      <c r="BA28243" s="26">
        <v>0</v>
      </c>
      <c r="BB28243" s="26">
        <v>0</v>
      </c>
      <c r="BC28243" s="26">
        <v>0</v>
      </c>
      <c r="BF28243" s="14">
        <v>0</v>
      </c>
      <c r="BG28243" s="14">
        <v>0</v>
      </c>
    </row>
    <row r="28244" spans="1:59" x14ac:dyDescent="0.25">
      <c r="A28244" t="s">
        <v>148</v>
      </c>
      <c r="B28244" s="2">
        <v>44489.083333333336</v>
      </c>
      <c r="C28244" s="1">
        <v>44488</v>
      </c>
      <c r="D28244">
        <v>19</v>
      </c>
      <c r="E28244" s="2">
        <v>44488.791666666664</v>
      </c>
      <c r="F28244" s="8" t="s">
        <v>388</v>
      </c>
      <c r="G28244" s="10" t="s">
        <v>389</v>
      </c>
      <c r="J28244" s="14">
        <v>0</v>
      </c>
      <c r="K28244" s="14">
        <v>0</v>
      </c>
      <c r="P28244" s="14">
        <v>0</v>
      </c>
      <c r="Q28244" s="14">
        <v>0</v>
      </c>
      <c r="S28244" s="14">
        <v>0</v>
      </c>
      <c r="V28244" s="14">
        <v>0</v>
      </c>
      <c r="W28244" s="14">
        <v>0</v>
      </c>
      <c r="X28244" s="14">
        <v>0</v>
      </c>
      <c r="AK28244" s="14">
        <v>0</v>
      </c>
      <c r="AN28244" s="14">
        <v>0</v>
      </c>
      <c r="AO28244" s="14">
        <v>0</v>
      </c>
      <c r="AP28244" s="14">
        <v>0</v>
      </c>
      <c r="AS28244" s="14">
        <v>0</v>
      </c>
      <c r="AT28244" s="14">
        <v>0</v>
      </c>
      <c r="AU28244" s="25">
        <v>2.2180135377645827</v>
      </c>
      <c r="AV28244" s="25">
        <v>0.90486974028059519</v>
      </c>
      <c r="AW28244" s="25">
        <v>2.1432262018361814</v>
      </c>
      <c r="AY28244" s="26">
        <v>0</v>
      </c>
      <c r="BA28244" s="26">
        <v>0</v>
      </c>
      <c r="BB28244" s="26">
        <v>0</v>
      </c>
      <c r="BC28244" s="26">
        <v>0</v>
      </c>
      <c r="BF28244" s="14">
        <v>0</v>
      </c>
      <c r="BG28244" s="14">
        <v>0</v>
      </c>
    </row>
    <row r="28245" spans="1:59" x14ac:dyDescent="0.25">
      <c r="A28245" t="s">
        <v>148</v>
      </c>
      <c r="B28245" s="2">
        <v>44489.125</v>
      </c>
      <c r="C28245" s="1">
        <v>44488</v>
      </c>
      <c r="D28245">
        <v>20</v>
      </c>
      <c r="E28245" s="2">
        <v>44488.833333333336</v>
      </c>
      <c r="F28245" s="8" t="s">
        <v>388</v>
      </c>
      <c r="G28245" s="10" t="s">
        <v>389</v>
      </c>
      <c r="J28245" s="14">
        <v>0</v>
      </c>
      <c r="K28245" s="14">
        <v>0</v>
      </c>
      <c r="P28245" s="14">
        <v>0</v>
      </c>
      <c r="Q28245" s="14">
        <v>0</v>
      </c>
      <c r="S28245" s="14">
        <v>0</v>
      </c>
      <c r="V28245" s="14">
        <v>0</v>
      </c>
      <c r="W28245" s="14">
        <v>0</v>
      </c>
      <c r="X28245" s="14">
        <v>0</v>
      </c>
      <c r="AK28245" s="14">
        <v>0</v>
      </c>
      <c r="AN28245" s="14">
        <v>0</v>
      </c>
      <c r="AO28245" s="14">
        <v>0</v>
      </c>
      <c r="AP28245" s="14">
        <v>0</v>
      </c>
      <c r="AS28245" s="14">
        <v>0</v>
      </c>
      <c r="AT28245" s="14">
        <v>0</v>
      </c>
      <c r="AU28245" s="25">
        <v>2.2175558253906931</v>
      </c>
      <c r="AV28245" s="25">
        <v>0.90509202622744633</v>
      </c>
      <c r="AW28245" s="25">
        <v>2.1449431256074374</v>
      </c>
      <c r="AY28245" s="26">
        <v>0</v>
      </c>
      <c r="BA28245" s="26">
        <v>0</v>
      </c>
      <c r="BB28245" s="26">
        <v>0</v>
      </c>
      <c r="BC28245" s="26">
        <v>0</v>
      </c>
      <c r="BF28245" s="14">
        <v>0</v>
      </c>
      <c r="BG28245" s="14">
        <v>0</v>
      </c>
    </row>
    <row r="28246" spans="1:59" x14ac:dyDescent="0.25">
      <c r="A28246" t="s">
        <v>148</v>
      </c>
      <c r="B28246" s="2">
        <v>44489.166666666664</v>
      </c>
      <c r="C28246" s="1">
        <v>44488</v>
      </c>
      <c r="D28246">
        <v>21</v>
      </c>
      <c r="E28246" s="2">
        <v>44488.875</v>
      </c>
      <c r="F28246" s="8" t="s">
        <v>388</v>
      </c>
      <c r="G28246" s="10" t="s">
        <v>389</v>
      </c>
      <c r="J28246" s="14">
        <v>0</v>
      </c>
      <c r="K28246" s="14">
        <v>0</v>
      </c>
      <c r="P28246" s="14">
        <v>0</v>
      </c>
      <c r="Q28246" s="14">
        <v>0</v>
      </c>
      <c r="S28246" s="14">
        <v>0</v>
      </c>
      <c r="V28246" s="14">
        <v>0</v>
      </c>
      <c r="W28246" s="14">
        <v>0</v>
      </c>
      <c r="X28246" s="14">
        <v>0</v>
      </c>
      <c r="AK28246" s="14">
        <v>0</v>
      </c>
      <c r="AN28246" s="14">
        <v>0</v>
      </c>
      <c r="AO28246" s="14">
        <v>0</v>
      </c>
      <c r="AP28246" s="14">
        <v>0</v>
      </c>
      <c r="AS28246" s="14">
        <v>0</v>
      </c>
      <c r="AT28246" s="14">
        <v>0</v>
      </c>
      <c r="AU28246" s="25">
        <v>2.216688712077961</v>
      </c>
      <c r="AV28246" s="25">
        <v>0.90728919056892099</v>
      </c>
      <c r="AW28246" s="25">
        <v>2.1450649184318151</v>
      </c>
      <c r="AY28246" s="26">
        <v>0</v>
      </c>
      <c r="BA28246" s="26">
        <v>0</v>
      </c>
      <c r="BB28246" s="26">
        <v>0</v>
      </c>
      <c r="BC28246" s="26">
        <v>0</v>
      </c>
      <c r="BF28246" s="14">
        <v>0</v>
      </c>
      <c r="BG28246" s="14">
        <v>0</v>
      </c>
    </row>
    <row r="28247" spans="1:59" x14ac:dyDescent="0.25">
      <c r="A28247" t="s">
        <v>148</v>
      </c>
      <c r="B28247" s="2">
        <v>44489.208333333336</v>
      </c>
      <c r="C28247" s="1">
        <v>44488</v>
      </c>
      <c r="D28247">
        <v>22</v>
      </c>
      <c r="E28247" s="2">
        <v>44488.916666666664</v>
      </c>
      <c r="F28247" s="8" t="s">
        <v>388</v>
      </c>
      <c r="G28247" s="10" t="s">
        <v>389</v>
      </c>
      <c r="J28247" s="14">
        <v>0</v>
      </c>
      <c r="K28247" s="14">
        <v>0</v>
      </c>
      <c r="P28247" s="14">
        <v>0</v>
      </c>
      <c r="Q28247" s="14">
        <v>0</v>
      </c>
      <c r="S28247" s="14">
        <v>0</v>
      </c>
      <c r="V28247" s="14">
        <v>0</v>
      </c>
      <c r="W28247" s="14">
        <v>0</v>
      </c>
      <c r="X28247" s="14">
        <v>0</v>
      </c>
      <c r="AK28247" s="14">
        <v>0</v>
      </c>
      <c r="AN28247" s="14">
        <v>0</v>
      </c>
      <c r="AO28247" s="14">
        <v>0</v>
      </c>
      <c r="AP28247" s="14">
        <v>0</v>
      </c>
      <c r="AS28247" s="14">
        <v>0</v>
      </c>
      <c r="AT28247" s="14">
        <v>0</v>
      </c>
      <c r="AU28247" s="25">
        <v>2.2167777841680718</v>
      </c>
      <c r="AV28247" s="25">
        <v>0.90613426515974993</v>
      </c>
      <c r="AW28247" s="25">
        <v>2.1461875055464259</v>
      </c>
      <c r="AY28247" s="26">
        <v>0</v>
      </c>
      <c r="BA28247" s="26">
        <v>0</v>
      </c>
      <c r="BB28247" s="26">
        <v>0</v>
      </c>
      <c r="BC28247" s="26">
        <v>0</v>
      </c>
      <c r="BF28247" s="14">
        <v>0</v>
      </c>
      <c r="BG28247" s="14">
        <v>0</v>
      </c>
    </row>
    <row r="28248" spans="1:59" x14ac:dyDescent="0.25">
      <c r="A28248" t="s">
        <v>148</v>
      </c>
      <c r="B28248" s="2">
        <v>44489.25</v>
      </c>
      <c r="C28248" s="1">
        <v>44488</v>
      </c>
      <c r="D28248">
        <v>23</v>
      </c>
      <c r="E28248" s="2">
        <v>44488.958333333336</v>
      </c>
      <c r="F28248" s="8" t="s">
        <v>388</v>
      </c>
      <c r="G28248" s="10" t="s">
        <v>389</v>
      </c>
      <c r="J28248" s="14">
        <v>0</v>
      </c>
      <c r="K28248" s="14">
        <v>0</v>
      </c>
      <c r="P28248" s="14">
        <v>0</v>
      </c>
      <c r="Q28248" s="14">
        <v>0</v>
      </c>
      <c r="S28248" s="14">
        <v>0</v>
      </c>
      <c r="V28248" s="14">
        <v>0</v>
      </c>
      <c r="W28248" s="14">
        <v>0</v>
      </c>
      <c r="X28248" s="14">
        <v>0</v>
      </c>
      <c r="AK28248" s="14">
        <v>0</v>
      </c>
      <c r="AN28248" s="14">
        <v>0</v>
      </c>
      <c r="AO28248" s="14">
        <v>0</v>
      </c>
      <c r="AP28248" s="14">
        <v>0</v>
      </c>
      <c r="AS28248" s="14">
        <v>0</v>
      </c>
      <c r="AT28248" s="14">
        <v>0</v>
      </c>
      <c r="AU28248" s="25">
        <v>2.2177198864281329</v>
      </c>
      <c r="AV28248" s="25">
        <v>0.90641647331773778</v>
      </c>
      <c r="AW28248" s="25">
        <v>2.1463499475819066</v>
      </c>
      <c r="AY28248" s="26">
        <v>0</v>
      </c>
      <c r="BA28248" s="26">
        <v>0</v>
      </c>
      <c r="BB28248" s="26">
        <v>0</v>
      </c>
      <c r="BC28248" s="26">
        <v>0</v>
      </c>
      <c r="BF28248" s="14">
        <v>0</v>
      </c>
      <c r="BG28248" s="14">
        <v>0</v>
      </c>
    </row>
    <row r="28249" spans="1:59" x14ac:dyDescent="0.25">
      <c r="A28249" t="s">
        <v>148</v>
      </c>
      <c r="B28249" s="2">
        <v>44489.291666666664</v>
      </c>
      <c r="C28249" s="1">
        <v>44488</v>
      </c>
      <c r="D28249">
        <v>24</v>
      </c>
      <c r="E28249" s="2">
        <v>44489</v>
      </c>
      <c r="F28249" s="8" t="s">
        <v>388</v>
      </c>
      <c r="G28249" s="10" t="s">
        <v>389</v>
      </c>
      <c r="J28249" s="14">
        <v>0</v>
      </c>
      <c r="K28249" s="14">
        <v>0</v>
      </c>
      <c r="P28249" s="14">
        <v>0</v>
      </c>
      <c r="Q28249" s="14">
        <v>0</v>
      </c>
      <c r="S28249" s="14">
        <v>0</v>
      </c>
      <c r="V28249" s="14">
        <v>0</v>
      </c>
      <c r="W28249" s="14">
        <v>0</v>
      </c>
      <c r="X28249" s="14">
        <v>0</v>
      </c>
      <c r="AK28249" s="14">
        <v>0</v>
      </c>
      <c r="AN28249" s="14">
        <v>0</v>
      </c>
      <c r="AO28249" s="14">
        <v>0</v>
      </c>
      <c r="AP28249" s="14">
        <v>0</v>
      </c>
      <c r="AS28249" s="14">
        <v>0</v>
      </c>
      <c r="AT28249" s="14">
        <v>0</v>
      </c>
      <c r="AU28249" s="25">
        <v>2.2178002033377764</v>
      </c>
      <c r="AV28249" s="25">
        <v>0.90598605288872103</v>
      </c>
      <c r="AW28249" s="25">
        <v>2.1462381760716451</v>
      </c>
      <c r="AY28249" s="26">
        <v>0</v>
      </c>
      <c r="BA28249" s="26">
        <v>0</v>
      </c>
      <c r="BB28249" s="26">
        <v>0</v>
      </c>
      <c r="BC28249" s="26">
        <v>0</v>
      </c>
      <c r="BF28249" s="14">
        <v>0</v>
      </c>
      <c r="BG28249" s="14">
        <v>0</v>
      </c>
    </row>
    <row r="28250" spans="1:59" x14ac:dyDescent="0.25">
      <c r="A28250" t="s">
        <v>148</v>
      </c>
      <c r="B28250" s="2">
        <v>44489.333333333336</v>
      </c>
      <c r="C28250" s="1">
        <v>44489</v>
      </c>
      <c r="D28250">
        <v>1</v>
      </c>
      <c r="E28250" s="2">
        <v>44489.041666666664</v>
      </c>
      <c r="F28250" s="8" t="s">
        <v>388</v>
      </c>
      <c r="G28250" s="10" t="s">
        <v>389</v>
      </c>
      <c r="J28250" s="14">
        <v>0</v>
      </c>
      <c r="K28250" s="14">
        <v>0</v>
      </c>
      <c r="P28250" s="14">
        <v>0</v>
      </c>
      <c r="Q28250" s="14">
        <v>0</v>
      </c>
      <c r="S28250" s="14">
        <v>0</v>
      </c>
      <c r="V28250" s="14">
        <v>0</v>
      </c>
      <c r="W28250" s="14">
        <v>0</v>
      </c>
      <c r="X28250" s="14">
        <v>0</v>
      </c>
      <c r="AK28250" s="14">
        <v>0</v>
      </c>
      <c r="AN28250" s="14">
        <v>0</v>
      </c>
      <c r="AO28250" s="14">
        <v>0</v>
      </c>
      <c r="AP28250" s="14">
        <v>0</v>
      </c>
      <c r="AS28250" s="14">
        <v>0</v>
      </c>
      <c r="AT28250" s="14">
        <v>0</v>
      </c>
      <c r="AU28250" s="25">
        <v>2.2186619590219041</v>
      </c>
      <c r="AV28250" s="25">
        <v>0.90598350992618981</v>
      </c>
      <c r="AW28250" s="25">
        <v>2.1462415237978272</v>
      </c>
      <c r="AY28250" s="26">
        <v>0</v>
      </c>
      <c r="BA28250" s="26">
        <v>0</v>
      </c>
      <c r="BB28250" s="26">
        <v>0</v>
      </c>
      <c r="BC28250" s="26">
        <v>0</v>
      </c>
      <c r="BF28250" s="14">
        <v>0</v>
      </c>
      <c r="BG28250" s="14">
        <v>0</v>
      </c>
    </row>
    <row r="28251" spans="1:59" x14ac:dyDescent="0.25">
      <c r="A28251" t="s">
        <v>148</v>
      </c>
      <c r="B28251" s="2">
        <v>44489.375</v>
      </c>
      <c r="C28251" s="1">
        <v>44489</v>
      </c>
      <c r="D28251">
        <v>2</v>
      </c>
      <c r="E28251" s="2">
        <v>44489.083333333336</v>
      </c>
      <c r="F28251" s="8" t="s">
        <v>388</v>
      </c>
      <c r="G28251" s="10" t="s">
        <v>389</v>
      </c>
      <c r="J28251" s="14">
        <v>0</v>
      </c>
      <c r="K28251" s="14">
        <v>0</v>
      </c>
      <c r="P28251" s="14">
        <v>0</v>
      </c>
      <c r="Q28251" s="14">
        <v>0</v>
      </c>
      <c r="S28251" s="14">
        <v>0</v>
      </c>
      <c r="V28251" s="14">
        <v>0</v>
      </c>
      <c r="W28251" s="14">
        <v>0</v>
      </c>
      <c r="X28251" s="14">
        <v>0</v>
      </c>
      <c r="AK28251" s="14">
        <v>0</v>
      </c>
      <c r="AN28251" s="14">
        <v>0</v>
      </c>
      <c r="AO28251" s="14">
        <v>0</v>
      </c>
      <c r="AP28251" s="14">
        <v>0</v>
      </c>
      <c r="AS28251" s="14">
        <v>0</v>
      </c>
      <c r="AT28251" s="14">
        <v>0</v>
      </c>
      <c r="AU28251" s="25">
        <v>2.2183305137510665</v>
      </c>
      <c r="AV28251" s="25">
        <v>0.90587499592247545</v>
      </c>
      <c r="AW28251" s="25">
        <v>2.1464069235988608</v>
      </c>
      <c r="AY28251" s="26">
        <v>0</v>
      </c>
      <c r="BA28251" s="26">
        <v>0</v>
      </c>
      <c r="BB28251" s="26">
        <v>0</v>
      </c>
      <c r="BC28251" s="26">
        <v>0</v>
      </c>
      <c r="BF28251" s="14">
        <v>0</v>
      </c>
      <c r="BG28251" s="14">
        <v>0</v>
      </c>
    </row>
    <row r="28252" spans="1:59" x14ac:dyDescent="0.25">
      <c r="A28252" t="s">
        <v>148</v>
      </c>
      <c r="B28252" s="2">
        <v>44489.416666666664</v>
      </c>
      <c r="C28252" s="1">
        <v>44489</v>
      </c>
      <c r="D28252">
        <v>3</v>
      </c>
      <c r="E28252" s="2">
        <v>44489.125</v>
      </c>
      <c r="F28252" s="8" t="s">
        <v>388</v>
      </c>
      <c r="G28252" s="10" t="s">
        <v>389</v>
      </c>
      <c r="J28252" s="14">
        <v>0</v>
      </c>
      <c r="K28252" s="14">
        <v>0</v>
      </c>
      <c r="P28252" s="14">
        <v>0</v>
      </c>
      <c r="Q28252" s="14">
        <v>0</v>
      </c>
      <c r="S28252" s="14">
        <v>0</v>
      </c>
      <c r="V28252" s="14">
        <v>0</v>
      </c>
      <c r="W28252" s="14">
        <v>0</v>
      </c>
      <c r="X28252" s="14">
        <v>0</v>
      </c>
      <c r="AK28252" s="14">
        <v>0</v>
      </c>
      <c r="AN28252" s="14">
        <v>0</v>
      </c>
      <c r="AO28252" s="14">
        <v>0</v>
      </c>
      <c r="AP28252" s="14">
        <v>0</v>
      </c>
      <c r="AS28252" s="14">
        <v>0</v>
      </c>
      <c r="AT28252" s="14">
        <v>0</v>
      </c>
      <c r="AU28252" s="25">
        <v>2.218088233064397</v>
      </c>
      <c r="AV28252" s="25">
        <v>0.90614647795450187</v>
      </c>
      <c r="AW28252" s="25">
        <v>2.1464069235988608</v>
      </c>
      <c r="AY28252" s="26">
        <v>0</v>
      </c>
      <c r="BA28252" s="26">
        <v>0</v>
      </c>
      <c r="BB28252" s="26">
        <v>0</v>
      </c>
      <c r="BC28252" s="26">
        <v>0</v>
      </c>
      <c r="BF28252" s="14">
        <v>0</v>
      </c>
      <c r="BG28252" s="14">
        <v>0</v>
      </c>
    </row>
    <row r="28253" spans="1:59" x14ac:dyDescent="0.25">
      <c r="A28253" t="s">
        <v>148</v>
      </c>
      <c r="B28253" s="2">
        <v>44489.458333333336</v>
      </c>
      <c r="C28253" s="1">
        <v>44489</v>
      </c>
      <c r="D28253">
        <v>4</v>
      </c>
      <c r="E28253" s="2">
        <v>44489.166666666664</v>
      </c>
      <c r="F28253" s="8" t="s">
        <v>388</v>
      </c>
      <c r="G28253" s="10" t="s">
        <v>389</v>
      </c>
      <c r="J28253" s="14">
        <v>0</v>
      </c>
      <c r="K28253" s="14">
        <v>0</v>
      </c>
      <c r="P28253" s="14">
        <v>0</v>
      </c>
      <c r="Q28253" s="14">
        <v>0</v>
      </c>
      <c r="S28253" s="14">
        <v>0</v>
      </c>
      <c r="V28253" s="14">
        <v>0</v>
      </c>
      <c r="W28253" s="14">
        <v>0</v>
      </c>
      <c r="X28253" s="14">
        <v>0</v>
      </c>
      <c r="AK28253" s="14">
        <v>0</v>
      </c>
      <c r="AN28253" s="14">
        <v>0</v>
      </c>
      <c r="AO28253" s="14">
        <v>0</v>
      </c>
      <c r="AP28253" s="14">
        <v>0</v>
      </c>
      <c r="AS28253" s="14">
        <v>0</v>
      </c>
      <c r="AT28253" s="14">
        <v>0</v>
      </c>
      <c r="AU28253" s="25">
        <v>2.2185708835058113</v>
      </c>
      <c r="AV28253" s="25">
        <v>0.90513848457585266</v>
      </c>
      <c r="AW28253" s="25">
        <v>2.1445459823426853</v>
      </c>
      <c r="AY28253" s="26">
        <v>0</v>
      </c>
      <c r="BA28253" s="26">
        <v>0</v>
      </c>
      <c r="BB28253" s="26">
        <v>0</v>
      </c>
      <c r="BC28253" s="26">
        <v>0</v>
      </c>
      <c r="BF28253" s="14">
        <v>0</v>
      </c>
      <c r="BG28253" s="14">
        <v>0</v>
      </c>
    </row>
    <row r="28254" spans="1:59" x14ac:dyDescent="0.25">
      <c r="A28254" t="s">
        <v>148</v>
      </c>
      <c r="B28254" s="2">
        <v>44489.5</v>
      </c>
      <c r="C28254" s="1">
        <v>44489</v>
      </c>
      <c r="D28254">
        <v>5</v>
      </c>
      <c r="E28254" s="2">
        <v>44489.208333333336</v>
      </c>
      <c r="F28254" s="8" t="s">
        <v>388</v>
      </c>
      <c r="G28254" s="10" t="s">
        <v>389</v>
      </c>
      <c r="J28254" s="14">
        <v>0</v>
      </c>
      <c r="K28254" s="14">
        <v>0</v>
      </c>
      <c r="P28254" s="14">
        <v>0</v>
      </c>
      <c r="Q28254" s="14">
        <v>0</v>
      </c>
      <c r="S28254" s="14">
        <v>0</v>
      </c>
      <c r="V28254" s="14">
        <v>0</v>
      </c>
      <c r="W28254" s="14">
        <v>0</v>
      </c>
      <c r="X28254" s="14">
        <v>0</v>
      </c>
      <c r="AK28254" s="14">
        <v>0</v>
      </c>
      <c r="AN28254" s="14">
        <v>0</v>
      </c>
      <c r="AO28254" s="14">
        <v>0</v>
      </c>
      <c r="AP28254" s="14">
        <v>0</v>
      </c>
      <c r="AS28254" s="14">
        <v>0</v>
      </c>
      <c r="AT28254" s="14">
        <v>0</v>
      </c>
      <c r="AU28254" s="25">
        <v>2.2191076770907845</v>
      </c>
      <c r="AV28254" s="25">
        <v>0.90312744785155374</v>
      </c>
      <c r="AW28254" s="25">
        <v>2.1462481263959128</v>
      </c>
      <c r="AY28254" s="26">
        <v>0</v>
      </c>
      <c r="BA28254" s="26">
        <v>0</v>
      </c>
      <c r="BB28254" s="26">
        <v>0</v>
      </c>
      <c r="BC28254" s="26">
        <v>0</v>
      </c>
      <c r="BF28254" s="14">
        <v>0</v>
      </c>
      <c r="BG28254" s="14">
        <v>0</v>
      </c>
    </row>
    <row r="28255" spans="1:59" x14ac:dyDescent="0.25">
      <c r="A28255" t="s">
        <v>148</v>
      </c>
      <c r="B28255" s="2">
        <v>44489.541666666664</v>
      </c>
      <c r="C28255" s="1">
        <v>44489</v>
      </c>
      <c r="D28255">
        <v>6</v>
      </c>
      <c r="E28255" s="2">
        <v>44489.25</v>
      </c>
      <c r="F28255" s="8" t="s">
        <v>388</v>
      </c>
      <c r="G28255" s="10" t="s">
        <v>389</v>
      </c>
      <c r="J28255" s="14">
        <v>0</v>
      </c>
      <c r="K28255" s="14">
        <v>0</v>
      </c>
      <c r="P28255" s="14">
        <v>0</v>
      </c>
      <c r="Q28255" s="14">
        <v>0</v>
      </c>
      <c r="S28255" s="14">
        <v>0</v>
      </c>
      <c r="V28255" s="14">
        <v>0</v>
      </c>
      <c r="W28255" s="14">
        <v>0</v>
      </c>
      <c r="X28255" s="14">
        <v>0</v>
      </c>
      <c r="AK28255" s="14">
        <v>0</v>
      </c>
      <c r="AN28255" s="14">
        <v>0</v>
      </c>
      <c r="AO28255" s="14">
        <v>0</v>
      </c>
      <c r="AP28255" s="14">
        <v>0</v>
      </c>
      <c r="AS28255" s="14">
        <v>0</v>
      </c>
      <c r="AT28255" s="14">
        <v>0</v>
      </c>
      <c r="AU28255" s="25">
        <v>2.2169106501509788</v>
      </c>
      <c r="AV28255" s="25">
        <v>0.90200529708654109</v>
      </c>
      <c r="AW28255" s="25">
        <v>2.1437797259085256</v>
      </c>
      <c r="AY28255" s="26">
        <v>0</v>
      </c>
      <c r="BA28255" s="26">
        <v>0</v>
      </c>
      <c r="BB28255" s="26">
        <v>0</v>
      </c>
      <c r="BC28255" s="26">
        <v>0</v>
      </c>
      <c r="BF28255" s="14">
        <v>0</v>
      </c>
      <c r="BG28255" s="14">
        <v>0</v>
      </c>
    </row>
    <row r="28256" spans="1:59" x14ac:dyDescent="0.25">
      <c r="A28256" t="s">
        <v>148</v>
      </c>
      <c r="B28256" s="2">
        <v>44489.583333333336</v>
      </c>
      <c r="C28256" s="1">
        <v>44489</v>
      </c>
      <c r="D28256">
        <v>7</v>
      </c>
      <c r="E28256" s="2">
        <v>44489.291666666664</v>
      </c>
      <c r="F28256" s="8" t="s">
        <v>388</v>
      </c>
      <c r="G28256" s="10" t="s">
        <v>389</v>
      </c>
      <c r="J28256" s="14">
        <v>0</v>
      </c>
      <c r="K28256" s="14">
        <v>0</v>
      </c>
      <c r="P28256" s="14">
        <v>0</v>
      </c>
      <c r="Q28256" s="14">
        <v>0</v>
      </c>
      <c r="S28256" s="14">
        <v>0</v>
      </c>
      <c r="V28256" s="14">
        <v>0</v>
      </c>
      <c r="W28256" s="14">
        <v>0</v>
      </c>
      <c r="X28256" s="14">
        <v>0</v>
      </c>
      <c r="AK28256" s="14">
        <v>0</v>
      </c>
      <c r="AN28256" s="14">
        <v>0</v>
      </c>
      <c r="AO28256" s="14">
        <v>0</v>
      </c>
      <c r="AP28256" s="14">
        <v>0</v>
      </c>
      <c r="AS28256" s="14">
        <v>0</v>
      </c>
      <c r="AT28256" s="14">
        <v>0</v>
      </c>
      <c r="AU28256" s="25">
        <v>2.2153135025209973</v>
      </c>
      <c r="AV28256" s="25">
        <v>0.90157902201026341</v>
      </c>
      <c r="AW28256" s="25">
        <v>2.1428859867072805</v>
      </c>
      <c r="AY28256" s="26">
        <v>0</v>
      </c>
      <c r="BA28256" s="26">
        <v>0</v>
      </c>
      <c r="BB28256" s="26">
        <v>0</v>
      </c>
      <c r="BC28256" s="26">
        <v>0</v>
      </c>
      <c r="BF28256" s="14">
        <v>0</v>
      </c>
      <c r="BG28256" s="14">
        <v>0</v>
      </c>
    </row>
    <row r="28257" spans="1:59" x14ac:dyDescent="0.25">
      <c r="A28257" t="s">
        <v>148</v>
      </c>
      <c r="B28257" s="2">
        <v>44489.625</v>
      </c>
      <c r="C28257" s="1">
        <v>44489</v>
      </c>
      <c r="D28257">
        <v>8</v>
      </c>
      <c r="E28257" s="2">
        <v>44489.333333333336</v>
      </c>
      <c r="F28257" s="8" t="s">
        <v>388</v>
      </c>
      <c r="G28257" s="10" t="s">
        <v>389</v>
      </c>
      <c r="J28257" s="14">
        <v>0</v>
      </c>
      <c r="K28257" s="14">
        <v>0</v>
      </c>
      <c r="P28257" s="14">
        <v>0</v>
      </c>
      <c r="Q28257" s="14">
        <v>0</v>
      </c>
      <c r="S28257" s="14">
        <v>0</v>
      </c>
      <c r="V28257" s="14">
        <v>0</v>
      </c>
      <c r="W28257" s="14">
        <v>0</v>
      </c>
      <c r="X28257" s="14">
        <v>0</v>
      </c>
      <c r="AK28257" s="14">
        <v>0</v>
      </c>
      <c r="AN28257" s="14">
        <v>0</v>
      </c>
      <c r="AO28257" s="14">
        <v>0</v>
      </c>
      <c r="AP28257" s="14">
        <v>0</v>
      </c>
      <c r="AS28257" s="14">
        <v>0</v>
      </c>
      <c r="AT28257" s="14">
        <v>0</v>
      </c>
      <c r="AU28257" s="25">
        <v>2.2164533388330629</v>
      </c>
      <c r="AV28257" s="25">
        <v>0.9014700953910173</v>
      </c>
      <c r="AW28257" s="25">
        <v>2.1398394762115966</v>
      </c>
      <c r="AY28257" s="26">
        <v>0</v>
      </c>
      <c r="BA28257" s="26">
        <v>0</v>
      </c>
      <c r="BB28257" s="26">
        <v>0</v>
      </c>
      <c r="BC28257" s="26">
        <v>0</v>
      </c>
      <c r="BF28257" s="14">
        <v>0</v>
      </c>
      <c r="BG28257" s="14">
        <v>0</v>
      </c>
    </row>
    <row r="28258" spans="1:59" x14ac:dyDescent="0.25">
      <c r="A28258" t="s">
        <v>148</v>
      </c>
      <c r="B28258" s="2">
        <v>44489.666666666664</v>
      </c>
      <c r="C28258" s="1">
        <v>44489</v>
      </c>
      <c r="D28258">
        <v>9</v>
      </c>
      <c r="E28258" s="2">
        <v>44489.375</v>
      </c>
      <c r="F28258" s="8" t="s">
        <v>388</v>
      </c>
      <c r="G28258" s="10" t="s">
        <v>389</v>
      </c>
      <c r="J28258" s="14">
        <v>0</v>
      </c>
      <c r="K28258" s="14">
        <v>0</v>
      </c>
      <c r="P28258" s="14">
        <v>0</v>
      </c>
      <c r="Q28258" s="14">
        <v>0</v>
      </c>
      <c r="S28258" s="14">
        <v>0</v>
      </c>
      <c r="V28258" s="14">
        <v>0</v>
      </c>
      <c r="W28258" s="14">
        <v>0</v>
      </c>
      <c r="X28258" s="14">
        <v>0</v>
      </c>
      <c r="AK28258" s="14">
        <v>0</v>
      </c>
      <c r="AN28258" s="14">
        <v>0</v>
      </c>
      <c r="AO28258" s="14">
        <v>0</v>
      </c>
      <c r="AP28258" s="14">
        <v>0</v>
      </c>
      <c r="AS28258" s="14">
        <v>0</v>
      </c>
      <c r="AT28258" s="14">
        <v>0</v>
      </c>
      <c r="AU28258" s="25">
        <v>2.2169816199703334</v>
      </c>
      <c r="AV28258" s="25">
        <v>0.9007716995534486</v>
      </c>
      <c r="AW28258" s="25">
        <v>2.1369268270911475</v>
      </c>
      <c r="AY28258" s="26">
        <v>0</v>
      </c>
      <c r="BA28258" s="26">
        <v>0</v>
      </c>
      <c r="BB28258" s="26">
        <v>0</v>
      </c>
      <c r="BC28258" s="26">
        <v>0</v>
      </c>
      <c r="BF28258" s="14">
        <v>0</v>
      </c>
      <c r="BG28258" s="14">
        <v>0</v>
      </c>
    </row>
    <row r="28259" spans="1:59" x14ac:dyDescent="0.25">
      <c r="A28259" t="s">
        <v>148</v>
      </c>
      <c r="B28259" s="2">
        <v>44489.708333333336</v>
      </c>
      <c r="C28259" s="1">
        <v>44489</v>
      </c>
      <c r="D28259">
        <v>10</v>
      </c>
      <c r="E28259" s="2">
        <v>44489.416666666664</v>
      </c>
      <c r="F28259" s="8" t="s">
        <v>388</v>
      </c>
      <c r="G28259" s="10" t="s">
        <v>389</v>
      </c>
      <c r="J28259" s="14">
        <v>0</v>
      </c>
      <c r="K28259" s="14">
        <v>0</v>
      </c>
      <c r="P28259" s="14">
        <v>0</v>
      </c>
      <c r="Q28259" s="14">
        <v>0</v>
      </c>
      <c r="S28259" s="14">
        <v>0</v>
      </c>
      <c r="V28259" s="14">
        <v>0</v>
      </c>
      <c r="W28259" s="14">
        <v>0</v>
      </c>
      <c r="X28259" s="14">
        <v>0</v>
      </c>
      <c r="AK28259" s="14">
        <v>0</v>
      </c>
      <c r="AN28259" s="14">
        <v>0</v>
      </c>
      <c r="AO28259" s="14">
        <v>0</v>
      </c>
      <c r="AP28259" s="14">
        <v>0</v>
      </c>
      <c r="AS28259" s="14">
        <v>0</v>
      </c>
      <c r="AT28259" s="14">
        <v>0</v>
      </c>
      <c r="AU28259" s="25">
        <v>2.2166874326315882</v>
      </c>
      <c r="AV28259" s="25">
        <v>0.90003142834698446</v>
      </c>
      <c r="AW28259" s="25">
        <v>2.1420034425775643</v>
      </c>
      <c r="AY28259" s="26">
        <v>0</v>
      </c>
      <c r="BA28259" s="26">
        <v>0</v>
      </c>
      <c r="BB28259" s="26">
        <v>0</v>
      </c>
      <c r="BC28259" s="26">
        <v>0</v>
      </c>
      <c r="BF28259" s="14">
        <v>0</v>
      </c>
      <c r="BG28259" s="14">
        <v>0</v>
      </c>
    </row>
    <row r="28260" spans="1:59" x14ac:dyDescent="0.25">
      <c r="A28260" t="s">
        <v>148</v>
      </c>
      <c r="B28260" s="2">
        <v>44489.75</v>
      </c>
      <c r="C28260" s="1">
        <v>44489</v>
      </c>
      <c r="D28260">
        <v>11</v>
      </c>
      <c r="E28260" s="2">
        <v>44489.458333333336</v>
      </c>
      <c r="F28260" s="8" t="s">
        <v>388</v>
      </c>
      <c r="G28260" s="10" t="s">
        <v>389</v>
      </c>
      <c r="J28260" s="14">
        <v>0</v>
      </c>
      <c r="K28260" s="14">
        <v>0</v>
      </c>
      <c r="P28260" s="14">
        <v>0</v>
      </c>
      <c r="Q28260" s="14">
        <v>0</v>
      </c>
      <c r="S28260" s="14">
        <v>0</v>
      </c>
      <c r="V28260" s="14">
        <v>0</v>
      </c>
      <c r="W28260" s="14">
        <v>0</v>
      </c>
      <c r="X28260" s="14">
        <v>0</v>
      </c>
      <c r="AK28260" s="14">
        <v>0</v>
      </c>
      <c r="AN28260" s="14">
        <v>0</v>
      </c>
      <c r="AO28260" s="14">
        <v>0</v>
      </c>
      <c r="AP28260" s="14">
        <v>0</v>
      </c>
      <c r="AS28260" s="14">
        <v>0</v>
      </c>
      <c r="AT28260" s="14">
        <v>0</v>
      </c>
      <c r="AU28260" s="25">
        <v>2.2153173394260404</v>
      </c>
      <c r="AV28260" s="25">
        <v>0.8998809775722989</v>
      </c>
      <c r="AW28260" s="25">
        <v>2.1467880836457969</v>
      </c>
      <c r="AY28260" s="26">
        <v>0</v>
      </c>
      <c r="BA28260" s="26">
        <v>0</v>
      </c>
      <c r="BB28260" s="26">
        <v>0</v>
      </c>
      <c r="BC28260" s="26">
        <v>0</v>
      </c>
      <c r="BF28260" s="14">
        <v>0</v>
      </c>
      <c r="BG28260" s="14">
        <v>0</v>
      </c>
    </row>
    <row r="28261" spans="1:59" x14ac:dyDescent="0.25">
      <c r="A28261" t="s">
        <v>148</v>
      </c>
      <c r="B28261" s="2">
        <v>44489.791666666664</v>
      </c>
      <c r="C28261" s="1">
        <v>44489</v>
      </c>
      <c r="D28261">
        <v>12</v>
      </c>
      <c r="E28261" s="2">
        <v>44489.5</v>
      </c>
      <c r="F28261" s="8" t="s">
        <v>388</v>
      </c>
      <c r="G28261" s="10" t="s">
        <v>389</v>
      </c>
      <c r="J28261" s="14">
        <v>0</v>
      </c>
      <c r="K28261" s="14">
        <v>0</v>
      </c>
      <c r="P28261" s="14">
        <v>0</v>
      </c>
      <c r="Q28261" s="14">
        <v>0</v>
      </c>
      <c r="S28261" s="14">
        <v>0</v>
      </c>
      <c r="V28261" s="14">
        <v>0</v>
      </c>
      <c r="W28261" s="14">
        <v>0</v>
      </c>
      <c r="X28261" s="14">
        <v>0</v>
      </c>
      <c r="AK28261" s="14">
        <v>0</v>
      </c>
      <c r="AN28261" s="14">
        <v>0</v>
      </c>
      <c r="AO28261" s="14">
        <v>0</v>
      </c>
      <c r="AP28261" s="14">
        <v>0</v>
      </c>
      <c r="AS28261" s="14">
        <v>0</v>
      </c>
      <c r="AT28261" s="14">
        <v>0</v>
      </c>
      <c r="AU28261" s="25">
        <v>2.214178826991744</v>
      </c>
      <c r="AV28261" s="25">
        <v>0.89962627496219738</v>
      </c>
      <c r="AW28261" s="25">
        <v>2.1460041263027225</v>
      </c>
      <c r="AY28261" s="26">
        <v>0</v>
      </c>
      <c r="BA28261" s="26">
        <v>0</v>
      </c>
      <c r="BB28261" s="26">
        <v>0</v>
      </c>
      <c r="BC28261" s="26">
        <v>0</v>
      </c>
      <c r="BF28261" s="14">
        <v>0</v>
      </c>
      <c r="BG28261" s="14">
        <v>0</v>
      </c>
    </row>
    <row r="28262" spans="1:59" x14ac:dyDescent="0.25">
      <c r="A28262" t="s">
        <v>148</v>
      </c>
      <c r="B28262" s="2">
        <v>44489.833333333336</v>
      </c>
      <c r="C28262" s="1">
        <v>44489</v>
      </c>
      <c r="D28262">
        <v>13</v>
      </c>
      <c r="E28262" s="2">
        <v>44489.541666666664</v>
      </c>
      <c r="F28262" s="8" t="s">
        <v>388</v>
      </c>
      <c r="G28262" s="10" t="s">
        <v>389</v>
      </c>
      <c r="J28262" s="14">
        <v>0</v>
      </c>
      <c r="K28262" s="14">
        <v>0</v>
      </c>
      <c r="P28262" s="14">
        <v>0</v>
      </c>
      <c r="Q28262" s="14">
        <v>0</v>
      </c>
      <c r="S28262" s="14">
        <v>0</v>
      </c>
      <c r="V28262" s="14">
        <v>0</v>
      </c>
      <c r="W28262" s="14">
        <v>0</v>
      </c>
      <c r="X28262" s="14">
        <v>0</v>
      </c>
      <c r="AK28262" s="14">
        <v>0</v>
      </c>
      <c r="AN28262" s="14">
        <v>0</v>
      </c>
      <c r="AO28262" s="14">
        <v>0</v>
      </c>
      <c r="AP28262" s="14">
        <v>0</v>
      </c>
      <c r="AS28262" s="14">
        <v>0</v>
      </c>
      <c r="AT28262" s="14">
        <v>0</v>
      </c>
      <c r="AU28262" s="25">
        <v>2.214459935524963</v>
      </c>
      <c r="AV28262" s="25">
        <v>0.89945955363820806</v>
      </c>
      <c r="AW28262" s="25">
        <v>2.1465373393920553</v>
      </c>
      <c r="AY28262" s="26">
        <v>0</v>
      </c>
      <c r="BA28262" s="26">
        <v>0</v>
      </c>
      <c r="BB28262" s="26">
        <v>0</v>
      </c>
      <c r="BC28262" s="26">
        <v>0</v>
      </c>
      <c r="BF28262" s="14">
        <v>0</v>
      </c>
      <c r="BG28262" s="14">
        <v>0</v>
      </c>
    </row>
    <row r="28263" spans="1:59" x14ac:dyDescent="0.25">
      <c r="A28263" t="s">
        <v>148</v>
      </c>
      <c r="B28263" s="2">
        <v>44489.875</v>
      </c>
      <c r="C28263" s="1">
        <v>44489</v>
      </c>
      <c r="D28263">
        <v>14</v>
      </c>
      <c r="E28263" s="2">
        <v>44489.583333333336</v>
      </c>
      <c r="F28263" s="8" t="s">
        <v>388</v>
      </c>
      <c r="G28263" s="10" t="s">
        <v>389</v>
      </c>
      <c r="J28263" s="14">
        <v>0</v>
      </c>
      <c r="K28263" s="14">
        <v>0</v>
      </c>
      <c r="P28263" s="14">
        <v>0</v>
      </c>
      <c r="Q28263" s="14">
        <v>0</v>
      </c>
      <c r="S28263" s="14">
        <v>0</v>
      </c>
      <c r="V28263" s="14">
        <v>0</v>
      </c>
      <c r="W28263" s="14">
        <v>0</v>
      </c>
      <c r="X28263" s="14">
        <v>0</v>
      </c>
      <c r="AK28263" s="14">
        <v>0</v>
      </c>
      <c r="AN28263" s="14">
        <v>0</v>
      </c>
      <c r="AO28263" s="14">
        <v>0</v>
      </c>
      <c r="AP28263" s="14">
        <v>0</v>
      </c>
      <c r="AS28263" s="14">
        <v>0</v>
      </c>
      <c r="AT28263" s="14">
        <v>0</v>
      </c>
      <c r="AU28263" s="25">
        <v>2.2148610786894909</v>
      </c>
      <c r="AV28263" s="25">
        <v>0.89893283036063965</v>
      </c>
      <c r="AW28263" s="25">
        <v>2.1386934072740167</v>
      </c>
      <c r="AY28263" s="26">
        <v>0</v>
      </c>
      <c r="BA28263" s="26">
        <v>0</v>
      </c>
      <c r="BB28263" s="26">
        <v>0</v>
      </c>
      <c r="BC28263" s="26">
        <v>0</v>
      </c>
      <c r="BF28263" s="14">
        <v>0</v>
      </c>
      <c r="BG28263" s="14">
        <v>0</v>
      </c>
    </row>
    <row r="28264" spans="1:59" x14ac:dyDescent="0.25">
      <c r="A28264" t="s">
        <v>148</v>
      </c>
      <c r="B28264" s="2">
        <v>44489.916666666664</v>
      </c>
      <c r="C28264" s="1">
        <v>44489</v>
      </c>
      <c r="D28264">
        <v>15</v>
      </c>
      <c r="E28264" s="2">
        <v>44489.625</v>
      </c>
      <c r="F28264" s="8" t="s">
        <v>388</v>
      </c>
      <c r="G28264" s="10" t="s">
        <v>389</v>
      </c>
      <c r="J28264" s="14">
        <v>0</v>
      </c>
      <c r="K28264" s="14">
        <v>0</v>
      </c>
      <c r="P28264" s="14">
        <v>0</v>
      </c>
      <c r="Q28264" s="14">
        <v>0</v>
      </c>
      <c r="S28264" s="14">
        <v>0</v>
      </c>
      <c r="V28264" s="14">
        <v>0</v>
      </c>
      <c r="W28264" s="14">
        <v>0</v>
      </c>
      <c r="X28264" s="14">
        <v>0</v>
      </c>
      <c r="AK28264" s="14">
        <v>0</v>
      </c>
      <c r="AN28264" s="14">
        <v>0</v>
      </c>
      <c r="AO28264" s="14">
        <v>0</v>
      </c>
      <c r="AP28264" s="14">
        <v>0</v>
      </c>
      <c r="AS28264" s="14">
        <v>0</v>
      </c>
      <c r="AT28264" s="14">
        <v>0</v>
      </c>
      <c r="AU28264" s="25">
        <v>2.215689686641829</v>
      </c>
      <c r="AV28264" s="25">
        <v>0.89875560356037709</v>
      </c>
      <c r="AW28264" s="25">
        <v>2.1387584079594721</v>
      </c>
      <c r="AY28264" s="26">
        <v>0</v>
      </c>
      <c r="BA28264" s="26">
        <v>0</v>
      </c>
      <c r="BB28264" s="26">
        <v>0</v>
      </c>
      <c r="BC28264" s="26">
        <v>0</v>
      </c>
      <c r="BF28264" s="14">
        <v>0</v>
      </c>
      <c r="BG28264" s="14">
        <v>0</v>
      </c>
    </row>
    <row r="28265" spans="1:59" x14ac:dyDescent="0.25">
      <c r="A28265" t="s">
        <v>148</v>
      </c>
      <c r="B28265" s="2">
        <v>44489.958333333336</v>
      </c>
      <c r="C28265" s="1">
        <v>44489</v>
      </c>
      <c r="D28265">
        <v>16</v>
      </c>
      <c r="E28265" s="2">
        <v>44489.666666666664</v>
      </c>
      <c r="F28265" s="8" t="s">
        <v>388</v>
      </c>
      <c r="G28265" s="10" t="s">
        <v>389</v>
      </c>
      <c r="J28265" s="14">
        <v>0</v>
      </c>
      <c r="K28265" s="14">
        <v>0</v>
      </c>
      <c r="P28265" s="14">
        <v>0</v>
      </c>
      <c r="Q28265" s="14">
        <v>0</v>
      </c>
      <c r="S28265" s="14">
        <v>0</v>
      </c>
      <c r="V28265" s="14">
        <v>0</v>
      </c>
      <c r="W28265" s="14">
        <v>0</v>
      </c>
      <c r="X28265" s="14">
        <v>0</v>
      </c>
      <c r="AK28265" s="14">
        <v>0</v>
      </c>
      <c r="AN28265" s="14">
        <v>0</v>
      </c>
      <c r="AO28265" s="14">
        <v>0</v>
      </c>
      <c r="AP28265" s="14">
        <v>0</v>
      </c>
      <c r="AS28265" s="14">
        <v>0</v>
      </c>
      <c r="AT28265" s="14">
        <v>0</v>
      </c>
      <c r="AU28265" s="25">
        <v>2.2161334365041299</v>
      </c>
      <c r="AV28265" s="25">
        <v>0.89891688413392024</v>
      </c>
      <c r="AW28265" s="25">
        <v>2.1426281221651986</v>
      </c>
      <c r="AY28265" s="26">
        <v>0</v>
      </c>
      <c r="BA28265" s="26">
        <v>0</v>
      </c>
      <c r="BB28265" s="26">
        <v>0</v>
      </c>
      <c r="BC28265" s="26">
        <v>0</v>
      </c>
      <c r="BF28265" s="14">
        <v>0</v>
      </c>
      <c r="BG28265" s="14">
        <v>0</v>
      </c>
    </row>
    <row r="28266" spans="1:59" x14ac:dyDescent="0.25">
      <c r="A28266" t="s">
        <v>148</v>
      </c>
      <c r="B28266" s="2">
        <v>44490</v>
      </c>
      <c r="C28266" s="1">
        <v>44489</v>
      </c>
      <c r="D28266">
        <v>17</v>
      </c>
      <c r="E28266" s="2">
        <v>44489.708333333336</v>
      </c>
      <c r="F28266" s="8" t="s">
        <v>388</v>
      </c>
      <c r="G28266" s="10" t="s">
        <v>389</v>
      </c>
      <c r="J28266" s="14">
        <v>0</v>
      </c>
      <c r="K28266" s="14">
        <v>0</v>
      </c>
      <c r="P28266" s="14">
        <v>0</v>
      </c>
      <c r="Q28266" s="14">
        <v>0</v>
      </c>
      <c r="S28266" s="14">
        <v>0</v>
      </c>
      <c r="V28266" s="14">
        <v>0</v>
      </c>
      <c r="W28266" s="14">
        <v>0</v>
      </c>
      <c r="X28266" s="14">
        <v>0</v>
      </c>
      <c r="AK28266" s="14">
        <v>0</v>
      </c>
      <c r="AN28266" s="14">
        <v>0</v>
      </c>
      <c r="AO28266" s="14">
        <v>0</v>
      </c>
      <c r="AP28266" s="14">
        <v>0</v>
      </c>
      <c r="AS28266" s="14">
        <v>0</v>
      </c>
      <c r="AT28266" s="14">
        <v>0</v>
      </c>
      <c r="AU28266" s="25">
        <v>2.2151184561773638</v>
      </c>
      <c r="AV28266" s="25">
        <v>0.89772759524439705</v>
      </c>
      <c r="AW28266" s="25">
        <v>2.1432304845719745</v>
      </c>
      <c r="AY28266" s="26">
        <v>0</v>
      </c>
      <c r="BA28266" s="26">
        <v>0</v>
      </c>
      <c r="BB28266" s="26">
        <v>0</v>
      </c>
      <c r="BC28266" s="26">
        <v>0</v>
      </c>
      <c r="BF28266" s="14">
        <v>0</v>
      </c>
      <c r="BG28266" s="14">
        <v>0</v>
      </c>
    </row>
    <row r="28267" spans="1:59" x14ac:dyDescent="0.25">
      <c r="A28267" t="s">
        <v>148</v>
      </c>
      <c r="B28267" s="2">
        <v>44490.041666666664</v>
      </c>
      <c r="C28267" s="1">
        <v>44489</v>
      </c>
      <c r="D28267">
        <v>18</v>
      </c>
      <c r="E28267" s="2">
        <v>44489.75</v>
      </c>
      <c r="F28267" s="8" t="s">
        <v>388</v>
      </c>
      <c r="G28267" s="10" t="s">
        <v>389</v>
      </c>
      <c r="J28267" s="14">
        <v>0</v>
      </c>
      <c r="K28267" s="14">
        <v>0</v>
      </c>
      <c r="P28267" s="14">
        <v>0</v>
      </c>
      <c r="Q28267" s="14">
        <v>0</v>
      </c>
      <c r="S28267" s="14">
        <v>0</v>
      </c>
      <c r="V28267" s="14">
        <v>0</v>
      </c>
      <c r="W28267" s="14">
        <v>0</v>
      </c>
      <c r="X28267" s="14">
        <v>0</v>
      </c>
      <c r="AK28267" s="14">
        <v>0</v>
      </c>
      <c r="AN28267" s="14">
        <v>0</v>
      </c>
      <c r="AO28267" s="14">
        <v>0</v>
      </c>
      <c r="AP28267" s="14">
        <v>0</v>
      </c>
      <c r="AS28267" s="14">
        <v>0</v>
      </c>
      <c r="AT28267" s="14">
        <v>0</v>
      </c>
      <c r="AU28267" s="25">
        <v>2.2140407819699508</v>
      </c>
      <c r="AV28267" s="25">
        <v>0.89682200278547097</v>
      </c>
      <c r="AW28267" s="25">
        <v>2.1354532743783401</v>
      </c>
      <c r="AY28267" s="26">
        <v>0</v>
      </c>
      <c r="BA28267" s="26">
        <v>0</v>
      </c>
      <c r="BB28267" s="26">
        <v>0</v>
      </c>
      <c r="BC28267" s="26">
        <v>0</v>
      </c>
      <c r="BF28267" s="14">
        <v>0</v>
      </c>
      <c r="BG28267" s="14">
        <v>0</v>
      </c>
    </row>
    <row r="28268" spans="1:59" x14ac:dyDescent="0.25">
      <c r="A28268" t="s">
        <v>148</v>
      </c>
      <c r="B28268" s="2">
        <v>44490.083333333336</v>
      </c>
      <c r="C28268" s="1">
        <v>44489</v>
      </c>
      <c r="D28268">
        <v>19</v>
      </c>
      <c r="E28268" s="2">
        <v>44489.791666666664</v>
      </c>
      <c r="F28268" s="8" t="s">
        <v>388</v>
      </c>
      <c r="G28268" s="10" t="s">
        <v>389</v>
      </c>
      <c r="J28268" s="14">
        <v>0</v>
      </c>
      <c r="K28268" s="14">
        <v>0</v>
      </c>
      <c r="P28268" s="14">
        <v>0</v>
      </c>
      <c r="Q28268" s="14">
        <v>0</v>
      </c>
      <c r="S28268" s="14">
        <v>0</v>
      </c>
      <c r="V28268" s="14">
        <v>0</v>
      </c>
      <c r="W28268" s="14">
        <v>0</v>
      </c>
      <c r="X28268" s="14">
        <v>0</v>
      </c>
      <c r="AK28268" s="14">
        <v>0</v>
      </c>
      <c r="AN28268" s="14">
        <v>0</v>
      </c>
      <c r="AO28268" s="14">
        <v>0</v>
      </c>
      <c r="AP28268" s="14">
        <v>0</v>
      </c>
      <c r="AS28268" s="14">
        <v>0</v>
      </c>
      <c r="AT28268" s="14">
        <v>0</v>
      </c>
      <c r="AU28268" s="25">
        <v>2.2135374823497993</v>
      </c>
      <c r="AV28268" s="25">
        <v>0.89676997528216273</v>
      </c>
      <c r="AW28268" s="25">
        <v>2.1405281604901614</v>
      </c>
      <c r="AY28268" s="26">
        <v>0</v>
      </c>
      <c r="BA28268" s="26">
        <v>0</v>
      </c>
      <c r="BB28268" s="26">
        <v>0</v>
      </c>
      <c r="BC28268" s="26">
        <v>0</v>
      </c>
      <c r="BF28268" s="14">
        <v>0</v>
      </c>
      <c r="BG28268" s="14">
        <v>0</v>
      </c>
    </row>
    <row r="28269" spans="1:59" x14ac:dyDescent="0.25">
      <c r="A28269" t="s">
        <v>148</v>
      </c>
      <c r="B28269" s="2">
        <v>44490.125</v>
      </c>
      <c r="C28269" s="1">
        <v>44489</v>
      </c>
      <c r="D28269">
        <v>20</v>
      </c>
      <c r="E28269" s="2">
        <v>44489.833333333336</v>
      </c>
      <c r="F28269" s="8" t="s">
        <v>388</v>
      </c>
      <c r="G28269" s="10" t="s">
        <v>389</v>
      </c>
      <c r="J28269" s="14">
        <v>0</v>
      </c>
      <c r="K28269" s="14">
        <v>0</v>
      </c>
      <c r="P28269" s="14">
        <v>0</v>
      </c>
      <c r="Q28269" s="14">
        <v>0</v>
      </c>
      <c r="S28269" s="14">
        <v>0</v>
      </c>
      <c r="V28269" s="14">
        <v>0</v>
      </c>
      <c r="W28269" s="14">
        <v>0</v>
      </c>
      <c r="X28269" s="14">
        <v>0</v>
      </c>
      <c r="AK28269" s="14">
        <v>0</v>
      </c>
      <c r="AN28269" s="14">
        <v>0</v>
      </c>
      <c r="AO28269" s="14">
        <v>0</v>
      </c>
      <c r="AP28269" s="14">
        <v>0</v>
      </c>
      <c r="AS28269" s="14">
        <v>0</v>
      </c>
      <c r="AT28269" s="14">
        <v>0</v>
      </c>
      <c r="AU28269" s="25">
        <v>2.2127392618244128</v>
      </c>
      <c r="AV28269" s="25">
        <v>0.89747505854114829</v>
      </c>
      <c r="AW28269" s="25">
        <v>2.1470115313512461</v>
      </c>
      <c r="AY28269" s="26">
        <v>0</v>
      </c>
      <c r="BA28269" s="26">
        <v>0</v>
      </c>
      <c r="BB28269" s="26">
        <v>0</v>
      </c>
      <c r="BC28269" s="26">
        <v>0</v>
      </c>
      <c r="BF28269" s="14">
        <v>0</v>
      </c>
      <c r="BG28269" s="14">
        <v>0</v>
      </c>
    </row>
    <row r="28270" spans="1:59" x14ac:dyDescent="0.25">
      <c r="A28270" t="s">
        <v>148</v>
      </c>
      <c r="B28270" s="2">
        <v>44490.166666666664</v>
      </c>
      <c r="C28270" s="1">
        <v>44489</v>
      </c>
      <c r="D28270">
        <v>21</v>
      </c>
      <c r="E28270" s="2">
        <v>44489.875</v>
      </c>
      <c r="F28270" s="8" t="s">
        <v>388</v>
      </c>
      <c r="G28270" s="10" t="s">
        <v>389</v>
      </c>
      <c r="J28270" s="14">
        <v>0</v>
      </c>
      <c r="K28270" s="14">
        <v>0</v>
      </c>
      <c r="P28270" s="14">
        <v>0</v>
      </c>
      <c r="Q28270" s="14">
        <v>0</v>
      </c>
      <c r="S28270" s="14">
        <v>0</v>
      </c>
      <c r="V28270" s="14">
        <v>0</v>
      </c>
      <c r="W28270" s="14">
        <v>0</v>
      </c>
      <c r="X28270" s="14">
        <v>0</v>
      </c>
      <c r="AK28270" s="14">
        <v>0</v>
      </c>
      <c r="AN28270" s="14">
        <v>0</v>
      </c>
      <c r="AO28270" s="14">
        <v>0</v>
      </c>
      <c r="AP28270" s="14">
        <v>0</v>
      </c>
      <c r="AS28270" s="14">
        <v>0</v>
      </c>
      <c r="AT28270" s="14">
        <v>0</v>
      </c>
      <c r="AU28270" s="25">
        <v>2.211728967063201</v>
      </c>
      <c r="AV28270" s="25">
        <v>0.89799940209355977</v>
      </c>
      <c r="AW28270" s="25">
        <v>2.1463413277362098</v>
      </c>
      <c r="AY28270" s="26">
        <v>0</v>
      </c>
      <c r="BA28270" s="26">
        <v>0</v>
      </c>
      <c r="BB28270" s="26">
        <v>0</v>
      </c>
      <c r="BC28270" s="26">
        <v>0</v>
      </c>
      <c r="BF28270" s="14">
        <v>0</v>
      </c>
      <c r="BG28270" s="14">
        <v>0</v>
      </c>
    </row>
    <row r="28271" spans="1:59" x14ac:dyDescent="0.25">
      <c r="A28271" t="s">
        <v>148</v>
      </c>
      <c r="B28271" s="2">
        <v>44490.208333333336</v>
      </c>
      <c r="C28271" s="1">
        <v>44489</v>
      </c>
      <c r="D28271">
        <v>22</v>
      </c>
      <c r="E28271" s="2">
        <v>44489.916666666664</v>
      </c>
      <c r="F28271" s="8" t="s">
        <v>388</v>
      </c>
      <c r="G28271" s="10" t="s">
        <v>389</v>
      </c>
      <c r="J28271" s="14">
        <v>0</v>
      </c>
      <c r="K28271" s="14">
        <v>0</v>
      </c>
      <c r="P28271" s="14">
        <v>0</v>
      </c>
      <c r="Q28271" s="14">
        <v>0</v>
      </c>
      <c r="S28271" s="14">
        <v>0</v>
      </c>
      <c r="V28271" s="14">
        <v>0</v>
      </c>
      <c r="W28271" s="14">
        <v>0</v>
      </c>
      <c r="X28271" s="14">
        <v>0</v>
      </c>
      <c r="AK28271" s="14">
        <v>0</v>
      </c>
      <c r="AN28271" s="14">
        <v>0</v>
      </c>
      <c r="AO28271" s="14">
        <v>0</v>
      </c>
      <c r="AP28271" s="14">
        <v>0</v>
      </c>
      <c r="AS28271" s="14">
        <v>0</v>
      </c>
      <c r="AT28271" s="14">
        <v>0</v>
      </c>
      <c r="AU28271" s="25">
        <v>2.2120955303991994</v>
      </c>
      <c r="AV28271" s="25">
        <v>0.89886473635459407</v>
      </c>
      <c r="AW28271" s="25">
        <v>2.147836288825745</v>
      </c>
      <c r="AY28271" s="26">
        <v>0</v>
      </c>
      <c r="BA28271" s="26">
        <v>0</v>
      </c>
      <c r="BB28271" s="26">
        <v>0</v>
      </c>
      <c r="BC28271" s="26">
        <v>0</v>
      </c>
      <c r="BF28271" s="14">
        <v>0</v>
      </c>
      <c r="BG28271" s="14">
        <v>0</v>
      </c>
    </row>
    <row r="28272" spans="1:59" x14ac:dyDescent="0.25">
      <c r="A28272" t="s">
        <v>148</v>
      </c>
      <c r="B28272" s="2">
        <v>44490.25</v>
      </c>
      <c r="C28272" s="1">
        <v>44489</v>
      </c>
      <c r="D28272">
        <v>23</v>
      </c>
      <c r="E28272" s="2">
        <v>44489.958333333336</v>
      </c>
      <c r="F28272" s="8" t="s">
        <v>388</v>
      </c>
      <c r="G28272" s="10" t="s">
        <v>389</v>
      </c>
      <c r="J28272" s="14">
        <v>0</v>
      </c>
      <c r="K28272" s="14">
        <v>0</v>
      </c>
      <c r="P28272" s="14">
        <v>0</v>
      </c>
      <c r="Q28272" s="14">
        <v>0</v>
      </c>
      <c r="S28272" s="14">
        <v>0</v>
      </c>
      <c r="V28272" s="14">
        <v>0</v>
      </c>
      <c r="W28272" s="14">
        <v>0</v>
      </c>
      <c r="X28272" s="14">
        <v>0</v>
      </c>
      <c r="AK28272" s="14">
        <v>0</v>
      </c>
      <c r="AN28272" s="14">
        <v>0</v>
      </c>
      <c r="AO28272" s="14">
        <v>0</v>
      </c>
      <c r="AP28272" s="14">
        <v>0</v>
      </c>
      <c r="AS28272" s="14">
        <v>0</v>
      </c>
      <c r="AT28272" s="14">
        <v>0</v>
      </c>
      <c r="AU28272" s="25">
        <v>2.21295359671451</v>
      </c>
      <c r="AV28272" s="25">
        <v>0.89985231643256136</v>
      </c>
      <c r="AW28272" s="25">
        <v>2.1476129925969398</v>
      </c>
      <c r="AY28272" s="26">
        <v>0</v>
      </c>
      <c r="BA28272" s="26">
        <v>0</v>
      </c>
      <c r="BB28272" s="26">
        <v>0</v>
      </c>
      <c r="BC28272" s="26">
        <v>0</v>
      </c>
      <c r="BF28272" s="14">
        <v>0</v>
      </c>
      <c r="BG28272" s="14">
        <v>0</v>
      </c>
    </row>
    <row r="28273" spans="1:59" x14ac:dyDescent="0.25">
      <c r="A28273" t="s">
        <v>148</v>
      </c>
      <c r="B28273" s="2">
        <v>44490.291666666664</v>
      </c>
      <c r="C28273" s="1">
        <v>44489</v>
      </c>
      <c r="D28273">
        <v>24</v>
      </c>
      <c r="E28273" s="2">
        <v>44490</v>
      </c>
      <c r="F28273" s="8" t="s">
        <v>388</v>
      </c>
      <c r="G28273" s="10" t="s">
        <v>389</v>
      </c>
      <c r="J28273" s="14">
        <v>0</v>
      </c>
      <c r="K28273" s="14">
        <v>0</v>
      </c>
      <c r="P28273" s="14">
        <v>0</v>
      </c>
      <c r="Q28273" s="14">
        <v>0</v>
      </c>
      <c r="S28273" s="14">
        <v>0</v>
      </c>
      <c r="V28273" s="14">
        <v>0</v>
      </c>
      <c r="W28273" s="14">
        <v>0</v>
      </c>
      <c r="X28273" s="14">
        <v>0</v>
      </c>
      <c r="AK28273" s="14">
        <v>0</v>
      </c>
      <c r="AN28273" s="14">
        <v>0</v>
      </c>
      <c r="AO28273" s="14">
        <v>0</v>
      </c>
      <c r="AP28273" s="14">
        <v>0</v>
      </c>
      <c r="AS28273" s="14">
        <v>0</v>
      </c>
      <c r="AT28273" s="14">
        <v>0</v>
      </c>
      <c r="AU28273" s="25">
        <v>2.212905487845553</v>
      </c>
      <c r="AV28273" s="25">
        <v>0.90053126957254082</v>
      </c>
      <c r="AW28273" s="25">
        <v>2.1473403995524718</v>
      </c>
      <c r="AY28273" s="26">
        <v>0</v>
      </c>
      <c r="BA28273" s="26">
        <v>0</v>
      </c>
      <c r="BB28273" s="26">
        <v>0</v>
      </c>
      <c r="BC28273" s="26">
        <v>0</v>
      </c>
      <c r="BF28273" s="14">
        <v>0</v>
      </c>
      <c r="BG28273" s="14">
        <v>0</v>
      </c>
    </row>
    <row r="28274" spans="1:59" x14ac:dyDescent="0.25">
      <c r="A28274" t="s">
        <v>148</v>
      </c>
      <c r="B28274" s="2">
        <v>44490.333333333336</v>
      </c>
      <c r="C28274" s="1">
        <v>44490</v>
      </c>
      <c r="D28274">
        <v>1</v>
      </c>
      <c r="E28274" s="2">
        <v>44490.041666666664</v>
      </c>
      <c r="F28274" s="8" t="s">
        <v>388</v>
      </c>
      <c r="G28274" s="10" t="s">
        <v>389</v>
      </c>
      <c r="J28274" s="14">
        <v>0</v>
      </c>
      <c r="K28274" s="14">
        <v>0</v>
      </c>
      <c r="P28274" s="14">
        <v>0</v>
      </c>
      <c r="Q28274" s="14">
        <v>0</v>
      </c>
      <c r="S28274" s="14">
        <v>0</v>
      </c>
      <c r="V28274" s="14">
        <v>0</v>
      </c>
      <c r="W28274" s="14">
        <v>0</v>
      </c>
      <c r="X28274" s="14">
        <v>0</v>
      </c>
      <c r="AK28274" s="14">
        <v>0</v>
      </c>
      <c r="AN28274" s="14">
        <v>0</v>
      </c>
      <c r="AO28274" s="14">
        <v>0</v>
      </c>
      <c r="AP28274" s="14">
        <v>0</v>
      </c>
      <c r="AS28274" s="14">
        <v>0</v>
      </c>
      <c r="AT28274" s="14">
        <v>0</v>
      </c>
      <c r="AU28274" s="25">
        <v>2.2132440884383509</v>
      </c>
      <c r="AV28274" s="25">
        <v>0.90082221209721514</v>
      </c>
      <c r="AW28274" s="25">
        <v>2.1486349129006985</v>
      </c>
      <c r="AY28274" s="26">
        <v>0</v>
      </c>
      <c r="BA28274" s="26">
        <v>0</v>
      </c>
      <c r="BB28274" s="26">
        <v>0</v>
      </c>
      <c r="BC28274" s="26">
        <v>0</v>
      </c>
      <c r="BF28274" s="14">
        <v>0</v>
      </c>
      <c r="BG28274" s="14">
        <v>0</v>
      </c>
    </row>
    <row r="28275" spans="1:59" x14ac:dyDescent="0.25">
      <c r="A28275" t="s">
        <v>148</v>
      </c>
      <c r="B28275" s="2">
        <v>44490.375</v>
      </c>
      <c r="C28275" s="1">
        <v>44490</v>
      </c>
      <c r="D28275">
        <v>2</v>
      </c>
      <c r="E28275" s="2">
        <v>44490.083333333336</v>
      </c>
      <c r="F28275" s="8" t="s">
        <v>388</v>
      </c>
      <c r="G28275" s="10" t="s">
        <v>389</v>
      </c>
      <c r="J28275" s="14">
        <v>0</v>
      </c>
      <c r="K28275" s="14">
        <v>0</v>
      </c>
      <c r="P28275" s="14">
        <v>0</v>
      </c>
      <c r="Q28275" s="14">
        <v>0</v>
      </c>
      <c r="S28275" s="14">
        <v>0</v>
      </c>
      <c r="V28275" s="14">
        <v>0</v>
      </c>
      <c r="W28275" s="14">
        <v>0</v>
      </c>
      <c r="X28275" s="14">
        <v>0</v>
      </c>
      <c r="AK28275" s="14">
        <v>0</v>
      </c>
      <c r="AN28275" s="14">
        <v>0</v>
      </c>
      <c r="AO28275" s="14">
        <v>0</v>
      </c>
      <c r="AP28275" s="14">
        <v>0</v>
      </c>
      <c r="AS28275" s="14">
        <v>0</v>
      </c>
      <c r="AT28275" s="14">
        <v>0</v>
      </c>
      <c r="AU28275" s="25">
        <v>2.214487017848239</v>
      </c>
      <c r="AV28275" s="25">
        <v>0.90120239675376912</v>
      </c>
      <c r="AW28275" s="25">
        <v>2.1485266155223806</v>
      </c>
      <c r="AY28275" s="26">
        <v>0</v>
      </c>
      <c r="BA28275" s="26">
        <v>0</v>
      </c>
      <c r="BB28275" s="26">
        <v>0</v>
      </c>
      <c r="BC28275" s="26">
        <v>0</v>
      </c>
      <c r="BF28275" s="14">
        <v>0</v>
      </c>
      <c r="BG28275" s="14">
        <v>0</v>
      </c>
    </row>
    <row r="28276" spans="1:59" x14ac:dyDescent="0.25">
      <c r="A28276" t="s">
        <v>148</v>
      </c>
      <c r="B28276" s="2">
        <v>44490.416666666664</v>
      </c>
      <c r="C28276" s="1">
        <v>44490</v>
      </c>
      <c r="D28276">
        <v>3</v>
      </c>
      <c r="E28276" s="2">
        <v>44490.125</v>
      </c>
      <c r="F28276" s="8" t="s">
        <v>388</v>
      </c>
      <c r="G28276" s="10" t="s">
        <v>389</v>
      </c>
      <c r="J28276" s="14">
        <v>0</v>
      </c>
      <c r="K28276" s="14">
        <v>0</v>
      </c>
      <c r="P28276" s="14">
        <v>0</v>
      </c>
      <c r="Q28276" s="14">
        <v>0</v>
      </c>
      <c r="S28276" s="14">
        <v>0</v>
      </c>
      <c r="V28276" s="14">
        <v>0</v>
      </c>
      <c r="W28276" s="14">
        <v>0</v>
      </c>
      <c r="X28276" s="14">
        <v>0</v>
      </c>
      <c r="AK28276" s="14">
        <v>0</v>
      </c>
      <c r="AN28276" s="14">
        <v>0</v>
      </c>
      <c r="AO28276" s="14">
        <v>0</v>
      </c>
      <c r="AP28276" s="14">
        <v>0</v>
      </c>
      <c r="AS28276" s="14">
        <v>0</v>
      </c>
      <c r="AT28276" s="14">
        <v>0</v>
      </c>
      <c r="AU28276" s="25">
        <v>2.2153472009015003</v>
      </c>
      <c r="AV28276" s="25">
        <v>0.90171232093765641</v>
      </c>
      <c r="AW28276" s="25">
        <v>2.1477802649885525</v>
      </c>
      <c r="AY28276" s="26">
        <v>0</v>
      </c>
      <c r="BA28276" s="26">
        <v>0</v>
      </c>
      <c r="BB28276" s="26">
        <v>0</v>
      </c>
      <c r="BC28276" s="26">
        <v>0</v>
      </c>
      <c r="BF28276" s="14">
        <v>0</v>
      </c>
      <c r="BG28276" s="14">
        <v>0</v>
      </c>
    </row>
    <row r="28277" spans="1:59" x14ac:dyDescent="0.25">
      <c r="A28277" t="s">
        <v>148</v>
      </c>
      <c r="B28277" s="2">
        <v>44490.458333333336</v>
      </c>
      <c r="C28277" s="1">
        <v>44490</v>
      </c>
      <c r="D28277">
        <v>4</v>
      </c>
      <c r="E28277" s="2">
        <v>44490.166666666664</v>
      </c>
      <c r="F28277" s="8" t="s">
        <v>388</v>
      </c>
      <c r="G28277" s="10" t="s">
        <v>389</v>
      </c>
      <c r="J28277" s="14">
        <v>0</v>
      </c>
      <c r="K28277" s="14">
        <v>0</v>
      </c>
      <c r="P28277" s="14">
        <v>0</v>
      </c>
      <c r="Q28277" s="14">
        <v>0</v>
      </c>
      <c r="S28277" s="14">
        <v>0</v>
      </c>
      <c r="V28277" s="14">
        <v>0</v>
      </c>
      <c r="W28277" s="14">
        <v>0</v>
      </c>
      <c r="X28277" s="14">
        <v>0</v>
      </c>
      <c r="AK28277" s="14">
        <v>0</v>
      </c>
      <c r="AN28277" s="14">
        <v>0</v>
      </c>
      <c r="AO28277" s="14">
        <v>0</v>
      </c>
      <c r="AP28277" s="14">
        <v>0</v>
      </c>
      <c r="AS28277" s="14">
        <v>0</v>
      </c>
      <c r="AT28277" s="14">
        <v>0</v>
      </c>
      <c r="AU28277" s="25">
        <v>2.2178187815578392</v>
      </c>
      <c r="AV28277" s="25">
        <v>0.90161632654495172</v>
      </c>
      <c r="AW28277" s="25">
        <v>2.1451580726926256</v>
      </c>
      <c r="AY28277" s="26">
        <v>0</v>
      </c>
      <c r="BA28277" s="26">
        <v>0</v>
      </c>
      <c r="BB28277" s="26">
        <v>0</v>
      </c>
      <c r="BC28277" s="26">
        <v>0</v>
      </c>
      <c r="BF28277" s="14">
        <v>0</v>
      </c>
      <c r="BG28277" s="14">
        <v>0</v>
      </c>
    </row>
    <row r="28278" spans="1:59" x14ac:dyDescent="0.25">
      <c r="A28278" t="s">
        <v>148</v>
      </c>
      <c r="B28278" s="2">
        <v>44490.5</v>
      </c>
      <c r="C28278" s="1">
        <v>44490</v>
      </c>
      <c r="D28278">
        <v>5</v>
      </c>
      <c r="E28278" s="2">
        <v>44490.208333333336</v>
      </c>
      <c r="F28278" s="8" t="s">
        <v>388</v>
      </c>
      <c r="G28278" s="10" t="s">
        <v>389</v>
      </c>
      <c r="J28278" s="14">
        <v>0</v>
      </c>
      <c r="K28278" s="14">
        <v>0</v>
      </c>
      <c r="P28278" s="14">
        <v>0</v>
      </c>
      <c r="Q28278" s="14">
        <v>0</v>
      </c>
      <c r="S28278" s="14">
        <v>0</v>
      </c>
      <c r="V28278" s="14">
        <v>0</v>
      </c>
      <c r="W28278" s="14">
        <v>0</v>
      </c>
      <c r="X28278" s="14">
        <v>0</v>
      </c>
      <c r="AK28278" s="14">
        <v>0</v>
      </c>
      <c r="AN28278" s="14">
        <v>0</v>
      </c>
      <c r="AO28278" s="14">
        <v>0</v>
      </c>
      <c r="AP28278" s="14">
        <v>0</v>
      </c>
      <c r="AS28278" s="14">
        <v>0</v>
      </c>
      <c r="AT28278" s="14">
        <v>0</v>
      </c>
      <c r="AU28278" s="25">
        <v>2.2165794111326789</v>
      </c>
      <c r="AV28278" s="25">
        <v>0.90010844345398233</v>
      </c>
      <c r="AW28278" s="25">
        <v>2.1431385873213724</v>
      </c>
      <c r="AY28278" s="26">
        <v>0</v>
      </c>
      <c r="BA28278" s="26">
        <v>0</v>
      </c>
      <c r="BB28278" s="26">
        <v>0</v>
      </c>
      <c r="BC28278" s="26">
        <v>0</v>
      </c>
      <c r="BF28278" s="14">
        <v>0</v>
      </c>
      <c r="BG28278" s="14">
        <v>0</v>
      </c>
    </row>
    <row r="28279" spans="1:59" x14ac:dyDescent="0.25">
      <c r="A28279" t="s">
        <v>148</v>
      </c>
      <c r="B28279" s="2">
        <v>44490.541666666664</v>
      </c>
      <c r="C28279" s="1">
        <v>44490</v>
      </c>
      <c r="D28279">
        <v>6</v>
      </c>
      <c r="E28279" s="2">
        <v>44490.25</v>
      </c>
      <c r="F28279" s="8" t="s">
        <v>388</v>
      </c>
      <c r="G28279" s="10" t="s">
        <v>389</v>
      </c>
      <c r="J28279" s="14">
        <v>0</v>
      </c>
      <c r="K28279" s="14">
        <v>0</v>
      </c>
      <c r="P28279" s="14">
        <v>0</v>
      </c>
      <c r="Q28279" s="14">
        <v>0</v>
      </c>
      <c r="S28279" s="14">
        <v>0</v>
      </c>
      <c r="V28279" s="14">
        <v>0</v>
      </c>
      <c r="W28279" s="14">
        <v>0</v>
      </c>
      <c r="X28279" s="14">
        <v>0</v>
      </c>
      <c r="AK28279" s="14">
        <v>0</v>
      </c>
      <c r="AN28279" s="14">
        <v>0</v>
      </c>
      <c r="AO28279" s="14">
        <v>0</v>
      </c>
      <c r="AP28279" s="14">
        <v>0</v>
      </c>
      <c r="AS28279" s="14">
        <v>0</v>
      </c>
      <c r="AT28279" s="14">
        <v>0</v>
      </c>
      <c r="AU28279" s="25">
        <v>2.2147965508636109</v>
      </c>
      <c r="AV28279" s="25">
        <v>0.89881694961822911</v>
      </c>
      <c r="AW28279" s="25">
        <v>2.1393450854393792</v>
      </c>
      <c r="AY28279" s="26">
        <v>0</v>
      </c>
      <c r="BA28279" s="26">
        <v>0</v>
      </c>
      <c r="BB28279" s="26">
        <v>0</v>
      </c>
      <c r="BC28279" s="26">
        <v>0</v>
      </c>
      <c r="BF28279" s="14">
        <v>0</v>
      </c>
      <c r="BG28279" s="14">
        <v>0</v>
      </c>
    </row>
    <row r="28280" spans="1:59" x14ac:dyDescent="0.25">
      <c r="A28280" t="s">
        <v>148</v>
      </c>
      <c r="B28280" s="2">
        <v>44490.583333333336</v>
      </c>
      <c r="C28280" s="1">
        <v>44490</v>
      </c>
      <c r="D28280">
        <v>7</v>
      </c>
      <c r="E28280" s="2">
        <v>44490.291666666664</v>
      </c>
      <c r="F28280" s="8" t="s">
        <v>388</v>
      </c>
      <c r="G28280" s="10" t="s">
        <v>389</v>
      </c>
      <c r="J28280" s="14">
        <v>0</v>
      </c>
      <c r="K28280" s="14">
        <v>0</v>
      </c>
      <c r="P28280" s="14">
        <v>0</v>
      </c>
      <c r="Q28280" s="14">
        <v>0</v>
      </c>
      <c r="S28280" s="14">
        <v>0</v>
      </c>
      <c r="V28280" s="14">
        <v>0</v>
      </c>
      <c r="W28280" s="14">
        <v>0</v>
      </c>
      <c r="X28280" s="14">
        <v>0</v>
      </c>
      <c r="AK28280" s="14">
        <v>0</v>
      </c>
      <c r="AN28280" s="14">
        <v>0</v>
      </c>
      <c r="AO28280" s="14">
        <v>0</v>
      </c>
      <c r="AP28280" s="14">
        <v>0</v>
      </c>
      <c r="AS28280" s="14">
        <v>0</v>
      </c>
      <c r="AT28280" s="14">
        <v>0</v>
      </c>
      <c r="AU28280" s="25">
        <v>2.2138683322548984</v>
      </c>
      <c r="AV28280" s="25">
        <v>0.89854931514757841</v>
      </c>
      <c r="AW28280" s="25">
        <v>2.1389934556082806</v>
      </c>
      <c r="AY28280" s="26">
        <v>0</v>
      </c>
      <c r="BA28280" s="26">
        <v>0</v>
      </c>
      <c r="BB28280" s="26">
        <v>0</v>
      </c>
      <c r="BC28280" s="26">
        <v>0</v>
      </c>
      <c r="BF28280" s="14">
        <v>0</v>
      </c>
      <c r="BG28280" s="14">
        <v>0</v>
      </c>
    </row>
    <row r="28281" spans="1:59" x14ac:dyDescent="0.25">
      <c r="A28281" t="s">
        <v>148</v>
      </c>
      <c r="B28281" s="2">
        <v>44490.625</v>
      </c>
      <c r="C28281" s="1">
        <v>44490</v>
      </c>
      <c r="D28281">
        <v>8</v>
      </c>
      <c r="E28281" s="2">
        <v>44490.333333333336</v>
      </c>
      <c r="F28281" s="8" t="s">
        <v>388</v>
      </c>
      <c r="G28281" s="10" t="s">
        <v>389</v>
      </c>
      <c r="J28281" s="14">
        <v>0</v>
      </c>
      <c r="K28281" s="14">
        <v>0</v>
      </c>
      <c r="P28281" s="14">
        <v>0</v>
      </c>
      <c r="Q28281" s="14">
        <v>0</v>
      </c>
      <c r="S28281" s="14">
        <v>0</v>
      </c>
      <c r="V28281" s="14">
        <v>0</v>
      </c>
      <c r="W28281" s="14">
        <v>0</v>
      </c>
      <c r="X28281" s="14">
        <v>0</v>
      </c>
      <c r="AK28281" s="14">
        <v>0</v>
      </c>
      <c r="AN28281" s="14">
        <v>0</v>
      </c>
      <c r="AO28281" s="14">
        <v>0</v>
      </c>
      <c r="AP28281" s="14">
        <v>0</v>
      </c>
      <c r="AS28281" s="14">
        <v>0</v>
      </c>
      <c r="AT28281" s="14">
        <v>0</v>
      </c>
      <c r="AU28281" s="25">
        <v>2.2129816205155919</v>
      </c>
      <c r="AV28281" s="25">
        <v>0.89751071705900531</v>
      </c>
      <c r="AW28281" s="25">
        <v>2.1427145365068596</v>
      </c>
      <c r="AY28281" s="26">
        <v>0</v>
      </c>
      <c r="BA28281" s="26">
        <v>0</v>
      </c>
      <c r="BB28281" s="26">
        <v>0</v>
      </c>
      <c r="BC28281" s="26">
        <v>0</v>
      </c>
      <c r="BF28281" s="14">
        <v>0</v>
      </c>
      <c r="BG28281" s="14">
        <v>0</v>
      </c>
    </row>
    <row r="28282" spans="1:59" x14ac:dyDescent="0.25">
      <c r="A28282" t="s">
        <v>148</v>
      </c>
      <c r="B28282" s="2">
        <v>44490.666666666664</v>
      </c>
      <c r="C28282" s="1">
        <v>44490</v>
      </c>
      <c r="D28282">
        <v>9</v>
      </c>
      <c r="E28282" s="2">
        <v>44490.375</v>
      </c>
      <c r="F28282" s="8" t="s">
        <v>388</v>
      </c>
      <c r="G28282" s="10" t="s">
        <v>389</v>
      </c>
      <c r="J28282" s="14">
        <v>0</v>
      </c>
      <c r="K28282" s="14">
        <v>0</v>
      </c>
      <c r="P28282" s="14">
        <v>0</v>
      </c>
      <c r="Q28282" s="14">
        <v>0</v>
      </c>
      <c r="S28282" s="14">
        <v>0</v>
      </c>
      <c r="V28282" s="14">
        <v>0</v>
      </c>
      <c r="W28282" s="14">
        <v>0</v>
      </c>
      <c r="X28282" s="14">
        <v>0</v>
      </c>
      <c r="AK28282" s="14">
        <v>0</v>
      </c>
      <c r="AN28282" s="14">
        <v>0</v>
      </c>
      <c r="AO28282" s="14">
        <v>0</v>
      </c>
      <c r="AP28282" s="14">
        <v>0</v>
      </c>
      <c r="AS28282" s="14">
        <v>0</v>
      </c>
      <c r="AT28282" s="14">
        <v>0</v>
      </c>
      <c r="AU28282" s="25">
        <v>2.2123909902335916</v>
      </c>
      <c r="AV28282" s="25">
        <v>0.89714548598242305</v>
      </c>
      <c r="AW28282" s="25">
        <v>2.1325700648759822</v>
      </c>
      <c r="AY28282" s="26">
        <v>0</v>
      </c>
      <c r="BA28282" s="26">
        <v>0</v>
      </c>
      <c r="BB28282" s="26">
        <v>0</v>
      </c>
      <c r="BC28282" s="26">
        <v>0</v>
      </c>
      <c r="BF28282" s="14">
        <v>0</v>
      </c>
      <c r="BG28282" s="14">
        <v>0</v>
      </c>
    </row>
    <row r="28283" spans="1:59" x14ac:dyDescent="0.25">
      <c r="A28283" t="s">
        <v>148</v>
      </c>
      <c r="B28283" s="2">
        <v>44490.708333333336</v>
      </c>
      <c r="C28283" s="1">
        <v>44490</v>
      </c>
      <c r="D28283">
        <v>10</v>
      </c>
      <c r="E28283" s="2">
        <v>44490.416666666664</v>
      </c>
      <c r="F28283" s="8" t="s">
        <v>388</v>
      </c>
      <c r="G28283" s="10" t="s">
        <v>389</v>
      </c>
      <c r="J28283" s="14">
        <v>0</v>
      </c>
      <c r="K28283" s="14">
        <v>0</v>
      </c>
      <c r="P28283" s="14">
        <v>0</v>
      </c>
      <c r="Q28283" s="14">
        <v>0</v>
      </c>
      <c r="S28283" s="14">
        <v>0</v>
      </c>
      <c r="V28283" s="14">
        <v>0</v>
      </c>
      <c r="W28283" s="14">
        <v>0</v>
      </c>
      <c r="X28283" s="14">
        <v>0</v>
      </c>
      <c r="AK28283" s="14">
        <v>0</v>
      </c>
      <c r="AN28283" s="14">
        <v>0</v>
      </c>
      <c r="AO28283" s="14">
        <v>0</v>
      </c>
      <c r="AP28283" s="14">
        <v>0</v>
      </c>
      <c r="AS28283" s="14">
        <v>0</v>
      </c>
      <c r="AT28283" s="14">
        <v>0</v>
      </c>
      <c r="AU28283" s="25">
        <v>2.2119397226344013</v>
      </c>
      <c r="AV28283" s="25">
        <v>0.89727916475281877</v>
      </c>
      <c r="AW28283" s="25">
        <v>2.1427740762614413</v>
      </c>
      <c r="AY28283" s="26">
        <v>0</v>
      </c>
      <c r="BA28283" s="26">
        <v>0</v>
      </c>
      <c r="BB28283" s="26">
        <v>0</v>
      </c>
      <c r="BC28283" s="26">
        <v>0</v>
      </c>
      <c r="BF28283" s="14">
        <v>0</v>
      </c>
      <c r="BG28283" s="14">
        <v>0</v>
      </c>
    </row>
    <row r="28284" spans="1:59" x14ac:dyDescent="0.25">
      <c r="A28284" t="s">
        <v>148</v>
      </c>
      <c r="B28284" s="2">
        <v>44490.75</v>
      </c>
      <c r="C28284" s="1">
        <v>44490</v>
      </c>
      <c r="D28284">
        <v>11</v>
      </c>
      <c r="E28284" s="2">
        <v>44490.458333333336</v>
      </c>
      <c r="F28284" s="8" t="s">
        <v>388</v>
      </c>
      <c r="G28284" s="10" t="s">
        <v>389</v>
      </c>
      <c r="J28284" s="14">
        <v>0</v>
      </c>
      <c r="K28284" s="14">
        <v>0</v>
      </c>
      <c r="P28284" s="14">
        <v>0</v>
      </c>
      <c r="Q28284" s="14">
        <v>0</v>
      </c>
      <c r="S28284" s="14">
        <v>0</v>
      </c>
      <c r="V28284" s="14">
        <v>0</v>
      </c>
      <c r="W28284" s="14">
        <v>0</v>
      </c>
      <c r="X28284" s="14">
        <v>0</v>
      </c>
      <c r="AK28284" s="14">
        <v>0</v>
      </c>
      <c r="AN28284" s="14">
        <v>0</v>
      </c>
      <c r="AO28284" s="14">
        <v>0</v>
      </c>
      <c r="AP28284" s="14">
        <v>0</v>
      </c>
      <c r="AS28284" s="14">
        <v>0</v>
      </c>
      <c r="AT28284" s="14">
        <v>0</v>
      </c>
      <c r="AU28284" s="25">
        <v>2.2116455606279288</v>
      </c>
      <c r="AV28284" s="25">
        <v>0.89720327997895555</v>
      </c>
      <c r="AW28284" s="25">
        <v>2.1292246105842882</v>
      </c>
      <c r="AY28284" s="26">
        <v>0</v>
      </c>
      <c r="BA28284" s="26">
        <v>0</v>
      </c>
      <c r="BB28284" s="26">
        <v>0</v>
      </c>
      <c r="BC28284" s="26">
        <v>0</v>
      </c>
      <c r="BF28284" s="14">
        <v>0</v>
      </c>
      <c r="BG28284" s="14">
        <v>0</v>
      </c>
    </row>
    <row r="28285" spans="1:59" x14ac:dyDescent="0.25">
      <c r="A28285" t="s">
        <v>148</v>
      </c>
      <c r="B28285" s="2">
        <v>44490.791666666664</v>
      </c>
      <c r="C28285" s="1">
        <v>44490</v>
      </c>
      <c r="D28285">
        <v>12</v>
      </c>
      <c r="E28285" s="2">
        <v>44490.5</v>
      </c>
      <c r="F28285" s="8" t="s">
        <v>388</v>
      </c>
      <c r="G28285" s="10" t="s">
        <v>389</v>
      </c>
      <c r="J28285" s="14">
        <v>0</v>
      </c>
      <c r="K28285" s="14">
        <v>0</v>
      </c>
      <c r="P28285" s="14">
        <v>0</v>
      </c>
      <c r="Q28285" s="14">
        <v>0</v>
      </c>
      <c r="S28285" s="14">
        <v>0</v>
      </c>
      <c r="V28285" s="14">
        <v>0</v>
      </c>
      <c r="W28285" s="14">
        <v>0</v>
      </c>
      <c r="X28285" s="14">
        <v>0</v>
      </c>
      <c r="AK28285" s="14">
        <v>0</v>
      </c>
      <c r="AN28285" s="14">
        <v>0</v>
      </c>
      <c r="AO28285" s="14">
        <v>0</v>
      </c>
      <c r="AP28285" s="14">
        <v>0</v>
      </c>
      <c r="AS28285" s="14">
        <v>0</v>
      </c>
      <c r="AT28285" s="14">
        <v>0</v>
      </c>
      <c r="AU28285" s="25">
        <v>2.2122313069589121</v>
      </c>
      <c r="AV28285" s="25">
        <v>0.89628501176323672</v>
      </c>
      <c r="AW28285" s="25">
        <v>2.1145599337729637</v>
      </c>
      <c r="AY28285" s="26">
        <v>0</v>
      </c>
      <c r="BA28285" s="26">
        <v>0</v>
      </c>
      <c r="BB28285" s="26">
        <v>0</v>
      </c>
      <c r="BC28285" s="26">
        <v>0</v>
      </c>
      <c r="BF28285" s="14">
        <v>0</v>
      </c>
      <c r="BG28285" s="14">
        <v>0</v>
      </c>
    </row>
    <row r="28286" spans="1:59" x14ac:dyDescent="0.25">
      <c r="A28286" t="s">
        <v>148</v>
      </c>
      <c r="B28286" s="2">
        <v>44490.833333333336</v>
      </c>
      <c r="C28286" s="1">
        <v>44490</v>
      </c>
      <c r="D28286">
        <v>13</v>
      </c>
      <c r="E28286" s="2">
        <v>44490.541666666664</v>
      </c>
      <c r="F28286" s="8" t="s">
        <v>388</v>
      </c>
      <c r="G28286" s="10" t="s">
        <v>389</v>
      </c>
      <c r="J28286" s="14">
        <v>0</v>
      </c>
      <c r="K28286" s="14">
        <v>0</v>
      </c>
      <c r="P28286" s="14">
        <v>0</v>
      </c>
      <c r="Q28286" s="14">
        <v>0</v>
      </c>
      <c r="S28286" s="14">
        <v>0</v>
      </c>
      <c r="V28286" s="14">
        <v>0</v>
      </c>
      <c r="W28286" s="14">
        <v>0</v>
      </c>
      <c r="X28286" s="14">
        <v>0</v>
      </c>
      <c r="AK28286" s="14">
        <v>0</v>
      </c>
      <c r="AN28286" s="14">
        <v>0</v>
      </c>
      <c r="AO28286" s="14">
        <v>0</v>
      </c>
      <c r="AP28286" s="14">
        <v>0</v>
      </c>
      <c r="AS28286" s="14">
        <v>0</v>
      </c>
      <c r="AT28286" s="14">
        <v>0</v>
      </c>
      <c r="AU28286" s="25">
        <v>2.2133404713246723</v>
      </c>
      <c r="AV28286" s="25">
        <v>0.89605008286362775</v>
      </c>
      <c r="AW28286" s="25">
        <v>2.1035026508376427</v>
      </c>
      <c r="AY28286" s="26">
        <v>0</v>
      </c>
      <c r="BA28286" s="26">
        <v>0</v>
      </c>
      <c r="BB28286" s="26">
        <v>0</v>
      </c>
      <c r="BC28286" s="26">
        <v>0</v>
      </c>
      <c r="BF28286" s="14">
        <v>0</v>
      </c>
      <c r="BG28286" s="14">
        <v>0</v>
      </c>
    </row>
    <row r="28287" spans="1:59" x14ac:dyDescent="0.25">
      <c r="A28287" t="s">
        <v>148</v>
      </c>
      <c r="B28287" s="2">
        <v>44490.875</v>
      </c>
      <c r="C28287" s="1">
        <v>44490</v>
      </c>
      <c r="D28287">
        <v>14</v>
      </c>
      <c r="E28287" s="2">
        <v>44490.583333333336</v>
      </c>
      <c r="F28287" s="8" t="s">
        <v>388</v>
      </c>
      <c r="G28287" s="10" t="s">
        <v>389</v>
      </c>
      <c r="J28287" s="14">
        <v>0</v>
      </c>
      <c r="K28287" s="14">
        <v>0</v>
      </c>
      <c r="P28287" s="14">
        <v>0</v>
      </c>
      <c r="Q28287" s="14">
        <v>0</v>
      </c>
      <c r="S28287" s="14">
        <v>0</v>
      </c>
      <c r="V28287" s="14">
        <v>0</v>
      </c>
      <c r="W28287" s="14">
        <v>0</v>
      </c>
      <c r="X28287" s="14">
        <v>0</v>
      </c>
      <c r="AK28287" s="14">
        <v>0</v>
      </c>
      <c r="AN28287" s="14">
        <v>0</v>
      </c>
      <c r="AO28287" s="14">
        <v>0</v>
      </c>
      <c r="AP28287" s="14">
        <v>0</v>
      </c>
      <c r="AS28287" s="14">
        <v>0</v>
      </c>
      <c r="AT28287" s="14">
        <v>0</v>
      </c>
      <c r="AU28287" s="25">
        <v>2.2134898241963197</v>
      </c>
      <c r="AV28287" s="25">
        <v>0.89644780124636225</v>
      </c>
      <c r="AW28287" s="25">
        <v>2.1117335645547026</v>
      </c>
      <c r="AY28287" s="26">
        <v>0</v>
      </c>
      <c r="BA28287" s="26">
        <v>0</v>
      </c>
      <c r="BB28287" s="26">
        <v>0</v>
      </c>
      <c r="BC28287" s="26">
        <v>0</v>
      </c>
      <c r="BF28287" s="14">
        <v>0</v>
      </c>
      <c r="BG28287" s="14">
        <v>0</v>
      </c>
    </row>
    <row r="28288" spans="1:59" x14ac:dyDescent="0.25">
      <c r="A28288" t="s">
        <v>148</v>
      </c>
      <c r="B28288" s="2">
        <v>44490.916666666664</v>
      </c>
      <c r="C28288" s="1">
        <v>44490</v>
      </c>
      <c r="D28288">
        <v>15</v>
      </c>
      <c r="E28288" s="2">
        <v>44490.625</v>
      </c>
      <c r="F28288" s="8" t="s">
        <v>388</v>
      </c>
      <c r="G28288" s="10" t="s">
        <v>389</v>
      </c>
      <c r="J28288" s="14">
        <v>0</v>
      </c>
      <c r="K28288" s="14">
        <v>0</v>
      </c>
      <c r="P28288" s="14">
        <v>0</v>
      </c>
      <c r="Q28288" s="14">
        <v>0</v>
      </c>
      <c r="S28288" s="14">
        <v>0</v>
      </c>
      <c r="V28288" s="14">
        <v>0</v>
      </c>
      <c r="W28288" s="14">
        <v>0</v>
      </c>
      <c r="X28288" s="14">
        <v>0</v>
      </c>
      <c r="AK28288" s="14">
        <v>0</v>
      </c>
      <c r="AN28288" s="14">
        <v>0</v>
      </c>
      <c r="AO28288" s="14">
        <v>0</v>
      </c>
      <c r="AP28288" s="14">
        <v>0</v>
      </c>
      <c r="AS28288" s="14">
        <v>0</v>
      </c>
      <c r="AT28288" s="14">
        <v>0</v>
      </c>
      <c r="AU28288" s="25">
        <v>2.2138564030693111</v>
      </c>
      <c r="AV28288" s="25">
        <v>0.89656344840343005</v>
      </c>
      <c r="AW28288" s="25">
        <v>2.1117003998341684</v>
      </c>
      <c r="AY28288" s="26">
        <v>0</v>
      </c>
      <c r="BA28288" s="26">
        <v>0</v>
      </c>
      <c r="BB28288" s="26">
        <v>0</v>
      </c>
      <c r="BC28288" s="26">
        <v>0</v>
      </c>
      <c r="BF28288" s="14">
        <v>0</v>
      </c>
      <c r="BG28288" s="14">
        <v>0</v>
      </c>
    </row>
    <row r="28289" spans="1:59" x14ac:dyDescent="0.25">
      <c r="A28289" t="s">
        <v>148</v>
      </c>
      <c r="B28289" s="2">
        <v>44490.958333333336</v>
      </c>
      <c r="C28289" s="1">
        <v>44490</v>
      </c>
      <c r="D28289">
        <v>16</v>
      </c>
      <c r="E28289" s="2">
        <v>44490.666666666664</v>
      </c>
      <c r="F28289" s="8" t="s">
        <v>388</v>
      </c>
      <c r="G28289" s="10" t="s">
        <v>389</v>
      </c>
      <c r="J28289" s="14">
        <v>0</v>
      </c>
      <c r="K28289" s="14">
        <v>0</v>
      </c>
      <c r="P28289" s="14">
        <v>0</v>
      </c>
      <c r="Q28289" s="14">
        <v>0</v>
      </c>
      <c r="S28289" s="14">
        <v>0</v>
      </c>
      <c r="V28289" s="14">
        <v>0</v>
      </c>
      <c r="W28289" s="14">
        <v>0</v>
      </c>
      <c r="X28289" s="14">
        <v>0</v>
      </c>
      <c r="AK28289" s="14">
        <v>0</v>
      </c>
      <c r="AN28289" s="14">
        <v>0</v>
      </c>
      <c r="AO28289" s="14">
        <v>0</v>
      </c>
      <c r="AP28289" s="14">
        <v>0</v>
      </c>
      <c r="AS28289" s="14">
        <v>0</v>
      </c>
      <c r="AT28289" s="14">
        <v>0</v>
      </c>
      <c r="AU28289" s="25">
        <v>2.2140228207196029</v>
      </c>
      <c r="AV28289" s="25">
        <v>0.89674179047307156</v>
      </c>
      <c r="AW28289" s="25">
        <v>2.111923360081537</v>
      </c>
      <c r="AY28289" s="26">
        <v>0</v>
      </c>
      <c r="BA28289" s="26">
        <v>0</v>
      </c>
      <c r="BB28289" s="26">
        <v>0</v>
      </c>
      <c r="BC28289" s="26">
        <v>0</v>
      </c>
      <c r="BF28289" s="14">
        <v>0</v>
      </c>
      <c r="BG28289" s="14">
        <v>0</v>
      </c>
    </row>
    <row r="28290" spans="1:59" x14ac:dyDescent="0.25">
      <c r="A28290" t="s">
        <v>148</v>
      </c>
      <c r="B28290" s="2">
        <v>44491</v>
      </c>
      <c r="C28290" s="1">
        <v>44490</v>
      </c>
      <c r="D28290">
        <v>17</v>
      </c>
      <c r="E28290" s="2">
        <v>44490.708333333336</v>
      </c>
      <c r="F28290" s="8" t="s">
        <v>388</v>
      </c>
      <c r="G28290" s="10" t="s">
        <v>389</v>
      </c>
      <c r="J28290" s="14">
        <v>0</v>
      </c>
      <c r="K28290" s="14">
        <v>0</v>
      </c>
      <c r="P28290" s="14">
        <v>0</v>
      </c>
      <c r="Q28290" s="14">
        <v>0</v>
      </c>
      <c r="S28290" s="14">
        <v>0</v>
      </c>
      <c r="V28290" s="14">
        <v>0</v>
      </c>
      <c r="W28290" s="14">
        <v>0</v>
      </c>
      <c r="X28290" s="14">
        <v>0</v>
      </c>
      <c r="AK28290" s="14">
        <v>0</v>
      </c>
      <c r="AN28290" s="14">
        <v>0</v>
      </c>
      <c r="AO28290" s="14">
        <v>0</v>
      </c>
      <c r="AP28290" s="14">
        <v>0</v>
      </c>
      <c r="AS28290" s="14">
        <v>0</v>
      </c>
      <c r="AT28290" s="14">
        <v>0</v>
      </c>
      <c r="AU28290" s="25">
        <v>2.2142611651576365</v>
      </c>
      <c r="AV28290" s="25">
        <v>0.89605232550951086</v>
      </c>
      <c r="AW28290" s="25">
        <v>2.1135615038765772</v>
      </c>
      <c r="AY28290" s="26">
        <v>0</v>
      </c>
      <c r="BA28290" s="26">
        <v>0</v>
      </c>
      <c r="BB28290" s="26">
        <v>0</v>
      </c>
      <c r="BC28290" s="26">
        <v>0</v>
      </c>
      <c r="BF28290" s="14">
        <v>0</v>
      </c>
      <c r="BG28290" s="14">
        <v>0</v>
      </c>
    </row>
    <row r="28291" spans="1:59" x14ac:dyDescent="0.25">
      <c r="A28291" t="s">
        <v>148</v>
      </c>
      <c r="B28291" s="2">
        <v>44491.041666666664</v>
      </c>
      <c r="C28291" s="1">
        <v>44490</v>
      </c>
      <c r="D28291">
        <v>18</v>
      </c>
      <c r="E28291" s="2">
        <v>44490.75</v>
      </c>
      <c r="F28291" s="8" t="s">
        <v>388</v>
      </c>
      <c r="G28291" s="10" t="s">
        <v>389</v>
      </c>
      <c r="J28291" s="14">
        <v>0</v>
      </c>
      <c r="K28291" s="14">
        <v>0</v>
      </c>
      <c r="P28291" s="14">
        <v>0</v>
      </c>
      <c r="Q28291" s="14">
        <v>0</v>
      </c>
      <c r="S28291" s="14">
        <v>0</v>
      </c>
      <c r="V28291" s="14">
        <v>0</v>
      </c>
      <c r="W28291" s="14">
        <v>0</v>
      </c>
      <c r="X28291" s="14">
        <v>0</v>
      </c>
      <c r="AK28291" s="14">
        <v>0</v>
      </c>
      <c r="AN28291" s="14">
        <v>0</v>
      </c>
      <c r="AO28291" s="14">
        <v>0</v>
      </c>
      <c r="AP28291" s="14">
        <v>0</v>
      </c>
      <c r="AS28291" s="14">
        <v>0</v>
      </c>
      <c r="AT28291" s="14">
        <v>0</v>
      </c>
      <c r="AU28291" s="25">
        <v>2.2140687049628882</v>
      </c>
      <c r="AV28291" s="25">
        <v>0.89609269694926852</v>
      </c>
      <c r="AW28291" s="25">
        <v>2.1110978420727262</v>
      </c>
      <c r="AY28291" s="26">
        <v>0</v>
      </c>
      <c r="BA28291" s="26">
        <v>0</v>
      </c>
      <c r="BB28291" s="26">
        <v>0</v>
      </c>
      <c r="BC28291" s="26">
        <v>0</v>
      </c>
      <c r="BF28291" s="14">
        <v>0</v>
      </c>
      <c r="BG28291" s="14">
        <v>0</v>
      </c>
    </row>
    <row r="28292" spans="1:59" x14ac:dyDescent="0.25">
      <c r="A28292" t="s">
        <v>148</v>
      </c>
      <c r="B28292" s="2">
        <v>44491.083333333336</v>
      </c>
      <c r="C28292" s="1">
        <v>44490</v>
      </c>
      <c r="D28292">
        <v>19</v>
      </c>
      <c r="E28292" s="2">
        <v>44490.791666666664</v>
      </c>
      <c r="F28292" s="8" t="s">
        <v>388</v>
      </c>
      <c r="G28292" s="10" t="s">
        <v>389</v>
      </c>
      <c r="J28292" s="14">
        <v>0</v>
      </c>
      <c r="K28292" s="14">
        <v>0</v>
      </c>
      <c r="P28292" s="14">
        <v>0</v>
      </c>
      <c r="Q28292" s="14">
        <v>0</v>
      </c>
      <c r="S28292" s="14">
        <v>0</v>
      </c>
      <c r="V28292" s="14">
        <v>0</v>
      </c>
      <c r="W28292" s="14">
        <v>0</v>
      </c>
      <c r="X28292" s="14">
        <v>0</v>
      </c>
      <c r="AK28292" s="14">
        <v>0</v>
      </c>
      <c r="AN28292" s="14">
        <v>0</v>
      </c>
      <c r="AO28292" s="14">
        <v>0</v>
      </c>
      <c r="AP28292" s="14">
        <v>0</v>
      </c>
      <c r="AS28292" s="14">
        <v>0</v>
      </c>
      <c r="AT28292" s="14">
        <v>0</v>
      </c>
      <c r="AU28292" s="25">
        <v>2.214040395070294</v>
      </c>
      <c r="AV28292" s="25">
        <v>0.89670422546806905</v>
      </c>
      <c r="AW28292" s="25">
        <v>2.1242669812950838</v>
      </c>
      <c r="AY28292" s="26">
        <v>0</v>
      </c>
      <c r="BA28292" s="26">
        <v>0</v>
      </c>
      <c r="BB28292" s="26">
        <v>0</v>
      </c>
      <c r="BC28292" s="26">
        <v>0</v>
      </c>
      <c r="BF28292" s="14">
        <v>0</v>
      </c>
      <c r="BG28292" s="14">
        <v>0</v>
      </c>
    </row>
    <row r="28293" spans="1:59" x14ac:dyDescent="0.25">
      <c r="A28293" t="s">
        <v>148</v>
      </c>
      <c r="B28293" s="2">
        <v>44491.125</v>
      </c>
      <c r="C28293" s="1">
        <v>44490</v>
      </c>
      <c r="D28293">
        <v>20</v>
      </c>
      <c r="E28293" s="2">
        <v>44490.833333333336</v>
      </c>
      <c r="F28293" s="8" t="s">
        <v>388</v>
      </c>
      <c r="G28293" s="10" t="s">
        <v>389</v>
      </c>
      <c r="J28293" s="14">
        <v>0</v>
      </c>
      <c r="K28293" s="14">
        <v>0</v>
      </c>
      <c r="P28293" s="14">
        <v>0</v>
      </c>
      <c r="Q28293" s="14">
        <v>0</v>
      </c>
      <c r="S28293" s="14">
        <v>0</v>
      </c>
      <c r="V28293" s="14">
        <v>0</v>
      </c>
      <c r="W28293" s="14">
        <v>0</v>
      </c>
      <c r="X28293" s="14">
        <v>0</v>
      </c>
      <c r="AK28293" s="14">
        <v>0</v>
      </c>
      <c r="AN28293" s="14">
        <v>0</v>
      </c>
      <c r="AO28293" s="14">
        <v>0</v>
      </c>
      <c r="AP28293" s="14">
        <v>0</v>
      </c>
      <c r="AS28293" s="14">
        <v>0</v>
      </c>
      <c r="AT28293" s="14">
        <v>0</v>
      </c>
      <c r="AU28293" s="25">
        <v>2.2143391335266025</v>
      </c>
      <c r="AV28293" s="25">
        <v>0.89723333632594171</v>
      </c>
      <c r="AW28293" s="25">
        <v>2.1414682263166136</v>
      </c>
      <c r="AY28293" s="26">
        <v>0</v>
      </c>
      <c r="BA28293" s="26">
        <v>0</v>
      </c>
      <c r="BB28293" s="26">
        <v>0</v>
      </c>
      <c r="BC28293" s="26">
        <v>0</v>
      </c>
      <c r="BF28293" s="14">
        <v>0</v>
      </c>
      <c r="BG28293" s="14">
        <v>0</v>
      </c>
    </row>
    <row r="28294" spans="1:59" x14ac:dyDescent="0.25">
      <c r="A28294" t="s">
        <v>148</v>
      </c>
      <c r="B28294" s="2">
        <v>44491.166666666664</v>
      </c>
      <c r="C28294" s="1">
        <v>44490</v>
      </c>
      <c r="D28294">
        <v>21</v>
      </c>
      <c r="E28294" s="2">
        <v>44490.875</v>
      </c>
      <c r="F28294" s="8" t="s">
        <v>388</v>
      </c>
      <c r="G28294" s="10" t="s">
        <v>389</v>
      </c>
      <c r="J28294" s="14">
        <v>0</v>
      </c>
      <c r="K28294" s="14">
        <v>0</v>
      </c>
      <c r="P28294" s="14">
        <v>0</v>
      </c>
      <c r="Q28294" s="14">
        <v>0</v>
      </c>
      <c r="S28294" s="14">
        <v>0</v>
      </c>
      <c r="V28294" s="14">
        <v>0</v>
      </c>
      <c r="W28294" s="14">
        <v>0</v>
      </c>
      <c r="X28294" s="14">
        <v>0</v>
      </c>
      <c r="AK28294" s="14">
        <v>0</v>
      </c>
      <c r="AN28294" s="14">
        <v>0</v>
      </c>
      <c r="AO28294" s="14">
        <v>0</v>
      </c>
      <c r="AP28294" s="14">
        <v>0</v>
      </c>
      <c r="AS28294" s="14">
        <v>0</v>
      </c>
      <c r="AT28294" s="14">
        <v>0</v>
      </c>
      <c r="AU28294" s="25">
        <v>2.2140347748944591</v>
      </c>
      <c r="AV28294" s="25">
        <v>0.89617718364663967</v>
      </c>
      <c r="AW28294" s="25">
        <v>2.1440158842054822</v>
      </c>
      <c r="AY28294" s="26">
        <v>0</v>
      </c>
      <c r="BA28294" s="26">
        <v>0</v>
      </c>
      <c r="BB28294" s="26">
        <v>0</v>
      </c>
      <c r="BC28294" s="26">
        <v>0</v>
      </c>
      <c r="BF28294" s="14">
        <v>0</v>
      </c>
      <c r="BG28294" s="14">
        <v>0</v>
      </c>
    </row>
    <row r="28295" spans="1:59" x14ac:dyDescent="0.25">
      <c r="A28295" t="s">
        <v>148</v>
      </c>
      <c r="B28295" s="2">
        <v>44491.208333333336</v>
      </c>
      <c r="C28295" s="1">
        <v>44490</v>
      </c>
      <c r="D28295">
        <v>22</v>
      </c>
      <c r="E28295" s="2">
        <v>44490.916666666664</v>
      </c>
      <c r="F28295" s="8" t="s">
        <v>388</v>
      </c>
      <c r="G28295" s="10" t="s">
        <v>389</v>
      </c>
      <c r="J28295" s="14">
        <v>0</v>
      </c>
      <c r="K28295" s="14">
        <v>0</v>
      </c>
      <c r="P28295" s="14">
        <v>0</v>
      </c>
      <c r="Q28295" s="14">
        <v>0</v>
      </c>
      <c r="S28295" s="14">
        <v>0</v>
      </c>
      <c r="V28295" s="14">
        <v>0</v>
      </c>
      <c r="W28295" s="14">
        <v>0</v>
      </c>
      <c r="X28295" s="14">
        <v>0</v>
      </c>
      <c r="AK28295" s="14">
        <v>0</v>
      </c>
      <c r="AN28295" s="14">
        <v>0</v>
      </c>
      <c r="AO28295" s="14">
        <v>0</v>
      </c>
      <c r="AP28295" s="14">
        <v>0</v>
      </c>
      <c r="AS28295" s="14">
        <v>0</v>
      </c>
      <c r="AT28295" s="14">
        <v>0</v>
      </c>
      <c r="AU28295" s="25">
        <v>2.2124988919184942</v>
      </c>
      <c r="AV28295" s="25">
        <v>0.89894954263633564</v>
      </c>
      <c r="AW28295" s="25">
        <v>2.1446043912048132</v>
      </c>
      <c r="AY28295" s="26">
        <v>0</v>
      </c>
      <c r="BA28295" s="26">
        <v>0</v>
      </c>
      <c r="BB28295" s="26">
        <v>0</v>
      </c>
      <c r="BC28295" s="26">
        <v>0</v>
      </c>
      <c r="BF28295" s="14">
        <v>0</v>
      </c>
      <c r="BG28295" s="14">
        <v>0</v>
      </c>
    </row>
    <row r="28296" spans="1:59" x14ac:dyDescent="0.25">
      <c r="A28296" t="s">
        <v>148</v>
      </c>
      <c r="B28296" s="2">
        <v>44491.25</v>
      </c>
      <c r="C28296" s="1">
        <v>44490</v>
      </c>
      <c r="D28296">
        <v>23</v>
      </c>
      <c r="E28296" s="2">
        <v>44490.958333333336</v>
      </c>
      <c r="F28296" s="8" t="s">
        <v>388</v>
      </c>
      <c r="G28296" s="10" t="s">
        <v>389</v>
      </c>
      <c r="J28296" s="14">
        <v>0</v>
      </c>
      <c r="K28296" s="14">
        <v>0</v>
      </c>
      <c r="P28296" s="14">
        <v>0</v>
      </c>
      <c r="Q28296" s="14">
        <v>0</v>
      </c>
      <c r="S28296" s="14">
        <v>0</v>
      </c>
      <c r="V28296" s="14">
        <v>0</v>
      </c>
      <c r="W28296" s="14">
        <v>0</v>
      </c>
      <c r="X28296" s="14">
        <v>0</v>
      </c>
      <c r="AK28296" s="14">
        <v>0</v>
      </c>
      <c r="AN28296" s="14">
        <v>0</v>
      </c>
      <c r="AO28296" s="14">
        <v>0</v>
      </c>
      <c r="AP28296" s="14">
        <v>0</v>
      </c>
      <c r="AS28296" s="14">
        <v>0</v>
      </c>
      <c r="AT28296" s="14">
        <v>0</v>
      </c>
      <c r="AU28296" s="25">
        <v>2.212506218300061</v>
      </c>
      <c r="AV28296" s="25">
        <v>0.89992128029714014</v>
      </c>
      <c r="AW28296" s="25">
        <v>2.1468427356220556</v>
      </c>
      <c r="AY28296" s="26">
        <v>0</v>
      </c>
      <c r="BA28296" s="26">
        <v>0</v>
      </c>
      <c r="BB28296" s="26">
        <v>0</v>
      </c>
      <c r="BC28296" s="26">
        <v>0</v>
      </c>
      <c r="BF28296" s="14">
        <v>0</v>
      </c>
      <c r="BG28296" s="14">
        <v>0</v>
      </c>
    </row>
    <row r="28297" spans="1:59" x14ac:dyDescent="0.25">
      <c r="A28297" t="s">
        <v>148</v>
      </c>
      <c r="B28297" s="2">
        <v>44491.291666666664</v>
      </c>
      <c r="C28297" s="1">
        <v>44490</v>
      </c>
      <c r="D28297">
        <v>24</v>
      </c>
      <c r="E28297" s="2">
        <v>44491</v>
      </c>
      <c r="F28297" s="8" t="s">
        <v>388</v>
      </c>
      <c r="G28297" s="10" t="s">
        <v>389</v>
      </c>
      <c r="J28297" s="14">
        <v>0</v>
      </c>
      <c r="K28297" s="14">
        <v>0</v>
      </c>
      <c r="P28297" s="14">
        <v>0</v>
      </c>
      <c r="Q28297" s="14">
        <v>0</v>
      </c>
      <c r="S28297" s="14">
        <v>0</v>
      </c>
      <c r="V28297" s="14">
        <v>0</v>
      </c>
      <c r="W28297" s="14">
        <v>0</v>
      </c>
      <c r="X28297" s="14">
        <v>0</v>
      </c>
      <c r="AK28297" s="14">
        <v>0</v>
      </c>
      <c r="AN28297" s="14">
        <v>0</v>
      </c>
      <c r="AO28297" s="14">
        <v>0</v>
      </c>
      <c r="AP28297" s="14">
        <v>0</v>
      </c>
      <c r="AS28297" s="14">
        <v>0</v>
      </c>
      <c r="AT28297" s="14">
        <v>0</v>
      </c>
      <c r="AU28297" s="25">
        <v>2.2131023303624096</v>
      </c>
      <c r="AV28297" s="25">
        <v>0.90035893761975871</v>
      </c>
      <c r="AW28297" s="25">
        <v>2.1467303583065367</v>
      </c>
      <c r="AY28297" s="26">
        <v>0</v>
      </c>
      <c r="BA28297" s="26">
        <v>0</v>
      </c>
      <c r="BB28297" s="26">
        <v>0</v>
      </c>
      <c r="BC28297" s="26">
        <v>0</v>
      </c>
      <c r="BF28297" s="14">
        <v>0</v>
      </c>
      <c r="BG28297" s="14">
        <v>0</v>
      </c>
    </row>
    <row r="28298" spans="1:59" x14ac:dyDescent="0.25">
      <c r="A28298" t="s">
        <v>148</v>
      </c>
      <c r="B28298" s="2">
        <v>44491.333333333336</v>
      </c>
      <c r="C28298" s="1">
        <v>44491</v>
      </c>
      <c r="D28298">
        <v>1</v>
      </c>
      <c r="E28298" s="2">
        <v>44491.041666666664</v>
      </c>
      <c r="F28298" s="8" t="s">
        <v>388</v>
      </c>
      <c r="G28298" s="10" t="s">
        <v>389</v>
      </c>
      <c r="J28298" s="14">
        <v>0</v>
      </c>
      <c r="K28298" s="14">
        <v>0</v>
      </c>
      <c r="P28298" s="14">
        <v>0</v>
      </c>
      <c r="Q28298" s="14">
        <v>0</v>
      </c>
      <c r="S28298" s="14">
        <v>0</v>
      </c>
      <c r="V28298" s="14">
        <v>0</v>
      </c>
      <c r="W28298" s="14">
        <v>0</v>
      </c>
      <c r="X28298" s="14">
        <v>0</v>
      </c>
      <c r="AK28298" s="14">
        <v>0</v>
      </c>
      <c r="AN28298" s="14">
        <v>0</v>
      </c>
      <c r="AO28298" s="14">
        <v>0</v>
      </c>
      <c r="AP28298" s="14">
        <v>0</v>
      </c>
      <c r="AS28298" s="14">
        <v>0</v>
      </c>
      <c r="AT28298" s="14">
        <v>0</v>
      </c>
      <c r="AU28298" s="25">
        <v>2.2135403846949031</v>
      </c>
      <c r="AV28298" s="25">
        <v>0.90018579816493094</v>
      </c>
      <c r="AW28298" s="25">
        <v>2.1479874173186588</v>
      </c>
      <c r="AY28298" s="26">
        <v>0</v>
      </c>
      <c r="BA28298" s="26">
        <v>0</v>
      </c>
      <c r="BB28298" s="26">
        <v>0</v>
      </c>
      <c r="BC28298" s="26">
        <v>0</v>
      </c>
      <c r="BF28298" s="14">
        <v>0</v>
      </c>
      <c r="BG28298" s="14">
        <v>0</v>
      </c>
    </row>
    <row r="28299" spans="1:59" x14ac:dyDescent="0.25">
      <c r="A28299" t="s">
        <v>148</v>
      </c>
      <c r="B28299" s="2">
        <v>44491.375</v>
      </c>
      <c r="C28299" s="1">
        <v>44491</v>
      </c>
      <c r="D28299">
        <v>2</v>
      </c>
      <c r="E28299" s="2">
        <v>44491.083333333336</v>
      </c>
      <c r="F28299" s="8" t="s">
        <v>388</v>
      </c>
      <c r="G28299" s="10" t="s">
        <v>389</v>
      </c>
      <c r="J28299" s="14">
        <v>0</v>
      </c>
      <c r="K28299" s="14">
        <v>0</v>
      </c>
      <c r="P28299" s="14">
        <v>0</v>
      </c>
      <c r="Q28299" s="14">
        <v>0</v>
      </c>
      <c r="S28299" s="14">
        <v>0</v>
      </c>
      <c r="V28299" s="14">
        <v>0</v>
      </c>
      <c r="W28299" s="14">
        <v>0</v>
      </c>
      <c r="X28299" s="14">
        <v>0</v>
      </c>
      <c r="AK28299" s="14">
        <v>0</v>
      </c>
      <c r="AN28299" s="14">
        <v>0</v>
      </c>
      <c r="AO28299" s="14">
        <v>0</v>
      </c>
      <c r="AP28299" s="14">
        <v>0</v>
      </c>
      <c r="AS28299" s="14">
        <v>0</v>
      </c>
      <c r="AT28299" s="14">
        <v>0</v>
      </c>
      <c r="AU28299" s="25">
        <v>2.2132927219249132</v>
      </c>
      <c r="AV28299" s="25">
        <v>0.90041085353768446</v>
      </c>
      <c r="AW28299" s="25">
        <v>2.1483871794985401</v>
      </c>
      <c r="AY28299" s="26">
        <v>0</v>
      </c>
      <c r="BA28299" s="26">
        <v>0</v>
      </c>
      <c r="BB28299" s="26">
        <v>0</v>
      </c>
      <c r="BC28299" s="26">
        <v>0</v>
      </c>
      <c r="BF28299" s="14">
        <v>0</v>
      </c>
      <c r="BG28299" s="14">
        <v>0</v>
      </c>
    </row>
    <row r="28300" spans="1:59" x14ac:dyDescent="0.25">
      <c r="A28300" t="s">
        <v>148</v>
      </c>
      <c r="B28300" s="2">
        <v>44491.416666666664</v>
      </c>
      <c r="C28300" s="1">
        <v>44491</v>
      </c>
      <c r="D28300">
        <v>3</v>
      </c>
      <c r="E28300" s="2">
        <v>44491.125</v>
      </c>
      <c r="F28300" s="8" t="s">
        <v>388</v>
      </c>
      <c r="G28300" s="10" t="s">
        <v>389</v>
      </c>
      <c r="J28300" s="14">
        <v>0</v>
      </c>
      <c r="K28300" s="14">
        <v>0</v>
      </c>
      <c r="P28300" s="14">
        <v>0</v>
      </c>
      <c r="Q28300" s="14">
        <v>0</v>
      </c>
      <c r="S28300" s="14">
        <v>0</v>
      </c>
      <c r="V28300" s="14">
        <v>0</v>
      </c>
      <c r="W28300" s="14">
        <v>0</v>
      </c>
      <c r="X28300" s="14">
        <v>0</v>
      </c>
      <c r="AK28300" s="14">
        <v>0</v>
      </c>
      <c r="AN28300" s="14">
        <v>0</v>
      </c>
      <c r="AO28300" s="14">
        <v>0</v>
      </c>
      <c r="AP28300" s="14">
        <v>0</v>
      </c>
      <c r="AS28300" s="14">
        <v>0</v>
      </c>
      <c r="AT28300" s="14">
        <v>0</v>
      </c>
      <c r="AU28300" s="25">
        <v>2.2133327069310731</v>
      </c>
      <c r="AV28300" s="25">
        <v>0.90205821607585235</v>
      </c>
      <c r="AW28300" s="25">
        <v>2.1474042735867935</v>
      </c>
      <c r="AY28300" s="26">
        <v>0</v>
      </c>
      <c r="BA28300" s="26">
        <v>0</v>
      </c>
      <c r="BB28300" s="26">
        <v>0</v>
      </c>
      <c r="BC28300" s="26">
        <v>0</v>
      </c>
      <c r="BF28300" s="14">
        <v>0</v>
      </c>
      <c r="BG28300" s="14">
        <v>0</v>
      </c>
    </row>
    <row r="28301" spans="1:59" x14ac:dyDescent="0.25">
      <c r="A28301" t="s">
        <v>148</v>
      </c>
      <c r="B28301" s="2">
        <v>44491.458333333336</v>
      </c>
      <c r="C28301" s="1">
        <v>44491</v>
      </c>
      <c r="D28301">
        <v>4</v>
      </c>
      <c r="E28301" s="2">
        <v>44491.166666666664</v>
      </c>
      <c r="F28301" s="8" t="s">
        <v>388</v>
      </c>
      <c r="G28301" s="10" t="s">
        <v>389</v>
      </c>
      <c r="J28301" s="14">
        <v>0</v>
      </c>
      <c r="K28301" s="14">
        <v>0</v>
      </c>
      <c r="P28301" s="14">
        <v>0</v>
      </c>
      <c r="Q28301" s="14">
        <v>0</v>
      </c>
      <c r="S28301" s="14">
        <v>0</v>
      </c>
      <c r="V28301" s="14">
        <v>0</v>
      </c>
      <c r="W28301" s="14">
        <v>0</v>
      </c>
      <c r="X28301" s="14">
        <v>0</v>
      </c>
      <c r="AK28301" s="14">
        <v>0</v>
      </c>
      <c r="AN28301" s="14">
        <v>0</v>
      </c>
      <c r="AO28301" s="14">
        <v>0</v>
      </c>
      <c r="AP28301" s="14">
        <v>0</v>
      </c>
      <c r="AS28301" s="14">
        <v>0</v>
      </c>
      <c r="AT28301" s="14">
        <v>0</v>
      </c>
      <c r="AU28301" s="25">
        <v>2.2144222230831967</v>
      </c>
      <c r="AV28301" s="25">
        <v>0.90219756852864341</v>
      </c>
      <c r="AW28301" s="25">
        <v>2.146083907059174</v>
      </c>
      <c r="AY28301" s="26">
        <v>0</v>
      </c>
      <c r="BA28301" s="26">
        <v>0</v>
      </c>
      <c r="BB28301" s="26">
        <v>0</v>
      </c>
      <c r="BC28301" s="26">
        <v>0</v>
      </c>
      <c r="BF28301" s="14">
        <v>0</v>
      </c>
      <c r="BG28301" s="14">
        <v>0</v>
      </c>
    </row>
    <row r="28302" spans="1:59" x14ac:dyDescent="0.25">
      <c r="A28302" t="s">
        <v>148</v>
      </c>
      <c r="B28302" s="2">
        <v>44491.5</v>
      </c>
      <c r="C28302" s="1">
        <v>44491</v>
      </c>
      <c r="D28302">
        <v>5</v>
      </c>
      <c r="E28302" s="2">
        <v>44491.208333333336</v>
      </c>
      <c r="F28302" s="8" t="s">
        <v>388</v>
      </c>
      <c r="G28302" s="10" t="s">
        <v>389</v>
      </c>
      <c r="J28302" s="14">
        <v>0</v>
      </c>
      <c r="K28302" s="14">
        <v>0</v>
      </c>
      <c r="P28302" s="14">
        <v>0</v>
      </c>
      <c r="Q28302" s="14">
        <v>0</v>
      </c>
      <c r="S28302" s="14">
        <v>0</v>
      </c>
      <c r="V28302" s="14">
        <v>0</v>
      </c>
      <c r="W28302" s="14">
        <v>0</v>
      </c>
      <c r="X28302" s="14">
        <v>0</v>
      </c>
      <c r="AK28302" s="14">
        <v>0</v>
      </c>
      <c r="AN28302" s="14">
        <v>0</v>
      </c>
      <c r="AO28302" s="14">
        <v>0</v>
      </c>
      <c r="AP28302" s="14">
        <v>0</v>
      </c>
      <c r="AS28302" s="14">
        <v>0</v>
      </c>
      <c r="AT28302" s="14">
        <v>0</v>
      </c>
      <c r="AU28302" s="25">
        <v>2.2149350921266597</v>
      </c>
      <c r="AV28302" s="25">
        <v>0.90097355978617455</v>
      </c>
      <c r="AW28302" s="25">
        <v>2.1649991844533973</v>
      </c>
      <c r="AY28302" s="26">
        <v>0</v>
      </c>
      <c r="BA28302" s="26">
        <v>0</v>
      </c>
      <c r="BB28302" s="26">
        <v>0</v>
      </c>
      <c r="BC28302" s="26">
        <v>0</v>
      </c>
      <c r="BF28302" s="14">
        <v>0</v>
      </c>
      <c r="BG28302" s="14">
        <v>0</v>
      </c>
    </row>
    <row r="28303" spans="1:59" x14ac:dyDescent="0.25">
      <c r="A28303" t="s">
        <v>148</v>
      </c>
      <c r="B28303" s="2">
        <v>44491.541666666664</v>
      </c>
      <c r="C28303" s="1">
        <v>44491</v>
      </c>
      <c r="D28303">
        <v>6</v>
      </c>
      <c r="E28303" s="2">
        <v>44491.25</v>
      </c>
      <c r="F28303" s="8" t="s">
        <v>388</v>
      </c>
      <c r="G28303" s="10" t="s">
        <v>389</v>
      </c>
      <c r="J28303" s="14">
        <v>0</v>
      </c>
      <c r="K28303" s="14">
        <v>0</v>
      </c>
      <c r="P28303" s="14">
        <v>0</v>
      </c>
      <c r="Q28303" s="14">
        <v>0</v>
      </c>
      <c r="S28303" s="14">
        <v>0</v>
      </c>
      <c r="V28303" s="14">
        <v>0</v>
      </c>
      <c r="W28303" s="14">
        <v>0</v>
      </c>
      <c r="X28303" s="14">
        <v>0</v>
      </c>
      <c r="AK28303" s="14">
        <v>0</v>
      </c>
      <c r="AN28303" s="14">
        <v>0</v>
      </c>
      <c r="AO28303" s="14">
        <v>0</v>
      </c>
      <c r="AP28303" s="14">
        <v>0</v>
      </c>
      <c r="AS28303" s="14">
        <v>0</v>
      </c>
      <c r="AT28303" s="14">
        <v>0</v>
      </c>
      <c r="AU28303" s="25">
        <v>2.2146514975149785</v>
      </c>
      <c r="AV28303" s="25">
        <v>0.89915438200960929</v>
      </c>
      <c r="AW28303" s="25">
        <v>2.1580942510421433</v>
      </c>
      <c r="AY28303" s="26">
        <v>0</v>
      </c>
      <c r="BA28303" s="26">
        <v>0</v>
      </c>
      <c r="BB28303" s="26">
        <v>0</v>
      </c>
      <c r="BC28303" s="26">
        <v>0</v>
      </c>
      <c r="BF28303" s="14">
        <v>0</v>
      </c>
      <c r="BG28303" s="14">
        <v>0</v>
      </c>
    </row>
    <row r="28304" spans="1:59" x14ac:dyDescent="0.25">
      <c r="A28304" t="s">
        <v>148</v>
      </c>
      <c r="B28304" s="2">
        <v>44491.583333333336</v>
      </c>
      <c r="C28304" s="1">
        <v>44491</v>
      </c>
      <c r="D28304">
        <v>7</v>
      </c>
      <c r="E28304" s="2">
        <v>44491.291666666664</v>
      </c>
      <c r="F28304" s="8" t="s">
        <v>388</v>
      </c>
      <c r="G28304" s="10" t="s">
        <v>389</v>
      </c>
      <c r="J28304" s="14">
        <v>0</v>
      </c>
      <c r="K28304" s="14">
        <v>0</v>
      </c>
      <c r="P28304" s="14">
        <v>0</v>
      </c>
      <c r="Q28304" s="14">
        <v>0</v>
      </c>
      <c r="S28304" s="14">
        <v>0</v>
      </c>
      <c r="V28304" s="14">
        <v>0</v>
      </c>
      <c r="W28304" s="14">
        <v>0</v>
      </c>
      <c r="X28304" s="14">
        <v>0</v>
      </c>
      <c r="AK28304" s="14">
        <v>0</v>
      </c>
      <c r="AN28304" s="14">
        <v>0</v>
      </c>
      <c r="AO28304" s="14">
        <v>0</v>
      </c>
      <c r="AP28304" s="14">
        <v>0</v>
      </c>
      <c r="AS28304" s="14">
        <v>0</v>
      </c>
      <c r="AT28304" s="14">
        <v>0</v>
      </c>
      <c r="AU28304" s="25">
        <v>2.2144437192509088</v>
      </c>
      <c r="AV28304" s="25">
        <v>0.89920767249214761</v>
      </c>
      <c r="AW28304" s="25">
        <v>2.1656568917283576</v>
      </c>
      <c r="AY28304" s="26">
        <v>0</v>
      </c>
      <c r="BA28304" s="26">
        <v>0</v>
      </c>
      <c r="BB28304" s="26">
        <v>0</v>
      </c>
      <c r="BC28304" s="26">
        <v>0</v>
      </c>
      <c r="BF28304" s="14">
        <v>0</v>
      </c>
      <c r="BG28304" s="14">
        <v>0</v>
      </c>
    </row>
    <row r="28305" spans="1:59" x14ac:dyDescent="0.25">
      <c r="A28305" t="s">
        <v>148</v>
      </c>
      <c r="B28305" s="2">
        <v>44491.625</v>
      </c>
      <c r="C28305" s="1">
        <v>44491</v>
      </c>
      <c r="D28305">
        <v>8</v>
      </c>
      <c r="E28305" s="2">
        <v>44491.333333333336</v>
      </c>
      <c r="F28305" s="8" t="s">
        <v>388</v>
      </c>
      <c r="G28305" s="10" t="s">
        <v>389</v>
      </c>
      <c r="J28305" s="14">
        <v>0</v>
      </c>
      <c r="K28305" s="14">
        <v>0</v>
      </c>
      <c r="P28305" s="14">
        <v>0</v>
      </c>
      <c r="Q28305" s="14">
        <v>0</v>
      </c>
      <c r="S28305" s="14">
        <v>0</v>
      </c>
      <c r="V28305" s="14">
        <v>0</v>
      </c>
      <c r="W28305" s="14">
        <v>0</v>
      </c>
      <c r="X28305" s="14">
        <v>0</v>
      </c>
      <c r="AK28305" s="14">
        <v>0</v>
      </c>
      <c r="AN28305" s="14">
        <v>0</v>
      </c>
      <c r="AO28305" s="14">
        <v>0</v>
      </c>
      <c r="AP28305" s="14">
        <v>0</v>
      </c>
      <c r="AS28305" s="14">
        <v>0</v>
      </c>
      <c r="AT28305" s="14">
        <v>0</v>
      </c>
      <c r="AU28305" s="25">
        <v>2.2150267819839926</v>
      </c>
      <c r="AV28305" s="25">
        <v>0.89883700826427271</v>
      </c>
      <c r="AW28305" s="25">
        <v>2.1356481522233119</v>
      </c>
      <c r="AY28305" s="26">
        <v>0</v>
      </c>
      <c r="BA28305" s="26">
        <v>0</v>
      </c>
      <c r="BB28305" s="26">
        <v>0</v>
      </c>
      <c r="BC28305" s="26">
        <v>0</v>
      </c>
      <c r="BF28305" s="14">
        <v>0</v>
      </c>
      <c r="BG28305" s="14">
        <v>0</v>
      </c>
    </row>
    <row r="28306" spans="1:59" x14ac:dyDescent="0.25">
      <c r="A28306" t="s">
        <v>148</v>
      </c>
      <c r="B28306" s="2">
        <v>44491.666666666664</v>
      </c>
      <c r="C28306" s="1">
        <v>44491</v>
      </c>
      <c r="D28306">
        <v>9</v>
      </c>
      <c r="E28306" s="2">
        <v>44491.375</v>
      </c>
      <c r="F28306" s="8" t="s">
        <v>388</v>
      </c>
      <c r="G28306" s="10" t="s">
        <v>389</v>
      </c>
      <c r="J28306" s="14">
        <v>0</v>
      </c>
      <c r="K28306" s="14">
        <v>0</v>
      </c>
      <c r="P28306" s="14">
        <v>0</v>
      </c>
      <c r="Q28306" s="14">
        <v>0</v>
      </c>
      <c r="S28306" s="14">
        <v>0</v>
      </c>
      <c r="V28306" s="14">
        <v>0</v>
      </c>
      <c r="W28306" s="14">
        <v>0</v>
      </c>
      <c r="X28306" s="14">
        <v>0</v>
      </c>
      <c r="AK28306" s="14">
        <v>0</v>
      </c>
      <c r="AN28306" s="14">
        <v>0</v>
      </c>
      <c r="AO28306" s="14">
        <v>0</v>
      </c>
      <c r="AP28306" s="14">
        <v>0</v>
      </c>
      <c r="AS28306" s="14">
        <v>0</v>
      </c>
      <c r="AT28306" s="14">
        <v>0</v>
      </c>
      <c r="AU28306" s="25">
        <v>2.2152383378668596</v>
      </c>
      <c r="AV28306" s="25">
        <v>0.89862457416623609</v>
      </c>
      <c r="AW28306" s="25">
        <v>2.1355189187752557</v>
      </c>
      <c r="AY28306" s="26">
        <v>0</v>
      </c>
      <c r="BA28306" s="26">
        <v>0</v>
      </c>
      <c r="BB28306" s="26">
        <v>0</v>
      </c>
      <c r="BC28306" s="26">
        <v>0</v>
      </c>
      <c r="BF28306" s="14">
        <v>0</v>
      </c>
      <c r="BG28306" s="14">
        <v>0</v>
      </c>
    </row>
    <row r="28307" spans="1:59" x14ac:dyDescent="0.25">
      <c r="A28307" t="s">
        <v>148</v>
      </c>
      <c r="B28307" s="2">
        <v>44491.708333333336</v>
      </c>
      <c r="C28307" s="1">
        <v>44491</v>
      </c>
      <c r="D28307">
        <v>10</v>
      </c>
      <c r="E28307" s="2">
        <v>44491.416666666664</v>
      </c>
      <c r="F28307" s="8" t="s">
        <v>388</v>
      </c>
      <c r="G28307" s="10" t="s">
        <v>389</v>
      </c>
      <c r="J28307" s="14">
        <v>0</v>
      </c>
      <c r="K28307" s="14">
        <v>0</v>
      </c>
      <c r="P28307" s="14">
        <v>0</v>
      </c>
      <c r="Q28307" s="14">
        <v>0</v>
      </c>
      <c r="S28307" s="14">
        <v>0</v>
      </c>
      <c r="V28307" s="14">
        <v>0</v>
      </c>
      <c r="W28307" s="14">
        <v>0</v>
      </c>
      <c r="X28307" s="14">
        <v>0</v>
      </c>
      <c r="AK28307" s="14">
        <v>0</v>
      </c>
      <c r="AN28307" s="14">
        <v>0</v>
      </c>
      <c r="AO28307" s="14">
        <v>0</v>
      </c>
      <c r="AP28307" s="14">
        <v>0</v>
      </c>
      <c r="AS28307" s="14">
        <v>0</v>
      </c>
      <c r="AT28307" s="14">
        <v>0</v>
      </c>
      <c r="AU28307" s="25">
        <v>2.2154813419599102</v>
      </c>
      <c r="AV28307" s="25">
        <v>0.89955049031579415</v>
      </c>
      <c r="AW28307" s="25">
        <v>2.1351535488294995</v>
      </c>
      <c r="AY28307" s="26">
        <v>0</v>
      </c>
      <c r="BA28307" s="26">
        <v>0</v>
      </c>
      <c r="BB28307" s="26">
        <v>0</v>
      </c>
      <c r="BC28307" s="26">
        <v>0</v>
      </c>
      <c r="BF28307" s="14">
        <v>0</v>
      </c>
      <c r="BG28307" s="14">
        <v>0</v>
      </c>
    </row>
    <row r="28308" spans="1:59" x14ac:dyDescent="0.25">
      <c r="A28308" t="s">
        <v>148</v>
      </c>
      <c r="B28308" s="2">
        <v>44491.75</v>
      </c>
      <c r="C28308" s="1">
        <v>44491</v>
      </c>
      <c r="D28308">
        <v>11</v>
      </c>
      <c r="E28308" s="2">
        <v>44491.458333333336</v>
      </c>
      <c r="F28308" s="8" t="s">
        <v>388</v>
      </c>
      <c r="G28308" s="10" t="s">
        <v>389</v>
      </c>
      <c r="J28308" s="14">
        <v>0</v>
      </c>
      <c r="K28308" s="14">
        <v>0</v>
      </c>
      <c r="P28308" s="14">
        <v>0</v>
      </c>
      <c r="Q28308" s="14">
        <v>0</v>
      </c>
      <c r="S28308" s="14">
        <v>0</v>
      </c>
      <c r="V28308" s="14">
        <v>0</v>
      </c>
      <c r="W28308" s="14">
        <v>0</v>
      </c>
      <c r="X28308" s="14">
        <v>0</v>
      </c>
      <c r="AK28308" s="14">
        <v>0</v>
      </c>
      <c r="AN28308" s="14">
        <v>0</v>
      </c>
      <c r="AO28308" s="14">
        <v>0</v>
      </c>
      <c r="AP28308" s="14">
        <v>0</v>
      </c>
      <c r="AS28308" s="14">
        <v>0</v>
      </c>
      <c r="AT28308" s="14">
        <v>0</v>
      </c>
      <c r="AU28308" s="25">
        <v>2.2157754038059339</v>
      </c>
      <c r="AV28308" s="25">
        <v>0.89977715981801687</v>
      </c>
      <c r="AW28308" s="25">
        <v>2.1359762342071558</v>
      </c>
      <c r="AY28308" s="26">
        <v>0</v>
      </c>
      <c r="BA28308" s="26">
        <v>0</v>
      </c>
      <c r="BB28308" s="26">
        <v>0</v>
      </c>
      <c r="BC28308" s="26">
        <v>0</v>
      </c>
      <c r="BF28308" s="14">
        <v>0</v>
      </c>
      <c r="BG28308" s="14">
        <v>0</v>
      </c>
    </row>
    <row r="28309" spans="1:59" x14ac:dyDescent="0.25">
      <c r="A28309" t="s">
        <v>148</v>
      </c>
      <c r="B28309" s="2">
        <v>44491.791666666664</v>
      </c>
      <c r="C28309" s="1">
        <v>44491</v>
      </c>
      <c r="D28309">
        <v>12</v>
      </c>
      <c r="E28309" s="2">
        <v>44491.5</v>
      </c>
      <c r="F28309" s="8" t="s">
        <v>388</v>
      </c>
      <c r="G28309" s="10" t="s">
        <v>389</v>
      </c>
      <c r="J28309" s="14">
        <v>0</v>
      </c>
      <c r="K28309" s="14">
        <v>0</v>
      </c>
      <c r="P28309" s="14">
        <v>0</v>
      </c>
      <c r="Q28309" s="14">
        <v>0</v>
      </c>
      <c r="S28309" s="14">
        <v>0</v>
      </c>
      <c r="V28309" s="14">
        <v>0</v>
      </c>
      <c r="W28309" s="14">
        <v>0</v>
      </c>
      <c r="X28309" s="14">
        <v>0</v>
      </c>
      <c r="AK28309" s="14">
        <v>0</v>
      </c>
      <c r="AN28309" s="14">
        <v>0</v>
      </c>
      <c r="AO28309" s="14">
        <v>0</v>
      </c>
      <c r="AP28309" s="14">
        <v>0</v>
      </c>
      <c r="AS28309" s="14">
        <v>0</v>
      </c>
      <c r="AT28309" s="14">
        <v>0</v>
      </c>
      <c r="AU28309" s="25">
        <v>2.2154834334123881</v>
      </c>
      <c r="AV28309" s="25">
        <v>0.89977363618938699</v>
      </c>
      <c r="AW28309" s="25">
        <v>2.149190185294537</v>
      </c>
      <c r="AY28309" s="26">
        <v>0</v>
      </c>
      <c r="BA28309" s="26">
        <v>0</v>
      </c>
      <c r="BB28309" s="26">
        <v>0</v>
      </c>
      <c r="BC28309" s="26">
        <v>0</v>
      </c>
      <c r="BF28309" s="14">
        <v>0</v>
      </c>
      <c r="BG28309" s="14">
        <v>0</v>
      </c>
    </row>
    <row r="28310" spans="1:59" x14ac:dyDescent="0.25">
      <c r="A28310" t="s">
        <v>148</v>
      </c>
      <c r="B28310" s="2">
        <v>44491.833333333336</v>
      </c>
      <c r="C28310" s="1">
        <v>44491</v>
      </c>
      <c r="D28310">
        <v>13</v>
      </c>
      <c r="E28310" s="2">
        <v>44491.541666666664</v>
      </c>
      <c r="F28310" s="8" t="s">
        <v>388</v>
      </c>
      <c r="G28310" s="10" t="s">
        <v>389</v>
      </c>
      <c r="J28310" s="14">
        <v>0</v>
      </c>
      <c r="K28310" s="14">
        <v>0</v>
      </c>
      <c r="P28310" s="14">
        <v>0</v>
      </c>
      <c r="Q28310" s="14">
        <v>0</v>
      </c>
      <c r="S28310" s="14">
        <v>0</v>
      </c>
      <c r="V28310" s="14">
        <v>0</v>
      </c>
      <c r="W28310" s="14">
        <v>0</v>
      </c>
      <c r="X28310" s="14">
        <v>0</v>
      </c>
      <c r="AK28310" s="14">
        <v>0</v>
      </c>
      <c r="AN28310" s="14">
        <v>0</v>
      </c>
      <c r="AO28310" s="14">
        <v>0</v>
      </c>
      <c r="AP28310" s="14">
        <v>0</v>
      </c>
      <c r="AS28310" s="14">
        <v>0</v>
      </c>
      <c r="AT28310" s="14">
        <v>0</v>
      </c>
      <c r="AU28310" s="25">
        <v>2.2158382377330548</v>
      </c>
      <c r="AV28310" s="25">
        <v>0.89965904304462507</v>
      </c>
      <c r="AW28310" s="25">
        <v>2.1693391797282793</v>
      </c>
      <c r="AY28310" s="26">
        <v>0</v>
      </c>
      <c r="BA28310" s="26">
        <v>0</v>
      </c>
      <c r="BB28310" s="26">
        <v>0</v>
      </c>
      <c r="BC28310" s="26">
        <v>0</v>
      </c>
      <c r="BF28310" s="14">
        <v>0</v>
      </c>
      <c r="BG28310" s="14">
        <v>0</v>
      </c>
    </row>
    <row r="28311" spans="1:59" x14ac:dyDescent="0.25">
      <c r="A28311" t="s">
        <v>148</v>
      </c>
      <c r="B28311" s="2">
        <v>44491.875</v>
      </c>
      <c r="C28311" s="1">
        <v>44491</v>
      </c>
      <c r="D28311">
        <v>14</v>
      </c>
      <c r="E28311" s="2">
        <v>44491.583333333336</v>
      </c>
      <c r="F28311" s="8" t="s">
        <v>388</v>
      </c>
      <c r="G28311" s="10" t="s">
        <v>389</v>
      </c>
      <c r="J28311" s="14">
        <v>0</v>
      </c>
      <c r="K28311" s="14">
        <v>0</v>
      </c>
      <c r="P28311" s="14">
        <v>0</v>
      </c>
      <c r="Q28311" s="14">
        <v>0</v>
      </c>
      <c r="S28311" s="14">
        <v>0</v>
      </c>
      <c r="V28311" s="14">
        <v>0</v>
      </c>
      <c r="W28311" s="14">
        <v>0</v>
      </c>
      <c r="X28311" s="14">
        <v>0</v>
      </c>
      <c r="AK28311" s="14">
        <v>0</v>
      </c>
      <c r="AN28311" s="14">
        <v>0</v>
      </c>
      <c r="AO28311" s="14">
        <v>0</v>
      </c>
      <c r="AP28311" s="14">
        <v>0</v>
      </c>
      <c r="AS28311" s="14">
        <v>0</v>
      </c>
      <c r="AT28311" s="14">
        <v>0</v>
      </c>
      <c r="AU28311" s="25">
        <v>2.216119484024262</v>
      </c>
      <c r="AV28311" s="25">
        <v>0.89954116319629529</v>
      </c>
      <c r="AW28311" s="25">
        <v>2.1665779579022701</v>
      </c>
      <c r="AY28311" s="26">
        <v>0</v>
      </c>
      <c r="BA28311" s="26">
        <v>0</v>
      </c>
      <c r="BB28311" s="26">
        <v>0</v>
      </c>
      <c r="BC28311" s="26">
        <v>0</v>
      </c>
      <c r="BF28311" s="14">
        <v>0</v>
      </c>
      <c r="BG28311" s="14">
        <v>0</v>
      </c>
    </row>
    <row r="28312" spans="1:59" x14ac:dyDescent="0.25">
      <c r="A28312" t="s">
        <v>148</v>
      </c>
      <c r="B28312" s="2">
        <v>44491.916666666664</v>
      </c>
      <c r="C28312" s="1">
        <v>44491</v>
      </c>
      <c r="D28312">
        <v>15</v>
      </c>
      <c r="E28312" s="2">
        <v>44491.625</v>
      </c>
      <c r="F28312" s="8" t="s">
        <v>388</v>
      </c>
      <c r="G28312" s="10" t="s">
        <v>389</v>
      </c>
      <c r="J28312" s="14">
        <v>0</v>
      </c>
      <c r="K28312" s="14">
        <v>0</v>
      </c>
      <c r="P28312" s="14">
        <v>0</v>
      </c>
      <c r="Q28312" s="14">
        <v>0</v>
      </c>
      <c r="S28312" s="14">
        <v>0</v>
      </c>
      <c r="V28312" s="14">
        <v>0</v>
      </c>
      <c r="W28312" s="14">
        <v>0</v>
      </c>
      <c r="X28312" s="14">
        <v>0</v>
      </c>
      <c r="AK28312" s="14">
        <v>0</v>
      </c>
      <c r="AN28312" s="14">
        <v>0</v>
      </c>
      <c r="AO28312" s="14">
        <v>0</v>
      </c>
      <c r="AP28312" s="14">
        <v>0</v>
      </c>
      <c r="AS28312" s="14">
        <v>0</v>
      </c>
      <c r="AT28312" s="14">
        <v>0</v>
      </c>
      <c r="AU28312" s="25">
        <v>2.2162473364102704</v>
      </c>
      <c r="AV28312" s="25">
        <v>0.89943306563690995</v>
      </c>
      <c r="AW28312" s="25">
        <v>2.1673238984118832</v>
      </c>
      <c r="AY28312" s="26">
        <v>0</v>
      </c>
      <c r="BA28312" s="26">
        <v>0</v>
      </c>
      <c r="BB28312" s="26">
        <v>0</v>
      </c>
      <c r="BC28312" s="26">
        <v>0</v>
      </c>
      <c r="BF28312" s="14">
        <v>0</v>
      </c>
      <c r="BG28312" s="14">
        <v>0</v>
      </c>
    </row>
    <row r="28313" spans="1:59" x14ac:dyDescent="0.25">
      <c r="A28313" t="s">
        <v>148</v>
      </c>
      <c r="B28313" s="2">
        <v>44491.958333333336</v>
      </c>
      <c r="C28313" s="1">
        <v>44491</v>
      </c>
      <c r="D28313">
        <v>16</v>
      </c>
      <c r="E28313" s="2">
        <v>44491.666666666664</v>
      </c>
      <c r="F28313" s="8" t="s">
        <v>388</v>
      </c>
      <c r="G28313" s="10" t="s">
        <v>389</v>
      </c>
      <c r="J28313" s="14">
        <v>0</v>
      </c>
      <c r="K28313" s="14">
        <v>0</v>
      </c>
      <c r="P28313" s="14">
        <v>0</v>
      </c>
      <c r="Q28313" s="14">
        <v>0</v>
      </c>
      <c r="S28313" s="14">
        <v>0</v>
      </c>
      <c r="V28313" s="14">
        <v>0</v>
      </c>
      <c r="W28313" s="14">
        <v>0</v>
      </c>
      <c r="X28313" s="14">
        <v>0</v>
      </c>
      <c r="AK28313" s="14">
        <v>0</v>
      </c>
      <c r="AN28313" s="14">
        <v>0</v>
      </c>
      <c r="AO28313" s="14">
        <v>0</v>
      </c>
      <c r="AP28313" s="14">
        <v>0</v>
      </c>
      <c r="AS28313" s="14">
        <v>0</v>
      </c>
      <c r="AT28313" s="14">
        <v>0</v>
      </c>
      <c r="AU28313" s="25">
        <v>2.2161931840521882</v>
      </c>
      <c r="AV28313" s="25">
        <v>0.89973327225233279</v>
      </c>
      <c r="AW28313" s="25">
        <v>2.1827179811590867</v>
      </c>
      <c r="AY28313" s="26">
        <v>0</v>
      </c>
      <c r="BA28313" s="26">
        <v>0</v>
      </c>
      <c r="BB28313" s="26">
        <v>0</v>
      </c>
      <c r="BC28313" s="26">
        <v>0</v>
      </c>
      <c r="BF28313" s="14">
        <v>0</v>
      </c>
      <c r="BG28313" s="14">
        <v>0</v>
      </c>
    </row>
    <row r="28314" spans="1:59" x14ac:dyDescent="0.25">
      <c r="A28314" t="s">
        <v>148</v>
      </c>
      <c r="B28314" s="2">
        <v>44492</v>
      </c>
      <c r="C28314" s="1">
        <v>44491</v>
      </c>
      <c r="D28314">
        <v>17</v>
      </c>
      <c r="E28314" s="2">
        <v>44491.708333333336</v>
      </c>
      <c r="F28314" s="8" t="s">
        <v>388</v>
      </c>
      <c r="G28314" s="10" t="s">
        <v>389</v>
      </c>
      <c r="J28314" s="14">
        <v>0</v>
      </c>
      <c r="K28314" s="14">
        <v>0</v>
      </c>
      <c r="P28314" s="14">
        <v>0</v>
      </c>
      <c r="Q28314" s="14">
        <v>0</v>
      </c>
      <c r="S28314" s="14">
        <v>0</v>
      </c>
      <c r="V28314" s="14">
        <v>0</v>
      </c>
      <c r="W28314" s="14">
        <v>0</v>
      </c>
      <c r="X28314" s="14">
        <v>0</v>
      </c>
      <c r="AK28314" s="14">
        <v>0</v>
      </c>
      <c r="AN28314" s="14">
        <v>0</v>
      </c>
      <c r="AO28314" s="14">
        <v>0</v>
      </c>
      <c r="AP28314" s="14">
        <v>0</v>
      </c>
      <c r="AS28314" s="14">
        <v>0</v>
      </c>
      <c r="AT28314" s="14">
        <v>0</v>
      </c>
      <c r="AU28314" s="25">
        <v>2.2163156920668037</v>
      </c>
      <c r="AV28314" s="25">
        <v>0.89959896793877803</v>
      </c>
      <c r="AW28314" s="25">
        <v>2.1819567821050003</v>
      </c>
      <c r="AY28314" s="26">
        <v>0</v>
      </c>
      <c r="BA28314" s="26">
        <v>0</v>
      </c>
      <c r="BB28314" s="26">
        <v>0</v>
      </c>
      <c r="BC28314" s="26">
        <v>0</v>
      </c>
      <c r="BF28314" s="14">
        <v>0</v>
      </c>
      <c r="BG28314" s="14">
        <v>0</v>
      </c>
    </row>
    <row r="28315" spans="1:59" x14ac:dyDescent="0.25">
      <c r="A28315" t="s">
        <v>148</v>
      </c>
      <c r="B28315" s="2">
        <v>44492.041666666664</v>
      </c>
      <c r="C28315" s="1">
        <v>44491</v>
      </c>
      <c r="D28315">
        <v>18</v>
      </c>
      <c r="E28315" s="2">
        <v>44491.75</v>
      </c>
      <c r="F28315" s="8" t="s">
        <v>388</v>
      </c>
      <c r="G28315" s="10" t="s">
        <v>389</v>
      </c>
      <c r="J28315" s="14">
        <v>0</v>
      </c>
      <c r="K28315" s="14">
        <v>0</v>
      </c>
      <c r="P28315" s="14">
        <v>0</v>
      </c>
      <c r="Q28315" s="14">
        <v>0</v>
      </c>
      <c r="S28315" s="14">
        <v>0</v>
      </c>
      <c r="V28315" s="14">
        <v>0</v>
      </c>
      <c r="W28315" s="14">
        <v>0</v>
      </c>
      <c r="X28315" s="14">
        <v>0</v>
      </c>
      <c r="AK28315" s="14">
        <v>0</v>
      </c>
      <c r="AN28315" s="14">
        <v>0</v>
      </c>
      <c r="AO28315" s="14">
        <v>0</v>
      </c>
      <c r="AP28315" s="14">
        <v>0</v>
      </c>
      <c r="AS28315" s="14">
        <v>0</v>
      </c>
      <c r="AT28315" s="14">
        <v>0</v>
      </c>
      <c r="AU28315" s="25">
        <v>2.2167245075584598</v>
      </c>
      <c r="AV28315" s="25">
        <v>0.90021263693984843</v>
      </c>
      <c r="AW28315" s="25">
        <v>2.182128454891938</v>
      </c>
      <c r="AY28315" s="26">
        <v>0</v>
      </c>
      <c r="BA28315" s="26">
        <v>0</v>
      </c>
      <c r="BB28315" s="26">
        <v>0</v>
      </c>
      <c r="BC28315" s="26">
        <v>0</v>
      </c>
      <c r="BF28315" s="14">
        <v>0</v>
      </c>
      <c r="BG28315" s="14">
        <v>0</v>
      </c>
    </row>
    <row r="28316" spans="1:59" x14ac:dyDescent="0.25">
      <c r="A28316" t="s">
        <v>148</v>
      </c>
      <c r="B28316" s="2">
        <v>44492.083333333336</v>
      </c>
      <c r="C28316" s="1">
        <v>44491</v>
      </c>
      <c r="D28316">
        <v>19</v>
      </c>
      <c r="E28316" s="2">
        <v>44491.791666666664</v>
      </c>
      <c r="F28316" s="8" t="s">
        <v>388</v>
      </c>
      <c r="G28316" s="10" t="s">
        <v>389</v>
      </c>
      <c r="J28316" s="14">
        <v>0</v>
      </c>
      <c r="K28316" s="14">
        <v>0</v>
      </c>
      <c r="P28316" s="14">
        <v>0</v>
      </c>
      <c r="Q28316" s="14">
        <v>0</v>
      </c>
      <c r="S28316" s="14">
        <v>0</v>
      </c>
      <c r="V28316" s="14">
        <v>0</v>
      </c>
      <c r="W28316" s="14">
        <v>0</v>
      </c>
      <c r="X28316" s="14">
        <v>0</v>
      </c>
      <c r="AK28316" s="14">
        <v>0</v>
      </c>
      <c r="AN28316" s="14">
        <v>0</v>
      </c>
      <c r="AO28316" s="14">
        <v>0</v>
      </c>
      <c r="AP28316" s="14">
        <v>0</v>
      </c>
      <c r="AS28316" s="14">
        <v>0</v>
      </c>
      <c r="AT28316" s="14">
        <v>0</v>
      </c>
      <c r="AU28316" s="25">
        <v>2.2192894136054777</v>
      </c>
      <c r="AV28316" s="25">
        <v>0.90127149503184245</v>
      </c>
      <c r="AW28316" s="25">
        <v>2.1436413845441158</v>
      </c>
      <c r="AY28316" s="26">
        <v>0</v>
      </c>
      <c r="BA28316" s="26">
        <v>0</v>
      </c>
      <c r="BB28316" s="26">
        <v>0</v>
      </c>
      <c r="BC28316" s="26">
        <v>0</v>
      </c>
      <c r="BF28316" s="14">
        <v>0</v>
      </c>
      <c r="BG28316" s="14">
        <v>0</v>
      </c>
    </row>
    <row r="28317" spans="1:59" x14ac:dyDescent="0.25">
      <c r="A28317" t="s">
        <v>148</v>
      </c>
      <c r="B28317" s="2">
        <v>44492.125</v>
      </c>
      <c r="C28317" s="1">
        <v>44491</v>
      </c>
      <c r="D28317">
        <v>20</v>
      </c>
      <c r="E28317" s="2">
        <v>44491.833333333336</v>
      </c>
      <c r="F28317" s="8" t="s">
        <v>388</v>
      </c>
      <c r="G28317" s="10" t="s">
        <v>389</v>
      </c>
      <c r="J28317" s="14">
        <v>0</v>
      </c>
      <c r="K28317" s="14">
        <v>0</v>
      </c>
      <c r="P28317" s="14">
        <v>0</v>
      </c>
      <c r="Q28317" s="14">
        <v>0</v>
      </c>
      <c r="S28317" s="14">
        <v>0</v>
      </c>
      <c r="V28317" s="14">
        <v>0</v>
      </c>
      <c r="W28317" s="14">
        <v>0</v>
      </c>
      <c r="X28317" s="14">
        <v>0</v>
      </c>
      <c r="AK28317" s="14">
        <v>0</v>
      </c>
      <c r="AN28317" s="14">
        <v>0</v>
      </c>
      <c r="AO28317" s="14">
        <v>0</v>
      </c>
      <c r="AP28317" s="14">
        <v>0</v>
      </c>
      <c r="AS28317" s="14">
        <v>0</v>
      </c>
      <c r="AT28317" s="14">
        <v>0</v>
      </c>
      <c r="AU28317" s="25">
        <v>2.219680379243461</v>
      </c>
      <c r="AV28317" s="25">
        <v>0.90246902952676655</v>
      </c>
      <c r="AW28317" s="25">
        <v>2.146513558427678</v>
      </c>
      <c r="AY28317" s="26">
        <v>0</v>
      </c>
      <c r="BA28317" s="26">
        <v>0</v>
      </c>
      <c r="BB28317" s="26">
        <v>0</v>
      </c>
      <c r="BC28317" s="26">
        <v>0</v>
      </c>
      <c r="BF28317" s="14">
        <v>0</v>
      </c>
      <c r="BG28317" s="14">
        <v>0</v>
      </c>
    </row>
    <row r="28318" spans="1:59" x14ac:dyDescent="0.25">
      <c r="A28318" t="s">
        <v>148</v>
      </c>
      <c r="B28318" s="2">
        <v>44492.166666666664</v>
      </c>
      <c r="C28318" s="1">
        <v>44491</v>
      </c>
      <c r="D28318">
        <v>21</v>
      </c>
      <c r="E28318" s="2">
        <v>44491.875</v>
      </c>
      <c r="F28318" s="8" t="s">
        <v>388</v>
      </c>
      <c r="G28318" s="10" t="s">
        <v>389</v>
      </c>
      <c r="J28318" s="14">
        <v>0</v>
      </c>
      <c r="K28318" s="14">
        <v>0</v>
      </c>
      <c r="P28318" s="14">
        <v>0</v>
      </c>
      <c r="Q28318" s="14">
        <v>0</v>
      </c>
      <c r="S28318" s="14">
        <v>0</v>
      </c>
      <c r="V28318" s="14">
        <v>0</v>
      </c>
      <c r="W28318" s="14">
        <v>0</v>
      </c>
      <c r="X28318" s="14">
        <v>0</v>
      </c>
      <c r="AK28318" s="14">
        <v>0</v>
      </c>
      <c r="AN28318" s="14">
        <v>0</v>
      </c>
      <c r="AO28318" s="14">
        <v>0</v>
      </c>
      <c r="AP28318" s="14">
        <v>0</v>
      </c>
      <c r="AS28318" s="14">
        <v>0</v>
      </c>
      <c r="AT28318" s="14">
        <v>0</v>
      </c>
      <c r="AU28318" s="25">
        <v>2.2185304604773841</v>
      </c>
      <c r="AV28318" s="25">
        <v>0.90246278421621884</v>
      </c>
      <c r="AW28318" s="25">
        <v>2.1456236413976044</v>
      </c>
      <c r="AY28318" s="26">
        <v>0</v>
      </c>
      <c r="BA28318" s="26">
        <v>0</v>
      </c>
      <c r="BB28318" s="26">
        <v>0</v>
      </c>
      <c r="BC28318" s="26">
        <v>0</v>
      </c>
      <c r="BF28318" s="14">
        <v>0</v>
      </c>
      <c r="BG28318" s="14">
        <v>0</v>
      </c>
    </row>
    <row r="28319" spans="1:59" x14ac:dyDescent="0.25">
      <c r="A28319" t="s">
        <v>148</v>
      </c>
      <c r="B28319" s="2">
        <v>44492.208333333336</v>
      </c>
      <c r="C28319" s="1">
        <v>44491</v>
      </c>
      <c r="D28319">
        <v>22</v>
      </c>
      <c r="E28319" s="2">
        <v>44491.916666666664</v>
      </c>
      <c r="F28319" s="8" t="s">
        <v>388</v>
      </c>
      <c r="G28319" s="10" t="s">
        <v>389</v>
      </c>
      <c r="J28319" s="14">
        <v>0</v>
      </c>
      <c r="K28319" s="14">
        <v>0</v>
      </c>
      <c r="P28319" s="14">
        <v>0</v>
      </c>
      <c r="Q28319" s="14">
        <v>0</v>
      </c>
      <c r="S28319" s="14">
        <v>0</v>
      </c>
      <c r="V28319" s="14">
        <v>0</v>
      </c>
      <c r="W28319" s="14">
        <v>0</v>
      </c>
      <c r="X28319" s="14">
        <v>0</v>
      </c>
      <c r="AK28319" s="14">
        <v>0</v>
      </c>
      <c r="AN28319" s="14">
        <v>0</v>
      </c>
      <c r="AO28319" s="14">
        <v>0</v>
      </c>
      <c r="AP28319" s="14">
        <v>0</v>
      </c>
      <c r="AS28319" s="14">
        <v>0</v>
      </c>
      <c r="AT28319" s="14">
        <v>0</v>
      </c>
      <c r="AU28319" s="25">
        <v>2.2183569489719619</v>
      </c>
      <c r="AV28319" s="25">
        <v>0.90221178588576301</v>
      </c>
      <c r="AW28319" s="25">
        <v>2.1471747295282158</v>
      </c>
      <c r="AY28319" s="26">
        <v>0</v>
      </c>
      <c r="BA28319" s="26">
        <v>0</v>
      </c>
      <c r="BB28319" s="26">
        <v>0</v>
      </c>
      <c r="BC28319" s="26">
        <v>0</v>
      </c>
      <c r="BF28319" s="14">
        <v>0</v>
      </c>
      <c r="BG28319" s="14">
        <v>0</v>
      </c>
    </row>
    <row r="28320" spans="1:59" x14ac:dyDescent="0.25">
      <c r="A28320" t="s">
        <v>148</v>
      </c>
      <c r="B28320" s="2">
        <v>44492.25</v>
      </c>
      <c r="C28320" s="1">
        <v>44491</v>
      </c>
      <c r="D28320">
        <v>23</v>
      </c>
      <c r="E28320" s="2">
        <v>44491.958333333336</v>
      </c>
      <c r="F28320" s="8" t="s">
        <v>388</v>
      </c>
      <c r="G28320" s="10" t="s">
        <v>389</v>
      </c>
      <c r="J28320" s="14">
        <v>0</v>
      </c>
      <c r="K28320" s="14">
        <v>0</v>
      </c>
      <c r="P28320" s="14">
        <v>0</v>
      </c>
      <c r="Q28320" s="14">
        <v>0</v>
      </c>
      <c r="S28320" s="14">
        <v>0</v>
      </c>
      <c r="V28320" s="14">
        <v>0</v>
      </c>
      <c r="W28320" s="14">
        <v>0</v>
      </c>
      <c r="X28320" s="14">
        <v>0</v>
      </c>
      <c r="AK28320" s="14">
        <v>0</v>
      </c>
      <c r="AN28320" s="14">
        <v>0</v>
      </c>
      <c r="AO28320" s="14">
        <v>0</v>
      </c>
      <c r="AP28320" s="14">
        <v>0</v>
      </c>
      <c r="AS28320" s="14">
        <v>0</v>
      </c>
      <c r="AT28320" s="14">
        <v>0</v>
      </c>
      <c r="AU28320" s="25">
        <v>2.2182150390708815</v>
      </c>
      <c r="AV28320" s="25">
        <v>0.90264043034911856</v>
      </c>
      <c r="AW28320" s="25">
        <v>2.14856930621549</v>
      </c>
      <c r="AY28320" s="26">
        <v>0</v>
      </c>
      <c r="BA28320" s="26">
        <v>0</v>
      </c>
      <c r="BB28320" s="26">
        <v>0</v>
      </c>
      <c r="BC28320" s="26">
        <v>0</v>
      </c>
      <c r="BF28320" s="14">
        <v>0</v>
      </c>
      <c r="BG28320" s="14">
        <v>0</v>
      </c>
    </row>
    <row r="28321" spans="1:59" x14ac:dyDescent="0.25">
      <c r="A28321" t="s">
        <v>148</v>
      </c>
      <c r="B28321" s="2">
        <v>44492.291666666664</v>
      </c>
      <c r="C28321" s="1">
        <v>44491</v>
      </c>
      <c r="D28321">
        <v>24</v>
      </c>
      <c r="E28321" s="2">
        <v>44492</v>
      </c>
      <c r="F28321" s="8" t="s">
        <v>388</v>
      </c>
      <c r="G28321" s="10" t="s">
        <v>389</v>
      </c>
      <c r="J28321" s="14">
        <v>0</v>
      </c>
      <c r="K28321" s="14">
        <v>0</v>
      </c>
      <c r="P28321" s="14">
        <v>0</v>
      </c>
      <c r="Q28321" s="14">
        <v>0</v>
      </c>
      <c r="S28321" s="14">
        <v>0</v>
      </c>
      <c r="V28321" s="14">
        <v>0</v>
      </c>
      <c r="W28321" s="14">
        <v>0</v>
      </c>
      <c r="X28321" s="14">
        <v>0</v>
      </c>
      <c r="AK28321" s="14">
        <v>0</v>
      </c>
      <c r="AN28321" s="14">
        <v>0</v>
      </c>
      <c r="AO28321" s="14">
        <v>0</v>
      </c>
      <c r="AP28321" s="14">
        <v>0</v>
      </c>
      <c r="AS28321" s="14">
        <v>0</v>
      </c>
      <c r="AT28321" s="14">
        <v>0</v>
      </c>
      <c r="AU28321" s="25">
        <v>2.2178012429862934</v>
      </c>
      <c r="AV28321" s="25">
        <v>0.90297886275831007</v>
      </c>
      <c r="AW28321" s="25">
        <v>2.147336840682692</v>
      </c>
      <c r="AY28321" s="26">
        <v>0</v>
      </c>
      <c r="BA28321" s="26">
        <v>0</v>
      </c>
      <c r="BB28321" s="26">
        <v>0</v>
      </c>
      <c r="BC28321" s="26">
        <v>0</v>
      </c>
      <c r="BF28321" s="14">
        <v>0</v>
      </c>
      <c r="BG28321" s="14">
        <v>0</v>
      </c>
    </row>
    <row r="28322" spans="1:59" x14ac:dyDescent="0.25">
      <c r="A28322" t="s">
        <v>148</v>
      </c>
      <c r="B28322" s="2">
        <v>44492.333333333336</v>
      </c>
      <c r="C28322" s="1">
        <v>44492</v>
      </c>
      <c r="D28322">
        <v>1</v>
      </c>
      <c r="E28322" s="2">
        <v>44492.041666666664</v>
      </c>
      <c r="F28322" s="8" t="s">
        <v>388</v>
      </c>
      <c r="G28322" s="10" t="s">
        <v>389</v>
      </c>
      <c r="J28322" s="14">
        <v>0</v>
      </c>
      <c r="K28322" s="14">
        <v>0</v>
      </c>
      <c r="P28322" s="14">
        <v>0</v>
      </c>
      <c r="Q28322" s="14">
        <v>0</v>
      </c>
      <c r="S28322" s="14">
        <v>0</v>
      </c>
      <c r="V28322" s="14">
        <v>0</v>
      </c>
      <c r="W28322" s="14">
        <v>0</v>
      </c>
      <c r="X28322" s="14">
        <v>0</v>
      </c>
      <c r="AK28322" s="14">
        <v>0</v>
      </c>
      <c r="AN28322" s="14">
        <v>0</v>
      </c>
      <c r="AO28322" s="14">
        <v>0</v>
      </c>
      <c r="AP28322" s="14">
        <v>0</v>
      </c>
      <c r="AS28322" s="14">
        <v>0</v>
      </c>
      <c r="AT28322" s="14">
        <v>0</v>
      </c>
      <c r="AU28322" s="25">
        <v>2.218137400508541</v>
      </c>
      <c r="AV28322" s="25">
        <v>0.90262368598458897</v>
      </c>
      <c r="AW28322" s="25">
        <v>2.148511784493254</v>
      </c>
      <c r="AY28322" s="26">
        <v>0</v>
      </c>
      <c r="BA28322" s="26">
        <v>0</v>
      </c>
      <c r="BB28322" s="26">
        <v>0</v>
      </c>
      <c r="BC28322" s="26">
        <v>0</v>
      </c>
      <c r="BF28322" s="14">
        <v>0</v>
      </c>
      <c r="BG28322" s="14">
        <v>0</v>
      </c>
    </row>
    <row r="28323" spans="1:59" x14ac:dyDescent="0.25">
      <c r="A28323" t="s">
        <v>148</v>
      </c>
      <c r="B28323" s="2">
        <v>44492.375</v>
      </c>
      <c r="C28323" s="1">
        <v>44492</v>
      </c>
      <c r="D28323">
        <v>2</v>
      </c>
      <c r="E28323" s="2">
        <v>44492.083333333336</v>
      </c>
      <c r="F28323" s="8" t="s">
        <v>388</v>
      </c>
      <c r="G28323" s="10" t="s">
        <v>389</v>
      </c>
      <c r="J28323" s="14">
        <v>0</v>
      </c>
      <c r="K28323" s="14">
        <v>0</v>
      </c>
      <c r="P28323" s="14">
        <v>0</v>
      </c>
      <c r="Q28323" s="14">
        <v>0</v>
      </c>
      <c r="S28323" s="14">
        <v>0</v>
      </c>
      <c r="V28323" s="14">
        <v>0</v>
      </c>
      <c r="W28323" s="14">
        <v>0</v>
      </c>
      <c r="X28323" s="14">
        <v>0</v>
      </c>
      <c r="AK28323" s="14">
        <v>0</v>
      </c>
      <c r="AN28323" s="14">
        <v>0</v>
      </c>
      <c r="AO28323" s="14">
        <v>0</v>
      </c>
      <c r="AP28323" s="14">
        <v>0</v>
      </c>
      <c r="AS28323" s="14">
        <v>0</v>
      </c>
      <c r="AT28323" s="14">
        <v>0</v>
      </c>
      <c r="AU28323" s="25">
        <v>2.2180870304280047</v>
      </c>
      <c r="AV28323" s="25">
        <v>0.90273837232716203</v>
      </c>
      <c r="AW28323" s="25">
        <v>2.1471717145762628</v>
      </c>
      <c r="AY28323" s="26">
        <v>0</v>
      </c>
      <c r="BA28323" s="26">
        <v>0</v>
      </c>
      <c r="BB28323" s="26">
        <v>0</v>
      </c>
      <c r="BC28323" s="26">
        <v>0</v>
      </c>
      <c r="BF28323" s="14">
        <v>0</v>
      </c>
      <c r="BG28323" s="14">
        <v>0</v>
      </c>
    </row>
    <row r="28324" spans="1:59" x14ac:dyDescent="0.25">
      <c r="A28324" t="s">
        <v>148</v>
      </c>
      <c r="B28324" s="2">
        <v>44492.416666666664</v>
      </c>
      <c r="C28324" s="1">
        <v>44492</v>
      </c>
      <c r="D28324">
        <v>3</v>
      </c>
      <c r="E28324" s="2">
        <v>44492.125</v>
      </c>
      <c r="F28324" s="8" t="s">
        <v>388</v>
      </c>
      <c r="G28324" s="10" t="s">
        <v>389</v>
      </c>
      <c r="J28324" s="14">
        <v>0</v>
      </c>
      <c r="K28324" s="14">
        <v>0</v>
      </c>
      <c r="P28324" s="14">
        <v>0</v>
      </c>
      <c r="Q28324" s="14">
        <v>0</v>
      </c>
      <c r="S28324" s="14">
        <v>0</v>
      </c>
      <c r="V28324" s="14">
        <v>0</v>
      </c>
      <c r="W28324" s="14">
        <v>0</v>
      </c>
      <c r="X28324" s="14">
        <v>0</v>
      </c>
      <c r="AK28324" s="14">
        <v>0</v>
      </c>
      <c r="AN28324" s="14">
        <v>0</v>
      </c>
      <c r="AO28324" s="14">
        <v>0</v>
      </c>
      <c r="AP28324" s="14">
        <v>0</v>
      </c>
      <c r="AS28324" s="14">
        <v>0</v>
      </c>
      <c r="AT28324" s="14">
        <v>0</v>
      </c>
      <c r="AU28324" s="25">
        <v>2.2180999684346538</v>
      </c>
      <c r="AV28324" s="25">
        <v>0.90317733769751729</v>
      </c>
      <c r="AW28324" s="25">
        <v>2.1470639327180154</v>
      </c>
      <c r="AY28324" s="26">
        <v>0</v>
      </c>
      <c r="BA28324" s="26">
        <v>0</v>
      </c>
      <c r="BB28324" s="26">
        <v>0</v>
      </c>
      <c r="BC28324" s="26">
        <v>0</v>
      </c>
      <c r="BF28324" s="14">
        <v>0</v>
      </c>
      <c r="BG28324" s="14">
        <v>0</v>
      </c>
    </row>
    <row r="28325" spans="1:59" x14ac:dyDescent="0.25">
      <c r="A28325" t="s">
        <v>148</v>
      </c>
      <c r="B28325" s="2">
        <v>44492.458333333336</v>
      </c>
      <c r="C28325" s="1">
        <v>44492</v>
      </c>
      <c r="D28325">
        <v>4</v>
      </c>
      <c r="E28325" s="2">
        <v>44492.166666666664</v>
      </c>
      <c r="F28325" s="8" t="s">
        <v>388</v>
      </c>
      <c r="G28325" s="10" t="s">
        <v>389</v>
      </c>
      <c r="J28325" s="14">
        <v>0</v>
      </c>
      <c r="K28325" s="14">
        <v>0</v>
      </c>
      <c r="P28325" s="14">
        <v>0</v>
      </c>
      <c r="Q28325" s="14">
        <v>0</v>
      </c>
      <c r="S28325" s="14">
        <v>0</v>
      </c>
      <c r="V28325" s="14">
        <v>0</v>
      </c>
      <c r="W28325" s="14">
        <v>0</v>
      </c>
      <c r="X28325" s="14">
        <v>0</v>
      </c>
      <c r="AK28325" s="14">
        <v>0</v>
      </c>
      <c r="AN28325" s="14">
        <v>0</v>
      </c>
      <c r="AO28325" s="14">
        <v>0</v>
      </c>
      <c r="AP28325" s="14">
        <v>0</v>
      </c>
      <c r="AS28325" s="14">
        <v>0</v>
      </c>
      <c r="AT28325" s="14">
        <v>0</v>
      </c>
      <c r="AU28325" s="25">
        <v>2.219401188353372</v>
      </c>
      <c r="AV28325" s="25">
        <v>0.90367381516192569</v>
      </c>
      <c r="AW28325" s="25">
        <v>2.146521706211542</v>
      </c>
      <c r="AY28325" s="26">
        <v>0</v>
      </c>
      <c r="BA28325" s="26">
        <v>0</v>
      </c>
      <c r="BB28325" s="26">
        <v>0</v>
      </c>
      <c r="BC28325" s="26">
        <v>0</v>
      </c>
      <c r="BF28325" s="14">
        <v>0</v>
      </c>
      <c r="BG28325" s="14">
        <v>0</v>
      </c>
    </row>
    <row r="28326" spans="1:59" x14ac:dyDescent="0.25">
      <c r="A28326" t="s">
        <v>148</v>
      </c>
      <c r="B28326" s="2">
        <v>44492.5</v>
      </c>
      <c r="C28326" s="1">
        <v>44492</v>
      </c>
      <c r="D28326">
        <v>5</v>
      </c>
      <c r="E28326" s="2">
        <v>44492.208333333336</v>
      </c>
      <c r="F28326" s="8" t="s">
        <v>388</v>
      </c>
      <c r="G28326" s="10" t="s">
        <v>389</v>
      </c>
      <c r="J28326" s="14">
        <v>0</v>
      </c>
      <c r="K28326" s="14">
        <v>0</v>
      </c>
      <c r="P28326" s="14">
        <v>0</v>
      </c>
      <c r="Q28326" s="14">
        <v>0</v>
      </c>
      <c r="S28326" s="14">
        <v>0</v>
      </c>
      <c r="V28326" s="14">
        <v>0</v>
      </c>
      <c r="W28326" s="14">
        <v>0</v>
      </c>
      <c r="X28326" s="14">
        <v>0</v>
      </c>
      <c r="AK28326" s="14">
        <v>0</v>
      </c>
      <c r="AN28326" s="14">
        <v>0</v>
      </c>
      <c r="AO28326" s="14">
        <v>0</v>
      </c>
      <c r="AP28326" s="14">
        <v>0</v>
      </c>
      <c r="AS28326" s="14">
        <v>0</v>
      </c>
      <c r="AT28326" s="14">
        <v>0</v>
      </c>
      <c r="AU28326" s="25">
        <v>2.2202768428038131</v>
      </c>
      <c r="AV28326" s="25">
        <v>0.90366067523122207</v>
      </c>
      <c r="AW28326" s="25">
        <v>2.1463017801839626</v>
      </c>
      <c r="AY28326" s="26">
        <v>0</v>
      </c>
      <c r="BA28326" s="26">
        <v>0</v>
      </c>
      <c r="BB28326" s="26">
        <v>0</v>
      </c>
      <c r="BC28326" s="26">
        <v>0</v>
      </c>
      <c r="BF28326" s="14">
        <v>0</v>
      </c>
      <c r="BG28326" s="14">
        <v>0</v>
      </c>
    </row>
    <row r="28327" spans="1:59" x14ac:dyDescent="0.25">
      <c r="A28327" t="s">
        <v>148</v>
      </c>
      <c r="B28327" s="2">
        <v>44492.541666666664</v>
      </c>
      <c r="C28327" s="1">
        <v>44492</v>
      </c>
      <c r="D28327">
        <v>6</v>
      </c>
      <c r="E28327" s="2">
        <v>44492.25</v>
      </c>
      <c r="F28327" s="8" t="s">
        <v>388</v>
      </c>
      <c r="G28327" s="10" t="s">
        <v>389</v>
      </c>
      <c r="J28327" s="14">
        <v>0</v>
      </c>
      <c r="K28327" s="14">
        <v>0</v>
      </c>
      <c r="P28327" s="14">
        <v>0</v>
      </c>
      <c r="Q28327" s="14">
        <v>0</v>
      </c>
      <c r="S28327" s="14">
        <v>0</v>
      </c>
      <c r="V28327" s="14">
        <v>0</v>
      </c>
      <c r="W28327" s="14">
        <v>0</v>
      </c>
      <c r="X28327" s="14">
        <v>0</v>
      </c>
      <c r="AK28327" s="14">
        <v>0</v>
      </c>
      <c r="AN28327" s="14">
        <v>0</v>
      </c>
      <c r="AO28327" s="14">
        <v>0</v>
      </c>
      <c r="AP28327" s="14">
        <v>0</v>
      </c>
      <c r="AS28327" s="14">
        <v>0</v>
      </c>
      <c r="AT28327" s="14">
        <v>0</v>
      </c>
      <c r="AU28327" s="25">
        <v>2.2216710787077498</v>
      </c>
      <c r="AV28327" s="25">
        <v>0.90288671590984659</v>
      </c>
      <c r="AW28327" s="25">
        <v>2.1465196975507475</v>
      </c>
      <c r="AY28327" s="26">
        <v>0</v>
      </c>
      <c r="BA28327" s="26">
        <v>0</v>
      </c>
      <c r="BB28327" s="26">
        <v>0</v>
      </c>
      <c r="BC28327" s="26">
        <v>0</v>
      </c>
      <c r="BF28327" s="14">
        <v>0</v>
      </c>
      <c r="BG28327" s="14">
        <v>0</v>
      </c>
    </row>
    <row r="28328" spans="1:59" x14ac:dyDescent="0.25">
      <c r="A28328" t="s">
        <v>148</v>
      </c>
      <c r="B28328" s="2">
        <v>44492.583333333336</v>
      </c>
      <c r="C28328" s="1">
        <v>44492</v>
      </c>
      <c r="D28328">
        <v>7</v>
      </c>
      <c r="E28328" s="2">
        <v>44492.291666666664</v>
      </c>
      <c r="F28328" s="8" t="s">
        <v>388</v>
      </c>
      <c r="G28328" s="10" t="s">
        <v>389</v>
      </c>
      <c r="J28328" s="14">
        <v>0</v>
      </c>
      <c r="K28328" s="14">
        <v>0</v>
      </c>
      <c r="P28328" s="14">
        <v>0</v>
      </c>
      <c r="Q28328" s="14">
        <v>0</v>
      </c>
      <c r="S28328" s="14">
        <v>0</v>
      </c>
      <c r="V28328" s="14">
        <v>0</v>
      </c>
      <c r="W28328" s="14">
        <v>0</v>
      </c>
      <c r="X28328" s="14">
        <v>0</v>
      </c>
      <c r="AK28328" s="14">
        <v>0</v>
      </c>
      <c r="AN28328" s="14">
        <v>0</v>
      </c>
      <c r="AO28328" s="14">
        <v>0</v>
      </c>
      <c r="AP28328" s="14">
        <v>0</v>
      </c>
      <c r="AS28328" s="14">
        <v>0</v>
      </c>
      <c r="AT28328" s="14">
        <v>0</v>
      </c>
      <c r="AU28328" s="25">
        <v>2.2211969794512605</v>
      </c>
      <c r="AV28328" s="25">
        <v>0.902332429967872</v>
      </c>
      <c r="AW28328" s="25">
        <v>2.1461910688223091</v>
      </c>
      <c r="AY28328" s="26">
        <v>0</v>
      </c>
      <c r="BA28328" s="26">
        <v>0</v>
      </c>
      <c r="BB28328" s="26">
        <v>0</v>
      </c>
      <c r="BC28328" s="26">
        <v>0</v>
      </c>
      <c r="BF28328" s="14">
        <v>0</v>
      </c>
      <c r="BG28328" s="14">
        <v>0</v>
      </c>
    </row>
    <row r="28329" spans="1:59" x14ac:dyDescent="0.25">
      <c r="A28329" t="s">
        <v>148</v>
      </c>
      <c r="B28329" s="2">
        <v>44492.625</v>
      </c>
      <c r="C28329" s="1">
        <v>44492</v>
      </c>
      <c r="D28329">
        <v>8</v>
      </c>
      <c r="E28329" s="2">
        <v>44492.333333333336</v>
      </c>
      <c r="F28329" s="8" t="s">
        <v>388</v>
      </c>
      <c r="G28329" s="10" t="s">
        <v>389</v>
      </c>
      <c r="J28329" s="14">
        <v>0</v>
      </c>
      <c r="K28329" s="14">
        <v>0</v>
      </c>
      <c r="P28329" s="14">
        <v>0</v>
      </c>
      <c r="Q28329" s="14">
        <v>0</v>
      </c>
      <c r="S28329" s="14">
        <v>0</v>
      </c>
      <c r="V28329" s="14">
        <v>0</v>
      </c>
      <c r="W28329" s="14">
        <v>0</v>
      </c>
      <c r="X28329" s="14">
        <v>0</v>
      </c>
      <c r="AK28329" s="14">
        <v>0</v>
      </c>
      <c r="AN28329" s="14">
        <v>0</v>
      </c>
      <c r="AO28329" s="14">
        <v>0</v>
      </c>
      <c r="AP28329" s="14">
        <v>0</v>
      </c>
      <c r="AS28329" s="14">
        <v>0</v>
      </c>
      <c r="AT28329" s="14">
        <v>0</v>
      </c>
      <c r="AU28329" s="25">
        <v>2.2192015794003117</v>
      </c>
      <c r="AV28329" s="25">
        <v>0.90152746535181294</v>
      </c>
      <c r="AW28329" s="25">
        <v>2.1421531651276688</v>
      </c>
      <c r="AY28329" s="26">
        <v>0</v>
      </c>
      <c r="BA28329" s="26">
        <v>0</v>
      </c>
      <c r="BB28329" s="26">
        <v>0</v>
      </c>
      <c r="BC28329" s="26">
        <v>0</v>
      </c>
      <c r="BF28329" s="14">
        <v>0</v>
      </c>
      <c r="BG28329" s="14">
        <v>0</v>
      </c>
    </row>
    <row r="28330" spans="1:59" x14ac:dyDescent="0.25">
      <c r="A28330" t="s">
        <v>148</v>
      </c>
      <c r="B28330" s="2">
        <v>44492.666666666664</v>
      </c>
      <c r="C28330" s="1">
        <v>44492</v>
      </c>
      <c r="D28330">
        <v>9</v>
      </c>
      <c r="E28330" s="2">
        <v>44492.375</v>
      </c>
      <c r="F28330" s="8" t="s">
        <v>388</v>
      </c>
      <c r="G28330" s="10" t="s">
        <v>389</v>
      </c>
      <c r="J28330" s="14">
        <v>0</v>
      </c>
      <c r="K28330" s="14">
        <v>0</v>
      </c>
      <c r="P28330" s="14">
        <v>0</v>
      </c>
      <c r="Q28330" s="14">
        <v>0</v>
      </c>
      <c r="S28330" s="14">
        <v>0</v>
      </c>
      <c r="V28330" s="14">
        <v>0</v>
      </c>
      <c r="W28330" s="14">
        <v>0</v>
      </c>
      <c r="X28330" s="14">
        <v>0</v>
      </c>
      <c r="AK28330" s="14">
        <v>0</v>
      </c>
      <c r="AN28330" s="14">
        <v>0</v>
      </c>
      <c r="AO28330" s="14">
        <v>0</v>
      </c>
      <c r="AP28330" s="14">
        <v>0</v>
      </c>
      <c r="AS28330" s="14">
        <v>0</v>
      </c>
      <c r="AT28330" s="14">
        <v>0</v>
      </c>
      <c r="AU28330" s="25">
        <v>2.2172653726341744</v>
      </c>
      <c r="AV28330" s="25">
        <v>0.90196868309776856</v>
      </c>
      <c r="AW28330" s="25">
        <v>2.1445647721533061</v>
      </c>
      <c r="AY28330" s="26">
        <v>0</v>
      </c>
      <c r="BA28330" s="26">
        <v>0</v>
      </c>
      <c r="BB28330" s="26">
        <v>0</v>
      </c>
      <c r="BC28330" s="26">
        <v>0</v>
      </c>
      <c r="BF28330" s="14">
        <v>0</v>
      </c>
      <c r="BG28330" s="14">
        <v>0</v>
      </c>
    </row>
    <row r="28331" spans="1:59" x14ac:dyDescent="0.25">
      <c r="A28331" t="s">
        <v>148</v>
      </c>
      <c r="B28331" s="2">
        <v>44492.708333333336</v>
      </c>
      <c r="C28331" s="1">
        <v>44492</v>
      </c>
      <c r="D28331">
        <v>10</v>
      </c>
      <c r="E28331" s="2">
        <v>44492.416666666664</v>
      </c>
      <c r="F28331" s="8" t="s">
        <v>388</v>
      </c>
      <c r="G28331" s="10" t="s">
        <v>389</v>
      </c>
      <c r="J28331" s="14">
        <v>0</v>
      </c>
      <c r="K28331" s="14">
        <v>0</v>
      </c>
      <c r="P28331" s="14">
        <v>0</v>
      </c>
      <c r="Q28331" s="14">
        <v>0</v>
      </c>
      <c r="S28331" s="14">
        <v>0</v>
      </c>
      <c r="V28331" s="14">
        <v>0</v>
      </c>
      <c r="W28331" s="14">
        <v>0</v>
      </c>
      <c r="X28331" s="14">
        <v>0</v>
      </c>
      <c r="AK28331" s="14">
        <v>0</v>
      </c>
      <c r="AN28331" s="14">
        <v>0</v>
      </c>
      <c r="AO28331" s="14">
        <v>0</v>
      </c>
      <c r="AP28331" s="14">
        <v>0</v>
      </c>
      <c r="AS28331" s="14">
        <v>0</v>
      </c>
      <c r="AT28331" s="14">
        <v>0</v>
      </c>
      <c r="AU28331" s="25">
        <v>2.2162496037572259</v>
      </c>
      <c r="AV28331" s="25">
        <v>0.90162165219993051</v>
      </c>
      <c r="AW28331" s="25">
        <v>2.1450545969921575</v>
      </c>
      <c r="AY28331" s="26">
        <v>0</v>
      </c>
      <c r="BA28331" s="26">
        <v>0</v>
      </c>
      <c r="BB28331" s="26">
        <v>0</v>
      </c>
      <c r="BC28331" s="26">
        <v>0</v>
      </c>
      <c r="BF28331" s="14">
        <v>0</v>
      </c>
      <c r="BG28331" s="14">
        <v>0</v>
      </c>
    </row>
    <row r="28332" spans="1:59" x14ac:dyDescent="0.25">
      <c r="A28332" t="s">
        <v>148</v>
      </c>
      <c r="B28332" s="2">
        <v>44492.75</v>
      </c>
      <c r="C28332" s="1">
        <v>44492</v>
      </c>
      <c r="D28332">
        <v>11</v>
      </c>
      <c r="E28332" s="2">
        <v>44492.458333333336</v>
      </c>
      <c r="F28332" s="8" t="s">
        <v>388</v>
      </c>
      <c r="G28332" s="10" t="s">
        <v>389</v>
      </c>
      <c r="J28332" s="14">
        <v>0</v>
      </c>
      <c r="K28332" s="14">
        <v>0</v>
      </c>
      <c r="P28332" s="14">
        <v>0</v>
      </c>
      <c r="Q28332" s="14">
        <v>0</v>
      </c>
      <c r="S28332" s="14">
        <v>0</v>
      </c>
      <c r="V28332" s="14">
        <v>0</v>
      </c>
      <c r="W28332" s="14">
        <v>0</v>
      </c>
      <c r="X28332" s="14">
        <v>0</v>
      </c>
      <c r="AK28332" s="14">
        <v>0</v>
      </c>
      <c r="AN28332" s="14">
        <v>0</v>
      </c>
      <c r="AO28332" s="14">
        <v>0</v>
      </c>
      <c r="AP28332" s="14">
        <v>0</v>
      </c>
      <c r="AS28332" s="14">
        <v>0</v>
      </c>
      <c r="AT28332" s="14">
        <v>0</v>
      </c>
      <c r="AU28332" s="25">
        <v>2.2162674642675118</v>
      </c>
      <c r="AV28332" s="25">
        <v>0.9009192750731887</v>
      </c>
      <c r="AW28332" s="25">
        <v>2.1465114734504729</v>
      </c>
      <c r="AY28332" s="26">
        <v>0</v>
      </c>
      <c r="BA28332" s="26">
        <v>0</v>
      </c>
      <c r="BB28332" s="26">
        <v>0</v>
      </c>
      <c r="BC28332" s="26">
        <v>0</v>
      </c>
      <c r="BF28332" s="14">
        <v>0</v>
      </c>
      <c r="BG28332" s="14">
        <v>0</v>
      </c>
    </row>
    <row r="28333" spans="1:59" x14ac:dyDescent="0.25">
      <c r="A28333" t="s">
        <v>148</v>
      </c>
      <c r="B28333" s="2">
        <v>44492.791666666664</v>
      </c>
      <c r="C28333" s="1">
        <v>44492</v>
      </c>
      <c r="D28333">
        <v>12</v>
      </c>
      <c r="E28333" s="2">
        <v>44492.5</v>
      </c>
      <c r="F28333" s="8" t="s">
        <v>388</v>
      </c>
      <c r="G28333" s="10" t="s">
        <v>389</v>
      </c>
      <c r="J28333" s="14">
        <v>0</v>
      </c>
      <c r="K28333" s="14">
        <v>0</v>
      </c>
      <c r="P28333" s="14">
        <v>0</v>
      </c>
      <c r="Q28333" s="14">
        <v>0</v>
      </c>
      <c r="S28333" s="14">
        <v>0</v>
      </c>
      <c r="V28333" s="14">
        <v>0</v>
      </c>
      <c r="W28333" s="14">
        <v>0</v>
      </c>
      <c r="X28333" s="14">
        <v>0</v>
      </c>
      <c r="AK28333" s="14">
        <v>0</v>
      </c>
      <c r="AN28333" s="14">
        <v>0</v>
      </c>
      <c r="AO28333" s="14">
        <v>0</v>
      </c>
      <c r="AP28333" s="14">
        <v>0</v>
      </c>
      <c r="AS28333" s="14">
        <v>0</v>
      </c>
      <c r="AT28333" s="14">
        <v>0</v>
      </c>
      <c r="AU28333" s="25">
        <v>2.216441808487799</v>
      </c>
      <c r="AV28333" s="25">
        <v>0.90127778102339717</v>
      </c>
      <c r="AW28333" s="25">
        <v>2.1466201304242389</v>
      </c>
      <c r="AY28333" s="26">
        <v>0</v>
      </c>
      <c r="BA28333" s="26">
        <v>0</v>
      </c>
      <c r="BB28333" s="26">
        <v>0</v>
      </c>
      <c r="BC28333" s="26">
        <v>0</v>
      </c>
      <c r="BF28333" s="14">
        <v>0</v>
      </c>
      <c r="BG28333" s="14">
        <v>0</v>
      </c>
    </row>
    <row r="28334" spans="1:59" x14ac:dyDescent="0.25">
      <c r="A28334" t="s">
        <v>148</v>
      </c>
      <c r="B28334" s="2">
        <v>44492.833333333336</v>
      </c>
      <c r="C28334" s="1">
        <v>44492</v>
      </c>
      <c r="D28334">
        <v>13</v>
      </c>
      <c r="E28334" s="2">
        <v>44492.541666666664</v>
      </c>
      <c r="F28334" s="8" t="s">
        <v>388</v>
      </c>
      <c r="G28334" s="10" t="s">
        <v>389</v>
      </c>
      <c r="J28334" s="14">
        <v>0</v>
      </c>
      <c r="K28334" s="14">
        <v>0</v>
      </c>
      <c r="P28334" s="14">
        <v>0</v>
      </c>
      <c r="Q28334" s="14">
        <v>0</v>
      </c>
      <c r="S28334" s="14">
        <v>0</v>
      </c>
      <c r="V28334" s="14">
        <v>0</v>
      </c>
      <c r="W28334" s="14">
        <v>0</v>
      </c>
      <c r="X28334" s="14">
        <v>0</v>
      </c>
      <c r="AK28334" s="14">
        <v>0</v>
      </c>
      <c r="AN28334" s="14">
        <v>0</v>
      </c>
      <c r="AO28334" s="14">
        <v>0</v>
      </c>
      <c r="AP28334" s="14">
        <v>0</v>
      </c>
      <c r="AS28334" s="14">
        <v>0</v>
      </c>
      <c r="AT28334" s="14">
        <v>0</v>
      </c>
      <c r="AU28334" s="25">
        <v>2.217590159240697</v>
      </c>
      <c r="AV28334" s="25">
        <v>0.90206456155412029</v>
      </c>
      <c r="AW28334" s="25">
        <v>2.1461140275259645</v>
      </c>
      <c r="AY28334" s="26">
        <v>0</v>
      </c>
      <c r="BA28334" s="26">
        <v>0</v>
      </c>
      <c r="BB28334" s="26">
        <v>0</v>
      </c>
      <c r="BC28334" s="26">
        <v>0</v>
      </c>
      <c r="BF28334" s="14">
        <v>0</v>
      </c>
      <c r="BG28334" s="14">
        <v>0</v>
      </c>
    </row>
    <row r="28335" spans="1:59" x14ac:dyDescent="0.25">
      <c r="A28335" t="s">
        <v>148</v>
      </c>
      <c r="B28335" s="2">
        <v>44492.875</v>
      </c>
      <c r="C28335" s="1">
        <v>44492</v>
      </c>
      <c r="D28335">
        <v>14</v>
      </c>
      <c r="E28335" s="2">
        <v>44492.583333333336</v>
      </c>
      <c r="F28335" s="8" t="s">
        <v>388</v>
      </c>
      <c r="G28335" s="10" t="s">
        <v>389</v>
      </c>
      <c r="J28335" s="14">
        <v>0</v>
      </c>
      <c r="K28335" s="14">
        <v>0</v>
      </c>
      <c r="P28335" s="14">
        <v>0</v>
      </c>
      <c r="Q28335" s="14">
        <v>0</v>
      </c>
      <c r="S28335" s="14">
        <v>0</v>
      </c>
      <c r="V28335" s="14">
        <v>0</v>
      </c>
      <c r="W28335" s="14">
        <v>0</v>
      </c>
      <c r="X28335" s="14">
        <v>0</v>
      </c>
      <c r="AK28335" s="14">
        <v>0</v>
      </c>
      <c r="AN28335" s="14">
        <v>0</v>
      </c>
      <c r="AO28335" s="14">
        <v>0</v>
      </c>
      <c r="AP28335" s="14">
        <v>0</v>
      </c>
      <c r="AS28335" s="14">
        <v>0</v>
      </c>
      <c r="AT28335" s="14">
        <v>0</v>
      </c>
      <c r="AU28335" s="25">
        <v>2.2187255162298238</v>
      </c>
      <c r="AV28335" s="25">
        <v>0.90295210414937177</v>
      </c>
      <c r="AW28335" s="25">
        <v>2.1467880836457973</v>
      </c>
      <c r="AY28335" s="26">
        <v>0</v>
      </c>
      <c r="BA28335" s="26">
        <v>0</v>
      </c>
      <c r="BB28335" s="26">
        <v>0</v>
      </c>
      <c r="BC28335" s="26">
        <v>0</v>
      </c>
      <c r="BF28335" s="14">
        <v>0</v>
      </c>
      <c r="BG28335" s="14">
        <v>0</v>
      </c>
    </row>
    <row r="28336" spans="1:59" x14ac:dyDescent="0.25">
      <c r="A28336" t="s">
        <v>148</v>
      </c>
      <c r="B28336" s="2">
        <v>44492.916666666664</v>
      </c>
      <c r="C28336" s="1">
        <v>44492</v>
      </c>
      <c r="D28336">
        <v>15</v>
      </c>
      <c r="E28336" s="2">
        <v>44492.625</v>
      </c>
      <c r="F28336" s="8" t="s">
        <v>388</v>
      </c>
      <c r="G28336" s="10" t="s">
        <v>389</v>
      </c>
      <c r="J28336" s="14">
        <v>0</v>
      </c>
      <c r="K28336" s="14">
        <v>0</v>
      </c>
      <c r="P28336" s="14">
        <v>0</v>
      </c>
      <c r="Q28336" s="14">
        <v>0</v>
      </c>
      <c r="S28336" s="14">
        <v>0</v>
      </c>
      <c r="V28336" s="14">
        <v>0</v>
      </c>
      <c r="W28336" s="14">
        <v>0</v>
      </c>
      <c r="X28336" s="14">
        <v>0</v>
      </c>
      <c r="AK28336" s="14">
        <v>0</v>
      </c>
      <c r="AN28336" s="14">
        <v>0</v>
      </c>
      <c r="AO28336" s="14">
        <v>0</v>
      </c>
      <c r="AP28336" s="14">
        <v>0</v>
      </c>
      <c r="AS28336" s="14">
        <v>0</v>
      </c>
      <c r="AT28336" s="14">
        <v>0</v>
      </c>
      <c r="AU28336" s="25">
        <v>2.2204159010311275</v>
      </c>
      <c r="AV28336" s="25">
        <v>0.90199861907608103</v>
      </c>
      <c r="AW28336" s="25">
        <v>2.13937694868808</v>
      </c>
      <c r="AY28336" s="26">
        <v>0</v>
      </c>
      <c r="BA28336" s="26">
        <v>0</v>
      </c>
      <c r="BB28336" s="26">
        <v>0</v>
      </c>
      <c r="BC28336" s="26">
        <v>0</v>
      </c>
      <c r="BF28336" s="14">
        <v>0</v>
      </c>
      <c r="BG28336" s="14">
        <v>0</v>
      </c>
    </row>
    <row r="28337" spans="1:59" x14ac:dyDescent="0.25">
      <c r="A28337" t="s">
        <v>148</v>
      </c>
      <c r="B28337" s="2">
        <v>44492.958333333336</v>
      </c>
      <c r="C28337" s="1">
        <v>44492</v>
      </c>
      <c r="D28337">
        <v>16</v>
      </c>
      <c r="E28337" s="2">
        <v>44492.666666666664</v>
      </c>
      <c r="F28337" s="8" t="s">
        <v>388</v>
      </c>
      <c r="G28337" s="10" t="s">
        <v>389</v>
      </c>
      <c r="J28337" s="14">
        <v>0</v>
      </c>
      <c r="K28337" s="14">
        <v>0</v>
      </c>
      <c r="P28337" s="14">
        <v>0</v>
      </c>
      <c r="Q28337" s="14">
        <v>0</v>
      </c>
      <c r="S28337" s="14">
        <v>0</v>
      </c>
      <c r="V28337" s="14">
        <v>0</v>
      </c>
      <c r="W28337" s="14">
        <v>0</v>
      </c>
      <c r="X28337" s="14">
        <v>0</v>
      </c>
      <c r="AK28337" s="14">
        <v>0</v>
      </c>
      <c r="AN28337" s="14">
        <v>0</v>
      </c>
      <c r="AO28337" s="14">
        <v>0</v>
      </c>
      <c r="AP28337" s="14">
        <v>0</v>
      </c>
      <c r="AS28337" s="14">
        <v>0</v>
      </c>
      <c r="AT28337" s="14">
        <v>0</v>
      </c>
      <c r="AU28337" s="25">
        <v>2.2219334199026326</v>
      </c>
      <c r="AV28337" s="25">
        <v>0.90135667675515041</v>
      </c>
      <c r="AW28337" s="25">
        <v>2.1159942554178981</v>
      </c>
      <c r="AY28337" s="26">
        <v>0</v>
      </c>
      <c r="BA28337" s="26">
        <v>0</v>
      </c>
      <c r="BB28337" s="26">
        <v>0</v>
      </c>
      <c r="BC28337" s="26">
        <v>0</v>
      </c>
      <c r="BF28337" s="14">
        <v>0</v>
      </c>
      <c r="BG28337" s="14">
        <v>0</v>
      </c>
    </row>
    <row r="28338" spans="1:59" x14ac:dyDescent="0.25">
      <c r="A28338" t="s">
        <v>148</v>
      </c>
      <c r="B28338" s="2">
        <v>44493</v>
      </c>
      <c r="C28338" s="1">
        <v>44492</v>
      </c>
      <c r="D28338">
        <v>17</v>
      </c>
      <c r="E28338" s="2">
        <v>44492.708333333336</v>
      </c>
      <c r="F28338" s="8" t="s">
        <v>388</v>
      </c>
      <c r="G28338" s="10" t="s">
        <v>389</v>
      </c>
      <c r="J28338" s="14">
        <v>0</v>
      </c>
      <c r="K28338" s="14">
        <v>0</v>
      </c>
      <c r="P28338" s="14">
        <v>0</v>
      </c>
      <c r="Q28338" s="14">
        <v>0</v>
      </c>
      <c r="S28338" s="14">
        <v>0</v>
      </c>
      <c r="V28338" s="14">
        <v>0</v>
      </c>
      <c r="W28338" s="14">
        <v>0</v>
      </c>
      <c r="X28338" s="14">
        <v>0</v>
      </c>
      <c r="AK28338" s="14">
        <v>0</v>
      </c>
      <c r="AN28338" s="14">
        <v>0</v>
      </c>
      <c r="AO28338" s="14">
        <v>0</v>
      </c>
      <c r="AP28338" s="14">
        <v>0</v>
      </c>
      <c r="AS28338" s="14">
        <v>0</v>
      </c>
      <c r="AT28338" s="14">
        <v>0</v>
      </c>
      <c r="AU28338" s="25">
        <v>2.2208217850350018</v>
      </c>
      <c r="AV28338" s="25">
        <v>0.9019140714853886</v>
      </c>
      <c r="AW28338" s="25">
        <v>2.1162451000780207</v>
      </c>
      <c r="AY28338" s="26">
        <v>0</v>
      </c>
      <c r="BA28338" s="26">
        <v>0</v>
      </c>
      <c r="BB28338" s="26">
        <v>0</v>
      </c>
      <c r="BC28338" s="26">
        <v>0</v>
      </c>
      <c r="BF28338" s="14">
        <v>0</v>
      </c>
      <c r="BG28338" s="14">
        <v>0</v>
      </c>
    </row>
    <row r="28339" spans="1:59" x14ac:dyDescent="0.25">
      <c r="A28339" t="s">
        <v>148</v>
      </c>
      <c r="B28339" s="2">
        <v>44493.041666666664</v>
      </c>
      <c r="C28339" s="1">
        <v>44492</v>
      </c>
      <c r="D28339">
        <v>18</v>
      </c>
      <c r="E28339" s="2">
        <v>44492.75</v>
      </c>
      <c r="F28339" s="8" t="s">
        <v>388</v>
      </c>
      <c r="G28339" s="10" t="s">
        <v>389</v>
      </c>
      <c r="J28339" s="14">
        <v>0</v>
      </c>
      <c r="K28339" s="14">
        <v>0</v>
      </c>
      <c r="P28339" s="14">
        <v>0</v>
      </c>
      <c r="Q28339" s="14">
        <v>0</v>
      </c>
      <c r="S28339" s="14">
        <v>0</v>
      </c>
      <c r="V28339" s="14">
        <v>0</v>
      </c>
      <c r="W28339" s="14">
        <v>0</v>
      </c>
      <c r="X28339" s="14">
        <v>0</v>
      </c>
      <c r="AK28339" s="14">
        <v>0</v>
      </c>
      <c r="AN28339" s="14">
        <v>0</v>
      </c>
      <c r="AO28339" s="14">
        <v>0</v>
      </c>
      <c r="AP28339" s="14">
        <v>0</v>
      </c>
      <c r="AS28339" s="14">
        <v>0</v>
      </c>
      <c r="AT28339" s="14">
        <v>0</v>
      </c>
      <c r="AU28339" s="25">
        <v>2.2189319614872347</v>
      </c>
      <c r="AV28339" s="25">
        <v>0.90149810802908392</v>
      </c>
      <c r="AW28339" s="25">
        <v>2.1166655859756793</v>
      </c>
      <c r="AY28339" s="26">
        <v>0</v>
      </c>
      <c r="BA28339" s="26">
        <v>0</v>
      </c>
      <c r="BB28339" s="26">
        <v>0</v>
      </c>
      <c r="BC28339" s="26">
        <v>0</v>
      </c>
      <c r="BF28339" s="14">
        <v>0</v>
      </c>
      <c r="BG28339" s="14">
        <v>0</v>
      </c>
    </row>
    <row r="28340" spans="1:59" x14ac:dyDescent="0.25">
      <c r="A28340" t="s">
        <v>148</v>
      </c>
      <c r="B28340" s="2">
        <v>44493.083333333336</v>
      </c>
      <c r="C28340" s="1">
        <v>44492</v>
      </c>
      <c r="D28340">
        <v>19</v>
      </c>
      <c r="E28340" s="2">
        <v>44492.791666666664</v>
      </c>
      <c r="F28340" s="8" t="s">
        <v>388</v>
      </c>
      <c r="G28340" s="10" t="s">
        <v>389</v>
      </c>
      <c r="J28340" s="14">
        <v>0</v>
      </c>
      <c r="K28340" s="14">
        <v>0</v>
      </c>
      <c r="P28340" s="14">
        <v>0</v>
      </c>
      <c r="Q28340" s="14">
        <v>0</v>
      </c>
      <c r="S28340" s="14">
        <v>0</v>
      </c>
      <c r="V28340" s="14">
        <v>0</v>
      </c>
      <c r="W28340" s="14">
        <v>0</v>
      </c>
      <c r="X28340" s="14">
        <v>0</v>
      </c>
      <c r="AK28340" s="14">
        <v>0</v>
      </c>
      <c r="AN28340" s="14">
        <v>0</v>
      </c>
      <c r="AO28340" s="14">
        <v>0</v>
      </c>
      <c r="AP28340" s="14">
        <v>0</v>
      </c>
      <c r="AS28340" s="14">
        <v>0</v>
      </c>
      <c r="AT28340" s="14">
        <v>0</v>
      </c>
      <c r="AU28340" s="25">
        <v>2.2180317711225572</v>
      </c>
      <c r="AV28340" s="25">
        <v>0.90590905404163047</v>
      </c>
      <c r="AW28340" s="25">
        <v>2.1173337169247777</v>
      </c>
      <c r="AY28340" s="26">
        <v>0</v>
      </c>
      <c r="BA28340" s="26">
        <v>0</v>
      </c>
      <c r="BB28340" s="26">
        <v>0</v>
      </c>
      <c r="BC28340" s="26">
        <v>0</v>
      </c>
      <c r="BF28340" s="14">
        <v>0</v>
      </c>
      <c r="BG28340" s="14">
        <v>0</v>
      </c>
    </row>
    <row r="28341" spans="1:59" x14ac:dyDescent="0.25">
      <c r="A28341" t="s">
        <v>148</v>
      </c>
      <c r="B28341" s="2">
        <v>44493.125</v>
      </c>
      <c r="C28341" s="1">
        <v>44492</v>
      </c>
      <c r="D28341">
        <v>20</v>
      </c>
      <c r="E28341" s="2">
        <v>44492.833333333336</v>
      </c>
      <c r="F28341" s="8" t="s">
        <v>388</v>
      </c>
      <c r="G28341" s="10" t="s">
        <v>389</v>
      </c>
      <c r="J28341" s="14">
        <v>0</v>
      </c>
      <c r="K28341" s="14">
        <v>0</v>
      </c>
      <c r="P28341" s="14">
        <v>0</v>
      </c>
      <c r="Q28341" s="14">
        <v>0</v>
      </c>
      <c r="S28341" s="14">
        <v>0</v>
      </c>
      <c r="V28341" s="14">
        <v>0</v>
      </c>
      <c r="W28341" s="14">
        <v>0</v>
      </c>
      <c r="X28341" s="14">
        <v>0</v>
      </c>
      <c r="AK28341" s="14">
        <v>0</v>
      </c>
      <c r="AN28341" s="14">
        <v>0</v>
      </c>
      <c r="AO28341" s="14">
        <v>0</v>
      </c>
      <c r="AP28341" s="14">
        <v>0</v>
      </c>
      <c r="AS28341" s="14">
        <v>0</v>
      </c>
      <c r="AT28341" s="14">
        <v>0</v>
      </c>
      <c r="AU28341" s="25">
        <v>2.2177679861366819</v>
      </c>
      <c r="AV28341" s="25">
        <v>0.90197351544323956</v>
      </c>
      <c r="AW28341" s="25">
        <v>2.1176812823917923</v>
      </c>
      <c r="AY28341" s="26">
        <v>0</v>
      </c>
      <c r="BA28341" s="26">
        <v>0</v>
      </c>
      <c r="BB28341" s="26">
        <v>0</v>
      </c>
      <c r="BC28341" s="26">
        <v>0</v>
      </c>
      <c r="BF28341" s="14">
        <v>0</v>
      </c>
      <c r="BG28341" s="14">
        <v>0</v>
      </c>
    </row>
    <row r="28342" spans="1:59" x14ac:dyDescent="0.25">
      <c r="A28342" t="s">
        <v>148</v>
      </c>
      <c r="B28342" s="2">
        <v>44493.166666666664</v>
      </c>
      <c r="C28342" s="1">
        <v>44492</v>
      </c>
      <c r="D28342">
        <v>21</v>
      </c>
      <c r="E28342" s="2">
        <v>44492.875</v>
      </c>
      <c r="F28342" s="8" t="s">
        <v>388</v>
      </c>
      <c r="G28342" s="10" t="s">
        <v>389</v>
      </c>
      <c r="J28342" s="14">
        <v>0</v>
      </c>
      <c r="K28342" s="14">
        <v>0</v>
      </c>
      <c r="P28342" s="14">
        <v>0</v>
      </c>
      <c r="Q28342" s="14">
        <v>0</v>
      </c>
      <c r="S28342" s="14">
        <v>0</v>
      </c>
      <c r="V28342" s="14">
        <v>0</v>
      </c>
      <c r="W28342" s="14">
        <v>0</v>
      </c>
      <c r="X28342" s="14">
        <v>0</v>
      </c>
      <c r="AK28342" s="14">
        <v>0</v>
      </c>
      <c r="AN28342" s="14">
        <v>0</v>
      </c>
      <c r="AO28342" s="14">
        <v>0</v>
      </c>
      <c r="AP28342" s="14">
        <v>0</v>
      </c>
      <c r="AS28342" s="14">
        <v>0</v>
      </c>
      <c r="AT28342" s="14">
        <v>0</v>
      </c>
      <c r="AU28342" s="25">
        <v>2.2169465735521161</v>
      </c>
      <c r="AV28342" s="25">
        <v>0.90153169837574831</v>
      </c>
      <c r="AW28342" s="25">
        <v>2.1440195314069617</v>
      </c>
      <c r="AY28342" s="26">
        <v>0</v>
      </c>
      <c r="BA28342" s="26">
        <v>0</v>
      </c>
      <c r="BB28342" s="26">
        <v>0</v>
      </c>
      <c r="BC28342" s="26">
        <v>0</v>
      </c>
      <c r="BF28342" s="14">
        <v>0</v>
      </c>
      <c r="BG28342" s="14">
        <v>0</v>
      </c>
    </row>
    <row r="28343" spans="1:59" x14ac:dyDescent="0.25">
      <c r="A28343" t="s">
        <v>148</v>
      </c>
      <c r="B28343" s="2">
        <v>44493.208333333336</v>
      </c>
      <c r="C28343" s="1">
        <v>44492</v>
      </c>
      <c r="D28343">
        <v>22</v>
      </c>
      <c r="E28343" s="2">
        <v>44492.916666666664</v>
      </c>
      <c r="F28343" s="8" t="s">
        <v>388</v>
      </c>
      <c r="G28343" s="10" t="s">
        <v>389</v>
      </c>
      <c r="J28343" s="14">
        <v>0</v>
      </c>
      <c r="K28343" s="14">
        <v>0</v>
      </c>
      <c r="P28343" s="14">
        <v>0</v>
      </c>
      <c r="Q28343" s="14">
        <v>0</v>
      </c>
      <c r="S28343" s="14">
        <v>0</v>
      </c>
      <c r="V28343" s="14">
        <v>0</v>
      </c>
      <c r="W28343" s="14">
        <v>0</v>
      </c>
      <c r="X28343" s="14">
        <v>0</v>
      </c>
      <c r="AK28343" s="14">
        <v>0</v>
      </c>
      <c r="AN28343" s="14">
        <v>0</v>
      </c>
      <c r="AO28343" s="14">
        <v>0</v>
      </c>
      <c r="AP28343" s="14">
        <v>0</v>
      </c>
      <c r="AS28343" s="14">
        <v>0</v>
      </c>
      <c r="AT28343" s="14">
        <v>0</v>
      </c>
      <c r="AU28343" s="25">
        <v>2.2152007799649898</v>
      </c>
      <c r="AV28343" s="25">
        <v>0.90329662952670031</v>
      </c>
      <c r="AW28343" s="25">
        <v>2.1184974063266271</v>
      </c>
      <c r="AY28343" s="26">
        <v>0</v>
      </c>
      <c r="BA28343" s="26">
        <v>0</v>
      </c>
      <c r="BB28343" s="26">
        <v>0</v>
      </c>
      <c r="BC28343" s="26">
        <v>0</v>
      </c>
      <c r="BF28343" s="14">
        <v>0</v>
      </c>
      <c r="BG28343" s="14">
        <v>0</v>
      </c>
    </row>
    <row r="28344" spans="1:59" x14ac:dyDescent="0.25">
      <c r="A28344" t="s">
        <v>148</v>
      </c>
      <c r="B28344" s="2">
        <v>44493.25</v>
      </c>
      <c r="C28344" s="1">
        <v>44492</v>
      </c>
      <c r="D28344">
        <v>23</v>
      </c>
      <c r="E28344" s="2">
        <v>44492.958333333336</v>
      </c>
      <c r="F28344" s="8" t="s">
        <v>388</v>
      </c>
      <c r="G28344" s="10" t="s">
        <v>389</v>
      </c>
      <c r="J28344" s="14">
        <v>0</v>
      </c>
      <c r="K28344" s="14">
        <v>0</v>
      </c>
      <c r="P28344" s="14">
        <v>0</v>
      </c>
      <c r="Q28344" s="14">
        <v>0</v>
      </c>
      <c r="S28344" s="14">
        <v>0</v>
      </c>
      <c r="V28344" s="14">
        <v>0</v>
      </c>
      <c r="W28344" s="14">
        <v>0</v>
      </c>
      <c r="X28344" s="14">
        <v>0</v>
      </c>
      <c r="AK28344" s="14">
        <v>0</v>
      </c>
      <c r="AN28344" s="14">
        <v>0</v>
      </c>
      <c r="AO28344" s="14">
        <v>0</v>
      </c>
      <c r="AP28344" s="14">
        <v>0</v>
      </c>
      <c r="AS28344" s="14">
        <v>0</v>
      </c>
      <c r="AT28344" s="14">
        <v>0</v>
      </c>
      <c r="AU28344" s="25">
        <v>2.2160003507731147</v>
      </c>
      <c r="AV28344" s="25">
        <v>0.9039460619295705</v>
      </c>
      <c r="AW28344" s="25">
        <v>2.1182707365773541</v>
      </c>
      <c r="AY28344" s="26">
        <v>0</v>
      </c>
      <c r="BA28344" s="26">
        <v>0</v>
      </c>
      <c r="BB28344" s="26">
        <v>0</v>
      </c>
      <c r="BC28344" s="26">
        <v>0</v>
      </c>
      <c r="BF28344" s="14">
        <v>0</v>
      </c>
      <c r="BG28344" s="14">
        <v>0</v>
      </c>
    </row>
    <row r="28345" spans="1:59" x14ac:dyDescent="0.25">
      <c r="A28345" t="s">
        <v>148</v>
      </c>
      <c r="B28345" s="2">
        <v>44493.291666666664</v>
      </c>
      <c r="C28345" s="1">
        <v>44492</v>
      </c>
      <c r="D28345">
        <v>24</v>
      </c>
      <c r="E28345" s="2">
        <v>44493</v>
      </c>
      <c r="F28345" s="8" t="s">
        <v>388</v>
      </c>
      <c r="G28345" s="10" t="s">
        <v>389</v>
      </c>
      <c r="J28345" s="14">
        <v>0</v>
      </c>
      <c r="K28345" s="14">
        <v>0</v>
      </c>
      <c r="P28345" s="14">
        <v>0</v>
      </c>
      <c r="Q28345" s="14">
        <v>0</v>
      </c>
      <c r="S28345" s="14">
        <v>0</v>
      </c>
      <c r="V28345" s="14">
        <v>0</v>
      </c>
      <c r="W28345" s="14">
        <v>0</v>
      </c>
      <c r="X28345" s="14">
        <v>0</v>
      </c>
      <c r="AK28345" s="14">
        <v>0</v>
      </c>
      <c r="AN28345" s="14">
        <v>0</v>
      </c>
      <c r="AO28345" s="14">
        <v>0</v>
      </c>
      <c r="AP28345" s="14">
        <v>0</v>
      </c>
      <c r="AS28345" s="14">
        <v>0</v>
      </c>
      <c r="AT28345" s="14">
        <v>0</v>
      </c>
      <c r="AU28345" s="25">
        <v>2.2155834514539476</v>
      </c>
      <c r="AV28345" s="25">
        <v>0.9043221429762015</v>
      </c>
      <c r="AW28345" s="25">
        <v>2.1189447635409233</v>
      </c>
      <c r="AY28345" s="26">
        <v>0</v>
      </c>
      <c r="BA28345" s="26">
        <v>0</v>
      </c>
      <c r="BB28345" s="26">
        <v>0</v>
      </c>
      <c r="BC28345" s="26">
        <v>0</v>
      </c>
      <c r="BF28345" s="14">
        <v>0</v>
      </c>
      <c r="BG28345" s="14">
        <v>0</v>
      </c>
    </row>
    <row r="28346" spans="1:59" x14ac:dyDescent="0.25">
      <c r="A28346" t="s">
        <v>148</v>
      </c>
      <c r="B28346" s="2">
        <v>44493.333333333336</v>
      </c>
      <c r="C28346" s="1">
        <v>44493</v>
      </c>
      <c r="D28346">
        <v>1</v>
      </c>
      <c r="E28346" s="2">
        <v>44493.041666666664</v>
      </c>
      <c r="F28346" s="8" t="s">
        <v>388</v>
      </c>
      <c r="G28346" s="10" t="s">
        <v>389</v>
      </c>
      <c r="J28346" s="14">
        <v>0</v>
      </c>
      <c r="K28346" s="14">
        <v>0</v>
      </c>
      <c r="P28346" s="14">
        <v>0</v>
      </c>
      <c r="Q28346" s="14">
        <v>0</v>
      </c>
      <c r="S28346" s="14">
        <v>0</v>
      </c>
      <c r="V28346" s="14">
        <v>0</v>
      </c>
      <c r="W28346" s="14">
        <v>0</v>
      </c>
      <c r="X28346" s="14">
        <v>0</v>
      </c>
      <c r="AK28346" s="14">
        <v>0</v>
      </c>
      <c r="AN28346" s="14">
        <v>0</v>
      </c>
      <c r="AO28346" s="14">
        <v>0</v>
      </c>
      <c r="AP28346" s="14">
        <v>0</v>
      </c>
      <c r="AS28346" s="14">
        <v>0</v>
      </c>
      <c r="AT28346" s="14">
        <v>0</v>
      </c>
      <c r="AU28346" s="25">
        <v>2.2155549142946258</v>
      </c>
      <c r="AV28346" s="25">
        <v>0.90414872998796103</v>
      </c>
      <c r="AW28346" s="25">
        <v>2.1195369419838959</v>
      </c>
      <c r="AY28346" s="26">
        <v>0</v>
      </c>
      <c r="BA28346" s="26">
        <v>0</v>
      </c>
      <c r="BB28346" s="26">
        <v>0</v>
      </c>
      <c r="BC28346" s="26">
        <v>0</v>
      </c>
      <c r="BF28346" s="14">
        <v>0</v>
      </c>
      <c r="BG28346" s="14">
        <v>0</v>
      </c>
    </row>
    <row r="28347" spans="1:59" x14ac:dyDescent="0.25">
      <c r="A28347" t="s">
        <v>148</v>
      </c>
      <c r="B28347" s="2">
        <v>44493.375</v>
      </c>
      <c r="C28347" s="1">
        <v>44493</v>
      </c>
      <c r="D28347">
        <v>2</v>
      </c>
      <c r="E28347" s="2">
        <v>44493.083333333336</v>
      </c>
      <c r="F28347" s="8" t="s">
        <v>388</v>
      </c>
      <c r="G28347" s="10" t="s">
        <v>389</v>
      </c>
      <c r="J28347" s="14">
        <v>0</v>
      </c>
      <c r="K28347" s="14">
        <v>0</v>
      </c>
      <c r="P28347" s="14">
        <v>0</v>
      </c>
      <c r="Q28347" s="14">
        <v>0</v>
      </c>
      <c r="S28347" s="14">
        <v>0</v>
      </c>
      <c r="V28347" s="14">
        <v>0</v>
      </c>
      <c r="W28347" s="14">
        <v>0</v>
      </c>
      <c r="X28347" s="14">
        <v>0</v>
      </c>
      <c r="AK28347" s="14">
        <v>0</v>
      </c>
      <c r="AN28347" s="14">
        <v>0</v>
      </c>
      <c r="AO28347" s="14">
        <v>0</v>
      </c>
      <c r="AP28347" s="14">
        <v>0</v>
      </c>
      <c r="AS28347" s="14">
        <v>0</v>
      </c>
      <c r="AT28347" s="14">
        <v>0</v>
      </c>
      <c r="AU28347" s="25">
        <v>2.2155915267763429</v>
      </c>
      <c r="AV28347" s="25">
        <v>0.90444397836211288</v>
      </c>
      <c r="AW28347" s="25">
        <v>2.1205017360404272</v>
      </c>
      <c r="AY28347" s="26">
        <v>0</v>
      </c>
      <c r="BA28347" s="26">
        <v>0</v>
      </c>
      <c r="BB28347" s="26">
        <v>0</v>
      </c>
      <c r="BC28347" s="26">
        <v>0</v>
      </c>
      <c r="BF28347" s="14">
        <v>0</v>
      </c>
      <c r="BG28347" s="14">
        <v>0</v>
      </c>
    </row>
    <row r="28348" spans="1:59" x14ac:dyDescent="0.25">
      <c r="A28348" t="s">
        <v>148</v>
      </c>
      <c r="B28348" s="2">
        <v>44493.416666666664</v>
      </c>
      <c r="C28348" s="1">
        <v>44493</v>
      </c>
      <c r="D28348">
        <v>3</v>
      </c>
      <c r="E28348" s="2">
        <v>44493.125</v>
      </c>
      <c r="F28348" s="8" t="s">
        <v>388</v>
      </c>
      <c r="G28348" s="10" t="s">
        <v>389</v>
      </c>
      <c r="J28348" s="14">
        <v>0</v>
      </c>
      <c r="K28348" s="14">
        <v>0</v>
      </c>
      <c r="P28348" s="14">
        <v>0</v>
      </c>
      <c r="Q28348" s="14">
        <v>0</v>
      </c>
      <c r="S28348" s="14">
        <v>0</v>
      </c>
      <c r="V28348" s="14">
        <v>0</v>
      </c>
      <c r="W28348" s="14">
        <v>0</v>
      </c>
      <c r="X28348" s="14">
        <v>0</v>
      </c>
      <c r="AK28348" s="14">
        <v>0</v>
      </c>
      <c r="AN28348" s="14">
        <v>0</v>
      </c>
      <c r="AO28348" s="14">
        <v>0</v>
      </c>
      <c r="AP28348" s="14">
        <v>0</v>
      </c>
      <c r="AS28348" s="14">
        <v>0</v>
      </c>
      <c r="AT28348" s="14">
        <v>0</v>
      </c>
      <c r="AU28348" s="25">
        <v>2.2163156018819326</v>
      </c>
      <c r="AV28348" s="25">
        <v>0.90515921853872239</v>
      </c>
      <c r="AW28348" s="25">
        <v>2.1205747122498875</v>
      </c>
      <c r="AY28348" s="26">
        <v>0</v>
      </c>
      <c r="BA28348" s="26">
        <v>0</v>
      </c>
      <c r="BB28348" s="26">
        <v>0</v>
      </c>
      <c r="BC28348" s="26">
        <v>0</v>
      </c>
      <c r="BF28348" s="14">
        <v>0</v>
      </c>
      <c r="BG28348" s="14">
        <v>0</v>
      </c>
    </row>
    <row r="28349" spans="1:59" x14ac:dyDescent="0.25">
      <c r="A28349" t="s">
        <v>148</v>
      </c>
      <c r="B28349" s="2">
        <v>44493.458333333336</v>
      </c>
      <c r="C28349" s="1">
        <v>44493</v>
      </c>
      <c r="D28349">
        <v>4</v>
      </c>
      <c r="E28349" s="2">
        <v>44493.166666666664</v>
      </c>
      <c r="F28349" s="8" t="s">
        <v>388</v>
      </c>
      <c r="G28349" s="10" t="s">
        <v>389</v>
      </c>
      <c r="J28349" s="14">
        <v>0</v>
      </c>
      <c r="K28349" s="14">
        <v>0</v>
      </c>
      <c r="P28349" s="14">
        <v>0</v>
      </c>
      <c r="Q28349" s="14">
        <v>0</v>
      </c>
      <c r="S28349" s="14">
        <v>0</v>
      </c>
      <c r="V28349" s="14">
        <v>0</v>
      </c>
      <c r="W28349" s="14">
        <v>0</v>
      </c>
      <c r="X28349" s="14">
        <v>0</v>
      </c>
      <c r="AK28349" s="14">
        <v>0</v>
      </c>
      <c r="AN28349" s="14">
        <v>0</v>
      </c>
      <c r="AO28349" s="14">
        <v>0</v>
      </c>
      <c r="AP28349" s="14">
        <v>0</v>
      </c>
      <c r="AS28349" s="14">
        <v>0</v>
      </c>
      <c r="AT28349" s="14">
        <v>0</v>
      </c>
      <c r="AU28349" s="25">
        <v>2.217561452656601</v>
      </c>
      <c r="AV28349" s="25">
        <v>0.90526609878415709</v>
      </c>
      <c r="AW28349" s="25">
        <v>2.1196992846072926</v>
      </c>
      <c r="AY28349" s="26">
        <v>0</v>
      </c>
      <c r="BA28349" s="26">
        <v>0</v>
      </c>
      <c r="BB28349" s="26">
        <v>0</v>
      </c>
      <c r="BC28349" s="26">
        <v>0</v>
      </c>
      <c r="BF28349" s="14">
        <v>0</v>
      </c>
      <c r="BG28349" s="14">
        <v>0</v>
      </c>
    </row>
    <row r="28350" spans="1:59" x14ac:dyDescent="0.25">
      <c r="A28350" t="s">
        <v>148</v>
      </c>
      <c r="B28350" s="2">
        <v>44493.5</v>
      </c>
      <c r="C28350" s="1">
        <v>44493</v>
      </c>
      <c r="D28350">
        <v>5</v>
      </c>
      <c r="E28350" s="2">
        <v>44493.208333333336</v>
      </c>
      <c r="F28350" s="8" t="s">
        <v>388</v>
      </c>
      <c r="G28350" s="10" t="s">
        <v>389</v>
      </c>
      <c r="J28350" s="14">
        <v>0</v>
      </c>
      <c r="K28350" s="14">
        <v>0</v>
      </c>
      <c r="P28350" s="14">
        <v>0</v>
      </c>
      <c r="Q28350" s="14">
        <v>0</v>
      </c>
      <c r="S28350" s="14">
        <v>0</v>
      </c>
      <c r="V28350" s="14">
        <v>0</v>
      </c>
      <c r="W28350" s="14">
        <v>0</v>
      </c>
      <c r="X28350" s="14">
        <v>0</v>
      </c>
      <c r="AK28350" s="14">
        <v>0</v>
      </c>
      <c r="AN28350" s="14">
        <v>0</v>
      </c>
      <c r="AO28350" s="14">
        <v>0</v>
      </c>
      <c r="AP28350" s="14">
        <v>0</v>
      </c>
      <c r="AS28350" s="14">
        <v>0</v>
      </c>
      <c r="AT28350" s="14">
        <v>0</v>
      </c>
      <c r="AU28350" s="25">
        <v>2.218217961783798</v>
      </c>
      <c r="AV28350" s="25">
        <v>0.90461900622697033</v>
      </c>
      <c r="AW28350" s="25">
        <v>2.119137146130512</v>
      </c>
      <c r="AY28350" s="26">
        <v>0</v>
      </c>
      <c r="BA28350" s="26">
        <v>0</v>
      </c>
      <c r="BB28350" s="26">
        <v>0</v>
      </c>
      <c r="BC28350" s="26">
        <v>0</v>
      </c>
      <c r="BF28350" s="14">
        <v>0</v>
      </c>
      <c r="BG28350" s="14">
        <v>0</v>
      </c>
    </row>
    <row r="28351" spans="1:59" x14ac:dyDescent="0.25">
      <c r="A28351" t="s">
        <v>148</v>
      </c>
      <c r="B28351" s="2">
        <v>44493.541666666664</v>
      </c>
      <c r="C28351" s="1">
        <v>44493</v>
      </c>
      <c r="D28351">
        <v>6</v>
      </c>
      <c r="E28351" s="2">
        <v>44493.25</v>
      </c>
      <c r="F28351" s="8" t="s">
        <v>388</v>
      </c>
      <c r="G28351" s="10" t="s">
        <v>389</v>
      </c>
      <c r="J28351" s="14">
        <v>0</v>
      </c>
      <c r="K28351" s="14">
        <v>0</v>
      </c>
      <c r="P28351" s="14">
        <v>0</v>
      </c>
      <c r="Q28351" s="14">
        <v>0</v>
      </c>
      <c r="S28351" s="14">
        <v>0</v>
      </c>
      <c r="V28351" s="14">
        <v>0</v>
      </c>
      <c r="W28351" s="14">
        <v>0</v>
      </c>
      <c r="X28351" s="14">
        <v>0</v>
      </c>
      <c r="AK28351" s="14">
        <v>0</v>
      </c>
      <c r="AN28351" s="14">
        <v>0</v>
      </c>
      <c r="AO28351" s="14">
        <v>0</v>
      </c>
      <c r="AP28351" s="14">
        <v>0</v>
      </c>
      <c r="AS28351" s="14">
        <v>0</v>
      </c>
      <c r="AT28351" s="14">
        <v>0</v>
      </c>
      <c r="AU28351" s="25">
        <v>2.218266062450045</v>
      </c>
      <c r="AV28351" s="25">
        <v>0.90383025621167856</v>
      </c>
      <c r="AW28351" s="25">
        <v>2.1192303626431612</v>
      </c>
      <c r="AY28351" s="26">
        <v>0</v>
      </c>
      <c r="BA28351" s="26">
        <v>0</v>
      </c>
      <c r="BB28351" s="26">
        <v>0</v>
      </c>
      <c r="BC28351" s="26">
        <v>0</v>
      </c>
      <c r="BF28351" s="14">
        <v>0</v>
      </c>
      <c r="BG28351" s="14">
        <v>0</v>
      </c>
    </row>
    <row r="28352" spans="1:59" x14ac:dyDescent="0.25">
      <c r="A28352" t="s">
        <v>148</v>
      </c>
      <c r="B28352" s="2">
        <v>44493.583333333336</v>
      </c>
      <c r="C28352" s="1">
        <v>44493</v>
      </c>
      <c r="D28352">
        <v>7</v>
      </c>
      <c r="E28352" s="2">
        <v>44493.291666666664</v>
      </c>
      <c r="F28352" s="8" t="s">
        <v>388</v>
      </c>
      <c r="G28352" s="10" t="s">
        <v>389</v>
      </c>
      <c r="J28352" s="14">
        <v>0</v>
      </c>
      <c r="K28352" s="14">
        <v>0</v>
      </c>
      <c r="P28352" s="14">
        <v>0</v>
      </c>
      <c r="Q28352" s="14">
        <v>0</v>
      </c>
      <c r="S28352" s="14">
        <v>0</v>
      </c>
      <c r="V28352" s="14">
        <v>0</v>
      </c>
      <c r="W28352" s="14">
        <v>0</v>
      </c>
      <c r="X28352" s="14">
        <v>0</v>
      </c>
      <c r="AK28352" s="14">
        <v>0</v>
      </c>
      <c r="AN28352" s="14">
        <v>0</v>
      </c>
      <c r="AO28352" s="14">
        <v>0</v>
      </c>
      <c r="AP28352" s="14">
        <v>0</v>
      </c>
      <c r="AS28352" s="14">
        <v>0</v>
      </c>
      <c r="AT28352" s="14">
        <v>0</v>
      </c>
      <c r="AU28352" s="25">
        <v>2.2186153877033368</v>
      </c>
      <c r="AV28352" s="25">
        <v>0.90416497993785483</v>
      </c>
      <c r="AW28352" s="25">
        <v>2.1186879773067213</v>
      </c>
      <c r="AY28352" s="26">
        <v>0</v>
      </c>
      <c r="BA28352" s="26">
        <v>0</v>
      </c>
      <c r="BB28352" s="26">
        <v>0</v>
      </c>
      <c r="BC28352" s="26">
        <v>0</v>
      </c>
      <c r="BF28352" s="14">
        <v>0</v>
      </c>
      <c r="BG28352" s="14">
        <v>0</v>
      </c>
    </row>
    <row r="28353" spans="1:59" x14ac:dyDescent="0.25">
      <c r="A28353" t="s">
        <v>148</v>
      </c>
      <c r="B28353" s="2">
        <v>44493.625</v>
      </c>
      <c r="C28353" s="1">
        <v>44493</v>
      </c>
      <c r="D28353">
        <v>8</v>
      </c>
      <c r="E28353" s="2">
        <v>44493.333333333336</v>
      </c>
      <c r="F28353" s="8" t="s">
        <v>388</v>
      </c>
      <c r="G28353" s="10" t="s">
        <v>389</v>
      </c>
      <c r="J28353" s="14">
        <v>0</v>
      </c>
      <c r="K28353" s="14">
        <v>0</v>
      </c>
      <c r="P28353" s="14">
        <v>0</v>
      </c>
      <c r="Q28353" s="14">
        <v>0</v>
      </c>
      <c r="S28353" s="14">
        <v>0</v>
      </c>
      <c r="V28353" s="14">
        <v>0</v>
      </c>
      <c r="W28353" s="14">
        <v>0</v>
      </c>
      <c r="X28353" s="14">
        <v>0</v>
      </c>
      <c r="AK28353" s="14">
        <v>0</v>
      </c>
      <c r="AN28353" s="14">
        <v>0</v>
      </c>
      <c r="AO28353" s="14">
        <v>0</v>
      </c>
      <c r="AP28353" s="14">
        <v>0</v>
      </c>
      <c r="AS28353" s="14">
        <v>0</v>
      </c>
      <c r="AT28353" s="14">
        <v>0</v>
      </c>
      <c r="AU28353" s="25">
        <v>2.2183641305471662</v>
      </c>
      <c r="AV28353" s="25">
        <v>0.90374235328192898</v>
      </c>
      <c r="AW28353" s="25">
        <v>2.1189244062630945</v>
      </c>
      <c r="AY28353" s="26">
        <v>0</v>
      </c>
      <c r="BA28353" s="26">
        <v>0</v>
      </c>
      <c r="BB28353" s="26">
        <v>0</v>
      </c>
      <c r="BC28353" s="26">
        <v>0</v>
      </c>
      <c r="BF28353" s="14">
        <v>0</v>
      </c>
      <c r="BG28353" s="14">
        <v>0</v>
      </c>
    </row>
    <row r="28354" spans="1:59" x14ac:dyDescent="0.25">
      <c r="A28354" t="s">
        <v>148</v>
      </c>
      <c r="B28354" s="2">
        <v>44493.666666666664</v>
      </c>
      <c r="C28354" s="1">
        <v>44493</v>
      </c>
      <c r="D28354">
        <v>9</v>
      </c>
      <c r="E28354" s="2">
        <v>44493.375</v>
      </c>
      <c r="F28354" s="8" t="s">
        <v>388</v>
      </c>
      <c r="G28354" s="10" t="s">
        <v>389</v>
      </c>
      <c r="J28354" s="14">
        <v>0</v>
      </c>
      <c r="K28354" s="14">
        <v>0</v>
      </c>
      <c r="P28354" s="14">
        <v>0</v>
      </c>
      <c r="Q28354" s="14">
        <v>0</v>
      </c>
      <c r="S28354" s="14">
        <v>0</v>
      </c>
      <c r="V28354" s="14">
        <v>0</v>
      </c>
      <c r="W28354" s="14">
        <v>0</v>
      </c>
      <c r="X28354" s="14">
        <v>0</v>
      </c>
      <c r="AK28354" s="14">
        <v>0</v>
      </c>
      <c r="AN28354" s="14">
        <v>0</v>
      </c>
      <c r="AO28354" s="14">
        <v>0</v>
      </c>
      <c r="AP28354" s="14">
        <v>0</v>
      </c>
      <c r="AS28354" s="14">
        <v>0</v>
      </c>
      <c r="AT28354" s="14">
        <v>0</v>
      </c>
      <c r="AU28354" s="25">
        <v>2.2184587716822435</v>
      </c>
      <c r="AV28354" s="25">
        <v>0.90366294358162025</v>
      </c>
      <c r="AW28354" s="25">
        <v>2.1182499186217791</v>
      </c>
      <c r="AY28354" s="26">
        <v>0</v>
      </c>
      <c r="BA28354" s="26">
        <v>0</v>
      </c>
      <c r="BB28354" s="26">
        <v>0</v>
      </c>
      <c r="BC28354" s="26">
        <v>0</v>
      </c>
      <c r="BF28354" s="14">
        <v>0</v>
      </c>
      <c r="BG28354" s="14">
        <v>0</v>
      </c>
    </row>
    <row r="28355" spans="1:59" x14ac:dyDescent="0.25">
      <c r="A28355" t="s">
        <v>148</v>
      </c>
      <c r="B28355" s="2">
        <v>44493.708333333336</v>
      </c>
      <c r="C28355" s="1">
        <v>44493</v>
      </c>
      <c r="D28355">
        <v>10</v>
      </c>
      <c r="E28355" s="2">
        <v>44493.416666666664</v>
      </c>
      <c r="F28355" s="8" t="s">
        <v>388</v>
      </c>
      <c r="G28355" s="10" t="s">
        <v>389</v>
      </c>
      <c r="J28355" s="14">
        <v>0</v>
      </c>
      <c r="K28355" s="14">
        <v>0</v>
      </c>
      <c r="P28355" s="14">
        <v>0</v>
      </c>
      <c r="Q28355" s="14">
        <v>0</v>
      </c>
      <c r="S28355" s="14">
        <v>0</v>
      </c>
      <c r="V28355" s="14">
        <v>0</v>
      </c>
      <c r="W28355" s="14">
        <v>0</v>
      </c>
      <c r="X28355" s="14">
        <v>0</v>
      </c>
      <c r="AK28355" s="14">
        <v>0</v>
      </c>
      <c r="AN28355" s="14">
        <v>0</v>
      </c>
      <c r="AO28355" s="14">
        <v>0</v>
      </c>
      <c r="AP28355" s="14">
        <v>0</v>
      </c>
      <c r="AS28355" s="14">
        <v>0</v>
      </c>
      <c r="AT28355" s="14">
        <v>0</v>
      </c>
      <c r="AU28355" s="25">
        <v>2.2182558389019369</v>
      </c>
      <c r="AV28355" s="25">
        <v>0.90284133036724024</v>
      </c>
      <c r="AW28355" s="25">
        <v>2.1185365911993288</v>
      </c>
      <c r="AY28355" s="26">
        <v>0</v>
      </c>
      <c r="BA28355" s="26">
        <v>0</v>
      </c>
      <c r="BB28355" s="26">
        <v>0</v>
      </c>
      <c r="BC28355" s="26">
        <v>0</v>
      </c>
      <c r="BF28355" s="14">
        <v>0</v>
      </c>
      <c r="BG28355" s="14">
        <v>0</v>
      </c>
    </row>
    <row r="28356" spans="1:59" x14ac:dyDescent="0.25">
      <c r="A28356" t="s">
        <v>148</v>
      </c>
      <c r="B28356" s="2">
        <v>44493.75</v>
      </c>
      <c r="C28356" s="1">
        <v>44493</v>
      </c>
      <c r="D28356">
        <v>11</v>
      </c>
      <c r="E28356" s="2">
        <v>44493.458333333336</v>
      </c>
      <c r="F28356" s="8" t="s">
        <v>388</v>
      </c>
      <c r="G28356" s="10" t="s">
        <v>389</v>
      </c>
      <c r="J28356" s="14">
        <v>0</v>
      </c>
      <c r="K28356" s="14">
        <v>0</v>
      </c>
      <c r="P28356" s="14">
        <v>0</v>
      </c>
      <c r="Q28356" s="14">
        <v>0</v>
      </c>
      <c r="S28356" s="14">
        <v>0</v>
      </c>
      <c r="V28356" s="14">
        <v>0</v>
      </c>
      <c r="W28356" s="14">
        <v>0</v>
      </c>
      <c r="X28356" s="14">
        <v>0</v>
      </c>
      <c r="AK28356" s="14">
        <v>0</v>
      </c>
      <c r="AN28356" s="14">
        <v>0</v>
      </c>
      <c r="AO28356" s="14">
        <v>0</v>
      </c>
      <c r="AP28356" s="14">
        <v>0</v>
      </c>
      <c r="AS28356" s="14">
        <v>0</v>
      </c>
      <c r="AT28356" s="14">
        <v>0</v>
      </c>
      <c r="AU28356" s="25">
        <v>2.218609287693571</v>
      </c>
      <c r="AV28356" s="25">
        <v>0.90219754600793245</v>
      </c>
      <c r="AW28356" s="25">
        <v>2.1183653478290343</v>
      </c>
      <c r="AY28356" s="26">
        <v>0</v>
      </c>
      <c r="BA28356" s="26">
        <v>0</v>
      </c>
      <c r="BB28356" s="26">
        <v>0</v>
      </c>
      <c r="BC28356" s="26">
        <v>0</v>
      </c>
      <c r="BF28356" s="14">
        <v>0</v>
      </c>
      <c r="BG28356" s="14">
        <v>0</v>
      </c>
    </row>
    <row r="28357" spans="1:59" x14ac:dyDescent="0.25">
      <c r="A28357" t="s">
        <v>148</v>
      </c>
      <c r="B28357" s="2">
        <v>44493.791666666664</v>
      </c>
      <c r="C28357" s="1">
        <v>44493</v>
      </c>
      <c r="D28357">
        <v>12</v>
      </c>
      <c r="E28357" s="2">
        <v>44493.5</v>
      </c>
      <c r="F28357" s="8" t="s">
        <v>388</v>
      </c>
      <c r="G28357" s="10" t="s">
        <v>389</v>
      </c>
      <c r="J28357" s="14">
        <v>0</v>
      </c>
      <c r="K28357" s="14">
        <v>0</v>
      </c>
      <c r="P28357" s="14">
        <v>0</v>
      </c>
      <c r="Q28357" s="14">
        <v>0</v>
      </c>
      <c r="S28357" s="14">
        <v>0</v>
      </c>
      <c r="V28357" s="14">
        <v>0</v>
      </c>
      <c r="W28357" s="14">
        <v>0</v>
      </c>
      <c r="X28357" s="14">
        <v>0</v>
      </c>
      <c r="AK28357" s="14">
        <v>0</v>
      </c>
      <c r="AN28357" s="14">
        <v>0</v>
      </c>
      <c r="AO28357" s="14">
        <v>0</v>
      </c>
      <c r="AP28357" s="14">
        <v>0</v>
      </c>
      <c r="AS28357" s="14">
        <v>0</v>
      </c>
      <c r="AT28357" s="14">
        <v>0</v>
      </c>
      <c r="AU28357" s="25">
        <v>2.218200549993397</v>
      </c>
      <c r="AV28357" s="25">
        <v>0.90136031039669806</v>
      </c>
      <c r="AW28357" s="25">
        <v>2.1185770315078765</v>
      </c>
      <c r="AY28357" s="26">
        <v>0</v>
      </c>
      <c r="BA28357" s="26">
        <v>0</v>
      </c>
      <c r="BB28357" s="26">
        <v>0</v>
      </c>
      <c r="BC28357" s="26">
        <v>0</v>
      </c>
      <c r="BF28357" s="14">
        <v>0</v>
      </c>
      <c r="BG28357" s="14">
        <v>0</v>
      </c>
    </row>
    <row r="28358" spans="1:59" x14ac:dyDescent="0.25">
      <c r="A28358" t="s">
        <v>148</v>
      </c>
      <c r="B28358" s="2">
        <v>44493.833333333336</v>
      </c>
      <c r="C28358" s="1">
        <v>44493</v>
      </c>
      <c r="D28358">
        <v>13</v>
      </c>
      <c r="E28358" s="2">
        <v>44493.541666666664</v>
      </c>
      <c r="F28358" s="8" t="s">
        <v>388</v>
      </c>
      <c r="G28358" s="10" t="s">
        <v>389</v>
      </c>
      <c r="J28358" s="14">
        <v>0</v>
      </c>
      <c r="K28358" s="14">
        <v>0</v>
      </c>
      <c r="P28358" s="14">
        <v>0</v>
      </c>
      <c r="Q28358" s="14">
        <v>0</v>
      </c>
      <c r="S28358" s="14">
        <v>0</v>
      </c>
      <c r="V28358" s="14">
        <v>0</v>
      </c>
      <c r="W28358" s="14">
        <v>0</v>
      </c>
      <c r="X28358" s="14">
        <v>0</v>
      </c>
      <c r="AK28358" s="14">
        <v>0</v>
      </c>
      <c r="AN28358" s="14">
        <v>0</v>
      </c>
      <c r="AO28358" s="14">
        <v>0</v>
      </c>
      <c r="AP28358" s="14">
        <v>0</v>
      </c>
      <c r="AS28358" s="14">
        <v>0</v>
      </c>
      <c r="AT28358" s="14">
        <v>0</v>
      </c>
      <c r="AU28358" s="25">
        <v>2.2176733458364768</v>
      </c>
      <c r="AV28358" s="25">
        <v>0.90033653198132224</v>
      </c>
      <c r="AW28358" s="25">
        <v>2.1178811435661467</v>
      </c>
      <c r="AY28358" s="26">
        <v>0</v>
      </c>
      <c r="BA28358" s="26">
        <v>0</v>
      </c>
      <c r="BB28358" s="26">
        <v>0</v>
      </c>
      <c r="BC28358" s="26">
        <v>0</v>
      </c>
      <c r="BF28358" s="14">
        <v>0</v>
      </c>
      <c r="BG28358" s="14">
        <v>0</v>
      </c>
    </row>
    <row r="28359" spans="1:59" x14ac:dyDescent="0.25">
      <c r="A28359" t="s">
        <v>148</v>
      </c>
      <c r="B28359" s="2">
        <v>44493.875</v>
      </c>
      <c r="C28359" s="1">
        <v>44493</v>
      </c>
      <c r="D28359">
        <v>14</v>
      </c>
      <c r="E28359" s="2">
        <v>44493.583333333336</v>
      </c>
      <c r="F28359" s="8" t="s">
        <v>388</v>
      </c>
      <c r="G28359" s="10" t="s">
        <v>389</v>
      </c>
      <c r="J28359" s="14">
        <v>0</v>
      </c>
      <c r="K28359" s="14">
        <v>0</v>
      </c>
      <c r="P28359" s="14">
        <v>0</v>
      </c>
      <c r="Q28359" s="14">
        <v>0</v>
      </c>
      <c r="S28359" s="14">
        <v>0</v>
      </c>
      <c r="V28359" s="14">
        <v>0</v>
      </c>
      <c r="W28359" s="14">
        <v>0</v>
      </c>
      <c r="X28359" s="14">
        <v>0</v>
      </c>
      <c r="AK28359" s="14">
        <v>0</v>
      </c>
      <c r="AN28359" s="14">
        <v>0</v>
      </c>
      <c r="AO28359" s="14">
        <v>0</v>
      </c>
      <c r="AP28359" s="14">
        <v>0</v>
      </c>
      <c r="AS28359" s="14">
        <v>0</v>
      </c>
      <c r="AT28359" s="14">
        <v>0</v>
      </c>
      <c r="AU28359" s="25">
        <v>2.21803152094961</v>
      </c>
      <c r="AV28359" s="25">
        <v>0.89945559367918804</v>
      </c>
      <c r="AW28359" s="25">
        <v>2.1181174843799147</v>
      </c>
      <c r="AY28359" s="26">
        <v>0</v>
      </c>
      <c r="BA28359" s="26">
        <v>0</v>
      </c>
      <c r="BB28359" s="26">
        <v>0</v>
      </c>
      <c r="BC28359" s="26">
        <v>0</v>
      </c>
      <c r="BF28359" s="14">
        <v>0</v>
      </c>
      <c r="BG28359" s="14">
        <v>0</v>
      </c>
    </row>
    <row r="28360" spans="1:59" x14ac:dyDescent="0.25">
      <c r="A28360" t="s">
        <v>148</v>
      </c>
      <c r="B28360" s="2">
        <v>44493.916666666664</v>
      </c>
      <c r="C28360" s="1">
        <v>44493</v>
      </c>
      <c r="D28360">
        <v>15</v>
      </c>
      <c r="E28360" s="2">
        <v>44493.625</v>
      </c>
      <c r="F28360" s="8" t="s">
        <v>388</v>
      </c>
      <c r="G28360" s="10" t="s">
        <v>389</v>
      </c>
      <c r="J28360" s="14">
        <v>0</v>
      </c>
      <c r="K28360" s="14">
        <v>0</v>
      </c>
      <c r="P28360" s="14">
        <v>0</v>
      </c>
      <c r="Q28360" s="14">
        <v>0</v>
      </c>
      <c r="S28360" s="14">
        <v>0</v>
      </c>
      <c r="V28360" s="14">
        <v>0</v>
      </c>
      <c r="W28360" s="14">
        <v>0</v>
      </c>
      <c r="X28360" s="14">
        <v>0</v>
      </c>
      <c r="AK28360" s="14">
        <v>0</v>
      </c>
      <c r="AN28360" s="14">
        <v>0</v>
      </c>
      <c r="AO28360" s="14">
        <v>0</v>
      </c>
      <c r="AP28360" s="14">
        <v>0</v>
      </c>
      <c r="AS28360" s="14">
        <v>0</v>
      </c>
      <c r="AT28360" s="14">
        <v>0</v>
      </c>
      <c r="AU28360" s="25">
        <v>2.2185517735100335</v>
      </c>
      <c r="AV28360" s="25">
        <v>0.89884190529488961</v>
      </c>
      <c r="AW28360" s="25">
        <v>2.1169445399851674</v>
      </c>
      <c r="AY28360" s="26">
        <v>0</v>
      </c>
      <c r="BA28360" s="26">
        <v>0</v>
      </c>
      <c r="BB28360" s="26">
        <v>0</v>
      </c>
      <c r="BC28360" s="26">
        <v>0</v>
      </c>
      <c r="BF28360" s="14">
        <v>0</v>
      </c>
      <c r="BG28360" s="14">
        <v>0</v>
      </c>
    </row>
    <row r="28361" spans="1:59" x14ac:dyDescent="0.25">
      <c r="A28361" t="s">
        <v>148</v>
      </c>
      <c r="B28361" s="2">
        <v>44493.958333333336</v>
      </c>
      <c r="C28361" s="1">
        <v>44493</v>
      </c>
      <c r="D28361">
        <v>16</v>
      </c>
      <c r="E28361" s="2">
        <v>44493.666666666664</v>
      </c>
      <c r="F28361" s="8" t="s">
        <v>388</v>
      </c>
      <c r="G28361" s="10" t="s">
        <v>389</v>
      </c>
      <c r="J28361" s="14">
        <v>0</v>
      </c>
      <c r="K28361" s="14">
        <v>0</v>
      </c>
      <c r="P28361" s="14">
        <v>0</v>
      </c>
      <c r="Q28361" s="14">
        <v>0</v>
      </c>
      <c r="S28361" s="14">
        <v>0</v>
      </c>
      <c r="V28361" s="14">
        <v>0</v>
      </c>
      <c r="W28361" s="14">
        <v>0</v>
      </c>
      <c r="X28361" s="14">
        <v>0</v>
      </c>
      <c r="AK28361" s="14">
        <v>0</v>
      </c>
      <c r="AN28361" s="14">
        <v>0</v>
      </c>
      <c r="AO28361" s="14">
        <v>0</v>
      </c>
      <c r="AP28361" s="14">
        <v>0</v>
      </c>
      <c r="AS28361" s="14">
        <v>0</v>
      </c>
      <c r="AT28361" s="14">
        <v>0</v>
      </c>
      <c r="AU28361" s="25">
        <v>2.2189658109605244</v>
      </c>
      <c r="AV28361" s="25">
        <v>0.89833824430795051</v>
      </c>
      <c r="AW28361" s="25">
        <v>2.1163024978196976</v>
      </c>
      <c r="AY28361" s="26">
        <v>0</v>
      </c>
      <c r="BA28361" s="26">
        <v>0</v>
      </c>
      <c r="BB28361" s="26">
        <v>0</v>
      </c>
      <c r="BC28361" s="26">
        <v>0</v>
      </c>
      <c r="BF28361" s="14">
        <v>0</v>
      </c>
      <c r="BG28361" s="14">
        <v>0</v>
      </c>
    </row>
    <row r="28362" spans="1:59" x14ac:dyDescent="0.25">
      <c r="A28362" t="s">
        <v>148</v>
      </c>
      <c r="B28362" s="2">
        <v>44494</v>
      </c>
      <c r="C28362" s="1">
        <v>44493</v>
      </c>
      <c r="D28362">
        <v>17</v>
      </c>
      <c r="E28362" s="2">
        <v>44493.708333333336</v>
      </c>
      <c r="F28362" s="8" t="s">
        <v>388</v>
      </c>
      <c r="G28362" s="10" t="s">
        <v>389</v>
      </c>
      <c r="J28362" s="14">
        <v>0</v>
      </c>
      <c r="K28362" s="14">
        <v>0</v>
      </c>
      <c r="P28362" s="14">
        <v>0</v>
      </c>
      <c r="Q28362" s="14">
        <v>0</v>
      </c>
      <c r="S28362" s="14">
        <v>0</v>
      </c>
      <c r="V28362" s="14">
        <v>0</v>
      </c>
      <c r="W28362" s="14">
        <v>0</v>
      </c>
      <c r="X28362" s="14">
        <v>0</v>
      </c>
      <c r="AK28362" s="14">
        <v>0</v>
      </c>
      <c r="AN28362" s="14">
        <v>0</v>
      </c>
      <c r="AO28362" s="14">
        <v>0</v>
      </c>
      <c r="AP28362" s="14">
        <v>0</v>
      </c>
      <c r="AS28362" s="14">
        <v>0</v>
      </c>
      <c r="AT28362" s="14">
        <v>0</v>
      </c>
      <c r="AU28362" s="25">
        <v>2.2182109785505157</v>
      </c>
      <c r="AV28362" s="25">
        <v>0.89718864531904186</v>
      </c>
      <c r="AW28362" s="25">
        <v>2.1158745792969693</v>
      </c>
      <c r="AY28362" s="26">
        <v>0</v>
      </c>
      <c r="BA28362" s="26">
        <v>0</v>
      </c>
      <c r="BB28362" s="26">
        <v>0</v>
      </c>
      <c r="BC28362" s="26">
        <v>0</v>
      </c>
      <c r="BF28362" s="14">
        <v>0</v>
      </c>
      <c r="BG28362" s="14">
        <v>0</v>
      </c>
    </row>
    <row r="28363" spans="1:59" x14ac:dyDescent="0.25">
      <c r="A28363" t="s">
        <v>148</v>
      </c>
      <c r="B28363" s="2">
        <v>44494.041666666664</v>
      </c>
      <c r="C28363" s="1">
        <v>44493</v>
      </c>
      <c r="D28363">
        <v>18</v>
      </c>
      <c r="E28363" s="2">
        <v>44493.75</v>
      </c>
      <c r="F28363" s="8" t="s">
        <v>388</v>
      </c>
      <c r="G28363" s="10" t="s">
        <v>389</v>
      </c>
      <c r="J28363" s="14">
        <v>0</v>
      </c>
      <c r="K28363" s="14">
        <v>0</v>
      </c>
      <c r="P28363" s="14">
        <v>0</v>
      </c>
      <c r="Q28363" s="14">
        <v>0</v>
      </c>
      <c r="S28363" s="14">
        <v>0</v>
      </c>
      <c r="V28363" s="14">
        <v>0</v>
      </c>
      <c r="W28363" s="14">
        <v>0</v>
      </c>
      <c r="X28363" s="14">
        <v>0</v>
      </c>
      <c r="AK28363" s="14">
        <v>0</v>
      </c>
      <c r="AN28363" s="14">
        <v>0</v>
      </c>
      <c r="AO28363" s="14">
        <v>0</v>
      </c>
      <c r="AP28363" s="14">
        <v>0</v>
      </c>
      <c r="AS28363" s="14">
        <v>0</v>
      </c>
      <c r="AT28363" s="14">
        <v>0</v>
      </c>
      <c r="AU28363" s="25">
        <v>2.2169466787918441</v>
      </c>
      <c r="AV28363" s="25">
        <v>0.89685321203208801</v>
      </c>
      <c r="AW28363" s="25">
        <v>2.1164766155455745</v>
      </c>
      <c r="AY28363" s="26">
        <v>0</v>
      </c>
      <c r="BA28363" s="26">
        <v>0</v>
      </c>
      <c r="BB28363" s="26">
        <v>0</v>
      </c>
      <c r="BC28363" s="26">
        <v>0</v>
      </c>
      <c r="BF28363" s="14">
        <v>0</v>
      </c>
      <c r="BG28363" s="14">
        <v>0</v>
      </c>
    </row>
    <row r="28364" spans="1:59" x14ac:dyDescent="0.25">
      <c r="A28364" t="s">
        <v>148</v>
      </c>
      <c r="B28364" s="2">
        <v>44494.083333333336</v>
      </c>
      <c r="C28364" s="1">
        <v>44493</v>
      </c>
      <c r="D28364">
        <v>19</v>
      </c>
      <c r="E28364" s="2">
        <v>44493.791666666664</v>
      </c>
      <c r="F28364" s="8" t="s">
        <v>388</v>
      </c>
      <c r="G28364" s="10" t="s">
        <v>389</v>
      </c>
      <c r="J28364" s="14">
        <v>0</v>
      </c>
      <c r="K28364" s="14">
        <v>0</v>
      </c>
      <c r="P28364" s="14">
        <v>0</v>
      </c>
      <c r="Q28364" s="14">
        <v>0</v>
      </c>
      <c r="S28364" s="14">
        <v>0</v>
      </c>
      <c r="V28364" s="14">
        <v>0</v>
      </c>
      <c r="W28364" s="14">
        <v>0</v>
      </c>
      <c r="X28364" s="14">
        <v>0</v>
      </c>
      <c r="AK28364" s="14">
        <v>0</v>
      </c>
      <c r="AN28364" s="14">
        <v>0</v>
      </c>
      <c r="AO28364" s="14">
        <v>0</v>
      </c>
      <c r="AP28364" s="14">
        <v>0</v>
      </c>
      <c r="AS28364" s="14">
        <v>0</v>
      </c>
      <c r="AT28364" s="14">
        <v>0</v>
      </c>
      <c r="AU28364" s="25">
        <v>2.2167477244075826</v>
      </c>
      <c r="AV28364" s="25">
        <v>0.89739849703186725</v>
      </c>
      <c r="AW28364" s="25">
        <v>2.118097729772964</v>
      </c>
      <c r="AY28364" s="26">
        <v>0</v>
      </c>
      <c r="BA28364" s="26">
        <v>0</v>
      </c>
      <c r="BB28364" s="26">
        <v>0</v>
      </c>
      <c r="BC28364" s="26">
        <v>0</v>
      </c>
      <c r="BF28364" s="14">
        <v>0</v>
      </c>
      <c r="BG28364" s="14">
        <v>0</v>
      </c>
    </row>
    <row r="28365" spans="1:59" x14ac:dyDescent="0.25">
      <c r="A28365" t="s">
        <v>148</v>
      </c>
      <c r="B28365" s="2">
        <v>44494.125</v>
      </c>
      <c r="C28365" s="1">
        <v>44493</v>
      </c>
      <c r="D28365">
        <v>20</v>
      </c>
      <c r="E28365" s="2">
        <v>44493.833333333336</v>
      </c>
      <c r="F28365" s="8" t="s">
        <v>388</v>
      </c>
      <c r="G28365" s="10" t="s">
        <v>389</v>
      </c>
      <c r="J28365" s="14">
        <v>0</v>
      </c>
      <c r="K28365" s="14">
        <v>0</v>
      </c>
      <c r="P28365" s="14">
        <v>0</v>
      </c>
      <c r="Q28365" s="14">
        <v>0</v>
      </c>
      <c r="S28365" s="14">
        <v>0</v>
      </c>
      <c r="V28365" s="14">
        <v>0</v>
      </c>
      <c r="W28365" s="14">
        <v>0</v>
      </c>
      <c r="X28365" s="14">
        <v>0</v>
      </c>
      <c r="AK28365" s="14">
        <v>0</v>
      </c>
      <c r="AN28365" s="14">
        <v>0</v>
      </c>
      <c r="AO28365" s="14">
        <v>0</v>
      </c>
      <c r="AP28365" s="14">
        <v>0</v>
      </c>
      <c r="AS28365" s="14">
        <v>0</v>
      </c>
      <c r="AT28365" s="14">
        <v>0</v>
      </c>
      <c r="AU28365" s="25">
        <v>2.2160924634076351</v>
      </c>
      <c r="AV28365" s="25">
        <v>0.89798417931396557</v>
      </c>
      <c r="AW28365" s="25">
        <v>2.118683039405421</v>
      </c>
      <c r="AY28365" s="26">
        <v>0</v>
      </c>
      <c r="BA28365" s="26">
        <v>0</v>
      </c>
      <c r="BB28365" s="26">
        <v>0</v>
      </c>
      <c r="BC28365" s="26">
        <v>0</v>
      </c>
      <c r="BF28365" s="14">
        <v>0</v>
      </c>
      <c r="BG28365" s="14">
        <v>0</v>
      </c>
    </row>
    <row r="28366" spans="1:59" x14ac:dyDescent="0.25">
      <c r="A28366" t="s">
        <v>148</v>
      </c>
      <c r="B28366" s="2">
        <v>44494.166666666664</v>
      </c>
      <c r="C28366" s="1">
        <v>44493</v>
      </c>
      <c r="D28366">
        <v>21</v>
      </c>
      <c r="E28366" s="2">
        <v>44493.875</v>
      </c>
      <c r="F28366" s="8" t="s">
        <v>388</v>
      </c>
      <c r="G28366" s="10" t="s">
        <v>389</v>
      </c>
      <c r="J28366" s="14">
        <v>0</v>
      </c>
      <c r="K28366" s="14">
        <v>0</v>
      </c>
      <c r="P28366" s="14">
        <v>0</v>
      </c>
      <c r="Q28366" s="14">
        <v>0</v>
      </c>
      <c r="S28366" s="14">
        <v>0</v>
      </c>
      <c r="V28366" s="14">
        <v>0</v>
      </c>
      <c r="W28366" s="14">
        <v>0</v>
      </c>
      <c r="X28366" s="14">
        <v>0</v>
      </c>
      <c r="AK28366" s="14">
        <v>0</v>
      </c>
      <c r="AN28366" s="14">
        <v>0</v>
      </c>
      <c r="AO28366" s="14">
        <v>0</v>
      </c>
      <c r="AP28366" s="14">
        <v>0</v>
      </c>
      <c r="AS28366" s="14">
        <v>0</v>
      </c>
      <c r="AT28366" s="14">
        <v>0</v>
      </c>
      <c r="AU28366" s="25">
        <v>2.2152848957681983</v>
      </c>
      <c r="AV28366" s="25">
        <v>0.89940730393597268</v>
      </c>
      <c r="AW28366" s="25">
        <v>2.1184899622439031</v>
      </c>
      <c r="AY28366" s="26">
        <v>0</v>
      </c>
      <c r="BA28366" s="26">
        <v>0</v>
      </c>
      <c r="BB28366" s="26">
        <v>0</v>
      </c>
      <c r="BC28366" s="26">
        <v>0</v>
      </c>
      <c r="BF28366" s="14">
        <v>0</v>
      </c>
      <c r="BG28366" s="14">
        <v>0</v>
      </c>
    </row>
    <row r="28367" spans="1:59" x14ac:dyDescent="0.25">
      <c r="A28367" t="s">
        <v>148</v>
      </c>
      <c r="B28367" s="2">
        <v>44494.208333333336</v>
      </c>
      <c r="C28367" s="1">
        <v>44493</v>
      </c>
      <c r="D28367">
        <v>22</v>
      </c>
      <c r="E28367" s="2">
        <v>44493.916666666664</v>
      </c>
      <c r="F28367" s="8" t="s">
        <v>388</v>
      </c>
      <c r="G28367" s="10" t="s">
        <v>389</v>
      </c>
      <c r="J28367" s="14">
        <v>0</v>
      </c>
      <c r="K28367" s="14">
        <v>0</v>
      </c>
      <c r="P28367" s="14">
        <v>0</v>
      </c>
      <c r="Q28367" s="14">
        <v>0</v>
      </c>
      <c r="S28367" s="14">
        <v>0</v>
      </c>
      <c r="V28367" s="14">
        <v>0</v>
      </c>
      <c r="W28367" s="14">
        <v>0</v>
      </c>
      <c r="X28367" s="14">
        <v>0</v>
      </c>
      <c r="AK28367" s="14">
        <v>0</v>
      </c>
      <c r="AN28367" s="14">
        <v>0</v>
      </c>
      <c r="AO28367" s="14">
        <v>0</v>
      </c>
      <c r="AP28367" s="14">
        <v>0</v>
      </c>
      <c r="AS28367" s="14">
        <v>0</v>
      </c>
      <c r="AT28367" s="14">
        <v>0</v>
      </c>
      <c r="AU28367" s="25">
        <v>2.213874184944812</v>
      </c>
      <c r="AV28367" s="25">
        <v>0.90099697937291101</v>
      </c>
      <c r="AW28367" s="25">
        <v>2.1201348979957158</v>
      </c>
      <c r="AY28367" s="26">
        <v>0</v>
      </c>
      <c r="BA28367" s="26">
        <v>0</v>
      </c>
      <c r="BB28367" s="26">
        <v>0</v>
      </c>
      <c r="BC28367" s="26">
        <v>0</v>
      </c>
      <c r="BF28367" s="14">
        <v>0</v>
      </c>
      <c r="BG28367" s="14">
        <v>0</v>
      </c>
    </row>
    <row r="28368" spans="1:59" x14ac:dyDescent="0.25">
      <c r="A28368" t="s">
        <v>148</v>
      </c>
      <c r="B28368" s="2">
        <v>44494.25</v>
      </c>
      <c r="C28368" s="1">
        <v>44493</v>
      </c>
      <c r="D28368">
        <v>23</v>
      </c>
      <c r="E28368" s="2">
        <v>44493.958333333336</v>
      </c>
      <c r="F28368" s="8" t="s">
        <v>388</v>
      </c>
      <c r="G28368" s="10" t="s">
        <v>389</v>
      </c>
      <c r="J28368" s="14">
        <v>0</v>
      </c>
      <c r="K28368" s="14">
        <v>0</v>
      </c>
      <c r="P28368" s="14">
        <v>0</v>
      </c>
      <c r="Q28368" s="14">
        <v>0</v>
      </c>
      <c r="S28368" s="14">
        <v>0</v>
      </c>
      <c r="V28368" s="14">
        <v>0</v>
      </c>
      <c r="W28368" s="14">
        <v>0</v>
      </c>
      <c r="X28368" s="14">
        <v>0</v>
      </c>
      <c r="AK28368" s="14">
        <v>0</v>
      </c>
      <c r="AN28368" s="14">
        <v>0</v>
      </c>
      <c r="AO28368" s="14">
        <v>0</v>
      </c>
      <c r="AP28368" s="14">
        <v>0</v>
      </c>
      <c r="AS28368" s="14">
        <v>0</v>
      </c>
      <c r="AT28368" s="14">
        <v>0</v>
      </c>
      <c r="AU28368" s="25">
        <v>2.2135398197436311</v>
      </c>
      <c r="AV28368" s="25">
        <v>0.90150999349354211</v>
      </c>
      <c r="AW28368" s="25">
        <v>2.1215881049870116</v>
      </c>
      <c r="AY28368" s="26">
        <v>0</v>
      </c>
      <c r="BA28368" s="26">
        <v>0</v>
      </c>
      <c r="BB28368" s="26">
        <v>0</v>
      </c>
      <c r="BC28368" s="26">
        <v>0</v>
      </c>
      <c r="BF28368" s="14">
        <v>0</v>
      </c>
      <c r="BG28368" s="14">
        <v>0</v>
      </c>
    </row>
    <row r="28369" spans="1:59" x14ac:dyDescent="0.25">
      <c r="A28369" t="s">
        <v>148</v>
      </c>
      <c r="B28369" s="2">
        <v>44494.291666666664</v>
      </c>
      <c r="C28369" s="1">
        <v>44493</v>
      </c>
      <c r="D28369">
        <v>24</v>
      </c>
      <c r="E28369" s="2">
        <v>44494</v>
      </c>
      <c r="F28369" s="8" t="s">
        <v>388</v>
      </c>
      <c r="G28369" s="10" t="s">
        <v>389</v>
      </c>
      <c r="J28369" s="14">
        <v>0</v>
      </c>
      <c r="K28369" s="14">
        <v>0</v>
      </c>
      <c r="P28369" s="14">
        <v>0</v>
      </c>
      <c r="Q28369" s="14">
        <v>0</v>
      </c>
      <c r="S28369" s="14">
        <v>0</v>
      </c>
      <c r="V28369" s="14">
        <v>0</v>
      </c>
      <c r="W28369" s="14">
        <v>0</v>
      </c>
      <c r="X28369" s="14">
        <v>0</v>
      </c>
      <c r="AK28369" s="14">
        <v>0</v>
      </c>
      <c r="AN28369" s="14">
        <v>0</v>
      </c>
      <c r="AO28369" s="14">
        <v>0</v>
      </c>
      <c r="AP28369" s="14">
        <v>0</v>
      </c>
      <c r="AS28369" s="14">
        <v>0</v>
      </c>
      <c r="AT28369" s="14">
        <v>0</v>
      </c>
      <c r="AU28369" s="25">
        <v>2.2133686194054016</v>
      </c>
      <c r="AV28369" s="25">
        <v>0.90183663218688714</v>
      </c>
      <c r="AW28369" s="25">
        <v>2.1323025838574092</v>
      </c>
      <c r="AY28369" s="26">
        <v>0</v>
      </c>
      <c r="BA28369" s="26">
        <v>0</v>
      </c>
      <c r="BB28369" s="26">
        <v>0</v>
      </c>
      <c r="BC28369" s="26">
        <v>0</v>
      </c>
      <c r="BF28369" s="14">
        <v>0</v>
      </c>
      <c r="BG28369" s="14">
        <v>0</v>
      </c>
    </row>
    <row r="28370" spans="1:59" x14ac:dyDescent="0.25">
      <c r="A28370" t="s">
        <v>148</v>
      </c>
      <c r="B28370" s="2">
        <v>44494.333333333336</v>
      </c>
      <c r="C28370" s="1">
        <v>44494</v>
      </c>
      <c r="D28370">
        <v>1</v>
      </c>
      <c r="E28370" s="2">
        <v>44494.041666666664</v>
      </c>
      <c r="F28370" s="8" t="s">
        <v>388</v>
      </c>
      <c r="G28370" s="10" t="s">
        <v>389</v>
      </c>
      <c r="J28370" s="14">
        <v>0</v>
      </c>
      <c r="K28370" s="14">
        <v>0</v>
      </c>
      <c r="P28370" s="14">
        <v>0</v>
      </c>
      <c r="Q28370" s="14">
        <v>0</v>
      </c>
      <c r="S28370" s="14">
        <v>0</v>
      </c>
      <c r="V28370" s="14">
        <v>0</v>
      </c>
      <c r="W28370" s="14">
        <v>0</v>
      </c>
      <c r="X28370" s="14">
        <v>0</v>
      </c>
      <c r="AK28370" s="14">
        <v>0</v>
      </c>
      <c r="AN28370" s="14">
        <v>0</v>
      </c>
      <c r="AO28370" s="14">
        <v>0</v>
      </c>
      <c r="AP28370" s="14">
        <v>0</v>
      </c>
      <c r="AS28370" s="14">
        <v>0</v>
      </c>
      <c r="AT28370" s="14">
        <v>0</v>
      </c>
      <c r="AU28370" s="25">
        <v>2.2141077724050553</v>
      </c>
      <c r="AV28370" s="25">
        <v>0.90174901938612717</v>
      </c>
      <c r="AW28370" s="25">
        <v>2.138828081793184</v>
      </c>
      <c r="AY28370" s="26">
        <v>0</v>
      </c>
      <c r="BA28370" s="26">
        <v>0</v>
      </c>
      <c r="BB28370" s="26">
        <v>0</v>
      </c>
      <c r="BC28370" s="26">
        <v>0</v>
      </c>
      <c r="BF28370" s="14">
        <v>0</v>
      </c>
      <c r="BG28370" s="14">
        <v>0</v>
      </c>
    </row>
    <row r="28371" spans="1:59" x14ac:dyDescent="0.25">
      <c r="A28371" t="s">
        <v>148</v>
      </c>
      <c r="B28371" s="2">
        <v>44494.375</v>
      </c>
      <c r="C28371" s="1">
        <v>44494</v>
      </c>
      <c r="D28371">
        <v>2</v>
      </c>
      <c r="E28371" s="2">
        <v>44494.083333333336</v>
      </c>
      <c r="F28371" s="8" t="s">
        <v>388</v>
      </c>
      <c r="G28371" s="10" t="s">
        <v>389</v>
      </c>
      <c r="J28371" s="14">
        <v>0</v>
      </c>
      <c r="K28371" s="14">
        <v>0</v>
      </c>
      <c r="P28371" s="14">
        <v>0</v>
      </c>
      <c r="Q28371" s="14">
        <v>0</v>
      </c>
      <c r="S28371" s="14">
        <v>0</v>
      </c>
      <c r="V28371" s="14">
        <v>0</v>
      </c>
      <c r="W28371" s="14">
        <v>0</v>
      </c>
      <c r="X28371" s="14">
        <v>0</v>
      </c>
      <c r="AK28371" s="14">
        <v>0</v>
      </c>
      <c r="AN28371" s="14">
        <v>0</v>
      </c>
      <c r="AO28371" s="14">
        <v>0</v>
      </c>
      <c r="AP28371" s="14">
        <v>0</v>
      </c>
      <c r="AS28371" s="14">
        <v>0</v>
      </c>
      <c r="AT28371" s="14">
        <v>0</v>
      </c>
      <c r="AU28371" s="25">
        <v>2.2145195454006461</v>
      </c>
      <c r="AV28371" s="25">
        <v>0.90246396259940798</v>
      </c>
      <c r="AW28371" s="25">
        <v>2.1392449976327179</v>
      </c>
      <c r="AY28371" s="26">
        <v>0</v>
      </c>
      <c r="BA28371" s="26">
        <v>0</v>
      </c>
      <c r="BB28371" s="26">
        <v>0</v>
      </c>
      <c r="BC28371" s="26">
        <v>0</v>
      </c>
      <c r="BF28371" s="14">
        <v>0</v>
      </c>
      <c r="BG28371" s="14">
        <v>0</v>
      </c>
    </row>
    <row r="28372" spans="1:59" x14ac:dyDescent="0.25">
      <c r="A28372" t="s">
        <v>148</v>
      </c>
      <c r="B28372" s="2">
        <v>44494.416666666664</v>
      </c>
      <c r="C28372" s="1">
        <v>44494</v>
      </c>
      <c r="D28372">
        <v>3</v>
      </c>
      <c r="E28372" s="2">
        <v>44494.125</v>
      </c>
      <c r="F28372" s="8" t="s">
        <v>388</v>
      </c>
      <c r="G28372" s="10" t="s">
        <v>389</v>
      </c>
      <c r="J28372" s="14">
        <v>0</v>
      </c>
      <c r="K28372" s="14">
        <v>0</v>
      </c>
      <c r="P28372" s="14">
        <v>0</v>
      </c>
      <c r="Q28372" s="14">
        <v>0</v>
      </c>
      <c r="S28372" s="14">
        <v>0</v>
      </c>
      <c r="V28372" s="14">
        <v>0</v>
      </c>
      <c r="W28372" s="14">
        <v>0</v>
      </c>
      <c r="X28372" s="14">
        <v>0</v>
      </c>
      <c r="AK28372" s="14">
        <v>0</v>
      </c>
      <c r="AN28372" s="14">
        <v>0</v>
      </c>
      <c r="AO28372" s="14">
        <v>0</v>
      </c>
      <c r="AP28372" s="14">
        <v>0</v>
      </c>
      <c r="AS28372" s="14">
        <v>0</v>
      </c>
      <c r="AT28372" s="14">
        <v>0</v>
      </c>
      <c r="AU28372" s="25">
        <v>2.2139651245597332</v>
      </c>
      <c r="AV28372" s="25">
        <v>0.90362314354087614</v>
      </c>
      <c r="AW28372" s="25">
        <v>2.1445133826825624</v>
      </c>
      <c r="AY28372" s="26">
        <v>0</v>
      </c>
      <c r="BA28372" s="26">
        <v>0</v>
      </c>
      <c r="BB28372" s="26">
        <v>0</v>
      </c>
      <c r="BC28372" s="26">
        <v>0</v>
      </c>
      <c r="BF28372" s="14">
        <v>0</v>
      </c>
      <c r="BG28372" s="14">
        <v>0</v>
      </c>
    </row>
    <row r="28373" spans="1:59" x14ac:dyDescent="0.25">
      <c r="A28373" t="s">
        <v>148</v>
      </c>
      <c r="B28373" s="2">
        <v>44494.458333333336</v>
      </c>
      <c r="C28373" s="1">
        <v>44494</v>
      </c>
      <c r="D28373">
        <v>4</v>
      </c>
      <c r="E28373" s="2">
        <v>44494.166666666664</v>
      </c>
      <c r="F28373" s="8" t="s">
        <v>388</v>
      </c>
      <c r="G28373" s="10" t="s">
        <v>389</v>
      </c>
      <c r="J28373" s="14">
        <v>0</v>
      </c>
      <c r="K28373" s="14">
        <v>0</v>
      </c>
      <c r="P28373" s="14">
        <v>0</v>
      </c>
      <c r="Q28373" s="14">
        <v>0</v>
      </c>
      <c r="S28373" s="14">
        <v>0</v>
      </c>
      <c r="V28373" s="14">
        <v>0</v>
      </c>
      <c r="W28373" s="14">
        <v>0</v>
      </c>
      <c r="X28373" s="14">
        <v>0</v>
      </c>
      <c r="AK28373" s="14">
        <v>0</v>
      </c>
      <c r="AN28373" s="14">
        <v>0</v>
      </c>
      <c r="AO28373" s="14">
        <v>0</v>
      </c>
      <c r="AP28373" s="14">
        <v>0</v>
      </c>
      <c r="AS28373" s="14">
        <v>0</v>
      </c>
      <c r="AT28373" s="14">
        <v>0</v>
      </c>
      <c r="AU28373" s="25">
        <v>2.2149918037078415</v>
      </c>
      <c r="AV28373" s="25">
        <v>0.90376187722272761</v>
      </c>
      <c r="AW28373" s="25">
        <v>2.1451318647167157</v>
      </c>
      <c r="AY28373" s="26">
        <v>0</v>
      </c>
      <c r="BA28373" s="26">
        <v>0</v>
      </c>
      <c r="BB28373" s="26">
        <v>0</v>
      </c>
      <c r="BC28373" s="26">
        <v>0</v>
      </c>
      <c r="BF28373" s="14">
        <v>0</v>
      </c>
      <c r="BG28373" s="14">
        <v>0</v>
      </c>
    </row>
    <row r="28374" spans="1:59" x14ac:dyDescent="0.25">
      <c r="A28374" t="s">
        <v>148</v>
      </c>
      <c r="B28374" s="2">
        <v>44494.5</v>
      </c>
      <c r="C28374" s="1">
        <v>44494</v>
      </c>
      <c r="D28374">
        <v>5</v>
      </c>
      <c r="E28374" s="2">
        <v>44494.208333333336</v>
      </c>
      <c r="F28374" s="8" t="s">
        <v>388</v>
      </c>
      <c r="G28374" s="10" t="s">
        <v>389</v>
      </c>
      <c r="J28374" s="14">
        <v>0</v>
      </c>
      <c r="K28374" s="14">
        <v>0</v>
      </c>
      <c r="P28374" s="14">
        <v>0</v>
      </c>
      <c r="Q28374" s="14">
        <v>0</v>
      </c>
      <c r="S28374" s="14">
        <v>0</v>
      </c>
      <c r="V28374" s="14">
        <v>0</v>
      </c>
      <c r="W28374" s="14">
        <v>0</v>
      </c>
      <c r="X28374" s="14">
        <v>0</v>
      </c>
      <c r="AK28374" s="14">
        <v>0</v>
      </c>
      <c r="AN28374" s="14">
        <v>0</v>
      </c>
      <c r="AO28374" s="14">
        <v>0</v>
      </c>
      <c r="AP28374" s="14">
        <v>0</v>
      </c>
      <c r="AS28374" s="14">
        <v>0</v>
      </c>
      <c r="AT28374" s="14">
        <v>0</v>
      </c>
      <c r="AU28374" s="25">
        <v>2.2163404482862874</v>
      </c>
      <c r="AV28374" s="25">
        <v>0.90163078596455692</v>
      </c>
      <c r="AW28374" s="25">
        <v>2.1424845887191801</v>
      </c>
      <c r="AY28374" s="26">
        <v>0</v>
      </c>
      <c r="BA28374" s="26">
        <v>0</v>
      </c>
      <c r="BB28374" s="26">
        <v>0</v>
      </c>
      <c r="BC28374" s="26">
        <v>0</v>
      </c>
      <c r="BF28374" s="14">
        <v>0</v>
      </c>
      <c r="BG28374" s="14">
        <v>0</v>
      </c>
    </row>
    <row r="28375" spans="1:59" x14ac:dyDescent="0.25">
      <c r="A28375" t="s">
        <v>148</v>
      </c>
      <c r="B28375" s="2">
        <v>44494.541666666664</v>
      </c>
      <c r="C28375" s="1">
        <v>44494</v>
      </c>
      <c r="D28375">
        <v>6</v>
      </c>
      <c r="E28375" s="2">
        <v>44494.25</v>
      </c>
      <c r="F28375" s="8" t="s">
        <v>388</v>
      </c>
      <c r="G28375" s="10" t="s">
        <v>389</v>
      </c>
      <c r="J28375" s="14">
        <v>0</v>
      </c>
      <c r="K28375" s="14">
        <v>0</v>
      </c>
      <c r="P28375" s="14">
        <v>0</v>
      </c>
      <c r="Q28375" s="14">
        <v>0</v>
      </c>
      <c r="S28375" s="14">
        <v>0</v>
      </c>
      <c r="V28375" s="14">
        <v>0</v>
      </c>
      <c r="W28375" s="14">
        <v>0</v>
      </c>
      <c r="X28375" s="14">
        <v>0</v>
      </c>
      <c r="AK28375" s="14">
        <v>0</v>
      </c>
      <c r="AN28375" s="14">
        <v>0</v>
      </c>
      <c r="AO28375" s="14">
        <v>0</v>
      </c>
      <c r="AP28375" s="14">
        <v>0</v>
      </c>
      <c r="AS28375" s="14">
        <v>0</v>
      </c>
      <c r="AT28375" s="14">
        <v>0</v>
      </c>
      <c r="AU28375" s="25">
        <v>2.2167421792434343</v>
      </c>
      <c r="AV28375" s="25">
        <v>0.90027488159443836</v>
      </c>
      <c r="AW28375" s="25">
        <v>2.1412231226557892</v>
      </c>
      <c r="AY28375" s="26">
        <v>0</v>
      </c>
      <c r="BA28375" s="26">
        <v>0</v>
      </c>
      <c r="BB28375" s="26">
        <v>0</v>
      </c>
      <c r="BC28375" s="26">
        <v>0</v>
      </c>
      <c r="BF28375" s="14">
        <v>0</v>
      </c>
      <c r="BG28375" s="14">
        <v>0</v>
      </c>
    </row>
    <row r="28376" spans="1:59" x14ac:dyDescent="0.25">
      <c r="A28376" t="s">
        <v>148</v>
      </c>
      <c r="B28376" s="2">
        <v>44494.583333333336</v>
      </c>
      <c r="C28376" s="1">
        <v>44494</v>
      </c>
      <c r="D28376">
        <v>7</v>
      </c>
      <c r="E28376" s="2">
        <v>44494.291666666664</v>
      </c>
      <c r="F28376" s="8" t="s">
        <v>388</v>
      </c>
      <c r="G28376" s="10" t="s">
        <v>389</v>
      </c>
      <c r="J28376" s="14">
        <v>0</v>
      </c>
      <c r="K28376" s="14">
        <v>0</v>
      </c>
      <c r="P28376" s="14">
        <v>0</v>
      </c>
      <c r="Q28376" s="14">
        <v>0</v>
      </c>
      <c r="S28376" s="14">
        <v>0</v>
      </c>
      <c r="V28376" s="14">
        <v>0</v>
      </c>
      <c r="W28376" s="14">
        <v>0</v>
      </c>
      <c r="X28376" s="14">
        <v>0</v>
      </c>
      <c r="AK28376" s="14">
        <v>0</v>
      </c>
      <c r="AN28376" s="14">
        <v>0</v>
      </c>
      <c r="AO28376" s="14">
        <v>0</v>
      </c>
      <c r="AP28376" s="14">
        <v>0</v>
      </c>
      <c r="AS28376" s="14">
        <v>0</v>
      </c>
      <c r="AT28376" s="14">
        <v>0</v>
      </c>
      <c r="AU28376" s="25">
        <v>2.2158539237830723</v>
      </c>
      <c r="AV28376" s="25">
        <v>0.90026797141338488</v>
      </c>
      <c r="AW28376" s="25">
        <v>2.1414493580562088</v>
      </c>
      <c r="AY28376" s="26">
        <v>0</v>
      </c>
      <c r="BA28376" s="26">
        <v>0</v>
      </c>
      <c r="BB28376" s="26">
        <v>0</v>
      </c>
      <c r="BC28376" s="26">
        <v>0</v>
      </c>
      <c r="BF28376" s="14">
        <v>0</v>
      </c>
      <c r="BG28376" s="14">
        <v>0</v>
      </c>
    </row>
    <row r="28377" spans="1:59" x14ac:dyDescent="0.25">
      <c r="A28377" t="s">
        <v>148</v>
      </c>
      <c r="B28377" s="2">
        <v>44494.625</v>
      </c>
      <c r="C28377" s="1">
        <v>44494</v>
      </c>
      <c r="D28377">
        <v>8</v>
      </c>
      <c r="E28377" s="2">
        <v>44494.333333333336</v>
      </c>
      <c r="F28377" s="8" t="s">
        <v>388</v>
      </c>
      <c r="G28377" s="10" t="s">
        <v>389</v>
      </c>
      <c r="J28377" s="14">
        <v>0</v>
      </c>
      <c r="K28377" s="14">
        <v>0</v>
      </c>
      <c r="P28377" s="14">
        <v>0</v>
      </c>
      <c r="Q28377" s="14">
        <v>0</v>
      </c>
      <c r="S28377" s="14">
        <v>0</v>
      </c>
      <c r="V28377" s="14">
        <v>0</v>
      </c>
      <c r="W28377" s="14">
        <v>0</v>
      </c>
      <c r="X28377" s="14">
        <v>0</v>
      </c>
      <c r="AK28377" s="14">
        <v>0</v>
      </c>
      <c r="AN28377" s="14">
        <v>0</v>
      </c>
      <c r="AO28377" s="14">
        <v>0</v>
      </c>
      <c r="AP28377" s="14">
        <v>0</v>
      </c>
      <c r="AS28377" s="14">
        <v>0</v>
      </c>
      <c r="AT28377" s="14">
        <v>0</v>
      </c>
      <c r="AU28377" s="25">
        <v>2.2152766151800574</v>
      </c>
      <c r="AV28377" s="25">
        <v>0.89910714845696005</v>
      </c>
      <c r="AW28377" s="25">
        <v>2.1362422979142019</v>
      </c>
      <c r="AY28377" s="26">
        <v>0</v>
      </c>
      <c r="BA28377" s="26">
        <v>0</v>
      </c>
      <c r="BB28377" s="26">
        <v>0</v>
      </c>
      <c r="BC28377" s="26">
        <v>0</v>
      </c>
      <c r="BF28377" s="14">
        <v>0</v>
      </c>
      <c r="BG28377" s="14">
        <v>0</v>
      </c>
    </row>
    <row r="28378" spans="1:59" x14ac:dyDescent="0.25">
      <c r="A28378" t="s">
        <v>148</v>
      </c>
      <c r="B28378" s="2">
        <v>44494.666666666664</v>
      </c>
      <c r="C28378" s="1">
        <v>44494</v>
      </c>
      <c r="D28378">
        <v>9</v>
      </c>
      <c r="E28378" s="2">
        <v>44494.375</v>
      </c>
      <c r="F28378" s="8" t="s">
        <v>388</v>
      </c>
      <c r="G28378" s="10" t="s">
        <v>389</v>
      </c>
      <c r="J28378" s="14">
        <v>0</v>
      </c>
      <c r="K28378" s="14">
        <v>0</v>
      </c>
      <c r="P28378" s="14">
        <v>0</v>
      </c>
      <c r="Q28378" s="14">
        <v>0</v>
      </c>
      <c r="S28378" s="14">
        <v>0</v>
      </c>
      <c r="V28378" s="14">
        <v>0</v>
      </c>
      <c r="W28378" s="14">
        <v>0</v>
      </c>
      <c r="X28378" s="14">
        <v>0</v>
      </c>
      <c r="AK28378" s="14">
        <v>0</v>
      </c>
      <c r="AN28378" s="14">
        <v>0</v>
      </c>
      <c r="AO28378" s="14">
        <v>0</v>
      </c>
      <c r="AP28378" s="14">
        <v>0</v>
      </c>
      <c r="AS28378" s="14">
        <v>0</v>
      </c>
      <c r="AT28378" s="14">
        <v>0</v>
      </c>
      <c r="AU28378" s="25">
        <v>2.2156563101443245</v>
      </c>
      <c r="AV28378" s="25">
        <v>0.89863511025742482</v>
      </c>
      <c r="AW28378" s="25">
        <v>2.1278645550189346</v>
      </c>
      <c r="AY28378" s="26">
        <v>0</v>
      </c>
      <c r="BA28378" s="26">
        <v>0</v>
      </c>
      <c r="BB28378" s="26">
        <v>0</v>
      </c>
      <c r="BC28378" s="26">
        <v>0</v>
      </c>
      <c r="BF28378" s="14">
        <v>0</v>
      </c>
      <c r="BG28378" s="14">
        <v>0</v>
      </c>
    </row>
    <row r="28379" spans="1:59" x14ac:dyDescent="0.25">
      <c r="A28379" t="s">
        <v>148</v>
      </c>
      <c r="B28379" s="2">
        <v>44494.708333333336</v>
      </c>
      <c r="C28379" s="1">
        <v>44494</v>
      </c>
      <c r="D28379">
        <v>10</v>
      </c>
      <c r="E28379" s="2">
        <v>44494.416666666664</v>
      </c>
      <c r="F28379" s="8" t="s">
        <v>388</v>
      </c>
      <c r="G28379" s="10" t="s">
        <v>389</v>
      </c>
      <c r="J28379" s="14">
        <v>0</v>
      </c>
      <c r="K28379" s="14">
        <v>0</v>
      </c>
      <c r="P28379" s="14">
        <v>0</v>
      </c>
      <c r="Q28379" s="14">
        <v>0</v>
      </c>
      <c r="S28379" s="14">
        <v>0</v>
      </c>
      <c r="V28379" s="14">
        <v>0</v>
      </c>
      <c r="W28379" s="14">
        <v>0</v>
      </c>
      <c r="X28379" s="14">
        <v>0</v>
      </c>
      <c r="AK28379" s="14">
        <v>0</v>
      </c>
      <c r="AN28379" s="14">
        <v>0</v>
      </c>
      <c r="AO28379" s="14">
        <v>0</v>
      </c>
      <c r="AP28379" s="14">
        <v>0</v>
      </c>
      <c r="AS28379" s="14">
        <v>0</v>
      </c>
      <c r="AT28379" s="14">
        <v>0</v>
      </c>
      <c r="AU28379" s="25">
        <v>2.2160639458213569</v>
      </c>
      <c r="AV28379" s="25">
        <v>0.89867518200304941</v>
      </c>
      <c r="AW28379" s="25">
        <v>2.1292216345233648</v>
      </c>
      <c r="AY28379" s="26">
        <v>0</v>
      </c>
      <c r="BA28379" s="26">
        <v>0</v>
      </c>
      <c r="BB28379" s="26">
        <v>0</v>
      </c>
      <c r="BC28379" s="26">
        <v>0</v>
      </c>
      <c r="BF28379" s="14">
        <v>0</v>
      </c>
      <c r="BG28379" s="14">
        <v>0</v>
      </c>
    </row>
    <row r="28380" spans="1:59" x14ac:dyDescent="0.25">
      <c r="A28380" t="s">
        <v>148</v>
      </c>
      <c r="B28380" s="2">
        <v>44494.75</v>
      </c>
      <c r="C28380" s="1">
        <v>44494</v>
      </c>
      <c r="D28380">
        <v>11</v>
      </c>
      <c r="E28380" s="2">
        <v>44494.458333333336</v>
      </c>
      <c r="F28380" s="8" t="s">
        <v>388</v>
      </c>
      <c r="G28380" s="10" t="s">
        <v>389</v>
      </c>
      <c r="J28380" s="14">
        <v>0</v>
      </c>
      <c r="K28380" s="14">
        <v>0</v>
      </c>
      <c r="P28380" s="14">
        <v>0</v>
      </c>
      <c r="Q28380" s="14">
        <v>0</v>
      </c>
      <c r="S28380" s="14">
        <v>0</v>
      </c>
      <c r="V28380" s="14">
        <v>0</v>
      </c>
      <c r="W28380" s="14">
        <v>0</v>
      </c>
      <c r="X28380" s="14">
        <v>0</v>
      </c>
      <c r="AK28380" s="14">
        <v>0</v>
      </c>
      <c r="AN28380" s="14">
        <v>0</v>
      </c>
      <c r="AO28380" s="14">
        <v>0</v>
      </c>
      <c r="AP28380" s="14">
        <v>0</v>
      </c>
      <c r="AS28380" s="14">
        <v>0</v>
      </c>
      <c r="AT28380" s="14">
        <v>0</v>
      </c>
      <c r="AU28380" s="25">
        <v>2.2154506461610057</v>
      </c>
      <c r="AV28380" s="25">
        <v>0.89878782024016768</v>
      </c>
      <c r="AW28380" s="25">
        <v>2.1290173294695229</v>
      </c>
      <c r="AY28380" s="26">
        <v>0</v>
      </c>
      <c r="BA28380" s="26">
        <v>0</v>
      </c>
      <c r="BB28380" s="26">
        <v>0</v>
      </c>
      <c r="BC28380" s="26">
        <v>0</v>
      </c>
      <c r="BF28380" s="14">
        <v>0</v>
      </c>
      <c r="BG28380" s="14">
        <v>0</v>
      </c>
    </row>
    <row r="28381" spans="1:59" x14ac:dyDescent="0.25">
      <c r="A28381" t="s">
        <v>148</v>
      </c>
      <c r="B28381" s="2">
        <v>44494.791666666664</v>
      </c>
      <c r="C28381" s="1">
        <v>44494</v>
      </c>
      <c r="D28381">
        <v>12</v>
      </c>
      <c r="E28381" s="2">
        <v>44494.5</v>
      </c>
      <c r="F28381" s="8" t="s">
        <v>388</v>
      </c>
      <c r="G28381" s="10" t="s">
        <v>389</v>
      </c>
      <c r="J28381" s="14">
        <v>0</v>
      </c>
      <c r="K28381" s="14">
        <v>0</v>
      </c>
      <c r="P28381" s="14">
        <v>0</v>
      </c>
      <c r="Q28381" s="14">
        <v>0</v>
      </c>
      <c r="S28381" s="14">
        <v>0</v>
      </c>
      <c r="V28381" s="14">
        <v>0</v>
      </c>
      <c r="W28381" s="14">
        <v>0</v>
      </c>
      <c r="X28381" s="14">
        <v>0</v>
      </c>
      <c r="AK28381" s="14">
        <v>0</v>
      </c>
      <c r="AN28381" s="14">
        <v>0</v>
      </c>
      <c r="AO28381" s="14">
        <v>0</v>
      </c>
      <c r="AP28381" s="14">
        <v>0</v>
      </c>
      <c r="AS28381" s="14">
        <v>0</v>
      </c>
      <c r="AT28381" s="14">
        <v>0</v>
      </c>
      <c r="AU28381" s="25">
        <v>2.2144920819858362</v>
      </c>
      <c r="AV28381" s="25">
        <v>0.89846554204381235</v>
      </c>
      <c r="AW28381" s="25">
        <v>2.139915938377098</v>
      </c>
      <c r="AY28381" s="26">
        <v>0</v>
      </c>
      <c r="BA28381" s="26">
        <v>0</v>
      </c>
      <c r="BB28381" s="26">
        <v>0</v>
      </c>
      <c r="BC28381" s="26">
        <v>0</v>
      </c>
      <c r="BF28381" s="14">
        <v>0</v>
      </c>
      <c r="BG28381" s="14">
        <v>0</v>
      </c>
    </row>
    <row r="28382" spans="1:59" x14ac:dyDescent="0.25">
      <c r="A28382" t="s">
        <v>148</v>
      </c>
      <c r="B28382" s="2">
        <v>44494.833333333336</v>
      </c>
      <c r="C28382" s="1">
        <v>44494</v>
      </c>
      <c r="D28382">
        <v>13</v>
      </c>
      <c r="E28382" s="2">
        <v>44494.541666666664</v>
      </c>
      <c r="F28382" s="8" t="s">
        <v>388</v>
      </c>
      <c r="G28382" s="10" t="s">
        <v>389</v>
      </c>
      <c r="J28382" s="14">
        <v>0</v>
      </c>
      <c r="K28382" s="14">
        <v>0</v>
      </c>
      <c r="P28382" s="14">
        <v>0</v>
      </c>
      <c r="Q28382" s="14">
        <v>0</v>
      </c>
      <c r="S28382" s="14">
        <v>0</v>
      </c>
      <c r="V28382" s="14">
        <v>0</v>
      </c>
      <c r="W28382" s="14">
        <v>0</v>
      </c>
      <c r="X28382" s="14">
        <v>0</v>
      </c>
      <c r="AK28382" s="14">
        <v>0</v>
      </c>
      <c r="AN28382" s="14">
        <v>0</v>
      </c>
      <c r="AO28382" s="14">
        <v>0</v>
      </c>
      <c r="AP28382" s="14">
        <v>0</v>
      </c>
      <c r="AS28382" s="14">
        <v>0</v>
      </c>
      <c r="AT28382" s="14">
        <v>0</v>
      </c>
      <c r="AU28382" s="25">
        <v>2.2146358687884944</v>
      </c>
      <c r="AV28382" s="25">
        <v>0.89884270572494507</v>
      </c>
      <c r="AW28382" s="25">
        <v>2.1511823216186401</v>
      </c>
      <c r="AY28382" s="26">
        <v>0</v>
      </c>
      <c r="BA28382" s="26">
        <v>0</v>
      </c>
      <c r="BB28382" s="26">
        <v>0</v>
      </c>
      <c r="BC28382" s="26">
        <v>0</v>
      </c>
      <c r="BF28382" s="14">
        <v>0</v>
      </c>
      <c r="BG28382" s="14">
        <v>0</v>
      </c>
    </row>
    <row r="28383" spans="1:59" x14ac:dyDescent="0.25">
      <c r="A28383" t="s">
        <v>148</v>
      </c>
      <c r="B28383" s="2">
        <v>44494.875</v>
      </c>
      <c r="C28383" s="1">
        <v>44494</v>
      </c>
      <c r="D28383">
        <v>14</v>
      </c>
      <c r="E28383" s="2">
        <v>44494.583333333336</v>
      </c>
      <c r="F28383" s="8" t="s">
        <v>388</v>
      </c>
      <c r="G28383" s="10" t="s">
        <v>389</v>
      </c>
      <c r="J28383" s="14">
        <v>0</v>
      </c>
      <c r="K28383" s="14">
        <v>0</v>
      </c>
      <c r="P28383" s="14">
        <v>0</v>
      </c>
      <c r="Q28383" s="14">
        <v>0</v>
      </c>
      <c r="S28383" s="14">
        <v>0</v>
      </c>
      <c r="V28383" s="14">
        <v>0</v>
      </c>
      <c r="W28383" s="14">
        <v>0</v>
      </c>
      <c r="X28383" s="14">
        <v>0</v>
      </c>
      <c r="AK28383" s="14">
        <v>0</v>
      </c>
      <c r="AN28383" s="14">
        <v>0</v>
      </c>
      <c r="AO28383" s="14">
        <v>0</v>
      </c>
      <c r="AP28383" s="14">
        <v>0</v>
      </c>
      <c r="AS28383" s="14">
        <v>0</v>
      </c>
      <c r="AT28383" s="14">
        <v>0</v>
      </c>
      <c r="AU28383" s="25">
        <v>2.214787042030367</v>
      </c>
      <c r="AV28383" s="25">
        <v>0.89982684539127278</v>
      </c>
      <c r="AW28383" s="25">
        <v>2.1505927996290763</v>
      </c>
      <c r="AY28383" s="26">
        <v>0</v>
      </c>
      <c r="BA28383" s="26">
        <v>0</v>
      </c>
      <c r="BB28383" s="26">
        <v>0</v>
      </c>
      <c r="BC28383" s="26">
        <v>0</v>
      </c>
      <c r="BF28383" s="14">
        <v>0</v>
      </c>
      <c r="BG28383" s="14">
        <v>0</v>
      </c>
    </row>
    <row r="28384" spans="1:59" x14ac:dyDescent="0.25">
      <c r="A28384" t="s">
        <v>148</v>
      </c>
      <c r="B28384" s="2">
        <v>44494.916666666664</v>
      </c>
      <c r="C28384" s="1">
        <v>44494</v>
      </c>
      <c r="D28384">
        <v>15</v>
      </c>
      <c r="E28384" s="2">
        <v>44494.625</v>
      </c>
      <c r="F28384" s="8" t="s">
        <v>388</v>
      </c>
      <c r="G28384" s="10" t="s">
        <v>389</v>
      </c>
      <c r="J28384" s="14">
        <v>0</v>
      </c>
      <c r="K28384" s="14">
        <v>0</v>
      </c>
      <c r="P28384" s="14">
        <v>0</v>
      </c>
      <c r="Q28384" s="14">
        <v>0</v>
      </c>
      <c r="S28384" s="14">
        <v>0</v>
      </c>
      <c r="V28384" s="14">
        <v>0</v>
      </c>
      <c r="W28384" s="14">
        <v>0</v>
      </c>
      <c r="X28384" s="14">
        <v>0</v>
      </c>
      <c r="AK28384" s="14">
        <v>0</v>
      </c>
      <c r="AN28384" s="14">
        <v>0</v>
      </c>
      <c r="AO28384" s="14">
        <v>0</v>
      </c>
      <c r="AP28384" s="14">
        <v>0</v>
      </c>
      <c r="AS28384" s="14">
        <v>0</v>
      </c>
      <c r="AT28384" s="14">
        <v>0</v>
      </c>
      <c r="AU28384" s="25">
        <v>2.215988345233757</v>
      </c>
      <c r="AV28384" s="25">
        <v>0.90079736161738033</v>
      </c>
      <c r="AW28384" s="25">
        <v>2.1376367196052541</v>
      </c>
      <c r="AY28384" s="26">
        <v>0</v>
      </c>
      <c r="BA28384" s="26">
        <v>0</v>
      </c>
      <c r="BB28384" s="26">
        <v>0</v>
      </c>
      <c r="BC28384" s="26">
        <v>0</v>
      </c>
      <c r="BF28384" s="14">
        <v>0</v>
      </c>
      <c r="BG28384" s="14">
        <v>0</v>
      </c>
    </row>
    <row r="28385" spans="1:59" x14ac:dyDescent="0.25">
      <c r="A28385" t="s">
        <v>148</v>
      </c>
      <c r="B28385" s="2">
        <v>44494.958333333336</v>
      </c>
      <c r="C28385" s="1">
        <v>44494</v>
      </c>
      <c r="D28385">
        <v>16</v>
      </c>
      <c r="E28385" s="2">
        <v>44494.666666666664</v>
      </c>
      <c r="F28385" s="8" t="s">
        <v>388</v>
      </c>
      <c r="G28385" s="10" t="s">
        <v>389</v>
      </c>
      <c r="J28385" s="14">
        <v>0</v>
      </c>
      <c r="K28385" s="14">
        <v>0</v>
      </c>
      <c r="P28385" s="14">
        <v>0</v>
      </c>
      <c r="Q28385" s="14">
        <v>0</v>
      </c>
      <c r="S28385" s="14">
        <v>0</v>
      </c>
      <c r="V28385" s="14">
        <v>0</v>
      </c>
      <c r="W28385" s="14">
        <v>0</v>
      </c>
      <c r="X28385" s="14">
        <v>0</v>
      </c>
      <c r="AK28385" s="14">
        <v>0</v>
      </c>
      <c r="AN28385" s="14">
        <v>0</v>
      </c>
      <c r="AO28385" s="14">
        <v>0</v>
      </c>
      <c r="AP28385" s="14">
        <v>0</v>
      </c>
      <c r="AS28385" s="14">
        <v>0</v>
      </c>
      <c r="AT28385" s="14">
        <v>0</v>
      </c>
      <c r="AU28385" s="25">
        <v>2.216945853606604</v>
      </c>
      <c r="AV28385" s="25">
        <v>0.90082863401530722</v>
      </c>
      <c r="AW28385" s="25">
        <v>2.1383595922215992</v>
      </c>
      <c r="AY28385" s="26">
        <v>0</v>
      </c>
      <c r="BA28385" s="26">
        <v>0</v>
      </c>
      <c r="BB28385" s="26">
        <v>0</v>
      </c>
      <c r="BC28385" s="26">
        <v>0</v>
      </c>
      <c r="BF28385" s="14">
        <v>0</v>
      </c>
      <c r="BG28385" s="14">
        <v>0</v>
      </c>
    </row>
    <row r="28386" spans="1:59" x14ac:dyDescent="0.25">
      <c r="A28386" t="s">
        <v>148</v>
      </c>
      <c r="B28386" s="2">
        <v>44495</v>
      </c>
      <c r="C28386" s="1">
        <v>44494</v>
      </c>
      <c r="D28386">
        <v>17</v>
      </c>
      <c r="E28386" s="2">
        <v>44494.708333333336</v>
      </c>
      <c r="F28386" s="8" t="s">
        <v>388</v>
      </c>
      <c r="G28386" s="10" t="s">
        <v>389</v>
      </c>
      <c r="J28386" s="14">
        <v>0</v>
      </c>
      <c r="K28386" s="14">
        <v>0</v>
      </c>
      <c r="P28386" s="14">
        <v>0</v>
      </c>
      <c r="Q28386" s="14">
        <v>0</v>
      </c>
      <c r="S28386" s="14">
        <v>0</v>
      </c>
      <c r="V28386" s="14">
        <v>0</v>
      </c>
      <c r="W28386" s="14">
        <v>0</v>
      </c>
      <c r="X28386" s="14">
        <v>0</v>
      </c>
      <c r="AK28386" s="14">
        <v>0</v>
      </c>
      <c r="AN28386" s="14">
        <v>0</v>
      </c>
      <c r="AO28386" s="14">
        <v>0</v>
      </c>
      <c r="AP28386" s="14">
        <v>0</v>
      </c>
      <c r="AS28386" s="14">
        <v>0</v>
      </c>
      <c r="AT28386" s="14">
        <v>0</v>
      </c>
      <c r="AU28386" s="25">
        <v>2.2166622344909239</v>
      </c>
      <c r="AV28386" s="25">
        <v>0.90110437087381401</v>
      </c>
      <c r="AW28386" s="25">
        <v>2.2373237541319737</v>
      </c>
      <c r="AY28386" s="26">
        <v>0</v>
      </c>
      <c r="BA28386" s="26">
        <v>0</v>
      </c>
      <c r="BB28386" s="26">
        <v>0</v>
      </c>
      <c r="BC28386" s="26">
        <v>0</v>
      </c>
      <c r="BF28386" s="14">
        <v>0</v>
      </c>
      <c r="BG28386" s="14">
        <v>0</v>
      </c>
    </row>
    <row r="28387" spans="1:59" x14ac:dyDescent="0.25">
      <c r="A28387" t="s">
        <v>148</v>
      </c>
      <c r="B28387" s="2">
        <v>44495.041666666664</v>
      </c>
      <c r="C28387" s="1">
        <v>44494</v>
      </c>
      <c r="D28387">
        <v>18</v>
      </c>
      <c r="E28387" s="2">
        <v>44494.75</v>
      </c>
      <c r="F28387" s="8" t="s">
        <v>388</v>
      </c>
      <c r="G28387" s="10" t="s">
        <v>389</v>
      </c>
      <c r="J28387" s="14">
        <v>0</v>
      </c>
      <c r="K28387" s="14">
        <v>0</v>
      </c>
      <c r="P28387" s="14">
        <v>0</v>
      </c>
      <c r="Q28387" s="14">
        <v>0</v>
      </c>
      <c r="S28387" s="14">
        <v>0</v>
      </c>
      <c r="V28387" s="14">
        <v>0</v>
      </c>
      <c r="W28387" s="14">
        <v>0</v>
      </c>
      <c r="X28387" s="14">
        <v>0</v>
      </c>
      <c r="AK28387" s="14">
        <v>0</v>
      </c>
      <c r="AN28387" s="14">
        <v>0</v>
      </c>
      <c r="AO28387" s="14">
        <v>0</v>
      </c>
      <c r="AP28387" s="14">
        <v>0</v>
      </c>
      <c r="AS28387" s="14">
        <v>0</v>
      </c>
      <c r="AT28387" s="14">
        <v>0</v>
      </c>
      <c r="AU28387" s="25">
        <v>2.2171623948252432</v>
      </c>
      <c r="AV28387" s="25">
        <v>0.90209560199194583</v>
      </c>
      <c r="AW28387" s="25">
        <v>2.1416013422300626</v>
      </c>
      <c r="AY28387" s="26">
        <v>0</v>
      </c>
      <c r="BA28387" s="26">
        <v>0</v>
      </c>
      <c r="BB28387" s="26">
        <v>0</v>
      </c>
      <c r="BC28387" s="26">
        <v>0</v>
      </c>
      <c r="BF28387" s="14">
        <v>0</v>
      </c>
      <c r="BG28387" s="14">
        <v>0</v>
      </c>
    </row>
    <row r="28388" spans="1:59" x14ac:dyDescent="0.25">
      <c r="A28388" t="s">
        <v>148</v>
      </c>
      <c r="B28388" s="2">
        <v>44495.083333333336</v>
      </c>
      <c r="C28388" s="1">
        <v>44494</v>
      </c>
      <c r="D28388">
        <v>19</v>
      </c>
      <c r="E28388" s="2">
        <v>44494.791666666664</v>
      </c>
      <c r="F28388" s="8" t="s">
        <v>388</v>
      </c>
      <c r="G28388" s="10" t="s">
        <v>389</v>
      </c>
      <c r="J28388" s="14">
        <v>0</v>
      </c>
      <c r="K28388" s="14">
        <v>0</v>
      </c>
      <c r="P28388" s="14">
        <v>0</v>
      </c>
      <c r="Q28388" s="14">
        <v>0</v>
      </c>
      <c r="S28388" s="14">
        <v>0</v>
      </c>
      <c r="V28388" s="14">
        <v>0</v>
      </c>
      <c r="W28388" s="14">
        <v>0</v>
      </c>
      <c r="X28388" s="14">
        <v>0</v>
      </c>
      <c r="AK28388" s="14">
        <v>0</v>
      </c>
      <c r="AN28388" s="14">
        <v>0</v>
      </c>
      <c r="AO28388" s="14">
        <v>0</v>
      </c>
      <c r="AP28388" s="14">
        <v>0</v>
      </c>
      <c r="AS28388" s="14">
        <v>0</v>
      </c>
      <c r="AT28388" s="14">
        <v>0</v>
      </c>
      <c r="AU28388" s="25">
        <v>2.2191268682902989</v>
      </c>
      <c r="AV28388" s="25">
        <v>0.9029343407693301</v>
      </c>
      <c r="AW28388" s="25">
        <v>2.1483623788304427</v>
      </c>
      <c r="AY28388" s="26">
        <v>0</v>
      </c>
      <c r="BA28388" s="26">
        <v>0</v>
      </c>
      <c r="BB28388" s="26">
        <v>0</v>
      </c>
      <c r="BC28388" s="26">
        <v>0</v>
      </c>
      <c r="BF28388" s="14">
        <v>0</v>
      </c>
      <c r="BG28388" s="14">
        <v>0</v>
      </c>
    </row>
    <row r="28389" spans="1:59" x14ac:dyDescent="0.25">
      <c r="A28389" t="s">
        <v>148</v>
      </c>
      <c r="B28389" s="2">
        <v>44495.125</v>
      </c>
      <c r="C28389" s="1">
        <v>44494</v>
      </c>
      <c r="D28389">
        <v>20</v>
      </c>
      <c r="E28389" s="2">
        <v>44494.833333333336</v>
      </c>
      <c r="F28389" s="8" t="s">
        <v>388</v>
      </c>
      <c r="G28389" s="10" t="s">
        <v>389</v>
      </c>
      <c r="J28389" s="14">
        <v>0</v>
      </c>
      <c r="K28389" s="14">
        <v>0</v>
      </c>
      <c r="P28389" s="14">
        <v>0</v>
      </c>
      <c r="Q28389" s="14">
        <v>0</v>
      </c>
      <c r="S28389" s="14">
        <v>0</v>
      </c>
      <c r="V28389" s="14">
        <v>0</v>
      </c>
      <c r="W28389" s="14">
        <v>0</v>
      </c>
      <c r="X28389" s="14">
        <v>0</v>
      </c>
      <c r="AK28389" s="14">
        <v>0</v>
      </c>
      <c r="AN28389" s="14">
        <v>0</v>
      </c>
      <c r="AO28389" s="14">
        <v>0</v>
      </c>
      <c r="AP28389" s="14">
        <v>0</v>
      </c>
      <c r="AS28389" s="14">
        <v>0</v>
      </c>
      <c r="AT28389" s="14">
        <v>0</v>
      </c>
      <c r="AU28389" s="25">
        <v>2.2204923633450981</v>
      </c>
      <c r="AV28389" s="25">
        <v>0.90331827594078817</v>
      </c>
      <c r="AW28389" s="25">
        <v>2.1537419399027335</v>
      </c>
      <c r="AY28389" s="26">
        <v>0</v>
      </c>
      <c r="BA28389" s="26">
        <v>0</v>
      </c>
      <c r="BB28389" s="26">
        <v>0</v>
      </c>
      <c r="BC28389" s="26">
        <v>0</v>
      </c>
      <c r="BF28389" s="14">
        <v>0</v>
      </c>
      <c r="BG28389" s="14">
        <v>0</v>
      </c>
    </row>
    <row r="28390" spans="1:59" x14ac:dyDescent="0.25">
      <c r="A28390" t="s">
        <v>148</v>
      </c>
      <c r="B28390" s="2">
        <v>44495.166666666664</v>
      </c>
      <c r="C28390" s="1">
        <v>44494</v>
      </c>
      <c r="D28390">
        <v>21</v>
      </c>
      <c r="E28390" s="2">
        <v>44494.875</v>
      </c>
      <c r="F28390" s="8" t="s">
        <v>388</v>
      </c>
      <c r="G28390" s="10" t="s">
        <v>389</v>
      </c>
      <c r="J28390" s="14">
        <v>0</v>
      </c>
      <c r="K28390" s="14">
        <v>0</v>
      </c>
      <c r="P28390" s="14">
        <v>0</v>
      </c>
      <c r="Q28390" s="14">
        <v>0</v>
      </c>
      <c r="S28390" s="14">
        <v>0</v>
      </c>
      <c r="V28390" s="14">
        <v>0</v>
      </c>
      <c r="W28390" s="14">
        <v>0</v>
      </c>
      <c r="X28390" s="14">
        <v>0</v>
      </c>
      <c r="AK28390" s="14">
        <v>0</v>
      </c>
      <c r="AN28390" s="14">
        <v>0</v>
      </c>
      <c r="AO28390" s="14">
        <v>0</v>
      </c>
      <c r="AP28390" s="14">
        <v>0</v>
      </c>
      <c r="AS28390" s="14">
        <v>0</v>
      </c>
      <c r="AT28390" s="14">
        <v>0</v>
      </c>
      <c r="AU28390" s="25">
        <v>2.2206393399485749</v>
      </c>
      <c r="AV28390" s="25">
        <v>0.90242465836718078</v>
      </c>
      <c r="AW28390" s="25">
        <v>2.1240775939928231</v>
      </c>
      <c r="AY28390" s="26">
        <v>0</v>
      </c>
      <c r="BA28390" s="26">
        <v>0</v>
      </c>
      <c r="BB28390" s="26">
        <v>0</v>
      </c>
      <c r="BC28390" s="26">
        <v>0</v>
      </c>
      <c r="BF28390" s="14">
        <v>0</v>
      </c>
      <c r="BG28390" s="14">
        <v>0</v>
      </c>
    </row>
    <row r="28391" spans="1:59" x14ac:dyDescent="0.25">
      <c r="A28391" t="s">
        <v>148</v>
      </c>
      <c r="B28391" s="2">
        <v>44495.208333333336</v>
      </c>
      <c r="C28391" s="1">
        <v>44494</v>
      </c>
      <c r="D28391">
        <v>22</v>
      </c>
      <c r="E28391" s="2">
        <v>44494.916666666664</v>
      </c>
      <c r="F28391" s="8" t="s">
        <v>388</v>
      </c>
      <c r="G28391" s="10" t="s">
        <v>389</v>
      </c>
      <c r="J28391" s="14">
        <v>0</v>
      </c>
      <c r="K28391" s="14">
        <v>0</v>
      </c>
      <c r="P28391" s="14">
        <v>0</v>
      </c>
      <c r="Q28391" s="14">
        <v>0</v>
      </c>
      <c r="S28391" s="14">
        <v>0</v>
      </c>
      <c r="V28391" s="14">
        <v>0</v>
      </c>
      <c r="W28391" s="14">
        <v>0</v>
      </c>
      <c r="X28391" s="14">
        <v>0</v>
      </c>
      <c r="AK28391" s="14">
        <v>0</v>
      </c>
      <c r="AN28391" s="14">
        <v>0</v>
      </c>
      <c r="AO28391" s="14">
        <v>0</v>
      </c>
      <c r="AP28391" s="14">
        <v>0</v>
      </c>
      <c r="AS28391" s="14">
        <v>0</v>
      </c>
      <c r="AT28391" s="14">
        <v>0</v>
      </c>
      <c r="AU28391" s="25">
        <v>2.2212269734867323</v>
      </c>
      <c r="AV28391" s="25">
        <v>0.90567403947921865</v>
      </c>
      <c r="AW28391" s="25">
        <v>2.144301272868494</v>
      </c>
      <c r="AY28391" s="26">
        <v>0</v>
      </c>
      <c r="BA28391" s="26">
        <v>0</v>
      </c>
      <c r="BB28391" s="26">
        <v>0</v>
      </c>
      <c r="BC28391" s="26">
        <v>0</v>
      </c>
      <c r="BF28391" s="14">
        <v>0</v>
      </c>
      <c r="BG28391" s="14">
        <v>0</v>
      </c>
    </row>
    <row r="28392" spans="1:59" x14ac:dyDescent="0.25">
      <c r="A28392" t="s">
        <v>148</v>
      </c>
      <c r="B28392" s="2">
        <v>44495.25</v>
      </c>
      <c r="C28392" s="1">
        <v>44494</v>
      </c>
      <c r="D28392">
        <v>23</v>
      </c>
      <c r="E28392" s="2">
        <v>44494.958333333336</v>
      </c>
      <c r="F28392" s="8" t="s">
        <v>388</v>
      </c>
      <c r="G28392" s="10" t="s">
        <v>389</v>
      </c>
      <c r="J28392" s="14">
        <v>0</v>
      </c>
      <c r="K28392" s="14">
        <v>0</v>
      </c>
      <c r="P28392" s="14">
        <v>0</v>
      </c>
      <c r="Q28392" s="14">
        <v>0</v>
      </c>
      <c r="S28392" s="14">
        <v>0</v>
      </c>
      <c r="V28392" s="14">
        <v>0</v>
      </c>
      <c r="W28392" s="14">
        <v>0</v>
      </c>
      <c r="X28392" s="14">
        <v>0</v>
      </c>
      <c r="AK28392" s="14">
        <v>0</v>
      </c>
      <c r="AN28392" s="14">
        <v>0</v>
      </c>
      <c r="AO28392" s="14">
        <v>0</v>
      </c>
      <c r="AP28392" s="14">
        <v>0</v>
      </c>
      <c r="AS28392" s="14">
        <v>0</v>
      </c>
      <c r="AT28392" s="14">
        <v>0</v>
      </c>
      <c r="AU28392" s="25">
        <v>2.2211821078794323</v>
      </c>
      <c r="AV28392" s="25">
        <v>0.90623392808014203</v>
      </c>
      <c r="AW28392" s="25">
        <v>2.2371426508521175</v>
      </c>
      <c r="AY28392" s="26">
        <v>0</v>
      </c>
      <c r="BA28392" s="26">
        <v>0</v>
      </c>
      <c r="BB28392" s="26">
        <v>0</v>
      </c>
      <c r="BC28392" s="26">
        <v>0</v>
      </c>
      <c r="BF28392" s="14">
        <v>0</v>
      </c>
      <c r="BG28392" s="14">
        <v>0</v>
      </c>
    </row>
    <row r="28393" spans="1:59" x14ac:dyDescent="0.25">
      <c r="A28393" t="s">
        <v>148</v>
      </c>
      <c r="B28393" s="2">
        <v>44495.291666666664</v>
      </c>
      <c r="C28393" s="1">
        <v>44494</v>
      </c>
      <c r="D28393">
        <v>24</v>
      </c>
      <c r="E28393" s="2">
        <v>44495</v>
      </c>
      <c r="F28393" s="8" t="s">
        <v>388</v>
      </c>
      <c r="G28393" s="10" t="s">
        <v>389</v>
      </c>
      <c r="J28393" s="14">
        <v>0</v>
      </c>
      <c r="K28393" s="14">
        <v>0</v>
      </c>
      <c r="P28393" s="14">
        <v>0</v>
      </c>
      <c r="Q28393" s="14">
        <v>0</v>
      </c>
      <c r="S28393" s="14">
        <v>0</v>
      </c>
      <c r="V28393" s="14">
        <v>0</v>
      </c>
      <c r="W28393" s="14">
        <v>0</v>
      </c>
      <c r="X28393" s="14">
        <v>0</v>
      </c>
      <c r="AK28393" s="14">
        <v>0</v>
      </c>
      <c r="AN28393" s="14">
        <v>0</v>
      </c>
      <c r="AO28393" s="14">
        <v>0</v>
      </c>
      <c r="AP28393" s="14">
        <v>0</v>
      </c>
      <c r="AS28393" s="14">
        <v>0</v>
      </c>
      <c r="AT28393" s="14">
        <v>0</v>
      </c>
      <c r="AU28393" s="25">
        <v>2.2229120877855282</v>
      </c>
      <c r="AV28393" s="25">
        <v>0.90675164898318872</v>
      </c>
      <c r="AW28393" s="25">
        <v>2.2501928634097297</v>
      </c>
      <c r="AY28393" s="26">
        <v>0</v>
      </c>
      <c r="BA28393" s="26">
        <v>0</v>
      </c>
      <c r="BB28393" s="26">
        <v>0</v>
      </c>
      <c r="BC28393" s="26">
        <v>0</v>
      </c>
      <c r="BF28393" s="14">
        <v>0</v>
      </c>
      <c r="BG28393" s="14">
        <v>0</v>
      </c>
    </row>
    <row r="28394" spans="1:59" x14ac:dyDescent="0.25">
      <c r="A28394" t="s">
        <v>148</v>
      </c>
      <c r="B28394" s="2">
        <v>44495.333333333336</v>
      </c>
      <c r="C28394" s="1">
        <v>44495</v>
      </c>
      <c r="D28394">
        <v>1</v>
      </c>
      <c r="E28394" s="2">
        <v>44495.041666666664</v>
      </c>
      <c r="F28394" s="8" t="s">
        <v>388</v>
      </c>
      <c r="G28394" s="10" t="s">
        <v>389</v>
      </c>
      <c r="J28394" s="14">
        <v>0</v>
      </c>
      <c r="K28394" s="14">
        <v>0</v>
      </c>
      <c r="P28394" s="14">
        <v>0</v>
      </c>
      <c r="Q28394" s="14">
        <v>0</v>
      </c>
      <c r="S28394" s="14">
        <v>0</v>
      </c>
      <c r="V28394" s="14">
        <v>0</v>
      </c>
      <c r="W28394" s="14">
        <v>0</v>
      </c>
      <c r="X28394" s="14">
        <v>0</v>
      </c>
      <c r="AK28394" s="14">
        <v>0</v>
      </c>
      <c r="AN28394" s="14">
        <v>0</v>
      </c>
      <c r="AO28394" s="14">
        <v>0</v>
      </c>
      <c r="AP28394" s="14">
        <v>0</v>
      </c>
      <c r="AS28394" s="14">
        <v>0</v>
      </c>
      <c r="AT28394" s="14">
        <v>0</v>
      </c>
      <c r="AU28394" s="25">
        <v>2.2223858306672737</v>
      </c>
      <c r="AV28394" s="25">
        <v>0.90675834143714995</v>
      </c>
      <c r="AW28394" s="25">
        <v>2.1458285773077224</v>
      </c>
      <c r="AY28394" s="26">
        <v>0</v>
      </c>
      <c r="BA28394" s="26">
        <v>0</v>
      </c>
      <c r="BB28394" s="26">
        <v>0</v>
      </c>
      <c r="BC28394" s="26">
        <v>0</v>
      </c>
      <c r="BF28394" s="14">
        <v>0</v>
      </c>
      <c r="BG28394" s="14">
        <v>0</v>
      </c>
    </row>
    <row r="28395" spans="1:59" x14ac:dyDescent="0.25">
      <c r="A28395" t="s">
        <v>148</v>
      </c>
      <c r="B28395" s="2">
        <v>44495.375</v>
      </c>
      <c r="C28395" s="1">
        <v>44495</v>
      </c>
      <c r="D28395">
        <v>2</v>
      </c>
      <c r="E28395" s="2">
        <v>44495.083333333336</v>
      </c>
      <c r="F28395" s="8" t="s">
        <v>388</v>
      </c>
      <c r="G28395" s="10" t="s">
        <v>389</v>
      </c>
      <c r="J28395" s="14">
        <v>0</v>
      </c>
      <c r="K28395" s="14">
        <v>0</v>
      </c>
      <c r="P28395" s="14">
        <v>0</v>
      </c>
      <c r="Q28395" s="14">
        <v>0</v>
      </c>
      <c r="S28395" s="14">
        <v>0</v>
      </c>
      <c r="V28395" s="14">
        <v>0</v>
      </c>
      <c r="W28395" s="14">
        <v>0</v>
      </c>
      <c r="X28395" s="14">
        <v>0</v>
      </c>
      <c r="AK28395" s="14">
        <v>0</v>
      </c>
      <c r="AN28395" s="14">
        <v>0</v>
      </c>
      <c r="AO28395" s="14">
        <v>0</v>
      </c>
      <c r="AP28395" s="14">
        <v>0</v>
      </c>
      <c r="AS28395" s="14">
        <v>0</v>
      </c>
      <c r="AT28395" s="14">
        <v>0</v>
      </c>
      <c r="AU28395" s="25">
        <v>2.2236843480226174</v>
      </c>
      <c r="AV28395" s="25">
        <v>0.90734465669861997</v>
      </c>
      <c r="AW28395" s="25">
        <v>2.1462084005710227</v>
      </c>
      <c r="AY28395" s="26">
        <v>0</v>
      </c>
      <c r="BA28395" s="26">
        <v>0</v>
      </c>
      <c r="BB28395" s="26">
        <v>0</v>
      </c>
      <c r="BC28395" s="26">
        <v>0</v>
      </c>
      <c r="BF28395" s="14">
        <v>0</v>
      </c>
      <c r="BG28395" s="14">
        <v>0</v>
      </c>
    </row>
    <row r="28396" spans="1:59" x14ac:dyDescent="0.25">
      <c r="A28396" t="s">
        <v>148</v>
      </c>
      <c r="B28396" s="2">
        <v>44495.416666666664</v>
      </c>
      <c r="C28396" s="1">
        <v>44495</v>
      </c>
      <c r="D28396">
        <v>3</v>
      </c>
      <c r="E28396" s="2">
        <v>44495.125</v>
      </c>
      <c r="F28396" s="8" t="s">
        <v>388</v>
      </c>
      <c r="G28396" s="10" t="s">
        <v>389</v>
      </c>
      <c r="J28396" s="14">
        <v>0</v>
      </c>
      <c r="K28396" s="14">
        <v>0</v>
      </c>
      <c r="P28396" s="14">
        <v>0</v>
      </c>
      <c r="Q28396" s="14">
        <v>0</v>
      </c>
      <c r="S28396" s="14">
        <v>0</v>
      </c>
      <c r="V28396" s="14">
        <v>0</v>
      </c>
      <c r="W28396" s="14">
        <v>0</v>
      </c>
      <c r="X28396" s="14">
        <v>0</v>
      </c>
      <c r="AK28396" s="14">
        <v>0</v>
      </c>
      <c r="AN28396" s="14">
        <v>0</v>
      </c>
      <c r="AO28396" s="14">
        <v>0</v>
      </c>
      <c r="AP28396" s="14">
        <v>0</v>
      </c>
      <c r="AS28396" s="14">
        <v>0</v>
      </c>
      <c r="AT28396" s="14">
        <v>0</v>
      </c>
      <c r="AU28396" s="25">
        <v>2.2232786409207419</v>
      </c>
      <c r="AV28396" s="25">
        <v>0.90768049344105917</v>
      </c>
      <c r="AW28396" s="25">
        <v>2.1458536945709294</v>
      </c>
      <c r="AY28396" s="26">
        <v>0</v>
      </c>
      <c r="BA28396" s="26">
        <v>0</v>
      </c>
      <c r="BB28396" s="26">
        <v>0</v>
      </c>
      <c r="BC28396" s="26">
        <v>0</v>
      </c>
      <c r="BF28396" s="14">
        <v>0</v>
      </c>
      <c r="BG28396" s="14">
        <v>0</v>
      </c>
    </row>
    <row r="28397" spans="1:59" x14ac:dyDescent="0.25">
      <c r="A28397" t="s">
        <v>148</v>
      </c>
      <c r="B28397" s="2">
        <v>44495.458333333336</v>
      </c>
      <c r="C28397" s="1">
        <v>44495</v>
      </c>
      <c r="D28397">
        <v>4</v>
      </c>
      <c r="E28397" s="2">
        <v>44495.166666666664</v>
      </c>
      <c r="F28397" s="8" t="s">
        <v>388</v>
      </c>
      <c r="G28397" s="10" t="s">
        <v>389</v>
      </c>
      <c r="J28397" s="14">
        <v>0</v>
      </c>
      <c r="K28397" s="14">
        <v>0</v>
      </c>
      <c r="P28397" s="14">
        <v>0</v>
      </c>
      <c r="Q28397" s="14">
        <v>0</v>
      </c>
      <c r="S28397" s="14">
        <v>0</v>
      </c>
      <c r="V28397" s="14">
        <v>0</v>
      </c>
      <c r="W28397" s="14">
        <v>0</v>
      </c>
      <c r="X28397" s="14">
        <v>0</v>
      </c>
      <c r="AK28397" s="14">
        <v>0</v>
      </c>
      <c r="AN28397" s="14">
        <v>0</v>
      </c>
      <c r="AO28397" s="14">
        <v>0</v>
      </c>
      <c r="AP28397" s="14">
        <v>0</v>
      </c>
      <c r="AS28397" s="14">
        <v>0</v>
      </c>
      <c r="AT28397" s="14">
        <v>0</v>
      </c>
      <c r="AU28397" s="25">
        <v>2.2243770606475852</v>
      </c>
      <c r="AV28397" s="25">
        <v>0.90761245976025406</v>
      </c>
      <c r="AW28397" s="25">
        <v>2.145807643787081</v>
      </c>
      <c r="AY28397" s="26">
        <v>0</v>
      </c>
      <c r="BA28397" s="26">
        <v>0</v>
      </c>
      <c r="BB28397" s="26">
        <v>0</v>
      </c>
      <c r="BC28397" s="26">
        <v>0</v>
      </c>
      <c r="BF28397" s="14">
        <v>0</v>
      </c>
      <c r="BG28397" s="14">
        <v>0</v>
      </c>
    </row>
    <row r="28398" spans="1:59" x14ac:dyDescent="0.25">
      <c r="A28398" t="s">
        <v>148</v>
      </c>
      <c r="B28398" s="2">
        <v>44495.5</v>
      </c>
      <c r="C28398" s="1">
        <v>44495</v>
      </c>
      <c r="D28398">
        <v>5</v>
      </c>
      <c r="E28398" s="2">
        <v>44495.208333333336</v>
      </c>
      <c r="F28398" s="8" t="s">
        <v>388</v>
      </c>
      <c r="G28398" s="10" t="s">
        <v>389</v>
      </c>
      <c r="J28398" s="14">
        <v>0</v>
      </c>
      <c r="K28398" s="14">
        <v>0</v>
      </c>
      <c r="P28398" s="14">
        <v>0</v>
      </c>
      <c r="Q28398" s="14">
        <v>0</v>
      </c>
      <c r="S28398" s="14">
        <v>0</v>
      </c>
      <c r="V28398" s="14">
        <v>0</v>
      </c>
      <c r="W28398" s="14">
        <v>0</v>
      </c>
      <c r="X28398" s="14">
        <v>0</v>
      </c>
      <c r="AK28398" s="14">
        <v>0</v>
      </c>
      <c r="AN28398" s="14">
        <v>0</v>
      </c>
      <c r="AO28398" s="14">
        <v>0</v>
      </c>
      <c r="AP28398" s="14">
        <v>0</v>
      </c>
      <c r="AS28398" s="14">
        <v>0</v>
      </c>
      <c r="AT28398" s="14">
        <v>0</v>
      </c>
      <c r="AU28398" s="25">
        <v>2.2251139569364731</v>
      </c>
      <c r="AV28398" s="25">
        <v>0.90658384667093306</v>
      </c>
      <c r="AW28398" s="25">
        <v>2.1422126562321626</v>
      </c>
      <c r="AY28398" s="26">
        <v>0</v>
      </c>
      <c r="BA28398" s="26">
        <v>0</v>
      </c>
      <c r="BB28398" s="26">
        <v>0</v>
      </c>
      <c r="BC28398" s="26">
        <v>0</v>
      </c>
      <c r="BF28398" s="14">
        <v>0</v>
      </c>
      <c r="BG28398" s="14">
        <v>0</v>
      </c>
    </row>
    <row r="28399" spans="1:59" x14ac:dyDescent="0.25">
      <c r="A28399" t="s">
        <v>148</v>
      </c>
      <c r="B28399" s="2">
        <v>44495.541666666664</v>
      </c>
      <c r="C28399" s="1">
        <v>44495</v>
      </c>
      <c r="D28399">
        <v>6</v>
      </c>
      <c r="E28399" s="2">
        <v>44495.25</v>
      </c>
      <c r="F28399" s="8" t="s">
        <v>388</v>
      </c>
      <c r="G28399" s="10" t="s">
        <v>389</v>
      </c>
      <c r="J28399" s="14">
        <v>0</v>
      </c>
      <c r="K28399" s="14">
        <v>0</v>
      </c>
      <c r="P28399" s="14">
        <v>0</v>
      </c>
      <c r="Q28399" s="14">
        <v>0</v>
      </c>
      <c r="S28399" s="14">
        <v>0</v>
      </c>
      <c r="V28399" s="14">
        <v>0</v>
      </c>
      <c r="W28399" s="14">
        <v>0</v>
      </c>
      <c r="X28399" s="14">
        <v>0</v>
      </c>
      <c r="AK28399" s="14">
        <v>0</v>
      </c>
      <c r="AN28399" s="14">
        <v>0</v>
      </c>
      <c r="AO28399" s="14">
        <v>0</v>
      </c>
      <c r="AP28399" s="14">
        <v>0</v>
      </c>
      <c r="AS28399" s="14">
        <v>0</v>
      </c>
      <c r="AT28399" s="14">
        <v>0</v>
      </c>
      <c r="AU28399" s="25">
        <v>2.2236961537542497</v>
      </c>
      <c r="AV28399" s="25">
        <v>0.90561180373472827</v>
      </c>
      <c r="AW28399" s="25">
        <v>2.1407718414364965</v>
      </c>
      <c r="AY28399" s="26">
        <v>0</v>
      </c>
      <c r="BA28399" s="26">
        <v>0</v>
      </c>
      <c r="BB28399" s="26">
        <v>0</v>
      </c>
      <c r="BC28399" s="26">
        <v>0</v>
      </c>
      <c r="BF28399" s="14">
        <v>0</v>
      </c>
      <c r="BG28399" s="14">
        <v>0</v>
      </c>
    </row>
    <row r="28400" spans="1:59" x14ac:dyDescent="0.25">
      <c r="A28400" t="s">
        <v>148</v>
      </c>
      <c r="B28400" s="2">
        <v>44495.583333333336</v>
      </c>
      <c r="C28400" s="1">
        <v>44495</v>
      </c>
      <c r="D28400">
        <v>7</v>
      </c>
      <c r="E28400" s="2">
        <v>44495.291666666664</v>
      </c>
      <c r="F28400" s="8" t="s">
        <v>388</v>
      </c>
      <c r="G28400" s="10" t="s">
        <v>389</v>
      </c>
      <c r="J28400" s="14">
        <v>0</v>
      </c>
      <c r="K28400" s="14">
        <v>0</v>
      </c>
      <c r="P28400" s="14">
        <v>0</v>
      </c>
      <c r="Q28400" s="14">
        <v>0</v>
      </c>
      <c r="S28400" s="14">
        <v>0</v>
      </c>
      <c r="V28400" s="14">
        <v>0</v>
      </c>
      <c r="W28400" s="14">
        <v>0</v>
      </c>
      <c r="X28400" s="14">
        <v>0</v>
      </c>
      <c r="AK28400" s="14">
        <v>0</v>
      </c>
      <c r="AN28400" s="14">
        <v>0</v>
      </c>
      <c r="AO28400" s="14">
        <v>0</v>
      </c>
      <c r="AP28400" s="14">
        <v>0</v>
      </c>
      <c r="AS28400" s="14">
        <v>0</v>
      </c>
      <c r="AT28400" s="14">
        <v>0</v>
      </c>
      <c r="AU28400" s="25">
        <v>2.2224089164751679</v>
      </c>
      <c r="AV28400" s="25">
        <v>0.9055251578663891</v>
      </c>
      <c r="AW28400" s="25">
        <v>2.1407623871210446</v>
      </c>
      <c r="AY28400" s="26">
        <v>0</v>
      </c>
      <c r="BA28400" s="26">
        <v>0</v>
      </c>
      <c r="BB28400" s="26">
        <v>0</v>
      </c>
      <c r="BC28400" s="26">
        <v>0</v>
      </c>
      <c r="BF28400" s="14">
        <v>0</v>
      </c>
      <c r="BG28400" s="14">
        <v>0</v>
      </c>
    </row>
    <row r="28401" spans="1:59" x14ac:dyDescent="0.25">
      <c r="A28401" t="s">
        <v>148</v>
      </c>
      <c r="B28401" s="2">
        <v>44495.625</v>
      </c>
      <c r="C28401" s="1">
        <v>44495</v>
      </c>
      <c r="D28401">
        <v>8</v>
      </c>
      <c r="E28401" s="2">
        <v>44495.333333333336</v>
      </c>
      <c r="F28401" s="8" t="s">
        <v>388</v>
      </c>
      <c r="G28401" s="10" t="s">
        <v>389</v>
      </c>
      <c r="J28401" s="14">
        <v>0</v>
      </c>
      <c r="K28401" s="14">
        <v>0</v>
      </c>
      <c r="P28401" s="14">
        <v>0</v>
      </c>
      <c r="Q28401" s="14">
        <v>0</v>
      </c>
      <c r="S28401" s="14">
        <v>0</v>
      </c>
      <c r="V28401" s="14">
        <v>0</v>
      </c>
      <c r="W28401" s="14">
        <v>0</v>
      </c>
      <c r="X28401" s="14">
        <v>0</v>
      </c>
      <c r="AK28401" s="14">
        <v>0</v>
      </c>
      <c r="AN28401" s="14">
        <v>0</v>
      </c>
      <c r="AO28401" s="14">
        <v>0</v>
      </c>
      <c r="AP28401" s="14">
        <v>0</v>
      </c>
      <c r="AS28401" s="14">
        <v>0</v>
      </c>
      <c r="AT28401" s="14">
        <v>0</v>
      </c>
      <c r="AU28401" s="25">
        <v>2.2219424318963186</v>
      </c>
      <c r="AV28401" s="25">
        <v>0.9054597359766382</v>
      </c>
      <c r="AW28401" s="25">
        <v>2.142729108682385</v>
      </c>
      <c r="AY28401" s="26">
        <v>0</v>
      </c>
      <c r="BA28401" s="26">
        <v>0</v>
      </c>
      <c r="BB28401" s="26">
        <v>0</v>
      </c>
      <c r="BC28401" s="26">
        <v>0</v>
      </c>
      <c r="BF28401" s="14">
        <v>0</v>
      </c>
      <c r="BG28401" s="14">
        <v>0</v>
      </c>
    </row>
    <row r="28402" spans="1:59" x14ac:dyDescent="0.25">
      <c r="A28402" t="s">
        <v>148</v>
      </c>
      <c r="B28402" s="2">
        <v>44495.666666666664</v>
      </c>
      <c r="C28402" s="1">
        <v>44495</v>
      </c>
      <c r="D28402">
        <v>9</v>
      </c>
      <c r="E28402" s="2">
        <v>44495.375</v>
      </c>
      <c r="F28402" s="8" t="s">
        <v>388</v>
      </c>
      <c r="G28402" s="10" t="s">
        <v>389</v>
      </c>
      <c r="J28402" s="14">
        <v>0</v>
      </c>
      <c r="K28402" s="14">
        <v>0</v>
      </c>
      <c r="P28402" s="14">
        <v>0</v>
      </c>
      <c r="Q28402" s="14">
        <v>0</v>
      </c>
      <c r="S28402" s="14">
        <v>0</v>
      </c>
      <c r="V28402" s="14">
        <v>0</v>
      </c>
      <c r="W28402" s="14">
        <v>0</v>
      </c>
      <c r="X28402" s="14">
        <v>0</v>
      </c>
      <c r="AK28402" s="14">
        <v>0</v>
      </c>
      <c r="AN28402" s="14">
        <v>0</v>
      </c>
      <c r="AO28402" s="14">
        <v>0</v>
      </c>
      <c r="AP28402" s="14">
        <v>0</v>
      </c>
      <c r="AS28402" s="14">
        <v>0</v>
      </c>
      <c r="AT28402" s="14">
        <v>0</v>
      </c>
      <c r="AU28402" s="25">
        <v>2.2218959574297306</v>
      </c>
      <c r="AV28402" s="25">
        <v>0.90559270095894639</v>
      </c>
      <c r="AW28402" s="25">
        <v>2.1409928588640357</v>
      </c>
      <c r="AY28402" s="26">
        <v>0</v>
      </c>
      <c r="BA28402" s="26">
        <v>0</v>
      </c>
      <c r="BB28402" s="26">
        <v>0</v>
      </c>
      <c r="BC28402" s="26">
        <v>0</v>
      </c>
      <c r="BF28402" s="14">
        <v>0</v>
      </c>
      <c r="BG28402" s="14">
        <v>0</v>
      </c>
    </row>
    <row r="28403" spans="1:59" x14ac:dyDescent="0.25">
      <c r="A28403" t="s">
        <v>148</v>
      </c>
      <c r="B28403" s="2">
        <v>44495.708333333336</v>
      </c>
      <c r="C28403" s="1">
        <v>44495</v>
      </c>
      <c r="D28403">
        <v>10</v>
      </c>
      <c r="E28403" s="2">
        <v>44495.416666666664</v>
      </c>
      <c r="F28403" s="8" t="s">
        <v>388</v>
      </c>
      <c r="G28403" s="10" t="s">
        <v>389</v>
      </c>
      <c r="J28403" s="14">
        <v>0</v>
      </c>
      <c r="K28403" s="14">
        <v>0</v>
      </c>
      <c r="P28403" s="14">
        <v>0</v>
      </c>
      <c r="Q28403" s="14">
        <v>0</v>
      </c>
      <c r="S28403" s="14">
        <v>0</v>
      </c>
      <c r="V28403" s="14">
        <v>0</v>
      </c>
      <c r="W28403" s="14">
        <v>0</v>
      </c>
      <c r="X28403" s="14">
        <v>0</v>
      </c>
      <c r="AK28403" s="14">
        <v>0</v>
      </c>
      <c r="AN28403" s="14">
        <v>0</v>
      </c>
      <c r="AO28403" s="14">
        <v>0</v>
      </c>
      <c r="AP28403" s="14">
        <v>0</v>
      </c>
      <c r="AS28403" s="14">
        <v>0</v>
      </c>
      <c r="AT28403" s="14">
        <v>0</v>
      </c>
      <c r="AU28403" s="25">
        <v>2.2217504001822048</v>
      </c>
      <c r="AV28403" s="25">
        <v>0.90598567329000224</v>
      </c>
      <c r="AW28403" s="25">
        <v>2.1392990533916612</v>
      </c>
      <c r="AY28403" s="26">
        <v>0</v>
      </c>
      <c r="BA28403" s="26">
        <v>0</v>
      </c>
      <c r="BB28403" s="26">
        <v>0</v>
      </c>
      <c r="BC28403" s="26">
        <v>0</v>
      </c>
      <c r="BF28403" s="14">
        <v>0</v>
      </c>
      <c r="BG28403" s="14">
        <v>0</v>
      </c>
    </row>
    <row r="28404" spans="1:59" x14ac:dyDescent="0.25">
      <c r="A28404" t="s">
        <v>148</v>
      </c>
      <c r="B28404" s="2">
        <v>44495.75</v>
      </c>
      <c r="C28404" s="1">
        <v>44495</v>
      </c>
      <c r="D28404">
        <v>11</v>
      </c>
      <c r="E28404" s="2">
        <v>44495.458333333336</v>
      </c>
      <c r="F28404" s="8" t="s">
        <v>388</v>
      </c>
      <c r="G28404" s="10" t="s">
        <v>389</v>
      </c>
      <c r="J28404" s="14">
        <v>0</v>
      </c>
      <c r="K28404" s="14">
        <v>0</v>
      </c>
      <c r="P28404" s="14">
        <v>0</v>
      </c>
      <c r="Q28404" s="14">
        <v>0</v>
      </c>
      <c r="S28404" s="14">
        <v>0</v>
      </c>
      <c r="V28404" s="14">
        <v>0</v>
      </c>
      <c r="W28404" s="14">
        <v>0</v>
      </c>
      <c r="X28404" s="14">
        <v>0</v>
      </c>
      <c r="AK28404" s="14">
        <v>0</v>
      </c>
      <c r="AN28404" s="14">
        <v>0</v>
      </c>
      <c r="AO28404" s="14">
        <v>0</v>
      </c>
      <c r="AP28404" s="14">
        <v>0</v>
      </c>
      <c r="AS28404" s="14">
        <v>0</v>
      </c>
      <c r="AT28404" s="14">
        <v>0</v>
      </c>
      <c r="AU28404" s="25">
        <v>2.222946471936508</v>
      </c>
      <c r="AV28404" s="25">
        <v>0.90591729246866748</v>
      </c>
      <c r="AW28404" s="25">
        <v>2.1360753866180269</v>
      </c>
      <c r="AY28404" s="26">
        <v>0</v>
      </c>
      <c r="BA28404" s="26">
        <v>0</v>
      </c>
      <c r="BB28404" s="26">
        <v>0</v>
      </c>
      <c r="BC28404" s="26">
        <v>0</v>
      </c>
      <c r="BF28404" s="14">
        <v>0</v>
      </c>
      <c r="BG28404" s="14">
        <v>0</v>
      </c>
    </row>
    <row r="28405" spans="1:59" x14ac:dyDescent="0.25">
      <c r="A28405" t="s">
        <v>148</v>
      </c>
      <c r="B28405" s="2">
        <v>44495.791666666664</v>
      </c>
      <c r="C28405" s="1">
        <v>44495</v>
      </c>
      <c r="D28405">
        <v>12</v>
      </c>
      <c r="E28405" s="2">
        <v>44495.5</v>
      </c>
      <c r="F28405" s="8" t="s">
        <v>388</v>
      </c>
      <c r="G28405" s="10" t="s">
        <v>389</v>
      </c>
      <c r="J28405" s="14">
        <v>0</v>
      </c>
      <c r="K28405" s="14">
        <v>0</v>
      </c>
      <c r="P28405" s="14">
        <v>0</v>
      </c>
      <c r="Q28405" s="14">
        <v>0</v>
      </c>
      <c r="S28405" s="14">
        <v>0</v>
      </c>
      <c r="V28405" s="14">
        <v>0</v>
      </c>
      <c r="W28405" s="14">
        <v>0</v>
      </c>
      <c r="X28405" s="14">
        <v>0</v>
      </c>
      <c r="AK28405" s="14">
        <v>0</v>
      </c>
      <c r="AN28405" s="14">
        <v>0</v>
      </c>
      <c r="AO28405" s="14">
        <v>0</v>
      </c>
      <c r="AP28405" s="14">
        <v>0</v>
      </c>
      <c r="AS28405" s="14">
        <v>0</v>
      </c>
      <c r="AT28405" s="14">
        <v>0</v>
      </c>
      <c r="AU28405" s="25">
        <v>2.2230536756580221</v>
      </c>
      <c r="AV28405" s="25">
        <v>0.90558201827622042</v>
      </c>
      <c r="AW28405" s="25">
        <v>2.1366244326894597</v>
      </c>
      <c r="AY28405" s="26">
        <v>0</v>
      </c>
      <c r="BA28405" s="26">
        <v>0</v>
      </c>
      <c r="BB28405" s="26">
        <v>0</v>
      </c>
      <c r="BC28405" s="26">
        <v>0</v>
      </c>
      <c r="BF28405" s="14">
        <v>0</v>
      </c>
      <c r="BG28405" s="14">
        <v>0</v>
      </c>
    </row>
    <row r="28406" spans="1:59" x14ac:dyDescent="0.25">
      <c r="A28406" t="s">
        <v>148</v>
      </c>
      <c r="B28406" s="2">
        <v>44495.833333333336</v>
      </c>
      <c r="C28406" s="1">
        <v>44495</v>
      </c>
      <c r="D28406">
        <v>13</v>
      </c>
      <c r="E28406" s="2">
        <v>44495.541666666664</v>
      </c>
      <c r="F28406" s="8" t="s">
        <v>388</v>
      </c>
      <c r="G28406" s="10" t="s">
        <v>389</v>
      </c>
      <c r="J28406" s="14">
        <v>0</v>
      </c>
      <c r="K28406" s="14">
        <v>0</v>
      </c>
      <c r="P28406" s="14">
        <v>0</v>
      </c>
      <c r="Q28406" s="14">
        <v>0</v>
      </c>
      <c r="S28406" s="14">
        <v>0</v>
      </c>
      <c r="V28406" s="14">
        <v>0</v>
      </c>
      <c r="W28406" s="14">
        <v>0</v>
      </c>
      <c r="X28406" s="14">
        <v>0</v>
      </c>
      <c r="AK28406" s="14">
        <v>0</v>
      </c>
      <c r="AN28406" s="14">
        <v>0</v>
      </c>
      <c r="AO28406" s="14">
        <v>0</v>
      </c>
      <c r="AP28406" s="14">
        <v>0</v>
      </c>
      <c r="AS28406" s="14">
        <v>0</v>
      </c>
      <c r="AT28406" s="14">
        <v>0</v>
      </c>
      <c r="AU28406" s="25">
        <v>2.2234231748007063</v>
      </c>
      <c r="AV28406" s="25">
        <v>0.90553636775900914</v>
      </c>
      <c r="AW28406" s="25">
        <v>2.1421535302604897</v>
      </c>
      <c r="AY28406" s="26">
        <v>0</v>
      </c>
      <c r="BA28406" s="26">
        <v>0</v>
      </c>
      <c r="BB28406" s="26">
        <v>0</v>
      </c>
      <c r="BC28406" s="26">
        <v>0</v>
      </c>
      <c r="BF28406" s="14">
        <v>0</v>
      </c>
      <c r="BG28406" s="14">
        <v>0</v>
      </c>
    </row>
    <row r="28407" spans="1:59" x14ac:dyDescent="0.25">
      <c r="A28407" t="s">
        <v>148</v>
      </c>
      <c r="B28407" s="2">
        <v>44495.875</v>
      </c>
      <c r="C28407" s="1">
        <v>44495</v>
      </c>
      <c r="D28407">
        <v>14</v>
      </c>
      <c r="E28407" s="2">
        <v>44495.583333333336</v>
      </c>
      <c r="F28407" s="8" t="s">
        <v>388</v>
      </c>
      <c r="G28407" s="10" t="s">
        <v>389</v>
      </c>
      <c r="J28407" s="14">
        <v>0</v>
      </c>
      <c r="K28407" s="14">
        <v>0</v>
      </c>
      <c r="P28407" s="14">
        <v>0</v>
      </c>
      <c r="Q28407" s="14">
        <v>0</v>
      </c>
      <c r="S28407" s="14">
        <v>0</v>
      </c>
      <c r="V28407" s="14">
        <v>0</v>
      </c>
      <c r="W28407" s="14">
        <v>0</v>
      </c>
      <c r="X28407" s="14">
        <v>0</v>
      </c>
      <c r="AK28407" s="14">
        <v>0</v>
      </c>
      <c r="AN28407" s="14">
        <v>0</v>
      </c>
      <c r="AO28407" s="14">
        <v>0</v>
      </c>
      <c r="AP28407" s="14">
        <v>0</v>
      </c>
      <c r="AS28407" s="14">
        <v>0</v>
      </c>
      <c r="AT28407" s="14">
        <v>0</v>
      </c>
      <c r="AU28407" s="25">
        <v>2.223984885110148</v>
      </c>
      <c r="AV28407" s="25">
        <v>0.90552103340134893</v>
      </c>
      <c r="AW28407" s="25">
        <v>2.1388347097193692</v>
      </c>
      <c r="AY28407" s="26">
        <v>0</v>
      </c>
      <c r="BA28407" s="26">
        <v>0</v>
      </c>
      <c r="BB28407" s="26">
        <v>0</v>
      </c>
      <c r="BC28407" s="26">
        <v>0</v>
      </c>
      <c r="BF28407" s="14">
        <v>0</v>
      </c>
      <c r="BG28407" s="14">
        <v>0</v>
      </c>
    </row>
    <row r="28408" spans="1:59" x14ac:dyDescent="0.25">
      <c r="A28408" t="s">
        <v>148</v>
      </c>
      <c r="B28408" s="2">
        <v>44495.916666666664</v>
      </c>
      <c r="C28408" s="1">
        <v>44495</v>
      </c>
      <c r="D28408">
        <v>15</v>
      </c>
      <c r="E28408" s="2">
        <v>44495.625</v>
      </c>
      <c r="F28408" s="8" t="s">
        <v>388</v>
      </c>
      <c r="G28408" s="10" t="s">
        <v>389</v>
      </c>
      <c r="J28408" s="14">
        <v>0</v>
      </c>
      <c r="K28408" s="14">
        <v>0</v>
      </c>
      <c r="P28408" s="14">
        <v>0</v>
      </c>
      <c r="Q28408" s="14">
        <v>0</v>
      </c>
      <c r="S28408" s="14">
        <v>0</v>
      </c>
      <c r="V28408" s="14">
        <v>0</v>
      </c>
      <c r="W28408" s="14">
        <v>0</v>
      </c>
      <c r="X28408" s="14">
        <v>0</v>
      </c>
      <c r="AK28408" s="14">
        <v>0</v>
      </c>
      <c r="AN28408" s="14">
        <v>0</v>
      </c>
      <c r="AO28408" s="14">
        <v>0</v>
      </c>
      <c r="AP28408" s="14">
        <v>0</v>
      </c>
      <c r="AS28408" s="14">
        <v>0</v>
      </c>
      <c r="AT28408" s="14">
        <v>0</v>
      </c>
      <c r="AU28408" s="25">
        <v>2.2250625924142073</v>
      </c>
      <c r="AV28408" s="25">
        <v>0.90581631901641846</v>
      </c>
      <c r="AW28408" s="25">
        <v>2.1383854019928021</v>
      </c>
      <c r="AY28408" s="26">
        <v>0</v>
      </c>
      <c r="BA28408" s="26">
        <v>0</v>
      </c>
      <c r="BB28408" s="26">
        <v>0</v>
      </c>
      <c r="BC28408" s="26">
        <v>0</v>
      </c>
      <c r="BF28408" s="14">
        <v>0</v>
      </c>
      <c r="BG28408" s="14">
        <v>0</v>
      </c>
    </row>
    <row r="28409" spans="1:59" x14ac:dyDescent="0.25">
      <c r="A28409" t="s">
        <v>148</v>
      </c>
      <c r="B28409" s="2">
        <v>44495.958333333336</v>
      </c>
      <c r="C28409" s="1">
        <v>44495</v>
      </c>
      <c r="D28409">
        <v>16</v>
      </c>
      <c r="E28409" s="2">
        <v>44495.666666666664</v>
      </c>
      <c r="F28409" s="8" t="s">
        <v>388</v>
      </c>
      <c r="G28409" s="10" t="s">
        <v>389</v>
      </c>
      <c r="J28409" s="14">
        <v>0</v>
      </c>
      <c r="K28409" s="14">
        <v>0</v>
      </c>
      <c r="P28409" s="14">
        <v>0</v>
      </c>
      <c r="Q28409" s="14">
        <v>0</v>
      </c>
      <c r="S28409" s="14">
        <v>0</v>
      </c>
      <c r="V28409" s="14">
        <v>0</v>
      </c>
      <c r="W28409" s="14">
        <v>0</v>
      </c>
      <c r="X28409" s="14">
        <v>0</v>
      </c>
      <c r="AK28409" s="14">
        <v>0</v>
      </c>
      <c r="AN28409" s="14">
        <v>0</v>
      </c>
      <c r="AO28409" s="14">
        <v>0</v>
      </c>
      <c r="AP28409" s="14">
        <v>0</v>
      </c>
      <c r="AS28409" s="14">
        <v>0</v>
      </c>
      <c r="AT28409" s="14">
        <v>0</v>
      </c>
      <c r="AU28409" s="25">
        <v>2.2259957962999217</v>
      </c>
      <c r="AV28409" s="25">
        <v>0.90621100869899496</v>
      </c>
      <c r="AW28409" s="25">
        <v>2.1329080852604423</v>
      </c>
      <c r="AY28409" s="26">
        <v>0</v>
      </c>
      <c r="BA28409" s="26">
        <v>0</v>
      </c>
      <c r="BB28409" s="26">
        <v>0</v>
      </c>
      <c r="BC28409" s="26">
        <v>0</v>
      </c>
      <c r="BF28409" s="14">
        <v>0</v>
      </c>
      <c r="BG28409" s="14">
        <v>0</v>
      </c>
    </row>
    <row r="28410" spans="1:59" x14ac:dyDescent="0.25">
      <c r="A28410" t="s">
        <v>148</v>
      </c>
      <c r="B28410" s="2">
        <v>44496</v>
      </c>
      <c r="C28410" s="1">
        <v>44495</v>
      </c>
      <c r="D28410">
        <v>17</v>
      </c>
      <c r="E28410" s="2">
        <v>44495.708333333336</v>
      </c>
      <c r="F28410" s="8" t="s">
        <v>388</v>
      </c>
      <c r="G28410" s="10" t="s">
        <v>389</v>
      </c>
      <c r="J28410" s="14">
        <v>0</v>
      </c>
      <c r="K28410" s="14">
        <v>0</v>
      </c>
      <c r="P28410" s="14">
        <v>0</v>
      </c>
      <c r="Q28410" s="14">
        <v>0</v>
      </c>
      <c r="S28410" s="14">
        <v>0</v>
      </c>
      <c r="V28410" s="14">
        <v>0</v>
      </c>
      <c r="W28410" s="14">
        <v>0</v>
      </c>
      <c r="X28410" s="14">
        <v>0</v>
      </c>
      <c r="AK28410" s="14">
        <v>0</v>
      </c>
      <c r="AN28410" s="14">
        <v>0</v>
      </c>
      <c r="AO28410" s="14">
        <v>0</v>
      </c>
      <c r="AP28410" s="14">
        <v>0</v>
      </c>
      <c r="AS28410" s="14">
        <v>0</v>
      </c>
      <c r="AT28410" s="14">
        <v>0</v>
      </c>
      <c r="AU28410" s="25">
        <v>2.2263531052748879</v>
      </c>
      <c r="AV28410" s="25">
        <v>0.90570354531000807</v>
      </c>
      <c r="AW28410" s="25">
        <v>2.1376489310315283</v>
      </c>
      <c r="AY28410" s="26">
        <v>0</v>
      </c>
      <c r="BA28410" s="26">
        <v>0</v>
      </c>
      <c r="BB28410" s="26">
        <v>0</v>
      </c>
      <c r="BC28410" s="26">
        <v>0</v>
      </c>
      <c r="BF28410" s="14">
        <v>0</v>
      </c>
      <c r="BG28410" s="14">
        <v>0</v>
      </c>
    </row>
    <row r="28411" spans="1:59" x14ac:dyDescent="0.25">
      <c r="A28411" t="s">
        <v>148</v>
      </c>
      <c r="B28411" s="2">
        <v>44496.041666666664</v>
      </c>
      <c r="C28411" s="1">
        <v>44495</v>
      </c>
      <c r="D28411">
        <v>18</v>
      </c>
      <c r="E28411" s="2">
        <v>44495.75</v>
      </c>
      <c r="F28411" s="8" t="s">
        <v>388</v>
      </c>
      <c r="G28411" s="10" t="s">
        <v>389</v>
      </c>
      <c r="J28411" s="14">
        <v>0</v>
      </c>
      <c r="K28411" s="14">
        <v>0</v>
      </c>
      <c r="P28411" s="14">
        <v>0</v>
      </c>
      <c r="Q28411" s="14">
        <v>0</v>
      </c>
      <c r="S28411" s="14">
        <v>0</v>
      </c>
      <c r="V28411" s="14">
        <v>0</v>
      </c>
      <c r="W28411" s="14">
        <v>0</v>
      </c>
      <c r="X28411" s="14">
        <v>0</v>
      </c>
      <c r="AK28411" s="14">
        <v>0</v>
      </c>
      <c r="AN28411" s="14">
        <v>0</v>
      </c>
      <c r="AO28411" s="14">
        <v>0</v>
      </c>
      <c r="AP28411" s="14">
        <v>0</v>
      </c>
      <c r="AS28411" s="14">
        <v>0</v>
      </c>
      <c r="AT28411" s="14">
        <v>0</v>
      </c>
      <c r="AU28411" s="25">
        <v>2.2251572393231287</v>
      </c>
      <c r="AV28411" s="25">
        <v>0.9050282016885004</v>
      </c>
      <c r="AW28411" s="25">
        <v>2.139439662144984</v>
      </c>
      <c r="AY28411" s="26">
        <v>0</v>
      </c>
      <c r="BA28411" s="26">
        <v>0</v>
      </c>
      <c r="BB28411" s="26">
        <v>0</v>
      </c>
      <c r="BC28411" s="26">
        <v>0</v>
      </c>
      <c r="BF28411" s="14">
        <v>0</v>
      </c>
      <c r="BG28411" s="14">
        <v>0</v>
      </c>
    </row>
    <row r="28412" spans="1:59" x14ac:dyDescent="0.25">
      <c r="A28412" t="s">
        <v>148</v>
      </c>
      <c r="B28412" s="2">
        <v>44496.083333333336</v>
      </c>
      <c r="C28412" s="1">
        <v>44495</v>
      </c>
      <c r="D28412">
        <v>19</v>
      </c>
      <c r="E28412" s="2">
        <v>44495.791666666664</v>
      </c>
      <c r="F28412" s="8" t="s">
        <v>388</v>
      </c>
      <c r="G28412" s="10" t="s">
        <v>389</v>
      </c>
      <c r="J28412" s="14">
        <v>0</v>
      </c>
      <c r="K28412" s="14">
        <v>0</v>
      </c>
      <c r="P28412" s="14">
        <v>0</v>
      </c>
      <c r="Q28412" s="14">
        <v>0</v>
      </c>
      <c r="S28412" s="14">
        <v>0</v>
      </c>
      <c r="V28412" s="14">
        <v>0</v>
      </c>
      <c r="W28412" s="14">
        <v>0</v>
      </c>
      <c r="X28412" s="14">
        <v>0</v>
      </c>
      <c r="AK28412" s="14">
        <v>0</v>
      </c>
      <c r="AN28412" s="14">
        <v>0</v>
      </c>
      <c r="AO28412" s="14">
        <v>0</v>
      </c>
      <c r="AP28412" s="14">
        <v>0</v>
      </c>
      <c r="AS28412" s="14">
        <v>0</v>
      </c>
      <c r="AT28412" s="14">
        <v>0</v>
      </c>
      <c r="AU28412" s="25">
        <v>2.2243880632878317</v>
      </c>
      <c r="AV28412" s="25">
        <v>0.90432868291648671</v>
      </c>
      <c r="AW28412" s="25">
        <v>2.1431495579273139</v>
      </c>
      <c r="AY28412" s="26">
        <v>0</v>
      </c>
      <c r="BA28412" s="26">
        <v>0</v>
      </c>
      <c r="BB28412" s="26">
        <v>0</v>
      </c>
      <c r="BC28412" s="26">
        <v>0</v>
      </c>
      <c r="BF28412" s="14">
        <v>0</v>
      </c>
      <c r="BG28412" s="14">
        <v>0</v>
      </c>
    </row>
    <row r="28413" spans="1:59" x14ac:dyDescent="0.25">
      <c r="A28413" t="s">
        <v>148</v>
      </c>
      <c r="B28413" s="2">
        <v>44496.125</v>
      </c>
      <c r="C28413" s="1">
        <v>44495</v>
      </c>
      <c r="D28413">
        <v>20</v>
      </c>
      <c r="E28413" s="2">
        <v>44495.833333333336</v>
      </c>
      <c r="F28413" s="8" t="s">
        <v>388</v>
      </c>
      <c r="G28413" s="10" t="s">
        <v>389</v>
      </c>
      <c r="J28413" s="14">
        <v>0</v>
      </c>
      <c r="K28413" s="14">
        <v>0</v>
      </c>
      <c r="P28413" s="14">
        <v>0</v>
      </c>
      <c r="Q28413" s="14">
        <v>0</v>
      </c>
      <c r="S28413" s="14">
        <v>0</v>
      </c>
      <c r="V28413" s="14">
        <v>0</v>
      </c>
      <c r="W28413" s="14">
        <v>0</v>
      </c>
      <c r="X28413" s="14">
        <v>0</v>
      </c>
      <c r="AK28413" s="14">
        <v>0</v>
      </c>
      <c r="AN28413" s="14">
        <v>0</v>
      </c>
      <c r="AO28413" s="14">
        <v>0</v>
      </c>
      <c r="AP28413" s="14">
        <v>0</v>
      </c>
      <c r="AS28413" s="14">
        <v>0</v>
      </c>
      <c r="AT28413" s="14">
        <v>0</v>
      </c>
      <c r="AU28413" s="25">
        <v>2.223320925526878</v>
      </c>
      <c r="AV28413" s="25">
        <v>0.90424986540882268</v>
      </c>
      <c r="AW28413" s="25">
        <v>2.1439267678373088</v>
      </c>
      <c r="AY28413" s="26">
        <v>0</v>
      </c>
      <c r="BA28413" s="26">
        <v>0</v>
      </c>
      <c r="BB28413" s="26">
        <v>0</v>
      </c>
      <c r="BC28413" s="26">
        <v>0</v>
      </c>
      <c r="BF28413" s="14">
        <v>0</v>
      </c>
      <c r="BG28413" s="14">
        <v>0</v>
      </c>
    </row>
    <row r="28414" spans="1:59" x14ac:dyDescent="0.25">
      <c r="A28414" t="s">
        <v>148</v>
      </c>
      <c r="B28414" s="2">
        <v>44496.166666666664</v>
      </c>
      <c r="C28414" s="1">
        <v>44495</v>
      </c>
      <c r="D28414">
        <v>21</v>
      </c>
      <c r="E28414" s="2">
        <v>44495.875</v>
      </c>
      <c r="F28414" s="8" t="s">
        <v>388</v>
      </c>
      <c r="G28414" s="10" t="s">
        <v>389</v>
      </c>
      <c r="J28414" s="14">
        <v>0</v>
      </c>
      <c r="K28414" s="14">
        <v>0</v>
      </c>
      <c r="P28414" s="14">
        <v>0</v>
      </c>
      <c r="Q28414" s="14">
        <v>0</v>
      </c>
      <c r="S28414" s="14">
        <v>0</v>
      </c>
      <c r="V28414" s="14">
        <v>0</v>
      </c>
      <c r="W28414" s="14">
        <v>0</v>
      </c>
      <c r="X28414" s="14">
        <v>0</v>
      </c>
      <c r="AK28414" s="14">
        <v>0</v>
      </c>
      <c r="AN28414" s="14">
        <v>0</v>
      </c>
      <c r="AO28414" s="14">
        <v>0</v>
      </c>
      <c r="AP28414" s="14">
        <v>0</v>
      </c>
      <c r="AS28414" s="14">
        <v>0</v>
      </c>
      <c r="AT28414" s="14">
        <v>0</v>
      </c>
      <c r="AU28414" s="25">
        <v>2.2207127682839438</v>
      </c>
      <c r="AV28414" s="25">
        <v>0.90407788413372725</v>
      </c>
      <c r="AW28414" s="25">
        <v>2.1475232133033182</v>
      </c>
      <c r="AY28414" s="26">
        <v>0</v>
      </c>
      <c r="BA28414" s="26">
        <v>0</v>
      </c>
      <c r="BB28414" s="26">
        <v>0</v>
      </c>
      <c r="BC28414" s="26">
        <v>0</v>
      </c>
      <c r="BF28414" s="14">
        <v>0</v>
      </c>
      <c r="BG28414" s="14">
        <v>0</v>
      </c>
    </row>
    <row r="28415" spans="1:59" x14ac:dyDescent="0.25">
      <c r="A28415" t="s">
        <v>148</v>
      </c>
      <c r="B28415" s="2">
        <v>44496.208333333336</v>
      </c>
      <c r="C28415" s="1">
        <v>44495</v>
      </c>
      <c r="D28415">
        <v>22</v>
      </c>
      <c r="E28415" s="2">
        <v>44495.916666666664</v>
      </c>
      <c r="F28415" s="8" t="s">
        <v>388</v>
      </c>
      <c r="G28415" s="10" t="s">
        <v>389</v>
      </c>
      <c r="J28415" s="14">
        <v>0</v>
      </c>
      <c r="K28415" s="14">
        <v>0</v>
      </c>
      <c r="P28415" s="14">
        <v>0</v>
      </c>
      <c r="Q28415" s="14">
        <v>0</v>
      </c>
      <c r="S28415" s="14">
        <v>0</v>
      </c>
      <c r="V28415" s="14">
        <v>0</v>
      </c>
      <c r="W28415" s="14">
        <v>0</v>
      </c>
      <c r="X28415" s="14">
        <v>0</v>
      </c>
      <c r="AK28415" s="14">
        <v>0</v>
      </c>
      <c r="AN28415" s="14">
        <v>0</v>
      </c>
      <c r="AO28415" s="14">
        <v>0</v>
      </c>
      <c r="AP28415" s="14">
        <v>0</v>
      </c>
      <c r="AS28415" s="14">
        <v>0</v>
      </c>
      <c r="AT28415" s="14">
        <v>0</v>
      </c>
      <c r="AU28415" s="25">
        <v>2.219423452628253</v>
      </c>
      <c r="AV28415" s="25">
        <v>0.90535680385713946</v>
      </c>
      <c r="AW28415" s="25">
        <v>2.1454900693668653</v>
      </c>
      <c r="AY28415" s="26">
        <v>0</v>
      </c>
      <c r="BA28415" s="26">
        <v>0</v>
      </c>
      <c r="BB28415" s="26">
        <v>0</v>
      </c>
      <c r="BC28415" s="26">
        <v>0</v>
      </c>
      <c r="BF28415" s="14">
        <v>0</v>
      </c>
      <c r="BG28415" s="14">
        <v>0</v>
      </c>
    </row>
    <row r="28416" spans="1:59" x14ac:dyDescent="0.25">
      <c r="A28416" t="s">
        <v>148</v>
      </c>
      <c r="B28416" s="2">
        <v>44496.25</v>
      </c>
      <c r="C28416" s="1">
        <v>44495</v>
      </c>
      <c r="D28416">
        <v>23</v>
      </c>
      <c r="E28416" s="2">
        <v>44495.958333333336</v>
      </c>
      <c r="F28416" s="8" t="s">
        <v>388</v>
      </c>
      <c r="G28416" s="10" t="s">
        <v>389</v>
      </c>
      <c r="J28416" s="14">
        <v>0</v>
      </c>
      <c r="K28416" s="14">
        <v>0</v>
      </c>
      <c r="P28416" s="14">
        <v>0</v>
      </c>
      <c r="Q28416" s="14">
        <v>0</v>
      </c>
      <c r="S28416" s="14">
        <v>0</v>
      </c>
      <c r="V28416" s="14">
        <v>0</v>
      </c>
      <c r="W28416" s="14">
        <v>0</v>
      </c>
      <c r="X28416" s="14">
        <v>0</v>
      </c>
      <c r="AK28416" s="14">
        <v>0</v>
      </c>
      <c r="AN28416" s="14">
        <v>0</v>
      </c>
      <c r="AO28416" s="14">
        <v>0</v>
      </c>
      <c r="AP28416" s="14">
        <v>0</v>
      </c>
      <c r="AS28416" s="14">
        <v>0</v>
      </c>
      <c r="AT28416" s="14">
        <v>0</v>
      </c>
      <c r="AU28416" s="25">
        <v>2.2192485205530366</v>
      </c>
      <c r="AV28416" s="25">
        <v>0.90632088765532659</v>
      </c>
      <c r="AW28416" s="25">
        <v>2.1458760693464241</v>
      </c>
      <c r="AY28416" s="26">
        <v>0</v>
      </c>
      <c r="BA28416" s="26">
        <v>0</v>
      </c>
      <c r="BB28416" s="26">
        <v>0</v>
      </c>
      <c r="BC28416" s="26">
        <v>0</v>
      </c>
      <c r="BF28416" s="14">
        <v>0</v>
      </c>
      <c r="BG28416" s="14">
        <v>0</v>
      </c>
    </row>
    <row r="28417" spans="1:59" x14ac:dyDescent="0.25">
      <c r="A28417" t="s">
        <v>148</v>
      </c>
      <c r="B28417" s="2">
        <v>44496.291666666664</v>
      </c>
      <c r="C28417" s="1">
        <v>44495</v>
      </c>
      <c r="D28417">
        <v>24</v>
      </c>
      <c r="E28417" s="2">
        <v>44496</v>
      </c>
      <c r="F28417" s="8" t="s">
        <v>388</v>
      </c>
      <c r="G28417" s="10" t="s">
        <v>389</v>
      </c>
      <c r="J28417" s="14">
        <v>0</v>
      </c>
      <c r="K28417" s="14">
        <v>0</v>
      </c>
      <c r="P28417" s="14">
        <v>0</v>
      </c>
      <c r="Q28417" s="14">
        <v>0</v>
      </c>
      <c r="S28417" s="14">
        <v>0</v>
      </c>
      <c r="V28417" s="14">
        <v>0</v>
      </c>
      <c r="W28417" s="14">
        <v>0</v>
      </c>
      <c r="X28417" s="14">
        <v>0</v>
      </c>
      <c r="AK28417" s="14">
        <v>0</v>
      </c>
      <c r="AN28417" s="14">
        <v>0</v>
      </c>
      <c r="AO28417" s="14">
        <v>0</v>
      </c>
      <c r="AP28417" s="14">
        <v>0</v>
      </c>
      <c r="AS28417" s="14">
        <v>0</v>
      </c>
      <c r="AT28417" s="14">
        <v>0</v>
      </c>
      <c r="AU28417" s="25">
        <v>2.2179672781207205</v>
      </c>
      <c r="AV28417" s="25">
        <v>0.9063817274923931</v>
      </c>
      <c r="AW28417" s="25">
        <v>2.1467356219435887</v>
      </c>
      <c r="AY28417" s="26">
        <v>0</v>
      </c>
      <c r="BA28417" s="26">
        <v>0</v>
      </c>
      <c r="BB28417" s="26">
        <v>0</v>
      </c>
      <c r="BC28417" s="26">
        <v>0</v>
      </c>
      <c r="BF28417" s="14">
        <v>0</v>
      </c>
      <c r="BG28417" s="14">
        <v>0</v>
      </c>
    </row>
    <row r="28418" spans="1:59" x14ac:dyDescent="0.25">
      <c r="A28418" t="s">
        <v>148</v>
      </c>
      <c r="B28418" s="2">
        <v>44496.333333333336</v>
      </c>
      <c r="C28418" s="1">
        <v>44496</v>
      </c>
      <c r="D28418">
        <v>1</v>
      </c>
      <c r="E28418" s="2">
        <v>44496.041666666664</v>
      </c>
      <c r="F28418" s="8" t="s">
        <v>388</v>
      </c>
      <c r="G28418" s="10" t="s">
        <v>389</v>
      </c>
      <c r="J28418" s="14">
        <v>0</v>
      </c>
      <c r="K28418" s="14">
        <v>0</v>
      </c>
      <c r="P28418" s="14">
        <v>0</v>
      </c>
      <c r="Q28418" s="14">
        <v>0</v>
      </c>
      <c r="S28418" s="14">
        <v>0</v>
      </c>
      <c r="V28418" s="14">
        <v>0</v>
      </c>
      <c r="W28418" s="14">
        <v>0</v>
      </c>
      <c r="X28418" s="14">
        <v>0</v>
      </c>
      <c r="AK28418" s="14">
        <v>0</v>
      </c>
      <c r="AN28418" s="14">
        <v>0</v>
      </c>
      <c r="AO28418" s="14">
        <v>0</v>
      </c>
      <c r="AP28418" s="14">
        <v>0</v>
      </c>
      <c r="AS28418" s="14">
        <v>0</v>
      </c>
      <c r="AT28418" s="14">
        <v>0</v>
      </c>
      <c r="AU28418" s="25">
        <v>2.2183116557784914</v>
      </c>
      <c r="AV28418" s="25">
        <v>0.90624352063811953</v>
      </c>
      <c r="AW28418" s="25">
        <v>2.1467345889836715</v>
      </c>
      <c r="AY28418" s="26">
        <v>0</v>
      </c>
      <c r="BA28418" s="26">
        <v>0</v>
      </c>
      <c r="BB28418" s="26">
        <v>0</v>
      </c>
      <c r="BC28418" s="26">
        <v>0</v>
      </c>
      <c r="BF28418" s="14">
        <v>0</v>
      </c>
      <c r="BG28418" s="14">
        <v>0</v>
      </c>
    </row>
    <row r="28419" spans="1:59" x14ac:dyDescent="0.25">
      <c r="A28419" t="s">
        <v>148</v>
      </c>
      <c r="B28419" s="2">
        <v>44496.375</v>
      </c>
      <c r="C28419" s="1">
        <v>44496</v>
      </c>
      <c r="D28419">
        <v>2</v>
      </c>
      <c r="E28419" s="2">
        <v>44496.083333333336</v>
      </c>
      <c r="F28419" s="8" t="s">
        <v>388</v>
      </c>
      <c r="G28419" s="10" t="s">
        <v>389</v>
      </c>
      <c r="J28419" s="14">
        <v>0</v>
      </c>
      <c r="K28419" s="14">
        <v>0</v>
      </c>
      <c r="P28419" s="14">
        <v>0</v>
      </c>
      <c r="Q28419" s="14">
        <v>0</v>
      </c>
      <c r="S28419" s="14">
        <v>0</v>
      </c>
      <c r="V28419" s="14">
        <v>0</v>
      </c>
      <c r="W28419" s="14">
        <v>0</v>
      </c>
      <c r="X28419" s="14">
        <v>0</v>
      </c>
      <c r="AK28419" s="14">
        <v>0</v>
      </c>
      <c r="AN28419" s="14">
        <v>0</v>
      </c>
      <c r="AO28419" s="14">
        <v>0</v>
      </c>
      <c r="AP28419" s="14">
        <v>0</v>
      </c>
      <c r="AS28419" s="14">
        <v>0</v>
      </c>
      <c r="AT28419" s="14">
        <v>0</v>
      </c>
      <c r="AU28419" s="25">
        <v>2.219370681241696</v>
      </c>
      <c r="AV28419" s="25">
        <v>0.90628234191215917</v>
      </c>
      <c r="AW28419" s="25">
        <v>2.1465236964479635</v>
      </c>
      <c r="AY28419" s="26">
        <v>0</v>
      </c>
      <c r="BA28419" s="26">
        <v>0</v>
      </c>
      <c r="BB28419" s="26">
        <v>0</v>
      </c>
      <c r="BC28419" s="26">
        <v>0</v>
      </c>
      <c r="BF28419" s="14">
        <v>0</v>
      </c>
      <c r="BG28419" s="14">
        <v>0</v>
      </c>
    </row>
    <row r="28420" spans="1:59" x14ac:dyDescent="0.25">
      <c r="A28420" t="s">
        <v>148</v>
      </c>
      <c r="B28420" s="2">
        <v>44496.416666666664</v>
      </c>
      <c r="C28420" s="1">
        <v>44496</v>
      </c>
      <c r="D28420">
        <v>3</v>
      </c>
      <c r="E28420" s="2">
        <v>44496.125</v>
      </c>
      <c r="F28420" s="8" t="s">
        <v>388</v>
      </c>
      <c r="G28420" s="10" t="s">
        <v>389</v>
      </c>
      <c r="J28420" s="14">
        <v>0</v>
      </c>
      <c r="K28420" s="14">
        <v>0</v>
      </c>
      <c r="P28420" s="14">
        <v>0</v>
      </c>
      <c r="Q28420" s="14">
        <v>0</v>
      </c>
      <c r="S28420" s="14">
        <v>0</v>
      </c>
      <c r="V28420" s="14">
        <v>0</v>
      </c>
      <c r="W28420" s="14">
        <v>0</v>
      </c>
      <c r="X28420" s="14">
        <v>0</v>
      </c>
      <c r="AK28420" s="14">
        <v>0</v>
      </c>
      <c r="AN28420" s="14">
        <v>0</v>
      </c>
      <c r="AO28420" s="14">
        <v>0</v>
      </c>
      <c r="AP28420" s="14">
        <v>0</v>
      </c>
      <c r="AS28420" s="14">
        <v>0</v>
      </c>
      <c r="AT28420" s="14">
        <v>0</v>
      </c>
      <c r="AU28420" s="25">
        <v>2.2227479476829295</v>
      </c>
      <c r="AV28420" s="25">
        <v>0.9074904219143094</v>
      </c>
      <c r="AW28420" s="25">
        <v>2.1455100640272571</v>
      </c>
      <c r="AY28420" s="26">
        <v>0</v>
      </c>
      <c r="BA28420" s="26">
        <v>0</v>
      </c>
      <c r="BB28420" s="26">
        <v>0</v>
      </c>
      <c r="BC28420" s="26">
        <v>0</v>
      </c>
      <c r="BF28420" s="14">
        <v>0</v>
      </c>
      <c r="BG28420" s="14">
        <v>0</v>
      </c>
    </row>
    <row r="28421" spans="1:59" x14ac:dyDescent="0.25">
      <c r="A28421" t="s">
        <v>148</v>
      </c>
      <c r="B28421" s="2">
        <v>44496.458333333336</v>
      </c>
      <c r="C28421" s="1">
        <v>44496</v>
      </c>
      <c r="D28421">
        <v>4</v>
      </c>
      <c r="E28421" s="2">
        <v>44496.166666666664</v>
      </c>
      <c r="F28421" s="8" t="s">
        <v>388</v>
      </c>
      <c r="G28421" s="10" t="s">
        <v>389</v>
      </c>
      <c r="J28421" s="14">
        <v>0</v>
      </c>
      <c r="K28421" s="14">
        <v>0</v>
      </c>
      <c r="P28421" s="14">
        <v>0</v>
      </c>
      <c r="Q28421" s="14">
        <v>0</v>
      </c>
      <c r="S28421" s="14">
        <v>0</v>
      </c>
      <c r="V28421" s="14">
        <v>0</v>
      </c>
      <c r="W28421" s="14">
        <v>0</v>
      </c>
      <c r="X28421" s="14">
        <v>0</v>
      </c>
      <c r="AK28421" s="14">
        <v>0</v>
      </c>
      <c r="AN28421" s="14">
        <v>0</v>
      </c>
      <c r="AO28421" s="14">
        <v>0</v>
      </c>
      <c r="AP28421" s="14">
        <v>0</v>
      </c>
      <c r="AS28421" s="14">
        <v>0</v>
      </c>
      <c r="AT28421" s="14">
        <v>0</v>
      </c>
      <c r="AU28421" s="25">
        <v>2.2258916888791132</v>
      </c>
      <c r="AV28421" s="25">
        <v>0.90695680045803539</v>
      </c>
      <c r="AW28421" s="25">
        <v>2.1445637199850554</v>
      </c>
      <c r="AY28421" s="26">
        <v>0</v>
      </c>
      <c r="BA28421" s="26">
        <v>0</v>
      </c>
      <c r="BB28421" s="26">
        <v>0</v>
      </c>
      <c r="BC28421" s="26">
        <v>0</v>
      </c>
      <c r="BF28421" s="14">
        <v>0</v>
      </c>
      <c r="BG28421" s="14">
        <v>0</v>
      </c>
    </row>
    <row r="28422" spans="1:59" x14ac:dyDescent="0.25">
      <c r="A28422" t="s">
        <v>148</v>
      </c>
      <c r="B28422" s="2">
        <v>44496.5</v>
      </c>
      <c r="C28422" s="1">
        <v>44496</v>
      </c>
      <c r="D28422">
        <v>5</v>
      </c>
      <c r="E28422" s="2">
        <v>44496.208333333336</v>
      </c>
      <c r="F28422" s="8" t="s">
        <v>388</v>
      </c>
      <c r="G28422" s="10" t="s">
        <v>389</v>
      </c>
      <c r="J28422" s="14">
        <v>0</v>
      </c>
      <c r="K28422" s="14">
        <v>0</v>
      </c>
      <c r="P28422" s="14">
        <v>0</v>
      </c>
      <c r="Q28422" s="14">
        <v>0</v>
      </c>
      <c r="S28422" s="14">
        <v>0</v>
      </c>
      <c r="V28422" s="14">
        <v>0</v>
      </c>
      <c r="W28422" s="14">
        <v>0</v>
      </c>
      <c r="X28422" s="14">
        <v>0</v>
      </c>
      <c r="AK28422" s="14">
        <v>0</v>
      </c>
      <c r="AN28422" s="14">
        <v>0</v>
      </c>
      <c r="AO28422" s="14">
        <v>0</v>
      </c>
      <c r="AP28422" s="14">
        <v>0</v>
      </c>
      <c r="AS28422" s="14">
        <v>0</v>
      </c>
      <c r="AT28422" s="14">
        <v>0</v>
      </c>
      <c r="AU28422" s="25">
        <v>2.2263881765789231</v>
      </c>
      <c r="AV28422" s="25">
        <v>0.90582295694886228</v>
      </c>
      <c r="AW28422" s="25">
        <v>2.1430723234337159</v>
      </c>
      <c r="AY28422" s="26">
        <v>0</v>
      </c>
      <c r="BA28422" s="26">
        <v>0</v>
      </c>
      <c r="BB28422" s="26">
        <v>0</v>
      </c>
      <c r="BC28422" s="26">
        <v>0</v>
      </c>
      <c r="BF28422" s="14">
        <v>0</v>
      </c>
      <c r="BG28422" s="14">
        <v>0</v>
      </c>
    </row>
    <row r="28423" spans="1:59" x14ac:dyDescent="0.25">
      <c r="A28423" t="s">
        <v>148</v>
      </c>
      <c r="B28423" s="2">
        <v>44496.541666666664</v>
      </c>
      <c r="C28423" s="1">
        <v>44496</v>
      </c>
      <c r="D28423">
        <v>6</v>
      </c>
      <c r="E28423" s="2">
        <v>44496.25</v>
      </c>
      <c r="F28423" s="8" t="s">
        <v>388</v>
      </c>
      <c r="G28423" s="10" t="s">
        <v>389</v>
      </c>
      <c r="J28423" s="14">
        <v>0</v>
      </c>
      <c r="K28423" s="14">
        <v>0</v>
      </c>
      <c r="P28423" s="14">
        <v>0</v>
      </c>
      <c r="Q28423" s="14">
        <v>0</v>
      </c>
      <c r="S28423" s="14">
        <v>0</v>
      </c>
      <c r="V28423" s="14">
        <v>0</v>
      </c>
      <c r="W28423" s="14">
        <v>0</v>
      </c>
      <c r="X28423" s="14">
        <v>0</v>
      </c>
      <c r="AK28423" s="14">
        <v>0</v>
      </c>
      <c r="AN28423" s="14">
        <v>0</v>
      </c>
      <c r="AO28423" s="14">
        <v>0</v>
      </c>
      <c r="AP28423" s="14">
        <v>0</v>
      </c>
      <c r="AS28423" s="14">
        <v>0</v>
      </c>
      <c r="AT28423" s="14">
        <v>0</v>
      </c>
      <c r="AU28423" s="25">
        <v>2.2249749787156192</v>
      </c>
      <c r="AV28423" s="25">
        <v>0.90424041791462995</v>
      </c>
      <c r="AW28423" s="25">
        <v>2.1406785965394528</v>
      </c>
      <c r="AY28423" s="26">
        <v>0</v>
      </c>
      <c r="BA28423" s="26">
        <v>0</v>
      </c>
      <c r="BB28423" s="26">
        <v>0</v>
      </c>
      <c r="BC28423" s="26">
        <v>0</v>
      </c>
      <c r="BF28423" s="14">
        <v>0</v>
      </c>
      <c r="BG28423" s="14">
        <v>0</v>
      </c>
    </row>
    <row r="28424" spans="1:59" x14ac:dyDescent="0.25">
      <c r="A28424" t="s">
        <v>148</v>
      </c>
      <c r="B28424" s="2">
        <v>44496.583333333336</v>
      </c>
      <c r="C28424" s="1">
        <v>44496</v>
      </c>
      <c r="D28424">
        <v>7</v>
      </c>
      <c r="E28424" s="2">
        <v>44496.291666666664</v>
      </c>
      <c r="F28424" s="8" t="s">
        <v>388</v>
      </c>
      <c r="G28424" s="10" t="s">
        <v>389</v>
      </c>
      <c r="J28424" s="14">
        <v>0</v>
      </c>
      <c r="K28424" s="14">
        <v>0</v>
      </c>
      <c r="P28424" s="14">
        <v>0</v>
      </c>
      <c r="Q28424" s="14">
        <v>0</v>
      </c>
      <c r="S28424" s="14">
        <v>0</v>
      </c>
      <c r="V28424" s="14">
        <v>0</v>
      </c>
      <c r="W28424" s="14">
        <v>0</v>
      </c>
      <c r="X28424" s="14">
        <v>0</v>
      </c>
      <c r="AK28424" s="14">
        <v>0</v>
      </c>
      <c r="AN28424" s="14">
        <v>0</v>
      </c>
      <c r="AO28424" s="14">
        <v>0</v>
      </c>
      <c r="AP28424" s="14">
        <v>0</v>
      </c>
      <c r="AS28424" s="14">
        <v>0</v>
      </c>
      <c r="AT28424" s="14">
        <v>0</v>
      </c>
      <c r="AU28424" s="25">
        <v>2.2242686456084582</v>
      </c>
      <c r="AV28424" s="25">
        <v>0.90414770485569473</v>
      </c>
      <c r="AW28424" s="25">
        <v>2.1407463623492</v>
      </c>
      <c r="AY28424" s="26">
        <v>0</v>
      </c>
      <c r="BA28424" s="26">
        <v>0</v>
      </c>
      <c r="BB28424" s="26">
        <v>0</v>
      </c>
      <c r="BC28424" s="26">
        <v>0</v>
      </c>
      <c r="BF28424" s="14">
        <v>0</v>
      </c>
      <c r="BG28424" s="14">
        <v>0</v>
      </c>
    </row>
    <row r="28425" spans="1:59" x14ac:dyDescent="0.25">
      <c r="A28425" t="s">
        <v>148</v>
      </c>
      <c r="B28425" s="2">
        <v>44496.625</v>
      </c>
      <c r="C28425" s="1">
        <v>44496</v>
      </c>
      <c r="D28425">
        <v>8</v>
      </c>
      <c r="E28425" s="2">
        <v>44496.333333333336</v>
      </c>
      <c r="F28425" s="8" t="s">
        <v>388</v>
      </c>
      <c r="G28425" s="10" t="s">
        <v>389</v>
      </c>
      <c r="J28425" s="14">
        <v>0</v>
      </c>
      <c r="K28425" s="14">
        <v>0</v>
      </c>
      <c r="P28425" s="14">
        <v>0</v>
      </c>
      <c r="Q28425" s="14">
        <v>0</v>
      </c>
      <c r="S28425" s="14">
        <v>0</v>
      </c>
      <c r="V28425" s="14">
        <v>0</v>
      </c>
      <c r="W28425" s="14">
        <v>0</v>
      </c>
      <c r="X28425" s="14">
        <v>0</v>
      </c>
      <c r="AK28425" s="14">
        <v>0</v>
      </c>
      <c r="AN28425" s="14">
        <v>0</v>
      </c>
      <c r="AO28425" s="14">
        <v>0</v>
      </c>
      <c r="AP28425" s="14">
        <v>0</v>
      </c>
      <c r="AS28425" s="14">
        <v>0</v>
      </c>
      <c r="AT28425" s="14">
        <v>0</v>
      </c>
      <c r="AU28425" s="25">
        <v>2.2242618769945892</v>
      </c>
      <c r="AV28425" s="25">
        <v>0.90461603329454288</v>
      </c>
      <c r="AW28425" s="25">
        <v>2.1442575550919289</v>
      </c>
      <c r="AY28425" s="26">
        <v>0</v>
      </c>
      <c r="BA28425" s="26">
        <v>0</v>
      </c>
      <c r="BB28425" s="26">
        <v>0</v>
      </c>
      <c r="BC28425" s="26">
        <v>0</v>
      </c>
      <c r="BF28425" s="14">
        <v>0</v>
      </c>
      <c r="BG28425" s="14">
        <v>0</v>
      </c>
    </row>
    <row r="28426" spans="1:59" x14ac:dyDescent="0.25">
      <c r="A28426" t="s">
        <v>148</v>
      </c>
      <c r="B28426" s="2">
        <v>44496.666666666664</v>
      </c>
      <c r="C28426" s="1">
        <v>44496</v>
      </c>
      <c r="D28426">
        <v>9</v>
      </c>
      <c r="E28426" s="2">
        <v>44496.375</v>
      </c>
      <c r="F28426" s="8" t="s">
        <v>388</v>
      </c>
      <c r="G28426" s="10" t="s">
        <v>389</v>
      </c>
      <c r="J28426" s="14">
        <v>0</v>
      </c>
      <c r="K28426" s="14">
        <v>0</v>
      </c>
      <c r="P28426" s="14">
        <v>0</v>
      </c>
      <c r="Q28426" s="14">
        <v>0</v>
      </c>
      <c r="S28426" s="14">
        <v>0</v>
      </c>
      <c r="V28426" s="14">
        <v>0</v>
      </c>
      <c r="W28426" s="14">
        <v>0</v>
      </c>
      <c r="X28426" s="14">
        <v>0</v>
      </c>
      <c r="AK28426" s="14">
        <v>0</v>
      </c>
      <c r="AN28426" s="14">
        <v>0</v>
      </c>
      <c r="AO28426" s="14">
        <v>0</v>
      </c>
      <c r="AP28426" s="14">
        <v>0</v>
      </c>
      <c r="AS28426" s="14">
        <v>0</v>
      </c>
      <c r="AT28426" s="14">
        <v>0</v>
      </c>
      <c r="AU28426" s="25">
        <v>2.2245781579704493</v>
      </c>
      <c r="AV28426" s="25">
        <v>0.90395369453872687</v>
      </c>
      <c r="AW28426" s="25">
        <v>2.1418619790341569</v>
      </c>
      <c r="AY28426" s="26">
        <v>0</v>
      </c>
      <c r="BA28426" s="26">
        <v>0</v>
      </c>
      <c r="BB28426" s="26">
        <v>0</v>
      </c>
      <c r="BC28426" s="26">
        <v>0</v>
      </c>
      <c r="BF28426" s="14">
        <v>0</v>
      </c>
      <c r="BG28426" s="14">
        <v>0</v>
      </c>
    </row>
    <row r="28427" spans="1:59" x14ac:dyDescent="0.25">
      <c r="A28427" t="s">
        <v>148</v>
      </c>
      <c r="B28427" s="2">
        <v>44496.708333333336</v>
      </c>
      <c r="C28427" s="1">
        <v>44496</v>
      </c>
      <c r="D28427">
        <v>10</v>
      </c>
      <c r="E28427" s="2">
        <v>44496.416666666664</v>
      </c>
      <c r="F28427" s="8" t="s">
        <v>388</v>
      </c>
      <c r="G28427" s="10" t="s">
        <v>389</v>
      </c>
      <c r="J28427" s="14">
        <v>0</v>
      </c>
      <c r="K28427" s="14">
        <v>0</v>
      </c>
      <c r="P28427" s="14">
        <v>0</v>
      </c>
      <c r="Q28427" s="14">
        <v>0</v>
      </c>
      <c r="S28427" s="14">
        <v>0</v>
      </c>
      <c r="V28427" s="14">
        <v>0</v>
      </c>
      <c r="W28427" s="14">
        <v>0</v>
      </c>
      <c r="X28427" s="14">
        <v>0</v>
      </c>
      <c r="AK28427" s="14">
        <v>0</v>
      </c>
      <c r="AN28427" s="14">
        <v>0</v>
      </c>
      <c r="AO28427" s="14">
        <v>0</v>
      </c>
      <c r="AP28427" s="14">
        <v>0</v>
      </c>
      <c r="AS28427" s="14">
        <v>0</v>
      </c>
      <c r="AT28427" s="14">
        <v>0</v>
      </c>
      <c r="AU28427" s="25">
        <v>2.2243705244463929</v>
      </c>
      <c r="AV28427" s="25">
        <v>0.90487802940487339</v>
      </c>
      <c r="AW28427" s="25">
        <v>2.140151361374774</v>
      </c>
      <c r="AY28427" s="26">
        <v>0</v>
      </c>
      <c r="BA28427" s="26">
        <v>0</v>
      </c>
      <c r="BB28427" s="26">
        <v>0</v>
      </c>
      <c r="BC28427" s="26">
        <v>0</v>
      </c>
      <c r="BF28427" s="14">
        <v>0</v>
      </c>
      <c r="BG28427" s="14">
        <v>0</v>
      </c>
    </row>
    <row r="28428" spans="1:59" x14ac:dyDescent="0.25">
      <c r="A28428" t="s">
        <v>148</v>
      </c>
      <c r="B28428" s="2">
        <v>44496.75</v>
      </c>
      <c r="C28428" s="1">
        <v>44496</v>
      </c>
      <c r="D28428">
        <v>11</v>
      </c>
      <c r="E28428" s="2">
        <v>44496.458333333336</v>
      </c>
      <c r="F28428" s="8" t="s">
        <v>388</v>
      </c>
      <c r="G28428" s="10" t="s">
        <v>389</v>
      </c>
      <c r="J28428" s="14">
        <v>0</v>
      </c>
      <c r="K28428" s="14">
        <v>0</v>
      </c>
      <c r="P28428" s="14">
        <v>0</v>
      </c>
      <c r="Q28428" s="14">
        <v>0</v>
      </c>
      <c r="S28428" s="14">
        <v>0</v>
      </c>
      <c r="V28428" s="14">
        <v>0</v>
      </c>
      <c r="W28428" s="14">
        <v>0</v>
      </c>
      <c r="X28428" s="14">
        <v>0</v>
      </c>
      <c r="AK28428" s="14">
        <v>0</v>
      </c>
      <c r="AN28428" s="14">
        <v>0</v>
      </c>
      <c r="AO28428" s="14">
        <v>0</v>
      </c>
      <c r="AP28428" s="14">
        <v>0</v>
      </c>
      <c r="AS28428" s="14">
        <v>0</v>
      </c>
      <c r="AT28428" s="14">
        <v>0</v>
      </c>
      <c r="AU28428" s="25">
        <v>2.2246956736564223</v>
      </c>
      <c r="AV28428" s="25">
        <v>0.90540525915753423</v>
      </c>
      <c r="AW28428" s="25">
        <v>2.1387992387866714</v>
      </c>
      <c r="AY28428" s="26">
        <v>0</v>
      </c>
      <c r="BA28428" s="26">
        <v>0</v>
      </c>
      <c r="BB28428" s="26">
        <v>0</v>
      </c>
      <c r="BC28428" s="26">
        <v>0</v>
      </c>
      <c r="BF28428" s="14">
        <v>0</v>
      </c>
      <c r="BG28428" s="14">
        <v>0</v>
      </c>
    </row>
    <row r="28429" spans="1:59" x14ac:dyDescent="0.25">
      <c r="A28429" t="s">
        <v>148</v>
      </c>
      <c r="B28429" s="2">
        <v>44496.791666666664</v>
      </c>
      <c r="C28429" s="1">
        <v>44496</v>
      </c>
      <c r="D28429">
        <v>12</v>
      </c>
      <c r="E28429" s="2">
        <v>44496.5</v>
      </c>
      <c r="F28429" s="8" t="s">
        <v>388</v>
      </c>
      <c r="G28429" s="10" t="s">
        <v>389</v>
      </c>
      <c r="J28429" s="14">
        <v>0</v>
      </c>
      <c r="K28429" s="14">
        <v>0</v>
      </c>
      <c r="P28429" s="14">
        <v>0</v>
      </c>
      <c r="Q28429" s="14">
        <v>0</v>
      </c>
      <c r="S28429" s="14">
        <v>0</v>
      </c>
      <c r="V28429" s="14">
        <v>0</v>
      </c>
      <c r="W28429" s="14">
        <v>0</v>
      </c>
      <c r="X28429" s="14">
        <v>0</v>
      </c>
      <c r="AK28429" s="14">
        <v>0</v>
      </c>
      <c r="AN28429" s="14">
        <v>0</v>
      </c>
      <c r="AO28429" s="14">
        <v>0</v>
      </c>
      <c r="AP28429" s="14">
        <v>0</v>
      </c>
      <c r="AS28429" s="14">
        <v>0</v>
      </c>
      <c r="AT28429" s="14">
        <v>0</v>
      </c>
      <c r="AU28429" s="25">
        <v>2.2238692424481141</v>
      </c>
      <c r="AV28429" s="25">
        <v>0.90552485256304882</v>
      </c>
      <c r="AW28429" s="25">
        <v>2.1366544946804091</v>
      </c>
      <c r="AY28429" s="26">
        <v>0</v>
      </c>
      <c r="BA28429" s="26">
        <v>0</v>
      </c>
      <c r="BB28429" s="26">
        <v>0</v>
      </c>
      <c r="BC28429" s="26">
        <v>0</v>
      </c>
      <c r="BF28429" s="14">
        <v>0</v>
      </c>
      <c r="BG28429" s="14">
        <v>0</v>
      </c>
    </row>
    <row r="28430" spans="1:59" x14ac:dyDescent="0.25">
      <c r="A28430" t="s">
        <v>148</v>
      </c>
      <c r="B28430" s="2">
        <v>44496.833333333336</v>
      </c>
      <c r="C28430" s="1">
        <v>44496</v>
      </c>
      <c r="D28430">
        <v>13</v>
      </c>
      <c r="E28430" s="2">
        <v>44496.541666666664</v>
      </c>
      <c r="F28430" s="8" t="s">
        <v>388</v>
      </c>
      <c r="G28430" s="10" t="s">
        <v>389</v>
      </c>
      <c r="J28430" s="14">
        <v>0</v>
      </c>
      <c r="K28430" s="14">
        <v>0</v>
      </c>
      <c r="P28430" s="14">
        <v>0</v>
      </c>
      <c r="Q28430" s="14">
        <v>0</v>
      </c>
      <c r="S28430" s="14">
        <v>0</v>
      </c>
      <c r="V28430" s="14">
        <v>0</v>
      </c>
      <c r="W28430" s="14">
        <v>0</v>
      </c>
      <c r="X28430" s="14">
        <v>0</v>
      </c>
      <c r="AK28430" s="14">
        <v>0</v>
      </c>
      <c r="AN28430" s="14">
        <v>0</v>
      </c>
      <c r="AO28430" s="14">
        <v>0</v>
      </c>
      <c r="AP28430" s="14">
        <v>0</v>
      </c>
      <c r="AS28430" s="14">
        <v>0</v>
      </c>
      <c r="AT28430" s="14">
        <v>0</v>
      </c>
      <c r="AU28430" s="25">
        <v>2.222989367409518</v>
      </c>
      <c r="AV28430" s="25">
        <v>0.90580858268575537</v>
      </c>
      <c r="AW28430" s="25">
        <v>2.1376832273320923</v>
      </c>
      <c r="AY28430" s="26">
        <v>0</v>
      </c>
      <c r="BA28430" s="26">
        <v>0</v>
      </c>
      <c r="BB28430" s="26">
        <v>0</v>
      </c>
      <c r="BC28430" s="26">
        <v>0</v>
      </c>
      <c r="BF28430" s="14">
        <v>0</v>
      </c>
      <c r="BG28430" s="14">
        <v>0</v>
      </c>
    </row>
    <row r="28431" spans="1:59" x14ac:dyDescent="0.25">
      <c r="A28431" t="s">
        <v>148</v>
      </c>
      <c r="B28431" s="2">
        <v>44496.875</v>
      </c>
      <c r="C28431" s="1">
        <v>44496</v>
      </c>
      <c r="D28431">
        <v>14</v>
      </c>
      <c r="E28431" s="2">
        <v>44496.583333333336</v>
      </c>
      <c r="F28431" s="8" t="s">
        <v>388</v>
      </c>
      <c r="G28431" s="10" t="s">
        <v>389</v>
      </c>
      <c r="J28431" s="14">
        <v>0</v>
      </c>
      <c r="K28431" s="14">
        <v>0</v>
      </c>
      <c r="P28431" s="14">
        <v>0</v>
      </c>
      <c r="Q28431" s="14">
        <v>0</v>
      </c>
      <c r="S28431" s="14">
        <v>0</v>
      </c>
      <c r="V28431" s="14">
        <v>0</v>
      </c>
      <c r="W28431" s="14">
        <v>0</v>
      </c>
      <c r="X28431" s="14">
        <v>0</v>
      </c>
      <c r="AK28431" s="14">
        <v>0</v>
      </c>
      <c r="AN28431" s="14">
        <v>0</v>
      </c>
      <c r="AO28431" s="14">
        <v>0</v>
      </c>
      <c r="AP28431" s="14">
        <v>0</v>
      </c>
      <c r="AS28431" s="14">
        <v>0</v>
      </c>
      <c r="AT28431" s="14">
        <v>0</v>
      </c>
      <c r="AU28431" s="25">
        <v>2.22300977444961</v>
      </c>
      <c r="AV28431" s="25">
        <v>0.90639424630882703</v>
      </c>
      <c r="AW28431" s="25">
        <v>2.1369102519638949</v>
      </c>
      <c r="AY28431" s="26">
        <v>0</v>
      </c>
      <c r="BA28431" s="26">
        <v>0</v>
      </c>
      <c r="BB28431" s="26">
        <v>0</v>
      </c>
      <c r="BC28431" s="26">
        <v>0</v>
      </c>
      <c r="BF28431" s="14">
        <v>0</v>
      </c>
      <c r="BG28431" s="14">
        <v>0</v>
      </c>
    </row>
    <row r="28432" spans="1:59" x14ac:dyDescent="0.25">
      <c r="A28432" t="s">
        <v>148</v>
      </c>
      <c r="B28432" s="2">
        <v>44496.916666666664</v>
      </c>
      <c r="C28432" s="1">
        <v>44496</v>
      </c>
      <c r="D28432">
        <v>15</v>
      </c>
      <c r="E28432" s="2">
        <v>44496.625</v>
      </c>
      <c r="F28432" s="8" t="s">
        <v>388</v>
      </c>
      <c r="G28432" s="10" t="s">
        <v>389</v>
      </c>
      <c r="J28432" s="14">
        <v>0</v>
      </c>
      <c r="K28432" s="14">
        <v>0</v>
      </c>
      <c r="P28432" s="14">
        <v>0</v>
      </c>
      <c r="Q28432" s="14">
        <v>0</v>
      </c>
      <c r="S28432" s="14">
        <v>0</v>
      </c>
      <c r="V28432" s="14">
        <v>0</v>
      </c>
      <c r="W28432" s="14">
        <v>0</v>
      </c>
      <c r="X28432" s="14">
        <v>0</v>
      </c>
      <c r="AK28432" s="14">
        <v>0</v>
      </c>
      <c r="AN28432" s="14">
        <v>0</v>
      </c>
      <c r="AO28432" s="14">
        <v>0</v>
      </c>
      <c r="AP28432" s="14">
        <v>0</v>
      </c>
      <c r="AS28432" s="14">
        <v>0</v>
      </c>
      <c r="AT28432" s="14">
        <v>0</v>
      </c>
      <c r="AU28432" s="25">
        <v>2.2232594088704776</v>
      </c>
      <c r="AV28432" s="25">
        <v>0.90658863588562344</v>
      </c>
      <c r="AW28432" s="25">
        <v>2.1359368514420654</v>
      </c>
      <c r="AY28432" s="26">
        <v>0</v>
      </c>
      <c r="BA28432" s="26">
        <v>0</v>
      </c>
      <c r="BB28432" s="26">
        <v>0</v>
      </c>
      <c r="BC28432" s="26">
        <v>0</v>
      </c>
      <c r="BF28432" s="14">
        <v>0</v>
      </c>
      <c r="BG28432" s="14">
        <v>0</v>
      </c>
    </row>
    <row r="28433" spans="1:59" x14ac:dyDescent="0.25">
      <c r="A28433" t="s">
        <v>148</v>
      </c>
      <c r="B28433" s="2">
        <v>44496.958333333336</v>
      </c>
      <c r="C28433" s="1">
        <v>44496</v>
      </c>
      <c r="D28433">
        <v>16</v>
      </c>
      <c r="E28433" s="2">
        <v>44496.666666666664</v>
      </c>
      <c r="F28433" s="8" t="s">
        <v>388</v>
      </c>
      <c r="G28433" s="10" t="s">
        <v>389</v>
      </c>
      <c r="J28433" s="14">
        <v>0</v>
      </c>
      <c r="K28433" s="14">
        <v>0</v>
      </c>
      <c r="P28433" s="14">
        <v>0</v>
      </c>
      <c r="Q28433" s="14">
        <v>0</v>
      </c>
      <c r="S28433" s="14">
        <v>0</v>
      </c>
      <c r="V28433" s="14">
        <v>0</v>
      </c>
      <c r="W28433" s="14">
        <v>0</v>
      </c>
      <c r="X28433" s="14">
        <v>0</v>
      </c>
      <c r="AK28433" s="14">
        <v>0</v>
      </c>
      <c r="AN28433" s="14">
        <v>0</v>
      </c>
      <c r="AO28433" s="14">
        <v>0</v>
      </c>
      <c r="AP28433" s="14">
        <v>0</v>
      </c>
      <c r="AS28433" s="14">
        <v>0</v>
      </c>
      <c r="AT28433" s="14">
        <v>0</v>
      </c>
      <c r="AU28433" s="25">
        <v>2.2242440764516247</v>
      </c>
      <c r="AV28433" s="25">
        <v>0.90644180982683331</v>
      </c>
      <c r="AW28433" s="25">
        <v>2.1384442499652647</v>
      </c>
      <c r="AY28433" s="26">
        <v>0</v>
      </c>
      <c r="BA28433" s="26">
        <v>0</v>
      </c>
      <c r="BB28433" s="26">
        <v>0</v>
      </c>
      <c r="BC28433" s="26">
        <v>0</v>
      </c>
      <c r="BF28433" s="14">
        <v>0</v>
      </c>
      <c r="BG28433" s="14">
        <v>0</v>
      </c>
    </row>
    <row r="28434" spans="1:59" x14ac:dyDescent="0.25">
      <c r="A28434" t="s">
        <v>148</v>
      </c>
      <c r="B28434" s="2">
        <v>44497</v>
      </c>
      <c r="C28434" s="1">
        <v>44496</v>
      </c>
      <c r="D28434">
        <v>17</v>
      </c>
      <c r="E28434" s="2">
        <v>44496.708333333336</v>
      </c>
      <c r="F28434" s="8" t="s">
        <v>388</v>
      </c>
      <c r="G28434" s="10" t="s">
        <v>389</v>
      </c>
      <c r="J28434" s="14">
        <v>0</v>
      </c>
      <c r="K28434" s="14">
        <v>0</v>
      </c>
      <c r="P28434" s="14">
        <v>0</v>
      </c>
      <c r="Q28434" s="14">
        <v>0</v>
      </c>
      <c r="S28434" s="14">
        <v>0</v>
      </c>
      <c r="V28434" s="14">
        <v>0</v>
      </c>
      <c r="W28434" s="14">
        <v>0</v>
      </c>
      <c r="X28434" s="14">
        <v>0</v>
      </c>
      <c r="AK28434" s="14">
        <v>0</v>
      </c>
      <c r="AN28434" s="14">
        <v>0</v>
      </c>
      <c r="AO28434" s="14">
        <v>0</v>
      </c>
      <c r="AP28434" s="14">
        <v>0</v>
      </c>
      <c r="AS28434" s="14">
        <v>0</v>
      </c>
      <c r="AT28434" s="14">
        <v>0</v>
      </c>
      <c r="AU28434" s="25">
        <v>2.2236579610453617</v>
      </c>
      <c r="AV28434" s="25">
        <v>0.90641197405710772</v>
      </c>
      <c r="AW28434" s="25">
        <v>2.1388925103074081</v>
      </c>
      <c r="AY28434" s="26">
        <v>0</v>
      </c>
      <c r="BA28434" s="26">
        <v>0</v>
      </c>
      <c r="BB28434" s="26">
        <v>0</v>
      </c>
      <c r="BC28434" s="26">
        <v>0</v>
      </c>
      <c r="BF28434" s="14">
        <v>0</v>
      </c>
      <c r="BG28434" s="14">
        <v>0</v>
      </c>
    </row>
    <row r="28435" spans="1:59" x14ac:dyDescent="0.25">
      <c r="A28435" t="s">
        <v>148</v>
      </c>
      <c r="B28435" s="2">
        <v>44497.041666666664</v>
      </c>
      <c r="C28435" s="1">
        <v>44496</v>
      </c>
      <c r="D28435">
        <v>18</v>
      </c>
      <c r="E28435" s="2">
        <v>44496.75</v>
      </c>
      <c r="F28435" s="8" t="s">
        <v>388</v>
      </c>
      <c r="G28435" s="10" t="s">
        <v>389</v>
      </c>
      <c r="J28435" s="14">
        <v>0</v>
      </c>
      <c r="K28435" s="14">
        <v>0</v>
      </c>
      <c r="P28435" s="14">
        <v>0</v>
      </c>
      <c r="Q28435" s="14">
        <v>0</v>
      </c>
      <c r="S28435" s="14">
        <v>0</v>
      </c>
      <c r="V28435" s="14">
        <v>0</v>
      </c>
      <c r="W28435" s="14">
        <v>0</v>
      </c>
      <c r="X28435" s="14">
        <v>0</v>
      </c>
      <c r="AK28435" s="14">
        <v>0</v>
      </c>
      <c r="AN28435" s="14">
        <v>0</v>
      </c>
      <c r="AO28435" s="14">
        <v>0</v>
      </c>
      <c r="AP28435" s="14">
        <v>0</v>
      </c>
      <c r="AS28435" s="14">
        <v>0</v>
      </c>
      <c r="AT28435" s="14">
        <v>0</v>
      </c>
      <c r="AU28435" s="25">
        <v>2.2231560491876183</v>
      </c>
      <c r="AV28435" s="25">
        <v>0.90527947487064886</v>
      </c>
      <c r="AW28435" s="25">
        <v>2.1388991533793891</v>
      </c>
      <c r="AY28435" s="26">
        <v>0</v>
      </c>
      <c r="BA28435" s="26">
        <v>0</v>
      </c>
      <c r="BB28435" s="26">
        <v>0</v>
      </c>
      <c r="BC28435" s="26">
        <v>0</v>
      </c>
      <c r="BF28435" s="14">
        <v>0</v>
      </c>
      <c r="BG28435" s="14">
        <v>0</v>
      </c>
    </row>
    <row r="28436" spans="1:59" x14ac:dyDescent="0.25">
      <c r="A28436" t="s">
        <v>148</v>
      </c>
      <c r="B28436" s="2">
        <v>44497.083333333336</v>
      </c>
      <c r="C28436" s="1">
        <v>44496</v>
      </c>
      <c r="D28436">
        <v>19</v>
      </c>
      <c r="E28436" s="2">
        <v>44496.791666666664</v>
      </c>
      <c r="F28436" s="8" t="s">
        <v>388</v>
      </c>
      <c r="G28436" s="10" t="s">
        <v>389</v>
      </c>
      <c r="J28436" s="14">
        <v>0</v>
      </c>
      <c r="K28436" s="14">
        <v>0</v>
      </c>
      <c r="P28436" s="14">
        <v>0</v>
      </c>
      <c r="Q28436" s="14">
        <v>0</v>
      </c>
      <c r="S28436" s="14">
        <v>0</v>
      </c>
      <c r="V28436" s="14">
        <v>0</v>
      </c>
      <c r="W28436" s="14">
        <v>0</v>
      </c>
      <c r="X28436" s="14">
        <v>0</v>
      </c>
      <c r="AK28436" s="14">
        <v>0</v>
      </c>
      <c r="AN28436" s="14">
        <v>0</v>
      </c>
      <c r="AO28436" s="14">
        <v>0</v>
      </c>
      <c r="AP28436" s="14">
        <v>0</v>
      </c>
      <c r="AS28436" s="14">
        <v>0</v>
      </c>
      <c r="AT28436" s="14">
        <v>0</v>
      </c>
      <c r="AU28436" s="25">
        <v>2.2228144328012736</v>
      </c>
      <c r="AV28436" s="25">
        <v>0.90423659147007707</v>
      </c>
      <c r="AW28436" s="25">
        <v>2.1414414317833175</v>
      </c>
      <c r="AY28436" s="26">
        <v>0</v>
      </c>
      <c r="BA28436" s="26">
        <v>0</v>
      </c>
      <c r="BB28436" s="26">
        <v>0</v>
      </c>
      <c r="BC28436" s="26">
        <v>0</v>
      </c>
      <c r="BF28436" s="14">
        <v>0</v>
      </c>
      <c r="BG28436" s="14">
        <v>0</v>
      </c>
    </row>
    <row r="28437" spans="1:59" x14ac:dyDescent="0.25">
      <c r="A28437" t="s">
        <v>148</v>
      </c>
      <c r="B28437" s="2">
        <v>44497.125</v>
      </c>
      <c r="C28437" s="1">
        <v>44496</v>
      </c>
      <c r="D28437">
        <v>20</v>
      </c>
      <c r="E28437" s="2">
        <v>44496.833333333336</v>
      </c>
      <c r="F28437" s="8" t="s">
        <v>388</v>
      </c>
      <c r="G28437" s="10" t="s">
        <v>389</v>
      </c>
      <c r="J28437" s="14">
        <v>0</v>
      </c>
      <c r="K28437" s="14">
        <v>0</v>
      </c>
      <c r="P28437" s="14">
        <v>0</v>
      </c>
      <c r="Q28437" s="14">
        <v>0</v>
      </c>
      <c r="S28437" s="14">
        <v>0</v>
      </c>
      <c r="V28437" s="14">
        <v>0</v>
      </c>
      <c r="W28437" s="14">
        <v>0</v>
      </c>
      <c r="X28437" s="14">
        <v>0</v>
      </c>
      <c r="AK28437" s="14">
        <v>0</v>
      </c>
      <c r="AN28437" s="14">
        <v>0</v>
      </c>
      <c r="AO28437" s="14">
        <v>0</v>
      </c>
      <c r="AP28437" s="14">
        <v>0</v>
      </c>
      <c r="AS28437" s="14">
        <v>0</v>
      </c>
      <c r="AT28437" s="14">
        <v>0</v>
      </c>
      <c r="AU28437" s="25">
        <v>2.2218471632633348</v>
      </c>
      <c r="AV28437" s="25">
        <v>0.90439680361862962</v>
      </c>
      <c r="AW28437" s="25">
        <v>2.141667424932419</v>
      </c>
      <c r="AY28437" s="26">
        <v>0</v>
      </c>
      <c r="BA28437" s="26">
        <v>0</v>
      </c>
      <c r="BB28437" s="26">
        <v>0</v>
      </c>
      <c r="BC28437" s="26">
        <v>0</v>
      </c>
      <c r="BF28437" s="14">
        <v>0</v>
      </c>
      <c r="BG28437" s="14">
        <v>0</v>
      </c>
    </row>
    <row r="28438" spans="1:59" x14ac:dyDescent="0.25">
      <c r="A28438" t="s">
        <v>148</v>
      </c>
      <c r="B28438" s="2">
        <v>44497.166666666664</v>
      </c>
      <c r="C28438" s="1">
        <v>44496</v>
      </c>
      <c r="D28438">
        <v>21</v>
      </c>
      <c r="E28438" s="2">
        <v>44496.875</v>
      </c>
      <c r="F28438" s="8" t="s">
        <v>388</v>
      </c>
      <c r="G28438" s="10" t="s">
        <v>389</v>
      </c>
      <c r="J28438" s="14">
        <v>0</v>
      </c>
      <c r="K28438" s="14">
        <v>0</v>
      </c>
      <c r="P28438" s="14">
        <v>0</v>
      </c>
      <c r="Q28438" s="14">
        <v>0</v>
      </c>
      <c r="S28438" s="14">
        <v>0</v>
      </c>
      <c r="V28438" s="14">
        <v>0</v>
      </c>
      <c r="W28438" s="14">
        <v>0</v>
      </c>
      <c r="X28438" s="14">
        <v>0</v>
      </c>
      <c r="AK28438" s="14">
        <v>0</v>
      </c>
      <c r="AN28438" s="14">
        <v>0</v>
      </c>
      <c r="AO28438" s="14">
        <v>0</v>
      </c>
      <c r="AP28438" s="14">
        <v>0</v>
      </c>
      <c r="AS28438" s="14">
        <v>0</v>
      </c>
      <c r="AT28438" s="14">
        <v>0</v>
      </c>
      <c r="AU28438" s="25">
        <v>2.2212626017045496</v>
      </c>
      <c r="AV28438" s="25">
        <v>0.90501333706969855</v>
      </c>
      <c r="AW28438" s="25">
        <v>2.1425719134008792</v>
      </c>
      <c r="AY28438" s="26">
        <v>0</v>
      </c>
      <c r="BA28438" s="26">
        <v>0</v>
      </c>
      <c r="BB28438" s="26">
        <v>0</v>
      </c>
      <c r="BC28438" s="26">
        <v>0</v>
      </c>
      <c r="BF28438" s="14">
        <v>0</v>
      </c>
      <c r="BG28438" s="14">
        <v>0</v>
      </c>
    </row>
    <row r="28439" spans="1:59" x14ac:dyDescent="0.25">
      <c r="A28439" t="s">
        <v>148</v>
      </c>
      <c r="B28439" s="2">
        <v>44497.208333333336</v>
      </c>
      <c r="C28439" s="1">
        <v>44496</v>
      </c>
      <c r="D28439">
        <v>22</v>
      </c>
      <c r="E28439" s="2">
        <v>44496.916666666664</v>
      </c>
      <c r="F28439" s="8" t="s">
        <v>388</v>
      </c>
      <c r="G28439" s="10" t="s">
        <v>389</v>
      </c>
      <c r="J28439" s="14">
        <v>0</v>
      </c>
      <c r="K28439" s="14">
        <v>0</v>
      </c>
      <c r="P28439" s="14">
        <v>0</v>
      </c>
      <c r="Q28439" s="14">
        <v>0</v>
      </c>
      <c r="S28439" s="14">
        <v>0</v>
      </c>
      <c r="V28439" s="14">
        <v>0</v>
      </c>
      <c r="W28439" s="14">
        <v>0</v>
      </c>
      <c r="X28439" s="14">
        <v>0</v>
      </c>
      <c r="AK28439" s="14">
        <v>0</v>
      </c>
      <c r="AN28439" s="14">
        <v>0</v>
      </c>
      <c r="AO28439" s="14">
        <v>0</v>
      </c>
      <c r="AP28439" s="14">
        <v>0</v>
      </c>
      <c r="AS28439" s="14">
        <v>0</v>
      </c>
      <c r="AT28439" s="14">
        <v>0</v>
      </c>
      <c r="AU28439" s="25">
        <v>2.2230365283734947</v>
      </c>
      <c r="AV28439" s="25">
        <v>0.90482847566329427</v>
      </c>
      <c r="AW28439" s="25">
        <v>2.1416460347458925</v>
      </c>
      <c r="AY28439" s="26">
        <v>0</v>
      </c>
      <c r="BA28439" s="26">
        <v>0</v>
      </c>
      <c r="BB28439" s="26">
        <v>0</v>
      </c>
      <c r="BC28439" s="26">
        <v>0</v>
      </c>
      <c r="BF28439" s="14">
        <v>0</v>
      </c>
      <c r="BG28439" s="14">
        <v>0</v>
      </c>
    </row>
    <row r="28440" spans="1:59" x14ac:dyDescent="0.25">
      <c r="A28440" t="s">
        <v>148</v>
      </c>
      <c r="B28440" s="2">
        <v>44497.25</v>
      </c>
      <c r="C28440" s="1">
        <v>44496</v>
      </c>
      <c r="D28440">
        <v>23</v>
      </c>
      <c r="E28440" s="2">
        <v>44496.958333333336</v>
      </c>
      <c r="F28440" s="8" t="s">
        <v>388</v>
      </c>
      <c r="G28440" s="10" t="s">
        <v>389</v>
      </c>
      <c r="J28440" s="14">
        <v>0</v>
      </c>
      <c r="K28440" s="14">
        <v>0</v>
      </c>
      <c r="P28440" s="14">
        <v>0</v>
      </c>
      <c r="Q28440" s="14">
        <v>0</v>
      </c>
      <c r="S28440" s="14">
        <v>0</v>
      </c>
      <c r="V28440" s="14">
        <v>0</v>
      </c>
      <c r="W28440" s="14">
        <v>0</v>
      </c>
      <c r="X28440" s="14">
        <v>0</v>
      </c>
      <c r="AK28440" s="14">
        <v>0</v>
      </c>
      <c r="AN28440" s="14">
        <v>0</v>
      </c>
      <c r="AO28440" s="14">
        <v>0</v>
      </c>
      <c r="AP28440" s="14">
        <v>0</v>
      </c>
      <c r="AS28440" s="14">
        <v>0</v>
      </c>
      <c r="AT28440" s="14">
        <v>0</v>
      </c>
      <c r="AU28440" s="25">
        <v>2.2232526985638303</v>
      </c>
      <c r="AV28440" s="25">
        <v>0.90562125628198942</v>
      </c>
      <c r="AW28440" s="25">
        <v>2.1429266071177313</v>
      </c>
      <c r="AY28440" s="26">
        <v>0</v>
      </c>
      <c r="BA28440" s="26">
        <v>0</v>
      </c>
      <c r="BB28440" s="26">
        <v>0</v>
      </c>
      <c r="BC28440" s="26">
        <v>0</v>
      </c>
      <c r="BF28440" s="14">
        <v>0</v>
      </c>
      <c r="BG28440" s="14">
        <v>0</v>
      </c>
    </row>
    <row r="28441" spans="1:59" x14ac:dyDescent="0.25">
      <c r="A28441" t="s">
        <v>148</v>
      </c>
      <c r="B28441" s="2">
        <v>44497.291666666664</v>
      </c>
      <c r="C28441" s="1">
        <v>44496</v>
      </c>
      <c r="D28441">
        <v>24</v>
      </c>
      <c r="E28441" s="2">
        <v>44497</v>
      </c>
      <c r="F28441" s="8" t="s">
        <v>388</v>
      </c>
      <c r="G28441" s="10" t="s">
        <v>389</v>
      </c>
      <c r="J28441" s="14">
        <v>0</v>
      </c>
      <c r="K28441" s="14">
        <v>0</v>
      </c>
      <c r="P28441" s="14">
        <v>0</v>
      </c>
      <c r="Q28441" s="14">
        <v>0</v>
      </c>
      <c r="S28441" s="14">
        <v>0</v>
      </c>
      <c r="V28441" s="14">
        <v>0</v>
      </c>
      <c r="W28441" s="14">
        <v>0</v>
      </c>
      <c r="X28441" s="14">
        <v>0</v>
      </c>
      <c r="AK28441" s="14">
        <v>0</v>
      </c>
      <c r="AN28441" s="14">
        <v>0</v>
      </c>
      <c r="AO28441" s="14">
        <v>0</v>
      </c>
      <c r="AP28441" s="14">
        <v>0</v>
      </c>
      <c r="AS28441" s="14">
        <v>0</v>
      </c>
      <c r="AT28441" s="14">
        <v>0</v>
      </c>
      <c r="AU28441" s="25">
        <v>2.2232869463576925</v>
      </c>
      <c r="AV28441" s="25">
        <v>0.9061512570116359</v>
      </c>
      <c r="AW28441" s="25">
        <v>2.1427961240146511</v>
      </c>
      <c r="AY28441" s="26">
        <v>0</v>
      </c>
      <c r="BA28441" s="26">
        <v>0</v>
      </c>
      <c r="BB28441" s="26">
        <v>0</v>
      </c>
      <c r="BC28441" s="26">
        <v>0</v>
      </c>
      <c r="BF28441" s="14">
        <v>0</v>
      </c>
      <c r="BG28441" s="14">
        <v>0</v>
      </c>
    </row>
    <row r="28442" spans="1:59" x14ac:dyDescent="0.25">
      <c r="A28442" t="s">
        <v>148</v>
      </c>
      <c r="B28442" s="2">
        <v>44497.333333333336</v>
      </c>
      <c r="C28442" s="1">
        <v>44497</v>
      </c>
      <c r="D28442">
        <v>1</v>
      </c>
      <c r="E28442" s="2">
        <v>44497.041666666664</v>
      </c>
      <c r="F28442" s="8" t="s">
        <v>388</v>
      </c>
      <c r="G28442" s="10" t="s">
        <v>389</v>
      </c>
      <c r="J28442" s="14">
        <v>0</v>
      </c>
      <c r="K28442" s="14">
        <v>0</v>
      </c>
      <c r="P28442" s="14">
        <v>0</v>
      </c>
      <c r="Q28442" s="14">
        <v>0</v>
      </c>
      <c r="S28442" s="14">
        <v>0</v>
      </c>
      <c r="V28442" s="14">
        <v>0</v>
      </c>
      <c r="W28442" s="14">
        <v>0</v>
      </c>
      <c r="X28442" s="14">
        <v>0</v>
      </c>
      <c r="AK28442" s="14">
        <v>0</v>
      </c>
      <c r="AN28442" s="14">
        <v>0</v>
      </c>
      <c r="AO28442" s="14">
        <v>0</v>
      </c>
      <c r="AP28442" s="14">
        <v>0</v>
      </c>
      <c r="AS28442" s="14">
        <v>0</v>
      </c>
      <c r="AT28442" s="14">
        <v>0</v>
      </c>
      <c r="AU28442" s="25">
        <v>2.2231185274686527</v>
      </c>
      <c r="AV28442" s="25">
        <v>0.90626266387607768</v>
      </c>
      <c r="AW28442" s="25">
        <v>2.1429737984391894</v>
      </c>
      <c r="AY28442" s="26">
        <v>0</v>
      </c>
      <c r="BA28442" s="26">
        <v>0</v>
      </c>
      <c r="BB28442" s="26">
        <v>0</v>
      </c>
      <c r="BC28442" s="26">
        <v>0</v>
      </c>
      <c r="BF28442" s="14">
        <v>0</v>
      </c>
      <c r="BG28442" s="14">
        <v>0</v>
      </c>
    </row>
    <row r="28443" spans="1:59" x14ac:dyDescent="0.25">
      <c r="A28443" t="s">
        <v>148</v>
      </c>
      <c r="B28443" s="2">
        <v>44497.375</v>
      </c>
      <c r="C28443" s="1">
        <v>44497</v>
      </c>
      <c r="D28443">
        <v>2</v>
      </c>
      <c r="E28443" s="2">
        <v>44497.083333333336</v>
      </c>
      <c r="F28443" s="8" t="s">
        <v>388</v>
      </c>
      <c r="G28443" s="10" t="s">
        <v>389</v>
      </c>
      <c r="J28443" s="14">
        <v>0</v>
      </c>
      <c r="K28443" s="14">
        <v>0</v>
      </c>
      <c r="P28443" s="14">
        <v>0</v>
      </c>
      <c r="Q28443" s="14">
        <v>0</v>
      </c>
      <c r="S28443" s="14">
        <v>0</v>
      </c>
      <c r="V28443" s="14">
        <v>0</v>
      </c>
      <c r="W28443" s="14">
        <v>0</v>
      </c>
      <c r="X28443" s="14">
        <v>0</v>
      </c>
      <c r="AK28443" s="14">
        <v>0</v>
      </c>
      <c r="AN28443" s="14">
        <v>0</v>
      </c>
      <c r="AO28443" s="14">
        <v>0</v>
      </c>
      <c r="AP28443" s="14">
        <v>0</v>
      </c>
      <c r="AS28443" s="14">
        <v>0</v>
      </c>
      <c r="AT28443" s="14">
        <v>0</v>
      </c>
      <c r="AU28443" s="25">
        <v>2.2240506981769208</v>
      </c>
      <c r="AV28443" s="25">
        <v>0.90668174349580866</v>
      </c>
      <c r="AW28443" s="25">
        <v>2.1438274735219514</v>
      </c>
      <c r="AY28443" s="26">
        <v>0</v>
      </c>
      <c r="BA28443" s="26">
        <v>0</v>
      </c>
      <c r="BB28443" s="26">
        <v>0</v>
      </c>
      <c r="BC28443" s="26">
        <v>0</v>
      </c>
      <c r="BF28443" s="14">
        <v>0</v>
      </c>
      <c r="BG28443" s="14">
        <v>0</v>
      </c>
    </row>
    <row r="28444" spans="1:59" x14ac:dyDescent="0.25">
      <c r="A28444" t="s">
        <v>148</v>
      </c>
      <c r="B28444" s="2">
        <v>44497.416666666664</v>
      </c>
      <c r="C28444" s="1">
        <v>44497</v>
      </c>
      <c r="D28444">
        <v>3</v>
      </c>
      <c r="E28444" s="2">
        <v>44497.125</v>
      </c>
      <c r="F28444" s="8" t="s">
        <v>388</v>
      </c>
      <c r="G28444" s="10" t="s">
        <v>389</v>
      </c>
      <c r="J28444" s="14">
        <v>0</v>
      </c>
      <c r="K28444" s="14">
        <v>0</v>
      </c>
      <c r="P28444" s="14">
        <v>0</v>
      </c>
      <c r="Q28444" s="14">
        <v>0</v>
      </c>
      <c r="S28444" s="14">
        <v>0</v>
      </c>
      <c r="V28444" s="14">
        <v>0</v>
      </c>
      <c r="W28444" s="14">
        <v>0</v>
      </c>
      <c r="X28444" s="14">
        <v>0</v>
      </c>
      <c r="AK28444" s="14">
        <v>0</v>
      </c>
      <c r="AN28444" s="14">
        <v>0</v>
      </c>
      <c r="AO28444" s="14">
        <v>0</v>
      </c>
      <c r="AP28444" s="14">
        <v>0</v>
      </c>
      <c r="AS28444" s="14">
        <v>0</v>
      </c>
      <c r="AT28444" s="14">
        <v>0</v>
      </c>
      <c r="AU28444" s="25">
        <v>2.2257818410975876</v>
      </c>
      <c r="AV28444" s="25">
        <v>0.90698538780526161</v>
      </c>
      <c r="AW28444" s="25">
        <v>2.1425638267216045</v>
      </c>
      <c r="AY28444" s="26">
        <v>0</v>
      </c>
      <c r="BA28444" s="26">
        <v>0</v>
      </c>
      <c r="BB28444" s="26">
        <v>0</v>
      </c>
      <c r="BC28444" s="26">
        <v>0</v>
      </c>
      <c r="BF28444" s="14">
        <v>0</v>
      </c>
      <c r="BG28444" s="14">
        <v>0</v>
      </c>
    </row>
    <row r="28445" spans="1:59" x14ac:dyDescent="0.25">
      <c r="A28445" t="s">
        <v>148</v>
      </c>
      <c r="B28445" s="2">
        <v>44497.458333333336</v>
      </c>
      <c r="C28445" s="1">
        <v>44497</v>
      </c>
      <c r="D28445">
        <v>4</v>
      </c>
      <c r="E28445" s="2">
        <v>44497.166666666664</v>
      </c>
      <c r="F28445" s="8" t="s">
        <v>388</v>
      </c>
      <c r="G28445" s="10" t="s">
        <v>389</v>
      </c>
      <c r="J28445" s="14">
        <v>0</v>
      </c>
      <c r="K28445" s="14">
        <v>0</v>
      </c>
      <c r="P28445" s="14">
        <v>0</v>
      </c>
      <c r="Q28445" s="14">
        <v>0</v>
      </c>
      <c r="S28445" s="14">
        <v>0</v>
      </c>
      <c r="V28445" s="14">
        <v>0</v>
      </c>
      <c r="W28445" s="14">
        <v>0</v>
      </c>
      <c r="X28445" s="14">
        <v>0</v>
      </c>
      <c r="AK28445" s="14">
        <v>0</v>
      </c>
      <c r="AN28445" s="14">
        <v>0</v>
      </c>
      <c r="AO28445" s="14">
        <v>0</v>
      </c>
      <c r="AP28445" s="14">
        <v>0</v>
      </c>
      <c r="AS28445" s="14">
        <v>0</v>
      </c>
      <c r="AT28445" s="14">
        <v>0</v>
      </c>
      <c r="AU28445" s="25">
        <v>2.2276073071561617</v>
      </c>
      <c r="AV28445" s="25">
        <v>0.90797908933985372</v>
      </c>
      <c r="AW28445" s="25">
        <v>2.1421157108517273</v>
      </c>
      <c r="AY28445" s="26">
        <v>0</v>
      </c>
      <c r="BA28445" s="26">
        <v>0</v>
      </c>
      <c r="BB28445" s="26">
        <v>0</v>
      </c>
      <c r="BC28445" s="26">
        <v>0</v>
      </c>
      <c r="BF28445" s="14">
        <v>0</v>
      </c>
      <c r="BG28445" s="14">
        <v>0</v>
      </c>
    </row>
    <row r="28446" spans="1:59" x14ac:dyDescent="0.25">
      <c r="A28446" t="s">
        <v>148</v>
      </c>
      <c r="B28446" s="2">
        <v>44497.5</v>
      </c>
      <c r="C28446" s="1">
        <v>44497</v>
      </c>
      <c r="D28446">
        <v>5</v>
      </c>
      <c r="E28446" s="2">
        <v>44497.208333333336</v>
      </c>
      <c r="F28446" s="8" t="s">
        <v>388</v>
      </c>
      <c r="G28446" s="10" t="s">
        <v>389</v>
      </c>
      <c r="J28446" s="14">
        <v>0</v>
      </c>
      <c r="K28446" s="14">
        <v>0</v>
      </c>
      <c r="P28446" s="14">
        <v>0</v>
      </c>
      <c r="Q28446" s="14">
        <v>0</v>
      </c>
      <c r="S28446" s="14">
        <v>0</v>
      </c>
      <c r="V28446" s="14">
        <v>0</v>
      </c>
      <c r="W28446" s="14">
        <v>0</v>
      </c>
      <c r="X28446" s="14">
        <v>0</v>
      </c>
      <c r="AK28446" s="14">
        <v>0</v>
      </c>
      <c r="AN28446" s="14">
        <v>0</v>
      </c>
      <c r="AO28446" s="14">
        <v>0</v>
      </c>
      <c r="AP28446" s="14">
        <v>0</v>
      </c>
      <c r="AS28446" s="14">
        <v>0</v>
      </c>
      <c r="AT28446" s="14">
        <v>0</v>
      </c>
      <c r="AU28446" s="25">
        <v>2.2272519310387149</v>
      </c>
      <c r="AV28446" s="25">
        <v>0.90721096808822388</v>
      </c>
      <c r="AW28446" s="25">
        <v>2.1411463758712315</v>
      </c>
      <c r="AY28446" s="26">
        <v>0</v>
      </c>
      <c r="BA28446" s="26">
        <v>0</v>
      </c>
      <c r="BB28446" s="26">
        <v>0</v>
      </c>
      <c r="BC28446" s="26">
        <v>0</v>
      </c>
      <c r="BF28446" s="14">
        <v>0</v>
      </c>
      <c r="BG28446" s="14">
        <v>0</v>
      </c>
    </row>
    <row r="28447" spans="1:59" x14ac:dyDescent="0.25">
      <c r="A28447" t="s">
        <v>148</v>
      </c>
      <c r="B28447" s="2">
        <v>44497.541666666664</v>
      </c>
      <c r="C28447" s="1">
        <v>44497</v>
      </c>
      <c r="D28447">
        <v>6</v>
      </c>
      <c r="E28447" s="2">
        <v>44497.25</v>
      </c>
      <c r="F28447" s="8" t="s">
        <v>388</v>
      </c>
      <c r="G28447" s="10" t="s">
        <v>389</v>
      </c>
      <c r="J28447" s="14">
        <v>0</v>
      </c>
      <c r="K28447" s="14">
        <v>0</v>
      </c>
      <c r="P28447" s="14">
        <v>0</v>
      </c>
      <c r="Q28447" s="14">
        <v>0</v>
      </c>
      <c r="S28447" s="14">
        <v>0</v>
      </c>
      <c r="V28447" s="14">
        <v>0</v>
      </c>
      <c r="W28447" s="14">
        <v>0</v>
      </c>
      <c r="X28447" s="14">
        <v>0</v>
      </c>
      <c r="AK28447" s="14">
        <v>0</v>
      </c>
      <c r="AN28447" s="14">
        <v>0</v>
      </c>
      <c r="AO28447" s="14">
        <v>0</v>
      </c>
      <c r="AP28447" s="14">
        <v>0</v>
      </c>
      <c r="AS28447" s="14">
        <v>0</v>
      </c>
      <c r="AT28447" s="14">
        <v>0</v>
      </c>
      <c r="AU28447" s="25">
        <v>2.2259017717722447</v>
      </c>
      <c r="AV28447" s="25">
        <v>0.90608942302867457</v>
      </c>
      <c r="AW28447" s="25">
        <v>2.1392650178390884</v>
      </c>
      <c r="AY28447" s="26">
        <v>0</v>
      </c>
      <c r="BA28447" s="26">
        <v>0</v>
      </c>
      <c r="BB28447" s="26">
        <v>0</v>
      </c>
      <c r="BC28447" s="26">
        <v>0</v>
      </c>
      <c r="BF28447" s="14">
        <v>0</v>
      </c>
      <c r="BG28447" s="14">
        <v>0</v>
      </c>
    </row>
    <row r="28448" spans="1:59" x14ac:dyDescent="0.25">
      <c r="A28448" t="s">
        <v>148</v>
      </c>
      <c r="B28448" s="2">
        <v>44497.583333333336</v>
      </c>
      <c r="C28448" s="1">
        <v>44497</v>
      </c>
      <c r="D28448">
        <v>7</v>
      </c>
      <c r="E28448" s="2">
        <v>44497.291666666664</v>
      </c>
      <c r="F28448" s="8" t="s">
        <v>388</v>
      </c>
      <c r="G28448" s="10" t="s">
        <v>389</v>
      </c>
      <c r="J28448" s="14">
        <v>0</v>
      </c>
      <c r="K28448" s="14">
        <v>0</v>
      </c>
      <c r="P28448" s="14">
        <v>0</v>
      </c>
      <c r="Q28448" s="14">
        <v>0</v>
      </c>
      <c r="S28448" s="14">
        <v>0</v>
      </c>
      <c r="V28448" s="14">
        <v>0</v>
      </c>
      <c r="W28448" s="14">
        <v>0</v>
      </c>
      <c r="X28448" s="14">
        <v>0</v>
      </c>
      <c r="AK28448" s="14">
        <v>0</v>
      </c>
      <c r="AN28448" s="14">
        <v>0</v>
      </c>
      <c r="AO28448" s="14">
        <v>0</v>
      </c>
      <c r="AP28448" s="14">
        <v>0</v>
      </c>
      <c r="AS28448" s="14">
        <v>0</v>
      </c>
      <c r="AT28448" s="14">
        <v>0</v>
      </c>
      <c r="AU28448" s="25">
        <v>2.2267514222556599</v>
      </c>
      <c r="AV28448" s="25">
        <v>0.90601443470187781</v>
      </c>
      <c r="AW28448" s="25">
        <v>2.1346366019058154</v>
      </c>
      <c r="AY28448" s="26">
        <v>0</v>
      </c>
      <c r="BA28448" s="26">
        <v>0</v>
      </c>
      <c r="BB28448" s="26">
        <v>0</v>
      </c>
      <c r="BC28448" s="26">
        <v>0</v>
      </c>
      <c r="BF28448" s="14">
        <v>0</v>
      </c>
      <c r="BG28448" s="14">
        <v>0</v>
      </c>
    </row>
    <row r="28449" spans="1:59" x14ac:dyDescent="0.25">
      <c r="A28449" t="s">
        <v>148</v>
      </c>
      <c r="B28449" s="2">
        <v>44497.625</v>
      </c>
      <c r="C28449" s="1">
        <v>44497</v>
      </c>
      <c r="D28449">
        <v>8</v>
      </c>
      <c r="E28449" s="2">
        <v>44497.333333333336</v>
      </c>
      <c r="F28449" s="8" t="s">
        <v>388</v>
      </c>
      <c r="G28449" s="10" t="s">
        <v>389</v>
      </c>
      <c r="J28449" s="14">
        <v>0</v>
      </c>
      <c r="K28449" s="14">
        <v>0</v>
      </c>
      <c r="P28449" s="14">
        <v>0</v>
      </c>
      <c r="Q28449" s="14">
        <v>0</v>
      </c>
      <c r="S28449" s="14">
        <v>0</v>
      </c>
      <c r="V28449" s="14">
        <v>0</v>
      </c>
      <c r="W28449" s="14">
        <v>0</v>
      </c>
      <c r="X28449" s="14">
        <v>0</v>
      </c>
      <c r="AK28449" s="14">
        <v>0</v>
      </c>
      <c r="AN28449" s="14">
        <v>0</v>
      </c>
      <c r="AO28449" s="14">
        <v>0</v>
      </c>
      <c r="AP28449" s="14">
        <v>0</v>
      </c>
      <c r="AS28449" s="14">
        <v>0</v>
      </c>
      <c r="AT28449" s="14">
        <v>0</v>
      </c>
      <c r="AU28449" s="25">
        <v>2.226305891674917</v>
      </c>
      <c r="AV28449" s="25">
        <v>0.9066846990009586</v>
      </c>
      <c r="AW28449" s="25">
        <v>2.1355460010971465</v>
      </c>
      <c r="AY28449" s="26">
        <v>0</v>
      </c>
      <c r="BA28449" s="26">
        <v>0</v>
      </c>
      <c r="BB28449" s="26">
        <v>0</v>
      </c>
      <c r="BC28449" s="26">
        <v>0</v>
      </c>
      <c r="BF28449" s="14">
        <v>0</v>
      </c>
      <c r="BG28449" s="14">
        <v>0</v>
      </c>
    </row>
    <row r="28450" spans="1:59" x14ac:dyDescent="0.25">
      <c r="A28450" t="s">
        <v>148</v>
      </c>
      <c r="B28450" s="2">
        <v>44497.666666666664</v>
      </c>
      <c r="C28450" s="1">
        <v>44497</v>
      </c>
      <c r="D28450">
        <v>9</v>
      </c>
      <c r="E28450" s="2">
        <v>44497.375</v>
      </c>
      <c r="F28450" s="8" t="s">
        <v>388</v>
      </c>
      <c r="G28450" s="10" t="s">
        <v>389</v>
      </c>
      <c r="J28450" s="14">
        <v>0</v>
      </c>
      <c r="K28450" s="14">
        <v>0</v>
      </c>
      <c r="P28450" s="14">
        <v>0</v>
      </c>
      <c r="Q28450" s="14">
        <v>0</v>
      </c>
      <c r="S28450" s="14">
        <v>0</v>
      </c>
      <c r="V28450" s="14">
        <v>0</v>
      </c>
      <c r="W28450" s="14">
        <v>0</v>
      </c>
      <c r="X28450" s="14">
        <v>0</v>
      </c>
      <c r="AK28450" s="14">
        <v>0</v>
      </c>
      <c r="AN28450" s="14">
        <v>0</v>
      </c>
      <c r="AO28450" s="14">
        <v>0</v>
      </c>
      <c r="AP28450" s="14">
        <v>0</v>
      </c>
      <c r="AS28450" s="14">
        <v>0</v>
      </c>
      <c r="AT28450" s="14">
        <v>0</v>
      </c>
      <c r="AU28450" s="25">
        <v>2.225417731393712</v>
      </c>
      <c r="AV28450" s="25">
        <v>0.90706310695008985</v>
      </c>
      <c r="AW28450" s="25">
        <v>2.1365376827215861</v>
      </c>
      <c r="AY28450" s="26">
        <v>0</v>
      </c>
      <c r="BA28450" s="26">
        <v>0</v>
      </c>
      <c r="BB28450" s="26">
        <v>0</v>
      </c>
      <c r="BC28450" s="26">
        <v>0</v>
      </c>
      <c r="BF28450" s="14">
        <v>0</v>
      </c>
      <c r="BG28450" s="14">
        <v>0</v>
      </c>
    </row>
    <row r="28451" spans="1:59" x14ac:dyDescent="0.25">
      <c r="A28451" t="s">
        <v>148</v>
      </c>
      <c r="B28451" s="2">
        <v>44497.708333333336</v>
      </c>
      <c r="C28451" s="1">
        <v>44497</v>
      </c>
      <c r="D28451">
        <v>10</v>
      </c>
      <c r="E28451" s="2">
        <v>44497.416666666664</v>
      </c>
      <c r="F28451" s="8" t="s">
        <v>388</v>
      </c>
      <c r="G28451" s="10" t="s">
        <v>389</v>
      </c>
      <c r="J28451" s="14">
        <v>0</v>
      </c>
      <c r="K28451" s="14">
        <v>0</v>
      </c>
      <c r="P28451" s="14">
        <v>0</v>
      </c>
      <c r="Q28451" s="14">
        <v>0</v>
      </c>
      <c r="S28451" s="14">
        <v>0</v>
      </c>
      <c r="V28451" s="14">
        <v>0</v>
      </c>
      <c r="W28451" s="14">
        <v>0</v>
      </c>
      <c r="X28451" s="14">
        <v>0</v>
      </c>
      <c r="AK28451" s="14">
        <v>0</v>
      </c>
      <c r="AN28451" s="14">
        <v>0</v>
      </c>
      <c r="AO28451" s="14">
        <v>0</v>
      </c>
      <c r="AP28451" s="14">
        <v>0</v>
      </c>
      <c r="AS28451" s="14">
        <v>0</v>
      </c>
      <c r="AT28451" s="14">
        <v>0</v>
      </c>
      <c r="AU28451" s="25">
        <v>2.2258398003552751</v>
      </c>
      <c r="AV28451" s="25">
        <v>0.90782223784912963</v>
      </c>
      <c r="AW28451" s="25">
        <v>2.1394851455566535</v>
      </c>
      <c r="AY28451" s="26">
        <v>0</v>
      </c>
      <c r="BA28451" s="26">
        <v>0</v>
      </c>
      <c r="BB28451" s="26">
        <v>0</v>
      </c>
      <c r="BC28451" s="26">
        <v>0</v>
      </c>
      <c r="BF28451" s="14">
        <v>0</v>
      </c>
      <c r="BG28451" s="14">
        <v>0</v>
      </c>
    </row>
    <row r="28452" spans="1:59" x14ac:dyDescent="0.25">
      <c r="A28452" t="s">
        <v>148</v>
      </c>
      <c r="B28452" s="2">
        <v>44497.75</v>
      </c>
      <c r="C28452" s="1">
        <v>44497</v>
      </c>
      <c r="D28452">
        <v>11</v>
      </c>
      <c r="E28452" s="2">
        <v>44497.458333333336</v>
      </c>
      <c r="F28452" s="8" t="s">
        <v>388</v>
      </c>
      <c r="G28452" s="10" t="s">
        <v>389</v>
      </c>
      <c r="J28452" s="14">
        <v>0</v>
      </c>
      <c r="K28452" s="14">
        <v>0</v>
      </c>
      <c r="P28452" s="14">
        <v>0</v>
      </c>
      <c r="Q28452" s="14">
        <v>0</v>
      </c>
      <c r="S28452" s="14">
        <v>0</v>
      </c>
      <c r="V28452" s="14">
        <v>0</v>
      </c>
      <c r="W28452" s="14">
        <v>0</v>
      </c>
      <c r="X28452" s="14">
        <v>0</v>
      </c>
      <c r="AK28452" s="14">
        <v>0</v>
      </c>
      <c r="AN28452" s="14">
        <v>0</v>
      </c>
      <c r="AO28452" s="14">
        <v>0</v>
      </c>
      <c r="AP28452" s="14">
        <v>0</v>
      </c>
      <c r="AS28452" s="14">
        <v>0</v>
      </c>
      <c r="AT28452" s="14">
        <v>0</v>
      </c>
      <c r="AU28452" s="25">
        <v>2.2267393933244528</v>
      </c>
      <c r="AV28452" s="25">
        <v>0.90818857470279657</v>
      </c>
      <c r="AW28452" s="25">
        <v>2.1404060301025267</v>
      </c>
      <c r="AY28452" s="26">
        <v>0</v>
      </c>
      <c r="BA28452" s="26">
        <v>0</v>
      </c>
      <c r="BB28452" s="26">
        <v>0</v>
      </c>
      <c r="BC28452" s="26">
        <v>0</v>
      </c>
      <c r="BF28452" s="14">
        <v>0</v>
      </c>
      <c r="BG28452" s="14">
        <v>0</v>
      </c>
    </row>
    <row r="28453" spans="1:59" x14ac:dyDescent="0.25">
      <c r="A28453" t="s">
        <v>148</v>
      </c>
      <c r="B28453" s="2">
        <v>44497.791666666664</v>
      </c>
      <c r="C28453" s="1">
        <v>44497</v>
      </c>
      <c r="D28453">
        <v>12</v>
      </c>
      <c r="E28453" s="2">
        <v>44497.5</v>
      </c>
      <c r="F28453" s="8" t="s">
        <v>388</v>
      </c>
      <c r="G28453" s="10" t="s">
        <v>389</v>
      </c>
      <c r="J28453" s="14">
        <v>0</v>
      </c>
      <c r="K28453" s="14">
        <v>0</v>
      </c>
      <c r="P28453" s="14">
        <v>0</v>
      </c>
      <c r="Q28453" s="14">
        <v>0</v>
      </c>
      <c r="S28453" s="14">
        <v>0</v>
      </c>
      <c r="V28453" s="14">
        <v>0</v>
      </c>
      <c r="W28453" s="14">
        <v>0</v>
      </c>
      <c r="X28453" s="14">
        <v>0</v>
      </c>
      <c r="AK28453" s="14">
        <v>0</v>
      </c>
      <c r="AN28453" s="14">
        <v>0</v>
      </c>
      <c r="AO28453" s="14">
        <v>0</v>
      </c>
      <c r="AP28453" s="14">
        <v>0</v>
      </c>
      <c r="AS28453" s="14">
        <v>0</v>
      </c>
      <c r="AT28453" s="14">
        <v>0</v>
      </c>
      <c r="AU28453" s="25">
        <v>2.2263278286560251</v>
      </c>
      <c r="AV28453" s="25">
        <v>0.9077431789513758</v>
      </c>
      <c r="AW28453" s="25">
        <v>2.1442780511031341</v>
      </c>
      <c r="AY28453" s="26">
        <v>0</v>
      </c>
      <c r="BA28453" s="26">
        <v>0</v>
      </c>
      <c r="BB28453" s="26">
        <v>0</v>
      </c>
      <c r="BC28453" s="26">
        <v>0</v>
      </c>
      <c r="BF28453" s="14">
        <v>0</v>
      </c>
      <c r="BG28453" s="14">
        <v>0</v>
      </c>
    </row>
    <row r="28454" spans="1:59" x14ac:dyDescent="0.25">
      <c r="A28454" t="s">
        <v>148</v>
      </c>
      <c r="B28454" s="2">
        <v>44497.833333333336</v>
      </c>
      <c r="C28454" s="1">
        <v>44497</v>
      </c>
      <c r="D28454">
        <v>13</v>
      </c>
      <c r="E28454" s="2">
        <v>44497.541666666664</v>
      </c>
      <c r="F28454" s="8" t="s">
        <v>388</v>
      </c>
      <c r="G28454" s="10" t="s">
        <v>389</v>
      </c>
      <c r="J28454" s="14">
        <v>0</v>
      </c>
      <c r="K28454" s="14">
        <v>0</v>
      </c>
      <c r="P28454" s="14">
        <v>0</v>
      </c>
      <c r="Q28454" s="14">
        <v>0</v>
      </c>
      <c r="S28454" s="14">
        <v>0</v>
      </c>
      <c r="V28454" s="14">
        <v>0</v>
      </c>
      <c r="W28454" s="14">
        <v>0</v>
      </c>
      <c r="X28454" s="14">
        <v>0</v>
      </c>
      <c r="AK28454" s="14">
        <v>0</v>
      </c>
      <c r="AN28454" s="14">
        <v>0</v>
      </c>
      <c r="AO28454" s="14">
        <v>0</v>
      </c>
      <c r="AP28454" s="14">
        <v>0</v>
      </c>
      <c r="AS28454" s="14">
        <v>0</v>
      </c>
      <c r="AT28454" s="14">
        <v>0</v>
      </c>
      <c r="AU28454" s="25">
        <v>2.2264328004413914</v>
      </c>
      <c r="AV28454" s="25">
        <v>0.90830019580559651</v>
      </c>
      <c r="AW28454" s="25">
        <v>2.1481686722089641</v>
      </c>
      <c r="AY28454" s="26">
        <v>0</v>
      </c>
      <c r="BA28454" s="26">
        <v>0</v>
      </c>
      <c r="BB28454" s="26">
        <v>0</v>
      </c>
      <c r="BC28454" s="26">
        <v>0</v>
      </c>
      <c r="BF28454" s="14">
        <v>0</v>
      </c>
      <c r="BG28454" s="14">
        <v>0</v>
      </c>
    </row>
    <row r="28455" spans="1:59" x14ac:dyDescent="0.25">
      <c r="A28455" t="s">
        <v>148</v>
      </c>
      <c r="B28455" s="2">
        <v>44497.875</v>
      </c>
      <c r="C28455" s="1">
        <v>44497</v>
      </c>
      <c r="D28455">
        <v>14</v>
      </c>
      <c r="E28455" s="2">
        <v>44497.583333333336</v>
      </c>
      <c r="F28455" s="8" t="s">
        <v>388</v>
      </c>
      <c r="G28455" s="10" t="s">
        <v>389</v>
      </c>
      <c r="J28455" s="14">
        <v>0</v>
      </c>
      <c r="K28455" s="14">
        <v>0</v>
      </c>
      <c r="P28455" s="14">
        <v>0</v>
      </c>
      <c r="Q28455" s="14">
        <v>0</v>
      </c>
      <c r="S28455" s="14">
        <v>0</v>
      </c>
      <c r="V28455" s="14">
        <v>0</v>
      </c>
      <c r="W28455" s="14">
        <v>0</v>
      </c>
      <c r="X28455" s="14">
        <v>0</v>
      </c>
      <c r="AK28455" s="14">
        <v>0</v>
      </c>
      <c r="AN28455" s="14">
        <v>0</v>
      </c>
      <c r="AO28455" s="14">
        <v>0</v>
      </c>
      <c r="AP28455" s="14">
        <v>0</v>
      </c>
      <c r="AS28455" s="14">
        <v>0</v>
      </c>
      <c r="AT28455" s="14">
        <v>0</v>
      </c>
      <c r="AU28455" s="25">
        <v>2.2263630075221865</v>
      </c>
      <c r="AV28455" s="25">
        <v>0.90860727518112905</v>
      </c>
      <c r="AW28455" s="25">
        <v>2.1483888291148787</v>
      </c>
      <c r="AY28455" s="26">
        <v>0</v>
      </c>
      <c r="BA28455" s="26">
        <v>0</v>
      </c>
      <c r="BB28455" s="26">
        <v>0</v>
      </c>
      <c r="BC28455" s="26">
        <v>0</v>
      </c>
      <c r="BF28455" s="14">
        <v>0</v>
      </c>
      <c r="BG28455" s="14">
        <v>0</v>
      </c>
    </row>
    <row r="28456" spans="1:59" x14ac:dyDescent="0.25">
      <c r="A28456" t="s">
        <v>148</v>
      </c>
      <c r="B28456" s="2">
        <v>44497.916666666664</v>
      </c>
      <c r="C28456" s="1">
        <v>44497</v>
      </c>
      <c r="D28456">
        <v>15</v>
      </c>
      <c r="E28456" s="2">
        <v>44497.625</v>
      </c>
      <c r="F28456" s="8" t="s">
        <v>388</v>
      </c>
      <c r="G28456" s="10" t="s">
        <v>389</v>
      </c>
      <c r="J28456" s="14">
        <v>0</v>
      </c>
      <c r="K28456" s="14">
        <v>0</v>
      </c>
      <c r="P28456" s="14">
        <v>0</v>
      </c>
      <c r="Q28456" s="14">
        <v>0</v>
      </c>
      <c r="S28456" s="14">
        <v>0</v>
      </c>
      <c r="V28456" s="14">
        <v>0</v>
      </c>
      <c r="W28456" s="14">
        <v>0</v>
      </c>
      <c r="X28456" s="14">
        <v>0</v>
      </c>
      <c r="AK28456" s="14">
        <v>0</v>
      </c>
      <c r="AN28456" s="14">
        <v>0</v>
      </c>
      <c r="AO28456" s="14">
        <v>0</v>
      </c>
      <c r="AP28456" s="14">
        <v>0</v>
      </c>
      <c r="AS28456" s="14">
        <v>0</v>
      </c>
      <c r="AT28456" s="14">
        <v>0</v>
      </c>
      <c r="AU28456" s="25">
        <v>2.2272154314934447</v>
      </c>
      <c r="AV28456" s="25">
        <v>0.90885797452088557</v>
      </c>
      <c r="AW28456" s="25">
        <v>2.1390804302687818</v>
      </c>
      <c r="AY28456" s="26">
        <v>0</v>
      </c>
      <c r="BA28456" s="26">
        <v>0</v>
      </c>
      <c r="BB28456" s="26">
        <v>0</v>
      </c>
      <c r="BC28456" s="26">
        <v>0</v>
      </c>
      <c r="BF28456" s="14">
        <v>0</v>
      </c>
      <c r="BG28456" s="14">
        <v>0</v>
      </c>
    </row>
    <row r="28457" spans="1:59" x14ac:dyDescent="0.25">
      <c r="A28457" t="s">
        <v>148</v>
      </c>
      <c r="B28457" s="2">
        <v>44497.958333333336</v>
      </c>
      <c r="C28457" s="1">
        <v>44497</v>
      </c>
      <c r="D28457">
        <v>16</v>
      </c>
      <c r="E28457" s="2">
        <v>44497.666666666664</v>
      </c>
      <c r="F28457" s="8" t="s">
        <v>388</v>
      </c>
      <c r="G28457" s="10" t="s">
        <v>389</v>
      </c>
      <c r="J28457" s="14">
        <v>0</v>
      </c>
      <c r="K28457" s="14">
        <v>0</v>
      </c>
      <c r="P28457" s="14">
        <v>0</v>
      </c>
      <c r="Q28457" s="14">
        <v>0</v>
      </c>
      <c r="S28457" s="14">
        <v>0</v>
      </c>
      <c r="V28457" s="14">
        <v>0</v>
      </c>
      <c r="W28457" s="14">
        <v>0</v>
      </c>
      <c r="X28457" s="14">
        <v>0</v>
      </c>
      <c r="AK28457" s="14">
        <v>0</v>
      </c>
      <c r="AN28457" s="14">
        <v>0</v>
      </c>
      <c r="AO28457" s="14">
        <v>0</v>
      </c>
      <c r="AP28457" s="14">
        <v>0</v>
      </c>
      <c r="AS28457" s="14">
        <v>0</v>
      </c>
      <c r="AT28457" s="14">
        <v>0</v>
      </c>
      <c r="AU28457" s="25">
        <v>2.2281615867018294</v>
      </c>
      <c r="AV28457" s="25">
        <v>0.90850104812820109</v>
      </c>
      <c r="AW28457" s="25">
        <v>2.139377550650186</v>
      </c>
      <c r="AY28457" s="26">
        <v>0</v>
      </c>
      <c r="BA28457" s="26">
        <v>0</v>
      </c>
      <c r="BB28457" s="26">
        <v>0</v>
      </c>
      <c r="BC28457" s="26">
        <v>0</v>
      </c>
      <c r="BF28457" s="14">
        <v>0</v>
      </c>
      <c r="BG28457" s="14">
        <v>0</v>
      </c>
    </row>
    <row r="28458" spans="1:59" x14ac:dyDescent="0.25">
      <c r="A28458" t="s">
        <v>148</v>
      </c>
      <c r="B28458" s="2">
        <v>44498</v>
      </c>
      <c r="C28458" s="1">
        <v>44497</v>
      </c>
      <c r="D28458">
        <v>17</v>
      </c>
      <c r="E28458" s="2">
        <v>44497.708333333336</v>
      </c>
      <c r="F28458" s="8" t="s">
        <v>388</v>
      </c>
      <c r="G28458" s="10" t="s">
        <v>389</v>
      </c>
      <c r="J28458" s="14">
        <v>0</v>
      </c>
      <c r="K28458" s="14">
        <v>0</v>
      </c>
      <c r="P28458" s="14">
        <v>0</v>
      </c>
      <c r="Q28458" s="14">
        <v>0</v>
      </c>
      <c r="S28458" s="14">
        <v>0</v>
      </c>
      <c r="V28458" s="14">
        <v>0</v>
      </c>
      <c r="W28458" s="14">
        <v>0</v>
      </c>
      <c r="X28458" s="14">
        <v>0</v>
      </c>
      <c r="AK28458" s="14">
        <v>0</v>
      </c>
      <c r="AN28458" s="14">
        <v>0</v>
      </c>
      <c r="AO28458" s="14">
        <v>0</v>
      </c>
      <c r="AP28458" s="14">
        <v>0</v>
      </c>
      <c r="AS28458" s="14">
        <v>0</v>
      </c>
      <c r="AT28458" s="14">
        <v>0</v>
      </c>
      <c r="AU28458" s="25">
        <v>2.2256769795702933</v>
      </c>
      <c r="AV28458" s="25">
        <v>0.90752923690993659</v>
      </c>
      <c r="AW28458" s="25">
        <v>2.1390340573395314</v>
      </c>
      <c r="AY28458" s="26">
        <v>0</v>
      </c>
      <c r="BA28458" s="26">
        <v>0</v>
      </c>
      <c r="BB28458" s="26">
        <v>0</v>
      </c>
      <c r="BC28458" s="26">
        <v>0</v>
      </c>
      <c r="BF28458" s="14">
        <v>0</v>
      </c>
      <c r="BG28458" s="14">
        <v>0</v>
      </c>
    </row>
    <row r="28459" spans="1:59" x14ac:dyDescent="0.25">
      <c r="A28459" t="s">
        <v>148</v>
      </c>
      <c r="B28459" s="2">
        <v>44498.041666666664</v>
      </c>
      <c r="C28459" s="1">
        <v>44497</v>
      </c>
      <c r="D28459">
        <v>18</v>
      </c>
      <c r="E28459" s="2">
        <v>44497.75</v>
      </c>
      <c r="F28459" s="8" t="s">
        <v>388</v>
      </c>
      <c r="G28459" s="10" t="s">
        <v>389</v>
      </c>
      <c r="J28459" s="14">
        <v>0</v>
      </c>
      <c r="K28459" s="14">
        <v>0</v>
      </c>
      <c r="P28459" s="14">
        <v>0</v>
      </c>
      <c r="Q28459" s="14">
        <v>0</v>
      </c>
      <c r="S28459" s="14">
        <v>0</v>
      </c>
      <c r="V28459" s="14">
        <v>0</v>
      </c>
      <c r="W28459" s="14">
        <v>0</v>
      </c>
      <c r="X28459" s="14">
        <v>0</v>
      </c>
      <c r="AK28459" s="14">
        <v>0</v>
      </c>
      <c r="AN28459" s="14">
        <v>0</v>
      </c>
      <c r="AO28459" s="14">
        <v>0</v>
      </c>
      <c r="AP28459" s="14">
        <v>0</v>
      </c>
      <c r="AS28459" s="14">
        <v>0</v>
      </c>
      <c r="AT28459" s="14">
        <v>0</v>
      </c>
      <c r="AU28459" s="25">
        <v>2.2233771517522651</v>
      </c>
      <c r="AV28459" s="25">
        <v>0.90595468101344867</v>
      </c>
      <c r="AW28459" s="25">
        <v>2.140057954658388</v>
      </c>
      <c r="AY28459" s="26">
        <v>0</v>
      </c>
      <c r="BA28459" s="26">
        <v>0</v>
      </c>
      <c r="BB28459" s="26">
        <v>0</v>
      </c>
      <c r="BC28459" s="26">
        <v>0</v>
      </c>
      <c r="BF28459" s="14">
        <v>0</v>
      </c>
      <c r="BG28459" s="14">
        <v>0</v>
      </c>
    </row>
    <row r="28460" spans="1:59" x14ac:dyDescent="0.25">
      <c r="A28460" t="s">
        <v>148</v>
      </c>
      <c r="B28460" s="2">
        <v>44498.083333333336</v>
      </c>
      <c r="C28460" s="1">
        <v>44497</v>
      </c>
      <c r="D28460">
        <v>19</v>
      </c>
      <c r="E28460" s="2">
        <v>44497.791666666664</v>
      </c>
      <c r="F28460" s="8" t="s">
        <v>388</v>
      </c>
      <c r="G28460" s="10" t="s">
        <v>389</v>
      </c>
      <c r="J28460" s="14">
        <v>0</v>
      </c>
      <c r="K28460" s="14">
        <v>0</v>
      </c>
      <c r="P28460" s="14">
        <v>0</v>
      </c>
      <c r="Q28460" s="14">
        <v>0</v>
      </c>
      <c r="S28460" s="14">
        <v>0</v>
      </c>
      <c r="V28460" s="14">
        <v>0</v>
      </c>
      <c r="W28460" s="14">
        <v>0</v>
      </c>
      <c r="X28460" s="14">
        <v>0</v>
      </c>
      <c r="AK28460" s="14">
        <v>0</v>
      </c>
      <c r="AN28460" s="14">
        <v>0</v>
      </c>
      <c r="AO28460" s="14">
        <v>0</v>
      </c>
      <c r="AP28460" s="14">
        <v>0</v>
      </c>
      <c r="AS28460" s="14">
        <v>0</v>
      </c>
      <c r="AT28460" s="14">
        <v>0</v>
      </c>
      <c r="AU28460" s="25">
        <v>2.2222084461670262</v>
      </c>
      <c r="AV28460" s="25">
        <v>0.90546101606832208</v>
      </c>
      <c r="AW28460" s="25">
        <v>2.1407443149488685</v>
      </c>
      <c r="AY28460" s="26">
        <v>0</v>
      </c>
      <c r="BA28460" s="26">
        <v>0</v>
      </c>
      <c r="BB28460" s="26">
        <v>0</v>
      </c>
      <c r="BC28460" s="26">
        <v>0</v>
      </c>
      <c r="BF28460" s="14">
        <v>0</v>
      </c>
      <c r="BG28460" s="14">
        <v>0</v>
      </c>
    </row>
    <row r="28461" spans="1:59" x14ac:dyDescent="0.25">
      <c r="A28461" t="s">
        <v>148</v>
      </c>
      <c r="B28461" s="2">
        <v>44498.125</v>
      </c>
      <c r="C28461" s="1">
        <v>44497</v>
      </c>
      <c r="D28461">
        <v>20</v>
      </c>
      <c r="E28461" s="2">
        <v>44497.833333333336</v>
      </c>
      <c r="F28461" s="8" t="s">
        <v>388</v>
      </c>
      <c r="G28461" s="10" t="s">
        <v>389</v>
      </c>
      <c r="J28461" s="14">
        <v>0</v>
      </c>
      <c r="K28461" s="14">
        <v>0</v>
      </c>
      <c r="P28461" s="14">
        <v>0</v>
      </c>
      <c r="Q28461" s="14">
        <v>0</v>
      </c>
      <c r="S28461" s="14">
        <v>0</v>
      </c>
      <c r="V28461" s="14">
        <v>0</v>
      </c>
      <c r="W28461" s="14">
        <v>0</v>
      </c>
      <c r="X28461" s="14">
        <v>0</v>
      </c>
      <c r="AK28461" s="14">
        <v>0</v>
      </c>
      <c r="AN28461" s="14">
        <v>0</v>
      </c>
      <c r="AO28461" s="14">
        <v>0</v>
      </c>
      <c r="AP28461" s="14">
        <v>0</v>
      </c>
      <c r="AS28461" s="14">
        <v>0</v>
      </c>
      <c r="AT28461" s="14">
        <v>0</v>
      </c>
      <c r="AU28461" s="25">
        <v>2.2222638856269357</v>
      </c>
      <c r="AV28461" s="25">
        <v>0.90566755011123623</v>
      </c>
      <c r="AW28461" s="25">
        <v>2.1408818676218964</v>
      </c>
      <c r="AY28461" s="26">
        <v>0</v>
      </c>
      <c r="BA28461" s="26">
        <v>0</v>
      </c>
      <c r="BB28461" s="26">
        <v>0</v>
      </c>
      <c r="BC28461" s="26">
        <v>0</v>
      </c>
      <c r="BF28461" s="14">
        <v>0</v>
      </c>
      <c r="BG28461" s="14">
        <v>0</v>
      </c>
    </row>
    <row r="28462" spans="1:59" x14ac:dyDescent="0.25">
      <c r="A28462" t="s">
        <v>148</v>
      </c>
      <c r="B28462" s="2">
        <v>44498.166666666664</v>
      </c>
      <c r="C28462" s="1">
        <v>44497</v>
      </c>
      <c r="D28462">
        <v>21</v>
      </c>
      <c r="E28462" s="2">
        <v>44497.875</v>
      </c>
      <c r="F28462" s="8" t="s">
        <v>388</v>
      </c>
      <c r="G28462" s="10" t="s">
        <v>389</v>
      </c>
      <c r="J28462" s="14">
        <v>0</v>
      </c>
      <c r="K28462" s="14">
        <v>0</v>
      </c>
      <c r="P28462" s="14">
        <v>0</v>
      </c>
      <c r="Q28462" s="14">
        <v>0</v>
      </c>
      <c r="S28462" s="14">
        <v>0</v>
      </c>
      <c r="V28462" s="14">
        <v>0</v>
      </c>
      <c r="W28462" s="14">
        <v>0</v>
      </c>
      <c r="X28462" s="14">
        <v>0</v>
      </c>
      <c r="AK28462" s="14">
        <v>0</v>
      </c>
      <c r="AN28462" s="14">
        <v>0</v>
      </c>
      <c r="AO28462" s="14">
        <v>0</v>
      </c>
      <c r="AP28462" s="14">
        <v>0</v>
      </c>
      <c r="AS28462" s="14">
        <v>0</v>
      </c>
      <c r="AT28462" s="14">
        <v>0</v>
      </c>
      <c r="AU28462" s="25">
        <v>2.2206511825196729</v>
      </c>
      <c r="AV28462" s="25">
        <v>0.90464370491629276</v>
      </c>
      <c r="AW28462" s="25">
        <v>2.1409604462000109</v>
      </c>
      <c r="AY28462" s="26">
        <v>0</v>
      </c>
      <c r="BA28462" s="26">
        <v>0</v>
      </c>
      <c r="BB28462" s="26">
        <v>0</v>
      </c>
      <c r="BC28462" s="26">
        <v>0</v>
      </c>
      <c r="BF28462" s="14">
        <v>0</v>
      </c>
      <c r="BG28462" s="14">
        <v>0</v>
      </c>
    </row>
    <row r="28463" spans="1:59" x14ac:dyDescent="0.25">
      <c r="A28463" t="s">
        <v>148</v>
      </c>
      <c r="B28463" s="2">
        <v>44498.208333333336</v>
      </c>
      <c r="C28463" s="1">
        <v>44497</v>
      </c>
      <c r="D28463">
        <v>22</v>
      </c>
      <c r="E28463" s="2">
        <v>44497.916666666664</v>
      </c>
      <c r="F28463" s="8" t="s">
        <v>388</v>
      </c>
      <c r="G28463" s="10" t="s">
        <v>389</v>
      </c>
      <c r="J28463" s="14">
        <v>0</v>
      </c>
      <c r="K28463" s="14">
        <v>0</v>
      </c>
      <c r="P28463" s="14">
        <v>0</v>
      </c>
      <c r="Q28463" s="14">
        <v>0</v>
      </c>
      <c r="S28463" s="14">
        <v>0</v>
      </c>
      <c r="V28463" s="14">
        <v>0</v>
      </c>
      <c r="W28463" s="14">
        <v>0</v>
      </c>
      <c r="X28463" s="14">
        <v>0</v>
      </c>
      <c r="AK28463" s="14">
        <v>0</v>
      </c>
      <c r="AN28463" s="14">
        <v>0</v>
      </c>
      <c r="AO28463" s="14">
        <v>0</v>
      </c>
      <c r="AP28463" s="14">
        <v>0</v>
      </c>
      <c r="AS28463" s="14">
        <v>0</v>
      </c>
      <c r="AT28463" s="14">
        <v>0</v>
      </c>
      <c r="AU28463" s="25">
        <v>2.2196044879056451</v>
      </c>
      <c r="AV28463" s="25">
        <v>0.90584593990991602</v>
      </c>
      <c r="AW28463" s="25">
        <v>2.1417357146760168</v>
      </c>
      <c r="AY28463" s="26">
        <v>0</v>
      </c>
      <c r="BA28463" s="26">
        <v>0</v>
      </c>
      <c r="BB28463" s="26">
        <v>0</v>
      </c>
      <c r="BC28463" s="26">
        <v>0</v>
      </c>
      <c r="BF28463" s="14">
        <v>0</v>
      </c>
      <c r="BG28463" s="14">
        <v>0</v>
      </c>
    </row>
    <row r="28464" spans="1:59" x14ac:dyDescent="0.25">
      <c r="A28464" t="s">
        <v>148</v>
      </c>
      <c r="B28464" s="2">
        <v>44498.25</v>
      </c>
      <c r="C28464" s="1">
        <v>44497</v>
      </c>
      <c r="D28464">
        <v>23</v>
      </c>
      <c r="E28464" s="2">
        <v>44497.958333333336</v>
      </c>
      <c r="F28464" s="8" t="s">
        <v>388</v>
      </c>
      <c r="G28464" s="10" t="s">
        <v>389</v>
      </c>
      <c r="J28464" s="14">
        <v>0</v>
      </c>
      <c r="K28464" s="14">
        <v>0</v>
      </c>
      <c r="P28464" s="14">
        <v>0</v>
      </c>
      <c r="Q28464" s="14">
        <v>0</v>
      </c>
      <c r="S28464" s="14">
        <v>0</v>
      </c>
      <c r="V28464" s="14">
        <v>0</v>
      </c>
      <c r="W28464" s="14">
        <v>0</v>
      </c>
      <c r="X28464" s="14">
        <v>0</v>
      </c>
      <c r="AK28464" s="14">
        <v>0</v>
      </c>
      <c r="AN28464" s="14">
        <v>0</v>
      </c>
      <c r="AO28464" s="14">
        <v>0</v>
      </c>
      <c r="AP28464" s="14">
        <v>0</v>
      </c>
      <c r="AS28464" s="14">
        <v>0</v>
      </c>
      <c r="AT28464" s="14">
        <v>0</v>
      </c>
      <c r="AU28464" s="25">
        <v>2.2210025256568517</v>
      </c>
      <c r="AV28464" s="25">
        <v>0.90665357454830786</v>
      </c>
      <c r="AW28464" s="25">
        <v>2.1430008439233266</v>
      </c>
      <c r="AY28464" s="26">
        <v>0</v>
      </c>
      <c r="BA28464" s="26">
        <v>0</v>
      </c>
      <c r="BB28464" s="26">
        <v>0</v>
      </c>
      <c r="BC28464" s="26">
        <v>0</v>
      </c>
      <c r="BF28464" s="14">
        <v>0</v>
      </c>
      <c r="BG28464" s="14">
        <v>0</v>
      </c>
    </row>
    <row r="28465" spans="1:59" x14ac:dyDescent="0.25">
      <c r="A28465" t="s">
        <v>148</v>
      </c>
      <c r="B28465" s="2">
        <v>44498.291666666664</v>
      </c>
      <c r="C28465" s="1">
        <v>44497</v>
      </c>
      <c r="D28465">
        <v>24</v>
      </c>
      <c r="E28465" s="2">
        <v>44498</v>
      </c>
      <c r="F28465" s="8" t="s">
        <v>388</v>
      </c>
      <c r="G28465" s="10" t="s">
        <v>389</v>
      </c>
      <c r="J28465" s="14">
        <v>0</v>
      </c>
      <c r="K28465" s="14">
        <v>0</v>
      </c>
      <c r="P28465" s="14">
        <v>0</v>
      </c>
      <c r="Q28465" s="14">
        <v>0</v>
      </c>
      <c r="S28465" s="14">
        <v>0</v>
      </c>
      <c r="V28465" s="14">
        <v>0</v>
      </c>
      <c r="W28465" s="14">
        <v>0</v>
      </c>
      <c r="X28465" s="14">
        <v>0</v>
      </c>
      <c r="AK28465" s="14">
        <v>0</v>
      </c>
      <c r="AN28465" s="14">
        <v>0</v>
      </c>
      <c r="AO28465" s="14">
        <v>0</v>
      </c>
      <c r="AP28465" s="14">
        <v>0</v>
      </c>
      <c r="AS28465" s="14">
        <v>0</v>
      </c>
      <c r="AT28465" s="14">
        <v>0</v>
      </c>
      <c r="AU28465" s="25">
        <v>2.2219903044797116</v>
      </c>
      <c r="AV28465" s="25">
        <v>0.90611332503465125</v>
      </c>
      <c r="AW28465" s="25">
        <v>2.1440721696651623</v>
      </c>
      <c r="AY28465" s="26">
        <v>0</v>
      </c>
      <c r="BA28465" s="26">
        <v>0</v>
      </c>
      <c r="BB28465" s="26">
        <v>0</v>
      </c>
      <c r="BC28465" s="26">
        <v>0</v>
      </c>
      <c r="BF28465" s="14">
        <v>0</v>
      </c>
      <c r="BG28465" s="14">
        <v>0</v>
      </c>
    </row>
    <row r="28466" spans="1:59" x14ac:dyDescent="0.25">
      <c r="A28466" t="s">
        <v>148</v>
      </c>
      <c r="B28466" s="2">
        <v>44498.333333333336</v>
      </c>
      <c r="C28466" s="1">
        <v>44498</v>
      </c>
      <c r="D28466">
        <v>1</v>
      </c>
      <c r="E28466" s="2">
        <v>44498.041666666664</v>
      </c>
      <c r="F28466" s="8" t="s">
        <v>388</v>
      </c>
      <c r="G28466" s="10" t="s">
        <v>389</v>
      </c>
      <c r="J28466" s="14">
        <v>0</v>
      </c>
      <c r="K28466" s="14">
        <v>0</v>
      </c>
      <c r="P28466" s="14">
        <v>0</v>
      </c>
      <c r="Q28466" s="14">
        <v>0</v>
      </c>
      <c r="S28466" s="14">
        <v>0</v>
      </c>
      <c r="V28466" s="14">
        <v>0</v>
      </c>
      <c r="W28466" s="14">
        <v>0</v>
      </c>
      <c r="X28466" s="14">
        <v>0</v>
      </c>
      <c r="AK28466" s="14">
        <v>0</v>
      </c>
      <c r="AN28466" s="14">
        <v>0</v>
      </c>
      <c r="AO28466" s="14">
        <v>0</v>
      </c>
      <c r="AP28466" s="14">
        <v>0</v>
      </c>
      <c r="AS28466" s="14">
        <v>0</v>
      </c>
      <c r="AT28466" s="14">
        <v>0</v>
      </c>
      <c r="AU28466" s="25">
        <v>2.2225553407281202</v>
      </c>
      <c r="AV28466" s="25">
        <v>0.90567755646852255</v>
      </c>
      <c r="AW28466" s="25">
        <v>2.1439328067022769</v>
      </c>
      <c r="AY28466" s="26">
        <v>0</v>
      </c>
      <c r="BA28466" s="26">
        <v>0</v>
      </c>
      <c r="BB28466" s="26">
        <v>0</v>
      </c>
      <c r="BC28466" s="26">
        <v>0</v>
      </c>
      <c r="BF28466" s="14">
        <v>0</v>
      </c>
      <c r="BG28466" s="14">
        <v>0</v>
      </c>
    </row>
    <row r="28467" spans="1:59" x14ac:dyDescent="0.25">
      <c r="A28467" t="s">
        <v>148</v>
      </c>
      <c r="B28467" s="2">
        <v>44498.375</v>
      </c>
      <c r="C28467" s="1">
        <v>44498</v>
      </c>
      <c r="D28467">
        <v>2</v>
      </c>
      <c r="E28467" s="2">
        <v>44498.083333333336</v>
      </c>
      <c r="F28467" s="8" t="s">
        <v>388</v>
      </c>
      <c r="G28467" s="10" t="s">
        <v>389</v>
      </c>
      <c r="J28467" s="14">
        <v>0</v>
      </c>
      <c r="K28467" s="14">
        <v>0</v>
      </c>
      <c r="P28467" s="14">
        <v>0</v>
      </c>
      <c r="Q28467" s="14">
        <v>0</v>
      </c>
      <c r="S28467" s="14">
        <v>0</v>
      </c>
      <c r="V28467" s="14">
        <v>0</v>
      </c>
      <c r="W28467" s="14">
        <v>0</v>
      </c>
      <c r="X28467" s="14">
        <v>0</v>
      </c>
      <c r="AK28467" s="14">
        <v>0</v>
      </c>
      <c r="AN28467" s="14">
        <v>0</v>
      </c>
      <c r="AO28467" s="14">
        <v>0</v>
      </c>
      <c r="AP28467" s="14">
        <v>0</v>
      </c>
      <c r="AS28467" s="14">
        <v>0</v>
      </c>
      <c r="AT28467" s="14">
        <v>0</v>
      </c>
      <c r="AU28467" s="25">
        <v>2.2230651694956025</v>
      </c>
      <c r="AV28467" s="25">
        <v>0.90625977123042312</v>
      </c>
      <c r="AW28467" s="25">
        <v>2.1435369975264114</v>
      </c>
      <c r="AY28467" s="26">
        <v>0</v>
      </c>
      <c r="BA28467" s="26">
        <v>0</v>
      </c>
      <c r="BB28467" s="26">
        <v>0</v>
      </c>
      <c r="BC28467" s="26">
        <v>0</v>
      </c>
      <c r="BF28467" s="14">
        <v>0</v>
      </c>
      <c r="BG28467" s="14">
        <v>0</v>
      </c>
    </row>
    <row r="28468" spans="1:59" x14ac:dyDescent="0.25">
      <c r="A28468" t="s">
        <v>148</v>
      </c>
      <c r="B28468" s="2">
        <v>44498.416666666664</v>
      </c>
      <c r="C28468" s="1">
        <v>44498</v>
      </c>
      <c r="D28468">
        <v>3</v>
      </c>
      <c r="E28468" s="2">
        <v>44498.125</v>
      </c>
      <c r="F28468" s="8" t="s">
        <v>388</v>
      </c>
      <c r="G28468" s="10" t="s">
        <v>389</v>
      </c>
      <c r="J28468" s="14">
        <v>0</v>
      </c>
      <c r="K28468" s="14">
        <v>0</v>
      </c>
      <c r="P28468" s="14">
        <v>0</v>
      </c>
      <c r="Q28468" s="14">
        <v>0</v>
      </c>
      <c r="S28468" s="14">
        <v>0</v>
      </c>
      <c r="V28468" s="14">
        <v>0</v>
      </c>
      <c r="W28468" s="14">
        <v>0</v>
      </c>
      <c r="X28468" s="14">
        <v>0</v>
      </c>
      <c r="AK28468" s="14">
        <v>0</v>
      </c>
      <c r="AN28468" s="14">
        <v>0</v>
      </c>
      <c r="AO28468" s="14">
        <v>0</v>
      </c>
      <c r="AP28468" s="14">
        <v>0</v>
      </c>
      <c r="AS28468" s="14">
        <v>0</v>
      </c>
      <c r="AT28468" s="14">
        <v>0</v>
      </c>
      <c r="AU28468" s="25">
        <v>2.2227245969380589</v>
      </c>
      <c r="AV28468" s="25">
        <v>0.90700988078679801</v>
      </c>
      <c r="AW28468" s="25">
        <v>2.143232403414244</v>
      </c>
      <c r="AY28468" s="26">
        <v>0</v>
      </c>
      <c r="BA28468" s="26">
        <v>0</v>
      </c>
      <c r="BB28468" s="26">
        <v>0</v>
      </c>
      <c r="BC28468" s="26">
        <v>0</v>
      </c>
      <c r="BF28468" s="14">
        <v>0</v>
      </c>
      <c r="BG28468" s="14">
        <v>0</v>
      </c>
    </row>
    <row r="28469" spans="1:59" x14ac:dyDescent="0.25">
      <c r="A28469" t="s">
        <v>148</v>
      </c>
      <c r="B28469" s="2">
        <v>44498.458333333336</v>
      </c>
      <c r="C28469" s="1">
        <v>44498</v>
      </c>
      <c r="D28469">
        <v>4</v>
      </c>
      <c r="E28469" s="2">
        <v>44498.166666666664</v>
      </c>
      <c r="F28469" s="8" t="s">
        <v>388</v>
      </c>
      <c r="G28469" s="10" t="s">
        <v>389</v>
      </c>
      <c r="J28469" s="14">
        <v>0</v>
      </c>
      <c r="K28469" s="14">
        <v>0</v>
      </c>
      <c r="P28469" s="14">
        <v>0</v>
      </c>
      <c r="Q28469" s="14">
        <v>0</v>
      </c>
      <c r="S28469" s="14">
        <v>0</v>
      </c>
      <c r="V28469" s="14">
        <v>0</v>
      </c>
      <c r="W28469" s="14">
        <v>0</v>
      </c>
      <c r="X28469" s="14">
        <v>0</v>
      </c>
      <c r="AK28469" s="14">
        <v>0</v>
      </c>
      <c r="AN28469" s="14">
        <v>0</v>
      </c>
      <c r="AO28469" s="14">
        <v>0</v>
      </c>
      <c r="AP28469" s="14">
        <v>0</v>
      </c>
      <c r="AS28469" s="14">
        <v>0</v>
      </c>
      <c r="AT28469" s="14">
        <v>0</v>
      </c>
      <c r="AU28469" s="25">
        <v>2.223798693814258</v>
      </c>
      <c r="AV28469" s="25">
        <v>0.90731715416195025</v>
      </c>
      <c r="AW28469" s="25">
        <v>2.1429095126871918</v>
      </c>
      <c r="AY28469" s="26">
        <v>0</v>
      </c>
      <c r="BA28469" s="26">
        <v>0</v>
      </c>
      <c r="BB28469" s="26">
        <v>0</v>
      </c>
      <c r="BC28469" s="26">
        <v>0</v>
      </c>
      <c r="BF28469" s="14">
        <v>0</v>
      </c>
      <c r="BG28469" s="14">
        <v>0</v>
      </c>
    </row>
    <row r="28470" spans="1:59" x14ac:dyDescent="0.25">
      <c r="A28470" t="s">
        <v>148</v>
      </c>
      <c r="B28470" s="2">
        <v>44498.5</v>
      </c>
      <c r="C28470" s="1">
        <v>44498</v>
      </c>
      <c r="D28470">
        <v>5</v>
      </c>
      <c r="E28470" s="2">
        <v>44498.208333333336</v>
      </c>
      <c r="F28470" s="8" t="s">
        <v>388</v>
      </c>
      <c r="G28470" s="10" t="s">
        <v>389</v>
      </c>
      <c r="J28470" s="14">
        <v>0</v>
      </c>
      <c r="K28470" s="14">
        <v>0</v>
      </c>
      <c r="P28470" s="14">
        <v>0</v>
      </c>
      <c r="Q28470" s="14">
        <v>0</v>
      </c>
      <c r="S28470" s="14">
        <v>0</v>
      </c>
      <c r="V28470" s="14">
        <v>0</v>
      </c>
      <c r="W28470" s="14">
        <v>0</v>
      </c>
      <c r="X28470" s="14">
        <v>0</v>
      </c>
      <c r="AK28470" s="14">
        <v>0</v>
      </c>
      <c r="AN28470" s="14">
        <v>0</v>
      </c>
      <c r="AO28470" s="14">
        <v>0</v>
      </c>
      <c r="AP28470" s="14">
        <v>0</v>
      </c>
      <c r="AS28470" s="14">
        <v>0</v>
      </c>
      <c r="AT28470" s="14">
        <v>0</v>
      </c>
      <c r="AU28470" s="25">
        <v>2.2230885570253038</v>
      </c>
      <c r="AV28470" s="25">
        <v>0.90591960774363212</v>
      </c>
      <c r="AW28470" s="25">
        <v>2.142281116250194</v>
      </c>
      <c r="AY28470" s="26">
        <v>0</v>
      </c>
      <c r="BA28470" s="26">
        <v>0</v>
      </c>
      <c r="BB28470" s="26">
        <v>0</v>
      </c>
      <c r="BC28470" s="26">
        <v>0</v>
      </c>
      <c r="BF28470" s="14">
        <v>0</v>
      </c>
      <c r="BG28470" s="14">
        <v>0</v>
      </c>
    </row>
    <row r="28471" spans="1:59" x14ac:dyDescent="0.25">
      <c r="A28471" t="s">
        <v>148</v>
      </c>
      <c r="B28471" s="2">
        <v>44498.541666666664</v>
      </c>
      <c r="C28471" s="1">
        <v>44498</v>
      </c>
      <c r="D28471">
        <v>6</v>
      </c>
      <c r="E28471" s="2">
        <v>44498.25</v>
      </c>
      <c r="F28471" s="8" t="s">
        <v>388</v>
      </c>
      <c r="G28471" s="10" t="s">
        <v>389</v>
      </c>
      <c r="J28471" s="14">
        <v>0</v>
      </c>
      <c r="K28471" s="14">
        <v>0</v>
      </c>
      <c r="P28471" s="14">
        <v>0</v>
      </c>
      <c r="Q28471" s="14">
        <v>0</v>
      </c>
      <c r="S28471" s="14">
        <v>0</v>
      </c>
      <c r="V28471" s="14">
        <v>0</v>
      </c>
      <c r="W28471" s="14">
        <v>0</v>
      </c>
      <c r="X28471" s="14">
        <v>0</v>
      </c>
      <c r="AK28471" s="14">
        <v>0</v>
      </c>
      <c r="AN28471" s="14">
        <v>0</v>
      </c>
      <c r="AO28471" s="14">
        <v>0</v>
      </c>
      <c r="AP28471" s="14">
        <v>0</v>
      </c>
      <c r="AS28471" s="14">
        <v>0</v>
      </c>
      <c r="AT28471" s="14">
        <v>0</v>
      </c>
      <c r="AU28471" s="25">
        <v>2.2216341526100791</v>
      </c>
      <c r="AV28471" s="25">
        <v>0.90490176378558251</v>
      </c>
      <c r="AW28471" s="25">
        <v>2.1412653469632308</v>
      </c>
      <c r="AY28471" s="26">
        <v>0</v>
      </c>
      <c r="BA28471" s="26">
        <v>0</v>
      </c>
      <c r="BB28471" s="26">
        <v>0</v>
      </c>
      <c r="BC28471" s="26">
        <v>0</v>
      </c>
      <c r="BF28471" s="14">
        <v>0</v>
      </c>
      <c r="BG28471" s="14">
        <v>0</v>
      </c>
    </row>
    <row r="28472" spans="1:59" x14ac:dyDescent="0.25">
      <c r="A28472" t="s">
        <v>148</v>
      </c>
      <c r="B28472" s="2">
        <v>44498.583333333336</v>
      </c>
      <c r="C28472" s="1">
        <v>44498</v>
      </c>
      <c r="D28472">
        <v>7</v>
      </c>
      <c r="E28472" s="2">
        <v>44498.291666666664</v>
      </c>
      <c r="F28472" s="8" t="s">
        <v>388</v>
      </c>
      <c r="G28472" s="10" t="s">
        <v>389</v>
      </c>
      <c r="J28472" s="14">
        <v>0</v>
      </c>
      <c r="K28472" s="14">
        <v>0</v>
      </c>
      <c r="P28472" s="14">
        <v>0</v>
      </c>
      <c r="Q28472" s="14">
        <v>0</v>
      </c>
      <c r="S28472" s="14">
        <v>0</v>
      </c>
      <c r="V28472" s="14">
        <v>0</v>
      </c>
      <c r="W28472" s="14">
        <v>0</v>
      </c>
      <c r="X28472" s="14">
        <v>0</v>
      </c>
      <c r="AK28472" s="14">
        <v>0</v>
      </c>
      <c r="AN28472" s="14">
        <v>0</v>
      </c>
      <c r="AO28472" s="14">
        <v>0</v>
      </c>
      <c r="AP28472" s="14">
        <v>0</v>
      </c>
      <c r="AS28472" s="14">
        <v>0</v>
      </c>
      <c r="AT28472" s="14">
        <v>0</v>
      </c>
      <c r="AU28472" s="25">
        <v>2.2208136659958537</v>
      </c>
      <c r="AV28472" s="25">
        <v>0.9048682179104206</v>
      </c>
      <c r="AW28472" s="25">
        <v>2.1365505938860427</v>
      </c>
      <c r="AY28472" s="26">
        <v>0</v>
      </c>
      <c r="BA28472" s="26">
        <v>0</v>
      </c>
      <c r="BB28472" s="26">
        <v>0</v>
      </c>
      <c r="BC28472" s="26">
        <v>0</v>
      </c>
      <c r="BF28472" s="14">
        <v>0</v>
      </c>
      <c r="BG28472" s="14">
        <v>0</v>
      </c>
    </row>
    <row r="28473" spans="1:59" x14ac:dyDescent="0.25">
      <c r="A28473" t="s">
        <v>148</v>
      </c>
      <c r="B28473" s="2">
        <v>44498.625</v>
      </c>
      <c r="C28473" s="1">
        <v>44498</v>
      </c>
      <c r="D28473">
        <v>8</v>
      </c>
      <c r="E28473" s="2">
        <v>44498.333333333336</v>
      </c>
      <c r="F28473" s="8" t="s">
        <v>388</v>
      </c>
      <c r="G28473" s="10" t="s">
        <v>389</v>
      </c>
      <c r="J28473" s="14">
        <v>0</v>
      </c>
      <c r="K28473" s="14">
        <v>0</v>
      </c>
      <c r="P28473" s="14">
        <v>0</v>
      </c>
      <c r="Q28473" s="14">
        <v>0</v>
      </c>
      <c r="S28473" s="14">
        <v>0</v>
      </c>
      <c r="V28473" s="14">
        <v>0</v>
      </c>
      <c r="W28473" s="14">
        <v>0</v>
      </c>
      <c r="X28473" s="14">
        <v>0</v>
      </c>
      <c r="AK28473" s="14">
        <v>0</v>
      </c>
      <c r="AN28473" s="14">
        <v>0</v>
      </c>
      <c r="AO28473" s="14">
        <v>0</v>
      </c>
      <c r="AP28473" s="14">
        <v>0</v>
      </c>
      <c r="AS28473" s="14">
        <v>0</v>
      </c>
      <c r="AT28473" s="14">
        <v>0</v>
      </c>
      <c r="AU28473" s="25">
        <v>2.2203922853817435</v>
      </c>
      <c r="AV28473" s="25">
        <v>0.90486716808907242</v>
      </c>
      <c r="AW28473" s="25">
        <v>2.1384229471660055</v>
      </c>
      <c r="AY28473" s="26">
        <v>0</v>
      </c>
      <c r="BA28473" s="26">
        <v>0</v>
      </c>
      <c r="BB28473" s="26">
        <v>0</v>
      </c>
      <c r="BC28473" s="26">
        <v>0</v>
      </c>
      <c r="BF28473" s="14">
        <v>0</v>
      </c>
      <c r="BG28473" s="14">
        <v>0</v>
      </c>
    </row>
    <row r="28474" spans="1:59" x14ac:dyDescent="0.25">
      <c r="A28474" t="s">
        <v>148</v>
      </c>
      <c r="B28474" s="2">
        <v>44498.666666666664</v>
      </c>
      <c r="C28474" s="1">
        <v>44498</v>
      </c>
      <c r="D28474">
        <v>9</v>
      </c>
      <c r="E28474" s="2">
        <v>44498.375</v>
      </c>
      <c r="F28474" s="8" t="s">
        <v>388</v>
      </c>
      <c r="G28474" s="10" t="s">
        <v>389</v>
      </c>
      <c r="J28474" s="14">
        <v>0</v>
      </c>
      <c r="K28474" s="14">
        <v>0</v>
      </c>
      <c r="P28474" s="14">
        <v>0</v>
      </c>
      <c r="Q28474" s="14">
        <v>0</v>
      </c>
      <c r="S28474" s="14">
        <v>0</v>
      </c>
      <c r="V28474" s="14">
        <v>0</v>
      </c>
      <c r="W28474" s="14">
        <v>0</v>
      </c>
      <c r="X28474" s="14">
        <v>0</v>
      </c>
      <c r="AK28474" s="14">
        <v>0</v>
      </c>
      <c r="AN28474" s="14">
        <v>0</v>
      </c>
      <c r="AO28474" s="14">
        <v>0</v>
      </c>
      <c r="AP28474" s="14">
        <v>0</v>
      </c>
      <c r="AS28474" s="14">
        <v>0</v>
      </c>
      <c r="AT28474" s="14">
        <v>0</v>
      </c>
      <c r="AU28474" s="25">
        <v>2.2199284800612831</v>
      </c>
      <c r="AV28474" s="25">
        <v>0.90520979578352534</v>
      </c>
      <c r="AW28474" s="25">
        <v>2.1355853941278418</v>
      </c>
      <c r="AY28474" s="26">
        <v>0</v>
      </c>
      <c r="BA28474" s="26">
        <v>0</v>
      </c>
      <c r="BB28474" s="26">
        <v>0</v>
      </c>
      <c r="BC28474" s="26">
        <v>0</v>
      </c>
      <c r="BF28474" s="14">
        <v>0</v>
      </c>
      <c r="BG28474" s="14">
        <v>0</v>
      </c>
    </row>
    <row r="28475" spans="1:59" x14ac:dyDescent="0.25">
      <c r="A28475" t="s">
        <v>148</v>
      </c>
      <c r="B28475" s="2">
        <v>44498.708333333336</v>
      </c>
      <c r="C28475" s="1">
        <v>44498</v>
      </c>
      <c r="D28475">
        <v>10</v>
      </c>
      <c r="E28475" s="2">
        <v>44498.416666666664</v>
      </c>
      <c r="F28475" s="8" t="s">
        <v>388</v>
      </c>
      <c r="G28475" s="10" t="s">
        <v>389</v>
      </c>
      <c r="J28475" s="14">
        <v>0</v>
      </c>
      <c r="K28475" s="14">
        <v>0</v>
      </c>
      <c r="P28475" s="14">
        <v>0</v>
      </c>
      <c r="Q28475" s="14">
        <v>0</v>
      </c>
      <c r="S28475" s="14">
        <v>0</v>
      </c>
      <c r="V28475" s="14">
        <v>0</v>
      </c>
      <c r="W28475" s="14">
        <v>0</v>
      </c>
      <c r="X28475" s="14">
        <v>0</v>
      </c>
      <c r="AK28475" s="14">
        <v>0</v>
      </c>
      <c r="AN28475" s="14">
        <v>0</v>
      </c>
      <c r="AO28475" s="14">
        <v>0</v>
      </c>
      <c r="AP28475" s="14">
        <v>0</v>
      </c>
      <c r="AS28475" s="14">
        <v>0</v>
      </c>
      <c r="AT28475" s="14">
        <v>0</v>
      </c>
      <c r="AU28475" s="25">
        <v>2.2204934647492323</v>
      </c>
      <c r="AV28475" s="25">
        <v>0.90595555282468376</v>
      </c>
      <c r="AW28475" s="25">
        <v>2.138117002066156</v>
      </c>
      <c r="AY28475" s="26">
        <v>0</v>
      </c>
      <c r="BA28475" s="26">
        <v>0</v>
      </c>
      <c r="BB28475" s="26">
        <v>0</v>
      </c>
      <c r="BC28475" s="26">
        <v>0</v>
      </c>
      <c r="BF28475" s="14">
        <v>0</v>
      </c>
      <c r="BG28475" s="14">
        <v>0</v>
      </c>
    </row>
    <row r="28476" spans="1:59" x14ac:dyDescent="0.25">
      <c r="A28476" t="s">
        <v>148</v>
      </c>
      <c r="B28476" s="2">
        <v>44498.75</v>
      </c>
      <c r="C28476" s="1">
        <v>44498</v>
      </c>
      <c r="D28476">
        <v>11</v>
      </c>
      <c r="E28476" s="2">
        <v>44498.458333333336</v>
      </c>
      <c r="F28476" s="8" t="s">
        <v>388</v>
      </c>
      <c r="G28476" s="10" t="s">
        <v>389</v>
      </c>
      <c r="J28476" s="14">
        <v>0</v>
      </c>
      <c r="K28476" s="14">
        <v>0</v>
      </c>
      <c r="P28476" s="14">
        <v>0</v>
      </c>
      <c r="Q28476" s="14">
        <v>0</v>
      </c>
      <c r="S28476" s="14">
        <v>0</v>
      </c>
      <c r="V28476" s="14">
        <v>0</v>
      </c>
      <c r="W28476" s="14">
        <v>0</v>
      </c>
      <c r="X28476" s="14">
        <v>0</v>
      </c>
      <c r="AK28476" s="14">
        <v>0</v>
      </c>
      <c r="AN28476" s="14">
        <v>0</v>
      </c>
      <c r="AO28476" s="14">
        <v>0</v>
      </c>
      <c r="AP28476" s="14">
        <v>0</v>
      </c>
      <c r="AS28476" s="14">
        <v>0</v>
      </c>
      <c r="AT28476" s="14">
        <v>0</v>
      </c>
      <c r="AU28476" s="25">
        <v>2.2187975991117135</v>
      </c>
      <c r="AV28476" s="25">
        <v>0.9064244242960835</v>
      </c>
      <c r="AW28476" s="25">
        <v>2.1384693443197107</v>
      </c>
      <c r="AY28476" s="26">
        <v>0</v>
      </c>
      <c r="BA28476" s="26">
        <v>0</v>
      </c>
      <c r="BB28476" s="26">
        <v>0</v>
      </c>
      <c r="BC28476" s="26">
        <v>0</v>
      </c>
      <c r="BF28476" s="14">
        <v>0</v>
      </c>
      <c r="BG28476" s="14">
        <v>0</v>
      </c>
    </row>
    <row r="28477" spans="1:59" x14ac:dyDescent="0.25">
      <c r="A28477" t="s">
        <v>148</v>
      </c>
      <c r="B28477" s="2">
        <v>44498.791666666664</v>
      </c>
      <c r="C28477" s="1">
        <v>44498</v>
      </c>
      <c r="D28477">
        <v>12</v>
      </c>
      <c r="E28477" s="2">
        <v>44498.5</v>
      </c>
      <c r="F28477" s="8" t="s">
        <v>388</v>
      </c>
      <c r="G28477" s="10" t="s">
        <v>389</v>
      </c>
      <c r="J28477" s="14">
        <v>0</v>
      </c>
      <c r="K28477" s="14">
        <v>0</v>
      </c>
      <c r="P28477" s="14">
        <v>0</v>
      </c>
      <c r="Q28477" s="14">
        <v>0</v>
      </c>
      <c r="S28477" s="14">
        <v>0</v>
      </c>
      <c r="V28477" s="14">
        <v>0</v>
      </c>
      <c r="W28477" s="14">
        <v>0</v>
      </c>
      <c r="X28477" s="14">
        <v>0</v>
      </c>
      <c r="AK28477" s="14">
        <v>0</v>
      </c>
      <c r="AN28477" s="14">
        <v>0</v>
      </c>
      <c r="AO28477" s="14">
        <v>0</v>
      </c>
      <c r="AP28477" s="14">
        <v>0</v>
      </c>
      <c r="AS28477" s="14">
        <v>0</v>
      </c>
      <c r="AT28477" s="14">
        <v>0</v>
      </c>
      <c r="AU28477" s="25">
        <v>2.2190035857125046</v>
      </c>
      <c r="AV28477" s="25">
        <v>0.90625157973252712</v>
      </c>
      <c r="AW28477" s="25">
        <v>2.137133133895754</v>
      </c>
      <c r="AY28477" s="26">
        <v>0</v>
      </c>
      <c r="BA28477" s="26">
        <v>0</v>
      </c>
      <c r="BB28477" s="26">
        <v>0</v>
      </c>
      <c r="BC28477" s="26">
        <v>0</v>
      </c>
      <c r="BF28477" s="14">
        <v>0</v>
      </c>
      <c r="BG28477" s="14">
        <v>0</v>
      </c>
    </row>
    <row r="28478" spans="1:59" x14ac:dyDescent="0.25">
      <c r="A28478" t="s">
        <v>148</v>
      </c>
      <c r="B28478" s="2">
        <v>44498.833333333336</v>
      </c>
      <c r="C28478" s="1">
        <v>44498</v>
      </c>
      <c r="D28478">
        <v>13</v>
      </c>
      <c r="E28478" s="2">
        <v>44498.541666666664</v>
      </c>
      <c r="F28478" s="8" t="s">
        <v>388</v>
      </c>
      <c r="G28478" s="10" t="s">
        <v>389</v>
      </c>
      <c r="J28478" s="14">
        <v>0</v>
      </c>
      <c r="K28478" s="14">
        <v>0</v>
      </c>
      <c r="P28478" s="14">
        <v>0</v>
      </c>
      <c r="Q28478" s="14">
        <v>0</v>
      </c>
      <c r="S28478" s="14">
        <v>0</v>
      </c>
      <c r="V28478" s="14">
        <v>0</v>
      </c>
      <c r="W28478" s="14">
        <v>0</v>
      </c>
      <c r="X28478" s="14">
        <v>0</v>
      </c>
      <c r="AK28478" s="14">
        <v>0</v>
      </c>
      <c r="AN28478" s="14">
        <v>0</v>
      </c>
      <c r="AO28478" s="14">
        <v>0</v>
      </c>
      <c r="AP28478" s="14">
        <v>0</v>
      </c>
      <c r="AS28478" s="14">
        <v>0</v>
      </c>
      <c r="AT28478" s="14">
        <v>0</v>
      </c>
      <c r="AU28478" s="25">
        <v>2.2186117088435489</v>
      </c>
      <c r="AV28478" s="25">
        <v>0.90630298304830825</v>
      </c>
      <c r="AW28478" s="25">
        <v>2.1379478291746041</v>
      </c>
      <c r="AY28478" s="26">
        <v>0</v>
      </c>
      <c r="BA28478" s="26">
        <v>0</v>
      </c>
      <c r="BB28478" s="26">
        <v>0</v>
      </c>
      <c r="BC28478" s="26">
        <v>0</v>
      </c>
      <c r="BF28478" s="14">
        <v>0</v>
      </c>
      <c r="BG28478" s="14">
        <v>0</v>
      </c>
    </row>
    <row r="28479" spans="1:59" x14ac:dyDescent="0.25">
      <c r="A28479" t="s">
        <v>148</v>
      </c>
      <c r="B28479" s="2">
        <v>44498.875</v>
      </c>
      <c r="C28479" s="1">
        <v>44498</v>
      </c>
      <c r="D28479">
        <v>14</v>
      </c>
      <c r="E28479" s="2">
        <v>44498.583333333336</v>
      </c>
      <c r="F28479" s="8" t="s">
        <v>388</v>
      </c>
      <c r="G28479" s="10" t="s">
        <v>389</v>
      </c>
      <c r="J28479" s="14">
        <v>0</v>
      </c>
      <c r="K28479" s="14">
        <v>0</v>
      </c>
      <c r="P28479" s="14">
        <v>0</v>
      </c>
      <c r="Q28479" s="14">
        <v>0</v>
      </c>
      <c r="S28479" s="14">
        <v>0</v>
      </c>
      <c r="V28479" s="14">
        <v>0</v>
      </c>
      <c r="W28479" s="14">
        <v>0</v>
      </c>
      <c r="X28479" s="14">
        <v>0</v>
      </c>
      <c r="AK28479" s="14">
        <v>0</v>
      </c>
      <c r="AN28479" s="14">
        <v>0</v>
      </c>
      <c r="AO28479" s="14">
        <v>0</v>
      </c>
      <c r="AP28479" s="14">
        <v>0</v>
      </c>
      <c r="AS28479" s="14">
        <v>0</v>
      </c>
      <c r="AT28479" s="14">
        <v>0</v>
      </c>
      <c r="AU28479" s="25">
        <v>2.2186496885425919</v>
      </c>
      <c r="AV28479" s="25">
        <v>0.90570385366669692</v>
      </c>
      <c r="AW28479" s="25">
        <v>2.1386487793604707</v>
      </c>
      <c r="AY28479" s="26">
        <v>0</v>
      </c>
      <c r="BA28479" s="26">
        <v>0</v>
      </c>
      <c r="BB28479" s="26">
        <v>0</v>
      </c>
      <c r="BC28479" s="26">
        <v>0</v>
      </c>
      <c r="BF28479" s="14">
        <v>0</v>
      </c>
      <c r="BG28479" s="14">
        <v>0</v>
      </c>
    </row>
    <row r="28480" spans="1:59" x14ac:dyDescent="0.25">
      <c r="A28480" t="s">
        <v>148</v>
      </c>
      <c r="B28480" s="2">
        <v>44498.916666666664</v>
      </c>
      <c r="C28480" s="1">
        <v>44498</v>
      </c>
      <c r="D28480">
        <v>15</v>
      </c>
      <c r="E28480" s="2">
        <v>44498.625</v>
      </c>
      <c r="F28480" s="8" t="s">
        <v>388</v>
      </c>
      <c r="G28480" s="10" t="s">
        <v>389</v>
      </c>
      <c r="J28480" s="14">
        <v>0</v>
      </c>
      <c r="K28480" s="14">
        <v>0</v>
      </c>
      <c r="P28480" s="14">
        <v>0</v>
      </c>
      <c r="Q28480" s="14">
        <v>0</v>
      </c>
      <c r="S28480" s="14">
        <v>0</v>
      </c>
      <c r="V28480" s="14">
        <v>0</v>
      </c>
      <c r="W28480" s="14">
        <v>0</v>
      </c>
      <c r="X28480" s="14">
        <v>0</v>
      </c>
      <c r="AK28480" s="14">
        <v>0</v>
      </c>
      <c r="AN28480" s="14">
        <v>0</v>
      </c>
      <c r="AO28480" s="14">
        <v>0</v>
      </c>
      <c r="AP28480" s="14">
        <v>0</v>
      </c>
      <c r="AS28480" s="14">
        <v>0</v>
      </c>
      <c r="AT28480" s="14">
        <v>0</v>
      </c>
      <c r="AU28480" s="25">
        <v>2.2193742823134044</v>
      </c>
      <c r="AV28480" s="25">
        <v>0.90502960350873385</v>
      </c>
      <c r="AW28480" s="25">
        <v>2.1384442499652647</v>
      </c>
      <c r="AY28480" s="26">
        <v>0</v>
      </c>
      <c r="BA28480" s="26">
        <v>0</v>
      </c>
      <c r="BB28480" s="26">
        <v>0</v>
      </c>
      <c r="BC28480" s="26">
        <v>0</v>
      </c>
      <c r="BF28480" s="14">
        <v>0</v>
      </c>
      <c r="BG28480" s="14">
        <v>0</v>
      </c>
    </row>
    <row r="28481" spans="1:59" x14ac:dyDescent="0.25">
      <c r="A28481" t="s">
        <v>148</v>
      </c>
      <c r="B28481" s="2">
        <v>44498.958333333336</v>
      </c>
      <c r="C28481" s="1">
        <v>44498</v>
      </c>
      <c r="D28481">
        <v>16</v>
      </c>
      <c r="E28481" s="2">
        <v>44498.666666666664</v>
      </c>
      <c r="F28481" s="8" t="s">
        <v>388</v>
      </c>
      <c r="G28481" s="10" t="s">
        <v>389</v>
      </c>
      <c r="J28481" s="14">
        <v>0</v>
      </c>
      <c r="K28481" s="14">
        <v>0</v>
      </c>
      <c r="P28481" s="14">
        <v>0</v>
      </c>
      <c r="Q28481" s="14">
        <v>0</v>
      </c>
      <c r="S28481" s="14">
        <v>0</v>
      </c>
      <c r="V28481" s="14">
        <v>0</v>
      </c>
      <c r="W28481" s="14">
        <v>0</v>
      </c>
      <c r="X28481" s="14">
        <v>0</v>
      </c>
      <c r="AK28481" s="14">
        <v>0</v>
      </c>
      <c r="AN28481" s="14">
        <v>0</v>
      </c>
      <c r="AO28481" s="14">
        <v>0</v>
      </c>
      <c r="AP28481" s="14">
        <v>0</v>
      </c>
      <c r="AS28481" s="14">
        <v>0</v>
      </c>
      <c r="AT28481" s="14">
        <v>0</v>
      </c>
      <c r="AU28481" s="25">
        <v>2.218187103852828</v>
      </c>
      <c r="AV28481" s="25">
        <v>0.90343607260207348</v>
      </c>
      <c r="AW28481" s="25">
        <v>2.1383753280212439</v>
      </c>
      <c r="AY28481" s="26">
        <v>0</v>
      </c>
      <c r="BA28481" s="26">
        <v>0</v>
      </c>
      <c r="BB28481" s="26">
        <v>0</v>
      </c>
      <c r="BC28481" s="26">
        <v>0</v>
      </c>
      <c r="BF28481" s="14">
        <v>0</v>
      </c>
      <c r="BG28481" s="14">
        <v>0</v>
      </c>
    </row>
    <row r="28482" spans="1:59" x14ac:dyDescent="0.25">
      <c r="A28482" t="s">
        <v>148</v>
      </c>
      <c r="B28482" s="2">
        <v>44499</v>
      </c>
      <c r="C28482" s="1">
        <v>44498</v>
      </c>
      <c r="D28482">
        <v>17</v>
      </c>
      <c r="E28482" s="2">
        <v>44498.708333333336</v>
      </c>
      <c r="F28482" s="8" t="s">
        <v>388</v>
      </c>
      <c r="G28482" s="10" t="s">
        <v>389</v>
      </c>
      <c r="J28482" s="14">
        <v>0</v>
      </c>
      <c r="K28482" s="14">
        <v>0</v>
      </c>
      <c r="P28482" s="14">
        <v>0</v>
      </c>
      <c r="Q28482" s="14">
        <v>0</v>
      </c>
      <c r="S28482" s="14">
        <v>0</v>
      </c>
      <c r="V28482" s="14">
        <v>0</v>
      </c>
      <c r="W28482" s="14">
        <v>0</v>
      </c>
      <c r="X28482" s="14">
        <v>0</v>
      </c>
      <c r="AK28482" s="14">
        <v>0</v>
      </c>
      <c r="AN28482" s="14">
        <v>0</v>
      </c>
      <c r="AO28482" s="14">
        <v>0</v>
      </c>
      <c r="AP28482" s="14">
        <v>0</v>
      </c>
      <c r="AS28482" s="14">
        <v>0</v>
      </c>
      <c r="AT28482" s="14">
        <v>0</v>
      </c>
      <c r="AU28482" s="25">
        <v>2.2148139302054823</v>
      </c>
      <c r="AV28482" s="25">
        <v>0.90135726994195575</v>
      </c>
      <c r="AW28482" s="25">
        <v>2.1357820148162774</v>
      </c>
      <c r="AY28482" s="26">
        <v>0</v>
      </c>
      <c r="BA28482" s="26">
        <v>0</v>
      </c>
      <c r="BB28482" s="26">
        <v>0</v>
      </c>
      <c r="BC28482" s="26">
        <v>0</v>
      </c>
      <c r="BF28482" s="14">
        <v>0</v>
      </c>
      <c r="BG28482" s="14">
        <v>0</v>
      </c>
    </row>
    <row r="28483" spans="1:59" x14ac:dyDescent="0.25">
      <c r="A28483" t="s">
        <v>148</v>
      </c>
      <c r="B28483" s="2">
        <v>44499.041666666664</v>
      </c>
      <c r="C28483" s="1">
        <v>44498</v>
      </c>
      <c r="D28483">
        <v>18</v>
      </c>
      <c r="E28483" s="2">
        <v>44498.75</v>
      </c>
      <c r="F28483" s="8" t="s">
        <v>388</v>
      </c>
      <c r="G28483" s="10" t="s">
        <v>389</v>
      </c>
      <c r="J28483" s="14">
        <v>0</v>
      </c>
      <c r="K28483" s="14">
        <v>0</v>
      </c>
      <c r="P28483" s="14">
        <v>0</v>
      </c>
      <c r="Q28483" s="14">
        <v>0</v>
      </c>
      <c r="S28483" s="14">
        <v>0</v>
      </c>
      <c r="V28483" s="14">
        <v>0</v>
      </c>
      <c r="W28483" s="14">
        <v>0</v>
      </c>
      <c r="X28483" s="14">
        <v>0</v>
      </c>
      <c r="AK28483" s="14">
        <v>0</v>
      </c>
      <c r="AN28483" s="14">
        <v>0</v>
      </c>
      <c r="AO28483" s="14">
        <v>0</v>
      </c>
      <c r="AP28483" s="14">
        <v>0</v>
      </c>
      <c r="AS28483" s="14">
        <v>0</v>
      </c>
      <c r="AT28483" s="14">
        <v>0</v>
      </c>
      <c r="AU28483" s="25">
        <v>2.2137443948706923</v>
      </c>
      <c r="AV28483" s="25">
        <v>0.90080215397726182</v>
      </c>
      <c r="AW28483" s="25">
        <v>2.1298333137618775</v>
      </c>
      <c r="AY28483" s="26">
        <v>0</v>
      </c>
      <c r="BA28483" s="26">
        <v>0</v>
      </c>
      <c r="BB28483" s="26">
        <v>0</v>
      </c>
      <c r="BC28483" s="26">
        <v>0</v>
      </c>
      <c r="BF28483" s="14">
        <v>0</v>
      </c>
      <c r="BG28483" s="14">
        <v>0</v>
      </c>
    </row>
    <row r="28484" spans="1:59" x14ac:dyDescent="0.25">
      <c r="A28484" t="s">
        <v>148</v>
      </c>
      <c r="B28484" s="2">
        <v>44499.083333333336</v>
      </c>
      <c r="C28484" s="1">
        <v>44498</v>
      </c>
      <c r="D28484">
        <v>19</v>
      </c>
      <c r="E28484" s="2">
        <v>44498.791666666664</v>
      </c>
      <c r="F28484" s="8" t="s">
        <v>388</v>
      </c>
      <c r="G28484" s="10" t="s">
        <v>389</v>
      </c>
      <c r="J28484" s="14">
        <v>0</v>
      </c>
      <c r="K28484" s="14">
        <v>0</v>
      </c>
      <c r="P28484" s="14">
        <v>0</v>
      </c>
      <c r="Q28484" s="14">
        <v>0</v>
      </c>
      <c r="S28484" s="14">
        <v>0</v>
      </c>
      <c r="V28484" s="14">
        <v>0</v>
      </c>
      <c r="W28484" s="14">
        <v>0</v>
      </c>
      <c r="X28484" s="14">
        <v>0</v>
      </c>
      <c r="AK28484" s="14">
        <v>0</v>
      </c>
      <c r="AN28484" s="14">
        <v>0</v>
      </c>
      <c r="AO28484" s="14">
        <v>0</v>
      </c>
      <c r="AP28484" s="14">
        <v>0</v>
      </c>
      <c r="AS28484" s="14">
        <v>0</v>
      </c>
      <c r="AT28484" s="14">
        <v>0</v>
      </c>
      <c r="AU28484" s="25">
        <v>2.2137271846930209</v>
      </c>
      <c r="AV28484" s="25">
        <v>0.90089768317328189</v>
      </c>
      <c r="AW28484" s="25">
        <v>2.1310422335420096</v>
      </c>
      <c r="AY28484" s="26">
        <v>0</v>
      </c>
      <c r="BA28484" s="26">
        <v>0</v>
      </c>
      <c r="BB28484" s="26">
        <v>0</v>
      </c>
      <c r="BC28484" s="26">
        <v>0</v>
      </c>
      <c r="BF28484" s="14">
        <v>0</v>
      </c>
      <c r="BG28484" s="14">
        <v>0</v>
      </c>
    </row>
    <row r="28485" spans="1:59" x14ac:dyDescent="0.25">
      <c r="A28485" t="s">
        <v>148</v>
      </c>
      <c r="B28485" s="2">
        <v>44499.125</v>
      </c>
      <c r="C28485" s="1">
        <v>44498</v>
      </c>
      <c r="D28485">
        <v>20</v>
      </c>
      <c r="E28485" s="2">
        <v>44498.833333333336</v>
      </c>
      <c r="F28485" s="8" t="s">
        <v>388</v>
      </c>
      <c r="G28485" s="10" t="s">
        <v>389</v>
      </c>
      <c r="J28485" s="14">
        <v>0</v>
      </c>
      <c r="K28485" s="14">
        <v>0</v>
      </c>
      <c r="P28485" s="14">
        <v>0</v>
      </c>
      <c r="Q28485" s="14">
        <v>0</v>
      </c>
      <c r="S28485" s="14">
        <v>0</v>
      </c>
      <c r="V28485" s="14">
        <v>0</v>
      </c>
      <c r="W28485" s="14">
        <v>0</v>
      </c>
      <c r="X28485" s="14">
        <v>0</v>
      </c>
      <c r="AK28485" s="14">
        <v>0</v>
      </c>
      <c r="AN28485" s="14">
        <v>0</v>
      </c>
      <c r="AO28485" s="14">
        <v>0</v>
      </c>
      <c r="AP28485" s="14">
        <v>0</v>
      </c>
      <c r="AS28485" s="14">
        <v>0</v>
      </c>
      <c r="AT28485" s="14">
        <v>0</v>
      </c>
      <c r="AU28485" s="25">
        <v>2.2127333172943744</v>
      </c>
      <c r="AV28485" s="25">
        <v>0.90130054725097908</v>
      </c>
      <c r="AW28485" s="25">
        <v>2.1325595444887475</v>
      </c>
      <c r="AY28485" s="26">
        <v>0</v>
      </c>
      <c r="BA28485" s="26">
        <v>0</v>
      </c>
      <c r="BB28485" s="26">
        <v>0</v>
      </c>
      <c r="BC28485" s="26">
        <v>0</v>
      </c>
      <c r="BF28485" s="14">
        <v>0</v>
      </c>
      <c r="BG28485" s="14">
        <v>0</v>
      </c>
    </row>
    <row r="28486" spans="1:59" x14ac:dyDescent="0.25">
      <c r="A28486" t="s">
        <v>148</v>
      </c>
      <c r="B28486" s="2">
        <v>44499.166666666664</v>
      </c>
      <c r="C28486" s="1">
        <v>44498</v>
      </c>
      <c r="D28486">
        <v>21</v>
      </c>
      <c r="E28486" s="2">
        <v>44498.875</v>
      </c>
      <c r="F28486" s="8" t="s">
        <v>388</v>
      </c>
      <c r="G28486" s="10" t="s">
        <v>389</v>
      </c>
      <c r="J28486" s="14">
        <v>0</v>
      </c>
      <c r="K28486" s="14">
        <v>0</v>
      </c>
      <c r="P28486" s="14">
        <v>0</v>
      </c>
      <c r="Q28486" s="14">
        <v>0</v>
      </c>
      <c r="S28486" s="14">
        <v>0</v>
      </c>
      <c r="V28486" s="14">
        <v>0</v>
      </c>
      <c r="W28486" s="14">
        <v>0</v>
      </c>
      <c r="X28486" s="14">
        <v>0</v>
      </c>
      <c r="AK28486" s="14">
        <v>0</v>
      </c>
      <c r="AN28486" s="14">
        <v>0</v>
      </c>
      <c r="AO28486" s="14">
        <v>0</v>
      </c>
      <c r="AP28486" s="14">
        <v>0</v>
      </c>
      <c r="AS28486" s="14">
        <v>0</v>
      </c>
      <c r="AT28486" s="14">
        <v>0</v>
      </c>
      <c r="AU28486" s="25">
        <v>2.2121105226091355</v>
      </c>
      <c r="AV28486" s="25">
        <v>0.89975921077076682</v>
      </c>
      <c r="AW28486" s="25">
        <v>2.1427754118302875</v>
      </c>
      <c r="AY28486" s="26">
        <v>0</v>
      </c>
      <c r="BA28486" s="26">
        <v>0</v>
      </c>
      <c r="BB28486" s="26">
        <v>0</v>
      </c>
      <c r="BC28486" s="26">
        <v>0</v>
      </c>
      <c r="BF28486" s="14">
        <v>0</v>
      </c>
      <c r="BG28486" s="14">
        <v>0</v>
      </c>
    </row>
    <row r="28487" spans="1:59" x14ac:dyDescent="0.25">
      <c r="A28487" t="s">
        <v>148</v>
      </c>
      <c r="B28487" s="2">
        <v>44499.208333333336</v>
      </c>
      <c r="C28487" s="1">
        <v>44498</v>
      </c>
      <c r="D28487">
        <v>22</v>
      </c>
      <c r="E28487" s="2">
        <v>44498.916666666664</v>
      </c>
      <c r="F28487" s="8" t="s">
        <v>388</v>
      </c>
      <c r="G28487" s="10" t="s">
        <v>389</v>
      </c>
      <c r="J28487" s="14">
        <v>0</v>
      </c>
      <c r="K28487" s="14">
        <v>0</v>
      </c>
      <c r="P28487" s="14">
        <v>0</v>
      </c>
      <c r="Q28487" s="14">
        <v>0</v>
      </c>
      <c r="S28487" s="14">
        <v>0</v>
      </c>
      <c r="V28487" s="14">
        <v>0</v>
      </c>
      <c r="W28487" s="14">
        <v>0</v>
      </c>
      <c r="X28487" s="14">
        <v>0</v>
      </c>
      <c r="AK28487" s="14">
        <v>0</v>
      </c>
      <c r="AN28487" s="14">
        <v>0</v>
      </c>
      <c r="AO28487" s="14">
        <v>0</v>
      </c>
      <c r="AP28487" s="14">
        <v>0</v>
      </c>
      <c r="AS28487" s="14">
        <v>0</v>
      </c>
      <c r="AT28487" s="14">
        <v>0</v>
      </c>
      <c r="AU28487" s="25">
        <v>2.2116986612364045</v>
      </c>
      <c r="AV28487" s="25">
        <v>0.90083783446207233</v>
      </c>
      <c r="AW28487" s="25">
        <v>2.1404880139453462</v>
      </c>
      <c r="AY28487" s="26">
        <v>0</v>
      </c>
      <c r="BA28487" s="26">
        <v>0</v>
      </c>
      <c r="BB28487" s="26">
        <v>0</v>
      </c>
      <c r="BC28487" s="26">
        <v>0</v>
      </c>
      <c r="BF28487" s="14">
        <v>0</v>
      </c>
      <c r="BG28487" s="14">
        <v>0</v>
      </c>
    </row>
    <row r="28488" spans="1:59" x14ac:dyDescent="0.25">
      <c r="A28488" t="s">
        <v>148</v>
      </c>
      <c r="B28488" s="2">
        <v>44499.25</v>
      </c>
      <c r="C28488" s="1">
        <v>44498</v>
      </c>
      <c r="D28488">
        <v>23</v>
      </c>
      <c r="E28488" s="2">
        <v>44498.958333333336</v>
      </c>
      <c r="F28488" s="8" t="s">
        <v>388</v>
      </c>
      <c r="G28488" s="10" t="s">
        <v>389</v>
      </c>
      <c r="J28488" s="14">
        <v>0</v>
      </c>
      <c r="K28488" s="14">
        <v>0</v>
      </c>
      <c r="P28488" s="14">
        <v>0</v>
      </c>
      <c r="Q28488" s="14">
        <v>0</v>
      </c>
      <c r="S28488" s="14">
        <v>0</v>
      </c>
      <c r="V28488" s="14">
        <v>0</v>
      </c>
      <c r="W28488" s="14">
        <v>0</v>
      </c>
      <c r="X28488" s="14">
        <v>0</v>
      </c>
      <c r="AK28488" s="14">
        <v>0</v>
      </c>
      <c r="AN28488" s="14">
        <v>0</v>
      </c>
      <c r="AO28488" s="14">
        <v>0</v>
      </c>
      <c r="AP28488" s="14">
        <v>0</v>
      </c>
      <c r="AS28488" s="14">
        <v>0</v>
      </c>
      <c r="AT28488" s="14">
        <v>0</v>
      </c>
      <c r="AU28488" s="25">
        <v>2.2128538769673121</v>
      </c>
      <c r="AV28488" s="25">
        <v>0.90031034458200709</v>
      </c>
      <c r="AW28488" s="25">
        <v>2.1416252800952855</v>
      </c>
      <c r="AY28488" s="26">
        <v>0</v>
      </c>
      <c r="BA28488" s="26">
        <v>0</v>
      </c>
      <c r="BB28488" s="26">
        <v>0</v>
      </c>
      <c r="BC28488" s="26">
        <v>0</v>
      </c>
      <c r="BF28488" s="14">
        <v>0</v>
      </c>
      <c r="BG28488" s="14">
        <v>0</v>
      </c>
    </row>
    <row r="28489" spans="1:59" x14ac:dyDescent="0.25">
      <c r="A28489" t="s">
        <v>148</v>
      </c>
      <c r="B28489" s="2">
        <v>44499.291666666664</v>
      </c>
      <c r="C28489" s="1">
        <v>44498</v>
      </c>
      <c r="D28489">
        <v>24</v>
      </c>
      <c r="E28489" s="2">
        <v>44499</v>
      </c>
      <c r="F28489" s="8" t="s">
        <v>388</v>
      </c>
      <c r="G28489" s="10" t="s">
        <v>389</v>
      </c>
      <c r="J28489" s="14">
        <v>0</v>
      </c>
      <c r="K28489" s="14">
        <v>0</v>
      </c>
      <c r="P28489" s="14">
        <v>0</v>
      </c>
      <c r="Q28489" s="14">
        <v>0</v>
      </c>
      <c r="S28489" s="14">
        <v>0</v>
      </c>
      <c r="V28489" s="14">
        <v>0</v>
      </c>
      <c r="W28489" s="14">
        <v>0</v>
      </c>
      <c r="X28489" s="14">
        <v>0</v>
      </c>
      <c r="AK28489" s="14">
        <v>0</v>
      </c>
      <c r="AN28489" s="14">
        <v>0</v>
      </c>
      <c r="AO28489" s="14">
        <v>0</v>
      </c>
      <c r="AP28489" s="14">
        <v>0</v>
      </c>
      <c r="AS28489" s="14">
        <v>0</v>
      </c>
      <c r="AT28489" s="14">
        <v>0</v>
      </c>
      <c r="AU28489" s="25">
        <v>2.2117469115719053</v>
      </c>
      <c r="AV28489" s="25">
        <v>0.90129114632660245</v>
      </c>
      <c r="AW28489" s="25">
        <v>2.1405347133780963</v>
      </c>
      <c r="AY28489" s="26">
        <v>0</v>
      </c>
      <c r="BA28489" s="26">
        <v>0</v>
      </c>
      <c r="BB28489" s="26">
        <v>0</v>
      </c>
      <c r="BC28489" s="26">
        <v>0</v>
      </c>
      <c r="BF28489" s="14">
        <v>0</v>
      </c>
      <c r="BG28489" s="14">
        <v>0</v>
      </c>
    </row>
    <row r="28490" spans="1:59" x14ac:dyDescent="0.25">
      <c r="A28490" t="s">
        <v>148</v>
      </c>
      <c r="B28490" s="2">
        <v>44499.333333333336</v>
      </c>
      <c r="C28490" s="1">
        <v>44499</v>
      </c>
      <c r="D28490">
        <v>1</v>
      </c>
      <c r="E28490" s="2">
        <v>44499.041666666664</v>
      </c>
      <c r="F28490" s="8" t="s">
        <v>388</v>
      </c>
      <c r="G28490" s="10" t="s">
        <v>389</v>
      </c>
      <c r="J28490" s="14">
        <v>0</v>
      </c>
      <c r="K28490" s="14">
        <v>0</v>
      </c>
      <c r="P28490" s="14">
        <v>0</v>
      </c>
      <c r="Q28490" s="14">
        <v>0</v>
      </c>
      <c r="S28490" s="14">
        <v>0</v>
      </c>
      <c r="V28490" s="14">
        <v>0</v>
      </c>
      <c r="W28490" s="14">
        <v>0</v>
      </c>
      <c r="X28490" s="14">
        <v>0</v>
      </c>
      <c r="AK28490" s="14">
        <v>0</v>
      </c>
      <c r="AN28490" s="14">
        <v>0</v>
      </c>
      <c r="AO28490" s="14">
        <v>0</v>
      </c>
      <c r="AP28490" s="14">
        <v>0</v>
      </c>
      <c r="AS28490" s="14">
        <v>0</v>
      </c>
      <c r="AT28490" s="14">
        <v>0</v>
      </c>
      <c r="AU28490" s="25">
        <v>2.2108761479745493</v>
      </c>
      <c r="AV28490" s="25">
        <v>0.90095958496060224</v>
      </c>
      <c r="AW28490" s="25">
        <v>2.1420527251819372</v>
      </c>
      <c r="AY28490" s="26">
        <v>0</v>
      </c>
      <c r="BA28490" s="26">
        <v>0</v>
      </c>
      <c r="BB28490" s="26">
        <v>0</v>
      </c>
      <c r="BC28490" s="26">
        <v>0</v>
      </c>
      <c r="BF28490" s="14">
        <v>0</v>
      </c>
      <c r="BG28490" s="14">
        <v>0</v>
      </c>
    </row>
    <row r="28491" spans="1:59" x14ac:dyDescent="0.25">
      <c r="A28491" t="s">
        <v>148</v>
      </c>
      <c r="B28491" s="2">
        <v>44499.375</v>
      </c>
      <c r="C28491" s="1">
        <v>44499</v>
      </c>
      <c r="D28491">
        <v>2</v>
      </c>
      <c r="E28491" s="2">
        <v>44499.083333333336</v>
      </c>
      <c r="F28491" s="8" t="s">
        <v>388</v>
      </c>
      <c r="G28491" s="10" t="s">
        <v>389</v>
      </c>
      <c r="J28491" s="14">
        <v>0</v>
      </c>
      <c r="K28491" s="14">
        <v>0</v>
      </c>
      <c r="P28491" s="14">
        <v>0</v>
      </c>
      <c r="Q28491" s="14">
        <v>0</v>
      </c>
      <c r="S28491" s="14">
        <v>0</v>
      </c>
      <c r="V28491" s="14">
        <v>0</v>
      </c>
      <c r="W28491" s="14">
        <v>0</v>
      </c>
      <c r="X28491" s="14">
        <v>0</v>
      </c>
      <c r="AK28491" s="14">
        <v>0</v>
      </c>
      <c r="AN28491" s="14">
        <v>0</v>
      </c>
      <c r="AO28491" s="14">
        <v>0</v>
      </c>
      <c r="AP28491" s="14">
        <v>0</v>
      </c>
      <c r="AS28491" s="14">
        <v>0</v>
      </c>
      <c r="AT28491" s="14">
        <v>0</v>
      </c>
      <c r="AU28491" s="25">
        <v>2.2118133451666147</v>
      </c>
      <c r="AV28491" s="25">
        <v>0.90095251498552542</v>
      </c>
      <c r="AW28491" s="25">
        <v>2.1425258394918045</v>
      </c>
      <c r="AY28491" s="26">
        <v>0</v>
      </c>
      <c r="BA28491" s="26">
        <v>0</v>
      </c>
      <c r="BB28491" s="26">
        <v>0</v>
      </c>
      <c r="BC28491" s="26">
        <v>0</v>
      </c>
      <c r="BF28491" s="14">
        <v>0</v>
      </c>
      <c r="BG28491" s="14">
        <v>0</v>
      </c>
    </row>
    <row r="28492" spans="1:59" x14ac:dyDescent="0.25">
      <c r="A28492" t="s">
        <v>148</v>
      </c>
      <c r="B28492" s="2">
        <v>44499.416666666664</v>
      </c>
      <c r="C28492" s="1">
        <v>44499</v>
      </c>
      <c r="D28492">
        <v>3</v>
      </c>
      <c r="E28492" s="2">
        <v>44499.125</v>
      </c>
      <c r="F28492" s="8" t="s">
        <v>388</v>
      </c>
      <c r="G28492" s="10" t="s">
        <v>389</v>
      </c>
      <c r="J28492" s="14">
        <v>0</v>
      </c>
      <c r="K28492" s="14">
        <v>0</v>
      </c>
      <c r="P28492" s="14">
        <v>0</v>
      </c>
      <c r="Q28492" s="14">
        <v>0</v>
      </c>
      <c r="S28492" s="14">
        <v>0</v>
      </c>
      <c r="V28492" s="14">
        <v>0</v>
      </c>
      <c r="W28492" s="14">
        <v>0</v>
      </c>
      <c r="X28492" s="14">
        <v>0</v>
      </c>
      <c r="AK28492" s="14">
        <v>0</v>
      </c>
      <c r="AN28492" s="14">
        <v>0</v>
      </c>
      <c r="AO28492" s="14">
        <v>0</v>
      </c>
      <c r="AP28492" s="14">
        <v>0</v>
      </c>
      <c r="AS28492" s="14">
        <v>0</v>
      </c>
      <c r="AT28492" s="14">
        <v>0</v>
      </c>
      <c r="AU28492" s="25">
        <v>2.2121206999216914</v>
      </c>
      <c r="AV28492" s="25">
        <v>0.90102974561839455</v>
      </c>
      <c r="AW28492" s="25">
        <v>2.1428113015843202</v>
      </c>
      <c r="AY28492" s="26">
        <v>0</v>
      </c>
      <c r="BA28492" s="26">
        <v>0</v>
      </c>
      <c r="BB28492" s="26">
        <v>0</v>
      </c>
      <c r="BC28492" s="26">
        <v>0</v>
      </c>
      <c r="BF28492" s="14">
        <v>0</v>
      </c>
      <c r="BG28492" s="14">
        <v>0</v>
      </c>
    </row>
    <row r="28493" spans="1:59" x14ac:dyDescent="0.25">
      <c r="A28493" t="s">
        <v>148</v>
      </c>
      <c r="B28493" s="2">
        <v>44499.458333333336</v>
      </c>
      <c r="C28493" s="1">
        <v>44499</v>
      </c>
      <c r="D28493">
        <v>4</v>
      </c>
      <c r="E28493" s="2">
        <v>44499.166666666664</v>
      </c>
      <c r="F28493" s="8" t="s">
        <v>388</v>
      </c>
      <c r="G28493" s="10" t="s">
        <v>389</v>
      </c>
      <c r="J28493" s="14">
        <v>0</v>
      </c>
      <c r="K28493" s="14">
        <v>0</v>
      </c>
      <c r="P28493" s="14">
        <v>0</v>
      </c>
      <c r="Q28493" s="14">
        <v>0</v>
      </c>
      <c r="S28493" s="14">
        <v>0</v>
      </c>
      <c r="V28493" s="14">
        <v>0</v>
      </c>
      <c r="W28493" s="14">
        <v>0</v>
      </c>
      <c r="X28493" s="14">
        <v>0</v>
      </c>
      <c r="AK28493" s="14">
        <v>0</v>
      </c>
      <c r="AN28493" s="14">
        <v>0</v>
      </c>
      <c r="AO28493" s="14">
        <v>0</v>
      </c>
      <c r="AP28493" s="14">
        <v>0</v>
      </c>
      <c r="AS28493" s="14">
        <v>0</v>
      </c>
      <c r="AT28493" s="14">
        <v>0</v>
      </c>
      <c r="AU28493" s="25">
        <v>2.212860854602988</v>
      </c>
      <c r="AV28493" s="25">
        <v>0.90114756061739909</v>
      </c>
      <c r="AW28493" s="25">
        <v>2.142226446780982</v>
      </c>
      <c r="AY28493" s="26">
        <v>0</v>
      </c>
      <c r="BA28493" s="26">
        <v>0</v>
      </c>
      <c r="BB28493" s="26">
        <v>0</v>
      </c>
      <c r="BC28493" s="26">
        <v>0</v>
      </c>
      <c r="BF28493" s="14">
        <v>0</v>
      </c>
      <c r="BG28493" s="14">
        <v>0</v>
      </c>
    </row>
    <row r="28494" spans="1:59" x14ac:dyDescent="0.25">
      <c r="A28494" t="s">
        <v>148</v>
      </c>
      <c r="B28494" s="2">
        <v>44499.5</v>
      </c>
      <c r="C28494" s="1">
        <v>44499</v>
      </c>
      <c r="D28494">
        <v>5</v>
      </c>
      <c r="E28494" s="2">
        <v>44499.208333333336</v>
      </c>
      <c r="F28494" s="8" t="s">
        <v>388</v>
      </c>
      <c r="G28494" s="10" t="s">
        <v>389</v>
      </c>
      <c r="J28494" s="14">
        <v>0</v>
      </c>
      <c r="K28494" s="14">
        <v>0</v>
      </c>
      <c r="P28494" s="14">
        <v>0</v>
      </c>
      <c r="Q28494" s="14">
        <v>0</v>
      </c>
      <c r="S28494" s="14">
        <v>0</v>
      </c>
      <c r="V28494" s="14">
        <v>0</v>
      </c>
      <c r="W28494" s="14">
        <v>0</v>
      </c>
      <c r="X28494" s="14">
        <v>0</v>
      </c>
      <c r="AK28494" s="14">
        <v>0</v>
      </c>
      <c r="AN28494" s="14">
        <v>0</v>
      </c>
      <c r="AO28494" s="14">
        <v>0</v>
      </c>
      <c r="AP28494" s="14">
        <v>0</v>
      </c>
      <c r="AS28494" s="14">
        <v>0</v>
      </c>
      <c r="AT28494" s="14">
        <v>0</v>
      </c>
      <c r="AU28494" s="25">
        <v>2.2141732518028006</v>
      </c>
      <c r="AV28494" s="25">
        <v>0.9017000659953146</v>
      </c>
      <c r="AW28494" s="25">
        <v>2.1408474355052429</v>
      </c>
      <c r="AY28494" s="26">
        <v>0</v>
      </c>
      <c r="BA28494" s="26">
        <v>0</v>
      </c>
      <c r="BB28494" s="26">
        <v>0</v>
      </c>
      <c r="BC28494" s="26">
        <v>0</v>
      </c>
      <c r="BF28494" s="14">
        <v>0</v>
      </c>
      <c r="BG28494" s="14">
        <v>0</v>
      </c>
    </row>
    <row r="28495" spans="1:59" x14ac:dyDescent="0.25">
      <c r="A28495" t="s">
        <v>148</v>
      </c>
      <c r="B28495" s="2">
        <v>44499.541666666664</v>
      </c>
      <c r="C28495" s="1">
        <v>44499</v>
      </c>
      <c r="D28495">
        <v>6</v>
      </c>
      <c r="E28495" s="2">
        <v>44499.25</v>
      </c>
      <c r="F28495" s="8" t="s">
        <v>388</v>
      </c>
      <c r="G28495" s="10" t="s">
        <v>389</v>
      </c>
      <c r="J28495" s="14">
        <v>0</v>
      </c>
      <c r="K28495" s="14">
        <v>0</v>
      </c>
      <c r="P28495" s="14">
        <v>0</v>
      </c>
      <c r="Q28495" s="14">
        <v>0</v>
      </c>
      <c r="S28495" s="14">
        <v>0</v>
      </c>
      <c r="V28495" s="14">
        <v>0</v>
      </c>
      <c r="W28495" s="14">
        <v>0</v>
      </c>
      <c r="X28495" s="14">
        <v>0</v>
      </c>
      <c r="AK28495" s="14">
        <v>0</v>
      </c>
      <c r="AN28495" s="14">
        <v>0</v>
      </c>
      <c r="AO28495" s="14">
        <v>0</v>
      </c>
      <c r="AP28495" s="14">
        <v>0</v>
      </c>
      <c r="AS28495" s="14">
        <v>0</v>
      </c>
      <c r="AT28495" s="14">
        <v>0</v>
      </c>
      <c r="AU28495" s="25">
        <v>2.2153528636158799</v>
      </c>
      <c r="AV28495" s="25">
        <v>0.90136872696960491</v>
      </c>
      <c r="AW28495" s="25">
        <v>2.1413998151726203</v>
      </c>
      <c r="AY28495" s="26">
        <v>0</v>
      </c>
      <c r="BA28495" s="26">
        <v>0</v>
      </c>
      <c r="BB28495" s="26">
        <v>0</v>
      </c>
      <c r="BC28495" s="26">
        <v>0</v>
      </c>
      <c r="BF28495" s="14">
        <v>0</v>
      </c>
      <c r="BG28495" s="14">
        <v>0</v>
      </c>
    </row>
    <row r="28496" spans="1:59" x14ac:dyDescent="0.25">
      <c r="A28496" t="s">
        <v>148</v>
      </c>
      <c r="B28496" s="2">
        <v>44499.583333333336</v>
      </c>
      <c r="C28496" s="1">
        <v>44499</v>
      </c>
      <c r="D28496">
        <v>7</v>
      </c>
      <c r="E28496" s="2">
        <v>44499.291666666664</v>
      </c>
      <c r="F28496" s="8" t="s">
        <v>388</v>
      </c>
      <c r="G28496" s="10" t="s">
        <v>389</v>
      </c>
      <c r="J28496" s="14">
        <v>0</v>
      </c>
      <c r="K28496" s="14">
        <v>0</v>
      </c>
      <c r="P28496" s="14">
        <v>0</v>
      </c>
      <c r="Q28496" s="14">
        <v>0</v>
      </c>
      <c r="S28496" s="14">
        <v>0</v>
      </c>
      <c r="V28496" s="14">
        <v>0</v>
      </c>
      <c r="W28496" s="14">
        <v>0</v>
      </c>
      <c r="X28496" s="14">
        <v>0</v>
      </c>
      <c r="AK28496" s="14">
        <v>0</v>
      </c>
      <c r="AN28496" s="14">
        <v>0</v>
      </c>
      <c r="AO28496" s="14">
        <v>0</v>
      </c>
      <c r="AP28496" s="14">
        <v>0</v>
      </c>
      <c r="AS28496" s="14">
        <v>0</v>
      </c>
      <c r="AT28496" s="14">
        <v>0</v>
      </c>
      <c r="AU28496" s="25">
        <v>2.2153176718386107</v>
      </c>
      <c r="AV28496" s="25">
        <v>0.90163591141209831</v>
      </c>
      <c r="AW28496" s="25">
        <v>2.1390637632497764</v>
      </c>
      <c r="AY28496" s="26">
        <v>0</v>
      </c>
      <c r="BA28496" s="26">
        <v>0</v>
      </c>
      <c r="BB28496" s="26">
        <v>0</v>
      </c>
      <c r="BC28496" s="26">
        <v>0</v>
      </c>
      <c r="BF28496" s="14">
        <v>0</v>
      </c>
      <c r="BG28496" s="14">
        <v>0</v>
      </c>
    </row>
    <row r="28497" spans="1:59" x14ac:dyDescent="0.25">
      <c r="A28497" t="s">
        <v>148</v>
      </c>
      <c r="B28497" s="2">
        <v>44499.625</v>
      </c>
      <c r="C28497" s="1">
        <v>44499</v>
      </c>
      <c r="D28497">
        <v>8</v>
      </c>
      <c r="E28497" s="2">
        <v>44499.333333333336</v>
      </c>
      <c r="F28497" s="8" t="s">
        <v>388</v>
      </c>
      <c r="G28497" s="10" t="s">
        <v>389</v>
      </c>
      <c r="J28497" s="14">
        <v>0</v>
      </c>
      <c r="K28497" s="14">
        <v>0</v>
      </c>
      <c r="P28497" s="14">
        <v>0</v>
      </c>
      <c r="Q28497" s="14">
        <v>0</v>
      </c>
      <c r="S28497" s="14">
        <v>0</v>
      </c>
      <c r="V28497" s="14">
        <v>0</v>
      </c>
      <c r="W28497" s="14">
        <v>0</v>
      </c>
      <c r="X28497" s="14">
        <v>0</v>
      </c>
      <c r="AK28497" s="14">
        <v>0</v>
      </c>
      <c r="AN28497" s="14">
        <v>0</v>
      </c>
      <c r="AO28497" s="14">
        <v>0</v>
      </c>
      <c r="AP28497" s="14">
        <v>0</v>
      </c>
      <c r="AS28497" s="14">
        <v>0</v>
      </c>
      <c r="AT28497" s="14">
        <v>0</v>
      </c>
      <c r="AU28497" s="25">
        <v>2.2153209729221275</v>
      </c>
      <c r="AV28497" s="25">
        <v>0.90192945969317984</v>
      </c>
      <c r="AW28497" s="25">
        <v>2.1390956942535788</v>
      </c>
      <c r="AY28497" s="26">
        <v>0</v>
      </c>
      <c r="BA28497" s="26">
        <v>0</v>
      </c>
      <c r="BB28497" s="26">
        <v>0</v>
      </c>
      <c r="BC28497" s="26">
        <v>0</v>
      </c>
      <c r="BF28497" s="14">
        <v>0</v>
      </c>
      <c r="BG28497" s="14">
        <v>0</v>
      </c>
    </row>
    <row r="28498" spans="1:59" x14ac:dyDescent="0.25">
      <c r="A28498" t="s">
        <v>148</v>
      </c>
      <c r="B28498" s="2">
        <v>44499.666666666664</v>
      </c>
      <c r="C28498" s="1">
        <v>44499</v>
      </c>
      <c r="D28498">
        <v>9</v>
      </c>
      <c r="E28498" s="2">
        <v>44499.375</v>
      </c>
      <c r="F28498" s="8" t="s">
        <v>388</v>
      </c>
      <c r="G28498" s="10" t="s">
        <v>389</v>
      </c>
      <c r="J28498" s="14">
        <v>0</v>
      </c>
      <c r="K28498" s="14">
        <v>0</v>
      </c>
      <c r="P28498" s="14">
        <v>0</v>
      </c>
      <c r="Q28498" s="14">
        <v>0</v>
      </c>
      <c r="S28498" s="14">
        <v>0</v>
      </c>
      <c r="V28498" s="14">
        <v>0</v>
      </c>
      <c r="W28498" s="14">
        <v>0</v>
      </c>
      <c r="X28498" s="14">
        <v>0</v>
      </c>
      <c r="AK28498" s="14">
        <v>0</v>
      </c>
      <c r="AN28498" s="14">
        <v>0</v>
      </c>
      <c r="AO28498" s="14">
        <v>0</v>
      </c>
      <c r="AP28498" s="14">
        <v>0</v>
      </c>
      <c r="AS28498" s="14">
        <v>0</v>
      </c>
      <c r="AT28498" s="14">
        <v>0</v>
      </c>
      <c r="AU28498" s="25">
        <v>2.2135384276560996</v>
      </c>
      <c r="AV28498" s="25">
        <v>0.90134268573041276</v>
      </c>
      <c r="AW28498" s="25">
        <v>2.1377638158336221</v>
      </c>
      <c r="AY28498" s="26">
        <v>0</v>
      </c>
      <c r="BA28498" s="26">
        <v>0</v>
      </c>
      <c r="BB28498" s="26">
        <v>0</v>
      </c>
      <c r="BC28498" s="26">
        <v>0</v>
      </c>
      <c r="BF28498" s="14">
        <v>0</v>
      </c>
      <c r="BG28498" s="14">
        <v>0</v>
      </c>
    </row>
    <row r="28499" spans="1:59" x14ac:dyDescent="0.25">
      <c r="A28499" t="s">
        <v>148</v>
      </c>
      <c r="B28499" s="2">
        <v>44499.708333333336</v>
      </c>
      <c r="C28499" s="1">
        <v>44499</v>
      </c>
      <c r="D28499">
        <v>10</v>
      </c>
      <c r="E28499" s="2">
        <v>44499.416666666664</v>
      </c>
      <c r="F28499" s="8" t="s">
        <v>388</v>
      </c>
      <c r="G28499" s="10" t="s">
        <v>389</v>
      </c>
      <c r="J28499" s="14">
        <v>0</v>
      </c>
      <c r="K28499" s="14">
        <v>0</v>
      </c>
      <c r="P28499" s="14">
        <v>0</v>
      </c>
      <c r="Q28499" s="14">
        <v>0</v>
      </c>
      <c r="S28499" s="14">
        <v>0</v>
      </c>
      <c r="V28499" s="14">
        <v>0</v>
      </c>
      <c r="W28499" s="14">
        <v>0</v>
      </c>
      <c r="X28499" s="14">
        <v>0</v>
      </c>
      <c r="AK28499" s="14">
        <v>0</v>
      </c>
      <c r="AN28499" s="14">
        <v>0</v>
      </c>
      <c r="AO28499" s="14">
        <v>0</v>
      </c>
      <c r="AP28499" s="14">
        <v>0</v>
      </c>
      <c r="AS28499" s="14">
        <v>0</v>
      </c>
      <c r="AT28499" s="14">
        <v>0</v>
      </c>
      <c r="AU28499" s="25">
        <v>2.2129144321101326</v>
      </c>
      <c r="AV28499" s="25">
        <v>0.90239774295480324</v>
      </c>
      <c r="AW28499" s="25">
        <v>2.1379121635973259</v>
      </c>
      <c r="AY28499" s="26">
        <v>0</v>
      </c>
      <c r="BA28499" s="26">
        <v>0</v>
      </c>
      <c r="BB28499" s="26">
        <v>0</v>
      </c>
      <c r="BC28499" s="26">
        <v>0</v>
      </c>
      <c r="BF28499" s="14">
        <v>0</v>
      </c>
      <c r="BG28499" s="14">
        <v>0</v>
      </c>
    </row>
    <row r="28500" spans="1:59" x14ac:dyDescent="0.25">
      <c r="A28500" t="s">
        <v>148</v>
      </c>
      <c r="B28500" s="2">
        <v>44499.75</v>
      </c>
      <c r="C28500" s="1">
        <v>44499</v>
      </c>
      <c r="D28500">
        <v>11</v>
      </c>
      <c r="E28500" s="2">
        <v>44499.458333333336</v>
      </c>
      <c r="F28500" s="8" t="s">
        <v>388</v>
      </c>
      <c r="G28500" s="10" t="s">
        <v>389</v>
      </c>
      <c r="J28500" s="14">
        <v>0</v>
      </c>
      <c r="K28500" s="14">
        <v>0</v>
      </c>
      <c r="P28500" s="14">
        <v>0</v>
      </c>
      <c r="Q28500" s="14">
        <v>0</v>
      </c>
      <c r="S28500" s="14">
        <v>0</v>
      </c>
      <c r="V28500" s="14">
        <v>0</v>
      </c>
      <c r="W28500" s="14">
        <v>0</v>
      </c>
      <c r="X28500" s="14">
        <v>0</v>
      </c>
      <c r="AK28500" s="14">
        <v>0</v>
      </c>
      <c r="AN28500" s="14">
        <v>0</v>
      </c>
      <c r="AO28500" s="14">
        <v>0</v>
      </c>
      <c r="AP28500" s="14">
        <v>0</v>
      </c>
      <c r="AS28500" s="14">
        <v>0</v>
      </c>
      <c r="AT28500" s="14">
        <v>0</v>
      </c>
      <c r="AU28500" s="25">
        <v>2.2121388404897715</v>
      </c>
      <c r="AV28500" s="25">
        <v>0.9024765688648867</v>
      </c>
      <c r="AW28500" s="25">
        <v>2.1389452162330467</v>
      </c>
      <c r="AY28500" s="26">
        <v>0</v>
      </c>
      <c r="BA28500" s="26">
        <v>0</v>
      </c>
      <c r="BB28500" s="26">
        <v>0</v>
      </c>
      <c r="BC28500" s="26">
        <v>0</v>
      </c>
      <c r="BF28500" s="14">
        <v>0</v>
      </c>
      <c r="BG28500" s="14">
        <v>0</v>
      </c>
    </row>
    <row r="28501" spans="1:59" x14ac:dyDescent="0.25">
      <c r="A28501" t="s">
        <v>148</v>
      </c>
      <c r="B28501" s="2">
        <v>44499.791666666664</v>
      </c>
      <c r="C28501" s="1">
        <v>44499</v>
      </c>
      <c r="D28501">
        <v>12</v>
      </c>
      <c r="E28501" s="2">
        <v>44499.5</v>
      </c>
      <c r="F28501" s="8" t="s">
        <v>388</v>
      </c>
      <c r="G28501" s="10" t="s">
        <v>389</v>
      </c>
      <c r="J28501" s="14">
        <v>0</v>
      </c>
      <c r="K28501" s="14">
        <v>0</v>
      </c>
      <c r="P28501" s="14">
        <v>0</v>
      </c>
      <c r="Q28501" s="14">
        <v>0</v>
      </c>
      <c r="S28501" s="14">
        <v>0</v>
      </c>
      <c r="V28501" s="14">
        <v>0</v>
      </c>
      <c r="W28501" s="14">
        <v>0</v>
      </c>
      <c r="X28501" s="14">
        <v>0</v>
      </c>
      <c r="AK28501" s="14">
        <v>0</v>
      </c>
      <c r="AN28501" s="14">
        <v>0</v>
      </c>
      <c r="AO28501" s="14">
        <v>0</v>
      </c>
      <c r="AP28501" s="14">
        <v>0</v>
      </c>
      <c r="AS28501" s="14">
        <v>0</v>
      </c>
      <c r="AT28501" s="14">
        <v>0</v>
      </c>
      <c r="AU28501" s="25">
        <v>2.2117334328659939</v>
      </c>
      <c r="AV28501" s="25">
        <v>0.90242219711060701</v>
      </c>
      <c r="AW28501" s="25">
        <v>2.2102482433213333</v>
      </c>
      <c r="AY28501" s="26">
        <v>0</v>
      </c>
      <c r="BA28501" s="26">
        <v>0</v>
      </c>
      <c r="BB28501" s="26">
        <v>0</v>
      </c>
      <c r="BC28501" s="26">
        <v>0</v>
      </c>
      <c r="BF28501" s="14">
        <v>0</v>
      </c>
      <c r="BG28501" s="14">
        <v>0</v>
      </c>
    </row>
    <row r="28502" spans="1:59" x14ac:dyDescent="0.25">
      <c r="A28502" t="s">
        <v>148</v>
      </c>
      <c r="B28502" s="2">
        <v>44499.833333333336</v>
      </c>
      <c r="C28502" s="1">
        <v>44499</v>
      </c>
      <c r="D28502">
        <v>13</v>
      </c>
      <c r="E28502" s="2">
        <v>44499.541666666664</v>
      </c>
      <c r="F28502" s="8" t="s">
        <v>388</v>
      </c>
      <c r="G28502" s="10" t="s">
        <v>389</v>
      </c>
      <c r="J28502" s="14">
        <v>0</v>
      </c>
      <c r="K28502" s="14">
        <v>0</v>
      </c>
      <c r="P28502" s="14">
        <v>0</v>
      </c>
      <c r="Q28502" s="14">
        <v>0</v>
      </c>
      <c r="S28502" s="14">
        <v>0</v>
      </c>
      <c r="V28502" s="14">
        <v>0</v>
      </c>
      <c r="W28502" s="14">
        <v>0</v>
      </c>
      <c r="X28502" s="14">
        <v>0</v>
      </c>
      <c r="AK28502" s="14">
        <v>0</v>
      </c>
      <c r="AN28502" s="14">
        <v>0</v>
      </c>
      <c r="AO28502" s="14">
        <v>0</v>
      </c>
      <c r="AP28502" s="14">
        <v>0</v>
      </c>
      <c r="AS28502" s="14">
        <v>0</v>
      </c>
      <c r="AT28502" s="14">
        <v>0</v>
      </c>
      <c r="AU28502" s="25">
        <v>2.2118859029416478</v>
      </c>
      <c r="AV28502" s="25">
        <v>0.90239233389819662</v>
      </c>
      <c r="AW28502" s="25">
        <v>2.1448325928440499</v>
      </c>
      <c r="AY28502" s="26">
        <v>0</v>
      </c>
      <c r="BA28502" s="26">
        <v>0</v>
      </c>
      <c r="BB28502" s="26">
        <v>0</v>
      </c>
      <c r="BC28502" s="26">
        <v>0</v>
      </c>
      <c r="BF28502" s="14">
        <v>0</v>
      </c>
      <c r="BG28502" s="14">
        <v>0</v>
      </c>
    </row>
    <row r="28503" spans="1:59" x14ac:dyDescent="0.25">
      <c r="A28503" t="s">
        <v>148</v>
      </c>
      <c r="B28503" s="2">
        <v>44499.875</v>
      </c>
      <c r="C28503" s="1">
        <v>44499</v>
      </c>
      <c r="D28503">
        <v>14</v>
      </c>
      <c r="E28503" s="2">
        <v>44499.583333333336</v>
      </c>
      <c r="F28503" s="8" t="s">
        <v>388</v>
      </c>
      <c r="G28503" s="10" t="s">
        <v>389</v>
      </c>
      <c r="J28503" s="14">
        <v>0</v>
      </c>
      <c r="K28503" s="14">
        <v>0</v>
      </c>
      <c r="P28503" s="14">
        <v>0</v>
      </c>
      <c r="Q28503" s="14">
        <v>0</v>
      </c>
      <c r="S28503" s="14">
        <v>0</v>
      </c>
      <c r="V28503" s="14">
        <v>0</v>
      </c>
      <c r="W28503" s="14">
        <v>0</v>
      </c>
      <c r="X28503" s="14">
        <v>0</v>
      </c>
      <c r="AK28503" s="14">
        <v>0</v>
      </c>
      <c r="AN28503" s="14">
        <v>0</v>
      </c>
      <c r="AO28503" s="14">
        <v>0</v>
      </c>
      <c r="AP28503" s="14">
        <v>0</v>
      </c>
      <c r="AS28503" s="14">
        <v>0</v>
      </c>
      <c r="AT28503" s="14">
        <v>0</v>
      </c>
      <c r="AU28503" s="25">
        <v>2.2120927203101486</v>
      </c>
      <c r="AV28503" s="25">
        <v>0.90256048771946595</v>
      </c>
      <c r="AW28503" s="25">
        <v>2.1404306147738339</v>
      </c>
      <c r="AY28503" s="26">
        <v>0</v>
      </c>
      <c r="BA28503" s="26">
        <v>0</v>
      </c>
      <c r="BB28503" s="26">
        <v>0</v>
      </c>
      <c r="BC28503" s="26">
        <v>0</v>
      </c>
      <c r="BF28503" s="14">
        <v>0</v>
      </c>
      <c r="BG28503" s="14">
        <v>0</v>
      </c>
    </row>
    <row r="28504" spans="1:59" x14ac:dyDescent="0.25">
      <c r="A28504" t="s">
        <v>148</v>
      </c>
      <c r="B28504" s="2">
        <v>44499.916666666664</v>
      </c>
      <c r="C28504" s="1">
        <v>44499</v>
      </c>
      <c r="D28504">
        <v>15</v>
      </c>
      <c r="E28504" s="2">
        <v>44499.625</v>
      </c>
      <c r="F28504" s="8" t="s">
        <v>388</v>
      </c>
      <c r="G28504" s="10" t="s">
        <v>389</v>
      </c>
      <c r="J28504" s="14">
        <v>0</v>
      </c>
      <c r="K28504" s="14">
        <v>0</v>
      </c>
      <c r="P28504" s="14">
        <v>0</v>
      </c>
      <c r="Q28504" s="14">
        <v>0</v>
      </c>
      <c r="S28504" s="14">
        <v>0</v>
      </c>
      <c r="V28504" s="14">
        <v>0</v>
      </c>
      <c r="W28504" s="14">
        <v>0</v>
      </c>
      <c r="X28504" s="14">
        <v>0</v>
      </c>
      <c r="AK28504" s="14">
        <v>0</v>
      </c>
      <c r="AN28504" s="14">
        <v>0</v>
      </c>
      <c r="AO28504" s="14">
        <v>0</v>
      </c>
      <c r="AP28504" s="14">
        <v>0</v>
      </c>
      <c r="AS28504" s="14">
        <v>0</v>
      </c>
      <c r="AT28504" s="14">
        <v>0</v>
      </c>
      <c r="AU28504" s="25">
        <v>2.2131682394468934</v>
      </c>
      <c r="AV28504" s="25">
        <v>0.90283987415181288</v>
      </c>
      <c r="AW28504" s="25">
        <v>2.1414470782419448</v>
      </c>
      <c r="AY28504" s="26">
        <v>0</v>
      </c>
      <c r="BA28504" s="26">
        <v>0</v>
      </c>
      <c r="BB28504" s="26">
        <v>0</v>
      </c>
      <c r="BC28504" s="26">
        <v>0</v>
      </c>
      <c r="BF28504" s="14">
        <v>0</v>
      </c>
      <c r="BG28504" s="14">
        <v>0</v>
      </c>
    </row>
    <row r="28505" spans="1:59" x14ac:dyDescent="0.25">
      <c r="A28505" t="s">
        <v>148</v>
      </c>
      <c r="B28505" s="2">
        <v>44499.958333333336</v>
      </c>
      <c r="C28505" s="1">
        <v>44499</v>
      </c>
      <c r="D28505">
        <v>16</v>
      </c>
      <c r="E28505" s="2">
        <v>44499.666666666664</v>
      </c>
      <c r="F28505" s="8" t="s">
        <v>388</v>
      </c>
      <c r="G28505" s="10" t="s">
        <v>389</v>
      </c>
      <c r="J28505" s="14">
        <v>0</v>
      </c>
      <c r="K28505" s="14">
        <v>0</v>
      </c>
      <c r="P28505" s="14">
        <v>0</v>
      </c>
      <c r="Q28505" s="14">
        <v>0</v>
      </c>
      <c r="S28505" s="14">
        <v>0</v>
      </c>
      <c r="V28505" s="14">
        <v>0</v>
      </c>
      <c r="W28505" s="14">
        <v>0</v>
      </c>
      <c r="X28505" s="14">
        <v>0</v>
      </c>
      <c r="AK28505" s="14">
        <v>0</v>
      </c>
      <c r="AN28505" s="14">
        <v>0</v>
      </c>
      <c r="AO28505" s="14">
        <v>0</v>
      </c>
      <c r="AP28505" s="14">
        <v>0</v>
      </c>
      <c r="AS28505" s="14">
        <v>0</v>
      </c>
      <c r="AT28505" s="14">
        <v>0</v>
      </c>
      <c r="AU28505" s="25">
        <v>2.2142885384481898</v>
      </c>
      <c r="AV28505" s="25">
        <v>0.9026501024670146</v>
      </c>
      <c r="AW28505" s="25">
        <v>2.1395056046377112</v>
      </c>
      <c r="AY28505" s="26">
        <v>0</v>
      </c>
      <c r="BA28505" s="26">
        <v>0</v>
      </c>
      <c r="BB28505" s="26">
        <v>0</v>
      </c>
      <c r="BC28505" s="26">
        <v>0</v>
      </c>
      <c r="BF28505" s="14">
        <v>0</v>
      </c>
      <c r="BG28505" s="14">
        <v>0</v>
      </c>
    </row>
    <row r="28506" spans="1:59" x14ac:dyDescent="0.25">
      <c r="A28506" t="s">
        <v>148</v>
      </c>
      <c r="B28506" s="2">
        <v>44500</v>
      </c>
      <c r="C28506" s="1">
        <v>44499</v>
      </c>
      <c r="D28506">
        <v>17</v>
      </c>
      <c r="E28506" s="2">
        <v>44499.708333333336</v>
      </c>
      <c r="F28506" s="8" t="s">
        <v>388</v>
      </c>
      <c r="G28506" s="10" t="s">
        <v>389</v>
      </c>
      <c r="J28506" s="14">
        <v>0</v>
      </c>
      <c r="K28506" s="14">
        <v>0</v>
      </c>
      <c r="P28506" s="14">
        <v>0</v>
      </c>
      <c r="Q28506" s="14">
        <v>0</v>
      </c>
      <c r="S28506" s="14">
        <v>0</v>
      </c>
      <c r="V28506" s="14">
        <v>0</v>
      </c>
      <c r="W28506" s="14">
        <v>0</v>
      </c>
      <c r="X28506" s="14">
        <v>0</v>
      </c>
      <c r="AK28506" s="14">
        <v>0</v>
      </c>
      <c r="AN28506" s="14">
        <v>0</v>
      </c>
      <c r="AO28506" s="14">
        <v>0</v>
      </c>
      <c r="AP28506" s="14">
        <v>0</v>
      </c>
      <c r="AS28506" s="14">
        <v>0</v>
      </c>
      <c r="AT28506" s="14">
        <v>0</v>
      </c>
      <c r="AU28506" s="25">
        <v>2.2143084946132738</v>
      </c>
      <c r="AV28506" s="25">
        <v>0.90006206627710106</v>
      </c>
      <c r="AW28506" s="25">
        <v>2.1398438385976766</v>
      </c>
      <c r="AY28506" s="26">
        <v>0</v>
      </c>
      <c r="BA28506" s="26">
        <v>0</v>
      </c>
      <c r="BB28506" s="26">
        <v>0</v>
      </c>
      <c r="BC28506" s="26">
        <v>0</v>
      </c>
      <c r="BF28506" s="14">
        <v>0</v>
      </c>
      <c r="BG28506" s="14">
        <v>0</v>
      </c>
    </row>
    <row r="28507" spans="1:59" x14ac:dyDescent="0.25">
      <c r="A28507" t="s">
        <v>148</v>
      </c>
      <c r="B28507" s="2">
        <v>44500.041666666664</v>
      </c>
      <c r="C28507" s="1">
        <v>44499</v>
      </c>
      <c r="D28507">
        <v>18</v>
      </c>
      <c r="E28507" s="2">
        <v>44499.75</v>
      </c>
      <c r="F28507" s="8" t="s">
        <v>388</v>
      </c>
      <c r="G28507" s="10" t="s">
        <v>389</v>
      </c>
      <c r="J28507" s="14">
        <v>0</v>
      </c>
      <c r="K28507" s="14">
        <v>0</v>
      </c>
      <c r="P28507" s="14">
        <v>0</v>
      </c>
      <c r="Q28507" s="14">
        <v>0</v>
      </c>
      <c r="S28507" s="14">
        <v>0</v>
      </c>
      <c r="V28507" s="14">
        <v>0</v>
      </c>
      <c r="W28507" s="14">
        <v>0</v>
      </c>
      <c r="X28507" s="14">
        <v>0</v>
      </c>
      <c r="AK28507" s="14">
        <v>0</v>
      </c>
      <c r="AN28507" s="14">
        <v>0</v>
      </c>
      <c r="AO28507" s="14">
        <v>0</v>
      </c>
      <c r="AP28507" s="14">
        <v>0</v>
      </c>
      <c r="AS28507" s="14">
        <v>0</v>
      </c>
      <c r="AT28507" s="14">
        <v>0</v>
      </c>
      <c r="AU28507" s="25">
        <v>2.214457339297971</v>
      </c>
      <c r="AV28507" s="25">
        <v>0.90164074778856695</v>
      </c>
      <c r="AW28507" s="25">
        <v>2.1410788488175165</v>
      </c>
      <c r="AY28507" s="26">
        <v>0</v>
      </c>
      <c r="BA28507" s="26">
        <v>0</v>
      </c>
      <c r="BB28507" s="26">
        <v>0</v>
      </c>
      <c r="BC28507" s="26">
        <v>0</v>
      </c>
      <c r="BF28507" s="14">
        <v>0</v>
      </c>
      <c r="BG28507" s="14">
        <v>0</v>
      </c>
    </row>
    <row r="28508" spans="1:59" x14ac:dyDescent="0.25">
      <c r="A28508" t="s">
        <v>148</v>
      </c>
      <c r="B28508" s="2">
        <v>44500.083333333336</v>
      </c>
      <c r="C28508" s="1">
        <v>44499</v>
      </c>
      <c r="D28508">
        <v>19</v>
      </c>
      <c r="E28508" s="2">
        <v>44499.791666666664</v>
      </c>
      <c r="F28508" s="8" t="s">
        <v>388</v>
      </c>
      <c r="G28508" s="10" t="s">
        <v>389</v>
      </c>
      <c r="J28508" s="14">
        <v>0</v>
      </c>
      <c r="K28508" s="14">
        <v>0</v>
      </c>
      <c r="P28508" s="14">
        <v>0</v>
      </c>
      <c r="Q28508" s="14">
        <v>0</v>
      </c>
      <c r="S28508" s="14">
        <v>0</v>
      </c>
      <c r="V28508" s="14">
        <v>0</v>
      </c>
      <c r="W28508" s="14">
        <v>0</v>
      </c>
      <c r="X28508" s="14">
        <v>0</v>
      </c>
      <c r="AK28508" s="14">
        <v>0</v>
      </c>
      <c r="AN28508" s="14">
        <v>0</v>
      </c>
      <c r="AO28508" s="14">
        <v>0</v>
      </c>
      <c r="AP28508" s="14">
        <v>0</v>
      </c>
      <c r="AS28508" s="14">
        <v>0</v>
      </c>
      <c r="AT28508" s="14">
        <v>0</v>
      </c>
      <c r="AU28508" s="25">
        <v>2.2161425182372705</v>
      </c>
      <c r="AV28508" s="25">
        <v>0.90203593603885324</v>
      </c>
      <c r="AW28508" s="25">
        <v>2.1431802849113617</v>
      </c>
      <c r="AY28508" s="26">
        <v>0</v>
      </c>
      <c r="BA28508" s="26">
        <v>0</v>
      </c>
      <c r="BB28508" s="26">
        <v>0</v>
      </c>
      <c r="BC28508" s="26">
        <v>0</v>
      </c>
      <c r="BF28508" s="14">
        <v>0</v>
      </c>
      <c r="BG28508" s="14">
        <v>0</v>
      </c>
    </row>
    <row r="28509" spans="1:59" x14ac:dyDescent="0.25">
      <c r="A28509" t="s">
        <v>148</v>
      </c>
      <c r="B28509" s="2">
        <v>44500.125</v>
      </c>
      <c r="C28509" s="1">
        <v>44499</v>
      </c>
      <c r="D28509">
        <v>20</v>
      </c>
      <c r="E28509" s="2">
        <v>44499.833333333336</v>
      </c>
      <c r="F28509" s="8" t="s">
        <v>388</v>
      </c>
      <c r="G28509" s="10" t="s">
        <v>389</v>
      </c>
      <c r="J28509" s="14">
        <v>0</v>
      </c>
      <c r="K28509" s="14">
        <v>0</v>
      </c>
      <c r="P28509" s="14">
        <v>0</v>
      </c>
      <c r="Q28509" s="14">
        <v>0</v>
      </c>
      <c r="S28509" s="14">
        <v>0</v>
      </c>
      <c r="V28509" s="14">
        <v>0</v>
      </c>
      <c r="W28509" s="14">
        <v>0</v>
      </c>
      <c r="X28509" s="14">
        <v>0</v>
      </c>
      <c r="AK28509" s="14">
        <v>0</v>
      </c>
      <c r="AN28509" s="14">
        <v>0</v>
      </c>
      <c r="AO28509" s="14">
        <v>0</v>
      </c>
      <c r="AP28509" s="14">
        <v>0</v>
      </c>
      <c r="AS28509" s="14">
        <v>0</v>
      </c>
      <c r="AT28509" s="14">
        <v>0</v>
      </c>
      <c r="AU28509" s="25">
        <v>2.2171769987830499</v>
      </c>
      <c r="AV28509" s="25">
        <v>0.90315753253597719</v>
      </c>
      <c r="AW28509" s="25">
        <v>2.1427673517514023</v>
      </c>
      <c r="AY28509" s="26">
        <v>0</v>
      </c>
      <c r="BA28509" s="26">
        <v>0</v>
      </c>
      <c r="BB28509" s="26">
        <v>0</v>
      </c>
      <c r="BC28509" s="26">
        <v>0</v>
      </c>
      <c r="BF28509" s="14">
        <v>0</v>
      </c>
      <c r="BG28509" s="14">
        <v>0</v>
      </c>
    </row>
    <row r="28510" spans="1:59" x14ac:dyDescent="0.25">
      <c r="A28510" t="s">
        <v>148</v>
      </c>
      <c r="B28510" s="2">
        <v>44500.166666666664</v>
      </c>
      <c r="C28510" s="1">
        <v>44499</v>
      </c>
      <c r="D28510">
        <v>21</v>
      </c>
      <c r="E28510" s="2">
        <v>44499.875</v>
      </c>
      <c r="F28510" s="8" t="s">
        <v>388</v>
      </c>
      <c r="G28510" s="10" t="s">
        <v>389</v>
      </c>
      <c r="J28510" s="14">
        <v>0</v>
      </c>
      <c r="K28510" s="14">
        <v>0</v>
      </c>
      <c r="P28510" s="14">
        <v>0</v>
      </c>
      <c r="Q28510" s="14">
        <v>0</v>
      </c>
      <c r="S28510" s="14">
        <v>0</v>
      </c>
      <c r="V28510" s="14">
        <v>0</v>
      </c>
      <c r="W28510" s="14">
        <v>0</v>
      </c>
      <c r="X28510" s="14">
        <v>0</v>
      </c>
      <c r="AK28510" s="14">
        <v>0</v>
      </c>
      <c r="AN28510" s="14">
        <v>0</v>
      </c>
      <c r="AO28510" s="14">
        <v>0</v>
      </c>
      <c r="AP28510" s="14">
        <v>0</v>
      </c>
      <c r="AS28510" s="14">
        <v>0</v>
      </c>
      <c r="AT28510" s="14">
        <v>0</v>
      </c>
      <c r="AU28510" s="25">
        <v>2.2185361396531529</v>
      </c>
      <c r="AV28510" s="25">
        <v>0.90480605447426787</v>
      </c>
      <c r="AW28510" s="25">
        <v>2.1426829077523357</v>
      </c>
      <c r="AY28510" s="26">
        <v>0</v>
      </c>
      <c r="BA28510" s="26">
        <v>0</v>
      </c>
      <c r="BB28510" s="26">
        <v>0</v>
      </c>
      <c r="BC28510" s="26">
        <v>0</v>
      </c>
      <c r="BF28510" s="14">
        <v>0</v>
      </c>
      <c r="BG28510" s="14">
        <v>0</v>
      </c>
    </row>
    <row r="28511" spans="1:59" x14ac:dyDescent="0.25">
      <c r="A28511" t="s">
        <v>148</v>
      </c>
      <c r="B28511" s="2">
        <v>44500.208333333336</v>
      </c>
      <c r="C28511" s="1">
        <v>44499</v>
      </c>
      <c r="D28511">
        <v>22</v>
      </c>
      <c r="E28511" s="2">
        <v>44499.916666666664</v>
      </c>
      <c r="F28511" s="8" t="s">
        <v>388</v>
      </c>
      <c r="G28511" s="10" t="s">
        <v>389</v>
      </c>
      <c r="J28511" s="14">
        <v>0</v>
      </c>
      <c r="K28511" s="14">
        <v>0</v>
      </c>
      <c r="P28511" s="14">
        <v>0</v>
      </c>
      <c r="Q28511" s="14">
        <v>0</v>
      </c>
      <c r="S28511" s="14">
        <v>0</v>
      </c>
      <c r="V28511" s="14">
        <v>0</v>
      </c>
      <c r="W28511" s="14">
        <v>0</v>
      </c>
      <c r="X28511" s="14">
        <v>0</v>
      </c>
      <c r="AK28511" s="14">
        <v>0</v>
      </c>
      <c r="AN28511" s="14">
        <v>0</v>
      </c>
      <c r="AO28511" s="14">
        <v>0</v>
      </c>
      <c r="AP28511" s="14">
        <v>0</v>
      </c>
      <c r="AS28511" s="14">
        <v>0</v>
      </c>
      <c r="AT28511" s="14">
        <v>0</v>
      </c>
      <c r="AU28511" s="25">
        <v>2.2164399301602358</v>
      </c>
      <c r="AV28511" s="25">
        <v>0.90260153773706298</v>
      </c>
      <c r="AW28511" s="25">
        <v>2.1437720053250917</v>
      </c>
      <c r="AY28511" s="26">
        <v>0</v>
      </c>
      <c r="BA28511" s="26">
        <v>0</v>
      </c>
      <c r="BB28511" s="26">
        <v>0</v>
      </c>
      <c r="BC28511" s="26">
        <v>0</v>
      </c>
      <c r="BF28511" s="14">
        <v>0</v>
      </c>
      <c r="BG28511" s="14">
        <v>0</v>
      </c>
    </row>
    <row r="28512" spans="1:59" x14ac:dyDescent="0.25">
      <c r="A28512" t="s">
        <v>148</v>
      </c>
      <c r="B28512" s="2">
        <v>44500.25</v>
      </c>
      <c r="C28512" s="1">
        <v>44499</v>
      </c>
      <c r="D28512">
        <v>23</v>
      </c>
      <c r="E28512" s="2">
        <v>44499.958333333336</v>
      </c>
      <c r="F28512" s="8" t="s">
        <v>388</v>
      </c>
      <c r="G28512" s="10" t="s">
        <v>389</v>
      </c>
      <c r="J28512" s="14">
        <v>0</v>
      </c>
      <c r="K28512" s="14">
        <v>0</v>
      </c>
      <c r="P28512" s="14">
        <v>0</v>
      </c>
      <c r="Q28512" s="14">
        <v>0</v>
      </c>
      <c r="S28512" s="14">
        <v>0</v>
      </c>
      <c r="V28512" s="14">
        <v>0</v>
      </c>
      <c r="W28512" s="14">
        <v>0</v>
      </c>
      <c r="X28512" s="14">
        <v>0</v>
      </c>
      <c r="AK28512" s="14">
        <v>0</v>
      </c>
      <c r="AN28512" s="14">
        <v>0</v>
      </c>
      <c r="AO28512" s="14">
        <v>0</v>
      </c>
      <c r="AP28512" s="14">
        <v>0</v>
      </c>
      <c r="AS28512" s="14">
        <v>0</v>
      </c>
      <c r="AT28512" s="14">
        <v>0</v>
      </c>
      <c r="AU28512" s="25">
        <v>2.2163167879913011</v>
      </c>
      <c r="AV28512" s="25">
        <v>0.9029317782295867</v>
      </c>
      <c r="AW28512" s="25">
        <v>2.1447454703454127</v>
      </c>
      <c r="AY28512" s="26">
        <v>0</v>
      </c>
      <c r="BA28512" s="26">
        <v>0</v>
      </c>
      <c r="BB28512" s="26">
        <v>0</v>
      </c>
      <c r="BC28512" s="26">
        <v>0</v>
      </c>
      <c r="BF28512" s="14">
        <v>0</v>
      </c>
      <c r="BG28512" s="14">
        <v>0</v>
      </c>
    </row>
    <row r="28513" spans="1:59" x14ac:dyDescent="0.25">
      <c r="A28513" t="s">
        <v>148</v>
      </c>
      <c r="B28513" s="2">
        <v>44500.291666666664</v>
      </c>
      <c r="C28513" s="1">
        <v>44499</v>
      </c>
      <c r="D28513">
        <v>24</v>
      </c>
      <c r="E28513" s="2">
        <v>44500</v>
      </c>
      <c r="F28513" s="8" t="s">
        <v>388</v>
      </c>
      <c r="G28513" s="10" t="s">
        <v>389</v>
      </c>
      <c r="J28513" s="14">
        <v>0</v>
      </c>
      <c r="K28513" s="14">
        <v>0</v>
      </c>
      <c r="P28513" s="14">
        <v>0</v>
      </c>
      <c r="Q28513" s="14">
        <v>0</v>
      </c>
      <c r="S28513" s="14">
        <v>0</v>
      </c>
      <c r="V28513" s="14">
        <v>0</v>
      </c>
      <c r="W28513" s="14">
        <v>0</v>
      </c>
      <c r="X28513" s="14">
        <v>0</v>
      </c>
      <c r="AK28513" s="14">
        <v>0</v>
      </c>
      <c r="AN28513" s="14">
        <v>0</v>
      </c>
      <c r="AO28513" s="14">
        <v>0</v>
      </c>
      <c r="AP28513" s="14">
        <v>0</v>
      </c>
      <c r="AS28513" s="14">
        <v>0</v>
      </c>
      <c r="AT28513" s="14">
        <v>0</v>
      </c>
      <c r="AU28513" s="25">
        <v>2.2167922258737685</v>
      </c>
      <c r="AV28513" s="25">
        <v>0.90278404462960993</v>
      </c>
      <c r="AW28513" s="25">
        <v>2.1445352129195352</v>
      </c>
      <c r="AY28513" s="26">
        <v>0</v>
      </c>
      <c r="BA28513" s="26">
        <v>0</v>
      </c>
      <c r="BB28513" s="26">
        <v>0</v>
      </c>
      <c r="BC28513" s="26">
        <v>0</v>
      </c>
      <c r="BF28513" s="14">
        <v>0</v>
      </c>
      <c r="BG28513" s="14">
        <v>0</v>
      </c>
    </row>
    <row r="28514" spans="1:59" x14ac:dyDescent="0.25">
      <c r="A28514" t="s">
        <v>148</v>
      </c>
      <c r="B28514" s="2">
        <v>44500.333333333336</v>
      </c>
      <c r="C28514" s="1">
        <v>44500</v>
      </c>
      <c r="D28514">
        <v>1</v>
      </c>
      <c r="E28514" s="2">
        <v>44500.041666666664</v>
      </c>
      <c r="F28514" s="8" t="s">
        <v>388</v>
      </c>
      <c r="G28514" s="10" t="s">
        <v>389</v>
      </c>
      <c r="J28514" s="14">
        <v>0</v>
      </c>
      <c r="K28514" s="14">
        <v>0</v>
      </c>
      <c r="P28514" s="14">
        <v>0</v>
      </c>
      <c r="Q28514" s="14">
        <v>0</v>
      </c>
      <c r="S28514" s="14">
        <v>0</v>
      </c>
      <c r="V28514" s="14">
        <v>0</v>
      </c>
      <c r="W28514" s="14">
        <v>0</v>
      </c>
      <c r="X28514" s="14">
        <v>0</v>
      </c>
      <c r="AK28514" s="14">
        <v>0</v>
      </c>
      <c r="AN28514" s="14">
        <v>0</v>
      </c>
      <c r="AO28514" s="14">
        <v>0</v>
      </c>
      <c r="AP28514" s="14">
        <v>0</v>
      </c>
      <c r="AS28514" s="14">
        <v>0</v>
      </c>
      <c r="AT28514" s="14">
        <v>0</v>
      </c>
      <c r="AU28514" s="25">
        <v>2.2167104760371297</v>
      </c>
      <c r="AV28514" s="25">
        <v>0.90327014271246497</v>
      </c>
      <c r="AW28514" s="25">
        <v>2.1442634260340161</v>
      </c>
      <c r="AY28514" s="26">
        <v>0</v>
      </c>
      <c r="BA28514" s="26">
        <v>0</v>
      </c>
      <c r="BB28514" s="26">
        <v>0</v>
      </c>
      <c r="BC28514" s="26">
        <v>0</v>
      </c>
      <c r="BF28514" s="14">
        <v>0</v>
      </c>
      <c r="BG28514" s="14">
        <v>0</v>
      </c>
    </row>
    <row r="28515" spans="1:59" x14ac:dyDescent="0.25">
      <c r="A28515" t="s">
        <v>148</v>
      </c>
      <c r="B28515" s="2">
        <v>44500.375</v>
      </c>
      <c r="C28515" s="1">
        <v>44500</v>
      </c>
      <c r="D28515">
        <v>2</v>
      </c>
      <c r="E28515" s="2">
        <v>44500.083333333336</v>
      </c>
      <c r="F28515" s="8" t="s">
        <v>388</v>
      </c>
      <c r="G28515" s="10" t="s">
        <v>389</v>
      </c>
      <c r="J28515" s="14">
        <v>0</v>
      </c>
      <c r="K28515" s="14">
        <v>0</v>
      </c>
      <c r="P28515" s="14">
        <v>0</v>
      </c>
      <c r="Q28515" s="14">
        <v>0</v>
      </c>
      <c r="S28515" s="14">
        <v>0</v>
      </c>
      <c r="V28515" s="14">
        <v>0</v>
      </c>
      <c r="W28515" s="14">
        <v>0</v>
      </c>
      <c r="X28515" s="14">
        <v>0</v>
      </c>
      <c r="AK28515" s="14">
        <v>0</v>
      </c>
      <c r="AN28515" s="14">
        <v>0</v>
      </c>
      <c r="AO28515" s="14">
        <v>0</v>
      </c>
      <c r="AP28515" s="14">
        <v>0</v>
      </c>
      <c r="AS28515" s="14">
        <v>0</v>
      </c>
      <c r="AT28515" s="14">
        <v>0</v>
      </c>
      <c r="AU28515" s="25">
        <v>2.2169765461404221</v>
      </c>
      <c r="AV28515" s="25">
        <v>0.90361701082263146</v>
      </c>
      <c r="AW28515" s="25">
        <v>2.1445419251763247</v>
      </c>
      <c r="AY28515" s="26">
        <v>0</v>
      </c>
      <c r="BA28515" s="26">
        <v>0</v>
      </c>
      <c r="BB28515" s="26">
        <v>0</v>
      </c>
      <c r="BC28515" s="26">
        <v>0</v>
      </c>
      <c r="BF28515" s="14">
        <v>0</v>
      </c>
      <c r="BG28515" s="14">
        <v>0</v>
      </c>
    </row>
    <row r="28516" spans="1:59" x14ac:dyDescent="0.25">
      <c r="A28516" t="s">
        <v>148</v>
      </c>
      <c r="B28516" s="2">
        <v>44500.416666666664</v>
      </c>
      <c r="C28516" s="1">
        <v>44500</v>
      </c>
      <c r="D28516">
        <v>3</v>
      </c>
      <c r="E28516" s="2">
        <v>44500.125</v>
      </c>
      <c r="F28516" s="8" t="s">
        <v>388</v>
      </c>
      <c r="G28516" s="10" t="s">
        <v>389</v>
      </c>
      <c r="J28516" s="14">
        <v>0</v>
      </c>
      <c r="K28516" s="14">
        <v>0</v>
      </c>
      <c r="P28516" s="14">
        <v>0</v>
      </c>
      <c r="Q28516" s="14">
        <v>0</v>
      </c>
      <c r="S28516" s="14">
        <v>0</v>
      </c>
      <c r="V28516" s="14">
        <v>0</v>
      </c>
      <c r="W28516" s="14">
        <v>0</v>
      </c>
      <c r="X28516" s="14">
        <v>0</v>
      </c>
      <c r="AK28516" s="14">
        <v>0</v>
      </c>
      <c r="AN28516" s="14">
        <v>0</v>
      </c>
      <c r="AO28516" s="14">
        <v>0</v>
      </c>
      <c r="AP28516" s="14">
        <v>0</v>
      </c>
      <c r="AS28516" s="14">
        <v>0</v>
      </c>
      <c r="AT28516" s="14">
        <v>0</v>
      </c>
      <c r="AU28516" s="25">
        <v>2.216967799104876</v>
      </c>
      <c r="AV28516" s="25">
        <v>0.90341654498904944</v>
      </c>
      <c r="AW28516" s="25">
        <v>2.1444357304710651</v>
      </c>
      <c r="AY28516" s="26">
        <v>0</v>
      </c>
      <c r="BA28516" s="26">
        <v>0</v>
      </c>
      <c r="BB28516" s="26">
        <v>0</v>
      </c>
      <c r="BC28516" s="26">
        <v>0</v>
      </c>
      <c r="BF28516" s="14">
        <v>0</v>
      </c>
      <c r="BG28516" s="14">
        <v>0</v>
      </c>
    </row>
    <row r="28517" spans="1:59" x14ac:dyDescent="0.25">
      <c r="A28517" t="s">
        <v>148</v>
      </c>
      <c r="B28517" s="2">
        <v>44500.458333333336</v>
      </c>
      <c r="C28517" s="1">
        <v>44500</v>
      </c>
      <c r="D28517">
        <v>4</v>
      </c>
      <c r="E28517" s="2">
        <v>44500.166666666664</v>
      </c>
      <c r="F28517" s="8" t="s">
        <v>388</v>
      </c>
      <c r="G28517" s="10" t="s">
        <v>389</v>
      </c>
      <c r="J28517" s="14">
        <v>0</v>
      </c>
      <c r="K28517" s="14">
        <v>0</v>
      </c>
      <c r="P28517" s="14">
        <v>0</v>
      </c>
      <c r="Q28517" s="14">
        <v>0</v>
      </c>
      <c r="S28517" s="14">
        <v>0</v>
      </c>
      <c r="V28517" s="14">
        <v>0</v>
      </c>
      <c r="W28517" s="14">
        <v>0</v>
      </c>
      <c r="X28517" s="14">
        <v>0</v>
      </c>
      <c r="AK28517" s="14">
        <v>0</v>
      </c>
      <c r="AN28517" s="14">
        <v>0</v>
      </c>
      <c r="AO28517" s="14">
        <v>0</v>
      </c>
      <c r="AP28517" s="14">
        <v>0</v>
      </c>
      <c r="AS28517" s="14">
        <v>0</v>
      </c>
      <c r="AT28517" s="14">
        <v>0</v>
      </c>
      <c r="AU28517" s="25">
        <v>2.2183233491355185</v>
      </c>
      <c r="AV28517" s="25">
        <v>0.90332305973766891</v>
      </c>
      <c r="AW28517" s="25">
        <v>2.1437518472287356</v>
      </c>
      <c r="AY28517" s="26">
        <v>0</v>
      </c>
      <c r="BA28517" s="26">
        <v>0</v>
      </c>
      <c r="BB28517" s="26">
        <v>0</v>
      </c>
      <c r="BC28517" s="26">
        <v>0</v>
      </c>
      <c r="BF28517" s="14">
        <v>0</v>
      </c>
      <c r="BG28517" s="14">
        <v>0</v>
      </c>
    </row>
    <row r="28518" spans="1:59" x14ac:dyDescent="0.25">
      <c r="A28518" t="s">
        <v>148</v>
      </c>
      <c r="B28518" s="2">
        <v>44500.5</v>
      </c>
      <c r="C28518" s="1">
        <v>44500</v>
      </c>
      <c r="D28518">
        <v>5</v>
      </c>
      <c r="E28518" s="2">
        <v>44500.208333333336</v>
      </c>
      <c r="F28518" s="8" t="s">
        <v>388</v>
      </c>
      <c r="G28518" s="10" t="s">
        <v>389</v>
      </c>
      <c r="J28518" s="14">
        <v>0</v>
      </c>
      <c r="K28518" s="14">
        <v>0</v>
      </c>
      <c r="P28518" s="14">
        <v>0</v>
      </c>
      <c r="Q28518" s="14">
        <v>0</v>
      </c>
      <c r="S28518" s="14">
        <v>0</v>
      </c>
      <c r="V28518" s="14">
        <v>0</v>
      </c>
      <c r="W28518" s="14">
        <v>0</v>
      </c>
      <c r="X28518" s="14">
        <v>0</v>
      </c>
      <c r="AK28518" s="14">
        <v>0</v>
      </c>
      <c r="AN28518" s="14">
        <v>0</v>
      </c>
      <c r="AO28518" s="14">
        <v>0</v>
      </c>
      <c r="AP28518" s="14">
        <v>0</v>
      </c>
      <c r="AS28518" s="14">
        <v>0</v>
      </c>
      <c r="AT28518" s="14">
        <v>0</v>
      </c>
      <c r="AU28518" s="25">
        <v>2.2194448486016976</v>
      </c>
      <c r="AV28518" s="25">
        <v>0.90325941623259287</v>
      </c>
      <c r="AW28518" s="25">
        <v>2.1423138128479926</v>
      </c>
      <c r="AY28518" s="26">
        <v>0</v>
      </c>
      <c r="BA28518" s="26">
        <v>0</v>
      </c>
      <c r="BB28518" s="26">
        <v>0</v>
      </c>
      <c r="BC28518" s="26">
        <v>0</v>
      </c>
      <c r="BF28518" s="14">
        <v>0</v>
      </c>
      <c r="BG28518" s="14">
        <v>0</v>
      </c>
    </row>
    <row r="28519" spans="1:59" x14ac:dyDescent="0.25">
      <c r="A28519" t="s">
        <v>148</v>
      </c>
      <c r="B28519" s="2">
        <v>44500.541666666664</v>
      </c>
      <c r="C28519" s="1">
        <v>44500</v>
      </c>
      <c r="D28519">
        <v>6</v>
      </c>
      <c r="E28519" s="2">
        <v>44500.25</v>
      </c>
      <c r="F28519" s="8" t="s">
        <v>388</v>
      </c>
      <c r="G28519" s="10" t="s">
        <v>389</v>
      </c>
      <c r="J28519" s="14">
        <v>0</v>
      </c>
      <c r="K28519" s="14">
        <v>0</v>
      </c>
      <c r="P28519" s="14">
        <v>0</v>
      </c>
      <c r="Q28519" s="14">
        <v>0</v>
      </c>
      <c r="S28519" s="14">
        <v>0</v>
      </c>
      <c r="V28519" s="14">
        <v>0</v>
      </c>
      <c r="W28519" s="14">
        <v>0</v>
      </c>
      <c r="X28519" s="14">
        <v>0</v>
      </c>
      <c r="AK28519" s="14">
        <v>0</v>
      </c>
      <c r="AN28519" s="14">
        <v>0</v>
      </c>
      <c r="AO28519" s="14">
        <v>0</v>
      </c>
      <c r="AP28519" s="14">
        <v>0</v>
      </c>
      <c r="AS28519" s="14">
        <v>0</v>
      </c>
      <c r="AT28519" s="14">
        <v>0</v>
      </c>
      <c r="AU28519" s="25">
        <v>2.2192566808543184</v>
      </c>
      <c r="AV28519" s="25">
        <v>0.90278807909768954</v>
      </c>
      <c r="AW28519" s="25">
        <v>2.1419440252942246</v>
      </c>
      <c r="AY28519" s="26">
        <v>0</v>
      </c>
      <c r="BA28519" s="26">
        <v>0</v>
      </c>
      <c r="BB28519" s="26">
        <v>0</v>
      </c>
      <c r="BC28519" s="26">
        <v>0</v>
      </c>
      <c r="BF28519" s="14">
        <v>0</v>
      </c>
      <c r="BG28519" s="14">
        <v>0</v>
      </c>
    </row>
    <row r="28520" spans="1:59" x14ac:dyDescent="0.25">
      <c r="A28520" t="s">
        <v>148</v>
      </c>
      <c r="B28520" s="2">
        <v>44500.583333333336</v>
      </c>
      <c r="C28520" s="1">
        <v>44500</v>
      </c>
      <c r="D28520">
        <v>7</v>
      </c>
      <c r="E28520" s="2">
        <v>44500.291666666664</v>
      </c>
      <c r="F28520" s="8" t="s">
        <v>388</v>
      </c>
      <c r="G28520" s="10" t="s">
        <v>389</v>
      </c>
      <c r="J28520" s="14">
        <v>0</v>
      </c>
      <c r="K28520" s="14">
        <v>0</v>
      </c>
      <c r="P28520" s="14">
        <v>0</v>
      </c>
      <c r="Q28520" s="14">
        <v>0</v>
      </c>
      <c r="S28520" s="14">
        <v>0</v>
      </c>
      <c r="V28520" s="14">
        <v>0</v>
      </c>
      <c r="W28520" s="14">
        <v>0</v>
      </c>
      <c r="X28520" s="14">
        <v>0</v>
      </c>
      <c r="AK28520" s="14">
        <v>0</v>
      </c>
      <c r="AN28520" s="14">
        <v>0</v>
      </c>
      <c r="AO28520" s="14">
        <v>0</v>
      </c>
      <c r="AP28520" s="14">
        <v>0</v>
      </c>
      <c r="AS28520" s="14">
        <v>0</v>
      </c>
      <c r="AT28520" s="14">
        <v>0</v>
      </c>
      <c r="AU28520" s="25">
        <v>2.2178143764298111</v>
      </c>
      <c r="AV28520" s="25">
        <v>0.90295158895592242</v>
      </c>
      <c r="AW28520" s="25">
        <v>2.1416894803002289</v>
      </c>
      <c r="AY28520" s="26">
        <v>0</v>
      </c>
      <c r="BA28520" s="26">
        <v>0</v>
      </c>
      <c r="BB28520" s="26">
        <v>0</v>
      </c>
      <c r="BC28520" s="26">
        <v>0</v>
      </c>
      <c r="BF28520" s="14">
        <v>0</v>
      </c>
      <c r="BG28520" s="14">
        <v>0</v>
      </c>
    </row>
    <row r="28521" spans="1:59" x14ac:dyDescent="0.25">
      <c r="A28521" t="s">
        <v>148</v>
      </c>
      <c r="B28521" s="2">
        <v>44500.625</v>
      </c>
      <c r="C28521" s="1">
        <v>44500</v>
      </c>
      <c r="D28521">
        <v>8</v>
      </c>
      <c r="E28521" s="2">
        <v>44500.333333333336</v>
      </c>
      <c r="F28521" s="8" t="s">
        <v>388</v>
      </c>
      <c r="G28521" s="10" t="s">
        <v>389</v>
      </c>
      <c r="J28521" s="14">
        <v>0</v>
      </c>
      <c r="K28521" s="14">
        <v>0</v>
      </c>
      <c r="P28521" s="14">
        <v>0</v>
      </c>
      <c r="Q28521" s="14">
        <v>0</v>
      </c>
      <c r="S28521" s="14">
        <v>0</v>
      </c>
      <c r="V28521" s="14">
        <v>0</v>
      </c>
      <c r="W28521" s="14">
        <v>0</v>
      </c>
      <c r="X28521" s="14">
        <v>0</v>
      </c>
      <c r="AK28521" s="14">
        <v>0</v>
      </c>
      <c r="AN28521" s="14">
        <v>0</v>
      </c>
      <c r="AO28521" s="14">
        <v>0</v>
      </c>
      <c r="AP28521" s="14">
        <v>0</v>
      </c>
      <c r="AS28521" s="14">
        <v>0</v>
      </c>
      <c r="AT28521" s="14">
        <v>0</v>
      </c>
      <c r="AU28521" s="25">
        <v>2.2165378998600378</v>
      </c>
      <c r="AV28521" s="25">
        <v>0.90286171330337206</v>
      </c>
      <c r="AW28521" s="25">
        <v>2.1409747911114474</v>
      </c>
      <c r="AY28521" s="26">
        <v>0</v>
      </c>
      <c r="BA28521" s="26">
        <v>0</v>
      </c>
      <c r="BB28521" s="26">
        <v>0</v>
      </c>
      <c r="BC28521" s="26">
        <v>0</v>
      </c>
      <c r="BF28521" s="14">
        <v>0</v>
      </c>
      <c r="BG28521" s="14">
        <v>0</v>
      </c>
    </row>
    <row r="28522" spans="1:59" x14ac:dyDescent="0.25">
      <c r="A28522" t="s">
        <v>148</v>
      </c>
      <c r="B28522" s="2">
        <v>44500.666666666664</v>
      </c>
      <c r="C28522" s="1">
        <v>44500</v>
      </c>
      <c r="D28522">
        <v>9</v>
      </c>
      <c r="E28522" s="2">
        <v>44500.375</v>
      </c>
      <c r="F28522" s="8" t="s">
        <v>388</v>
      </c>
      <c r="G28522" s="10" t="s">
        <v>389</v>
      </c>
      <c r="J28522" s="14">
        <v>0</v>
      </c>
      <c r="K28522" s="14">
        <v>0</v>
      </c>
      <c r="P28522" s="14">
        <v>0</v>
      </c>
      <c r="Q28522" s="14">
        <v>0</v>
      </c>
      <c r="S28522" s="14">
        <v>0</v>
      </c>
      <c r="V28522" s="14">
        <v>0</v>
      </c>
      <c r="W28522" s="14">
        <v>0</v>
      </c>
      <c r="X28522" s="14">
        <v>0</v>
      </c>
      <c r="AK28522" s="14">
        <v>0</v>
      </c>
      <c r="AN28522" s="14">
        <v>0</v>
      </c>
      <c r="AO28522" s="14">
        <v>0</v>
      </c>
      <c r="AP28522" s="14">
        <v>0</v>
      </c>
      <c r="AS28522" s="14">
        <v>0</v>
      </c>
      <c r="AT28522" s="14">
        <v>0</v>
      </c>
      <c r="AU28522" s="25">
        <v>2.2157684860094444</v>
      </c>
      <c r="AV28522" s="25">
        <v>0.9028584036602455</v>
      </c>
      <c r="AW28522" s="25">
        <v>2.1367295396053358</v>
      </c>
      <c r="AY28522" s="26">
        <v>0</v>
      </c>
      <c r="BA28522" s="26">
        <v>0</v>
      </c>
      <c r="BB28522" s="26">
        <v>0</v>
      </c>
      <c r="BC28522" s="26">
        <v>0</v>
      </c>
      <c r="BF28522" s="14">
        <v>0</v>
      </c>
      <c r="BG28522" s="14">
        <v>0</v>
      </c>
    </row>
    <row r="28523" spans="1:59" x14ac:dyDescent="0.25">
      <c r="A28523" t="s">
        <v>148</v>
      </c>
      <c r="B28523" s="2">
        <v>44500.708333333336</v>
      </c>
      <c r="C28523" s="1">
        <v>44500</v>
      </c>
      <c r="D28523">
        <v>10</v>
      </c>
      <c r="E28523" s="2">
        <v>44500.416666666664</v>
      </c>
      <c r="F28523" s="8" t="s">
        <v>388</v>
      </c>
      <c r="G28523" s="10" t="s">
        <v>389</v>
      </c>
      <c r="J28523" s="14">
        <v>0</v>
      </c>
      <c r="K28523" s="14">
        <v>0</v>
      </c>
      <c r="P28523" s="14">
        <v>0</v>
      </c>
      <c r="Q28523" s="14">
        <v>0</v>
      </c>
      <c r="S28523" s="14">
        <v>0</v>
      </c>
      <c r="V28523" s="14">
        <v>0</v>
      </c>
      <c r="W28523" s="14">
        <v>0</v>
      </c>
      <c r="X28523" s="14">
        <v>0</v>
      </c>
      <c r="AK28523" s="14">
        <v>0</v>
      </c>
      <c r="AN28523" s="14">
        <v>0</v>
      </c>
      <c r="AO28523" s="14">
        <v>0</v>
      </c>
      <c r="AP28523" s="14">
        <v>0</v>
      </c>
      <c r="AS28523" s="14">
        <v>0</v>
      </c>
      <c r="AT28523" s="14">
        <v>0</v>
      </c>
      <c r="AU28523" s="25">
        <v>2.2146865888442839</v>
      </c>
      <c r="AV28523" s="25">
        <v>0.90333477146094321</v>
      </c>
      <c r="AW28523" s="25">
        <v>2.1369833297784369</v>
      </c>
      <c r="AY28523" s="26">
        <v>0</v>
      </c>
      <c r="BA28523" s="26">
        <v>0</v>
      </c>
      <c r="BB28523" s="26">
        <v>0</v>
      </c>
      <c r="BC28523" s="26">
        <v>0</v>
      </c>
      <c r="BF28523" s="14">
        <v>0</v>
      </c>
      <c r="BG28523" s="14">
        <v>0</v>
      </c>
    </row>
    <row r="28524" spans="1:59" x14ac:dyDescent="0.25">
      <c r="A28524" t="s">
        <v>148</v>
      </c>
      <c r="B28524" s="2">
        <v>44500.75</v>
      </c>
      <c r="C28524" s="1">
        <v>44500</v>
      </c>
      <c r="D28524">
        <v>11</v>
      </c>
      <c r="E28524" s="2">
        <v>44500.458333333336</v>
      </c>
      <c r="F28524" s="8" t="s">
        <v>388</v>
      </c>
      <c r="G28524" s="10" t="s">
        <v>389</v>
      </c>
      <c r="J28524" s="14">
        <v>0</v>
      </c>
      <c r="K28524" s="14">
        <v>0</v>
      </c>
      <c r="P28524" s="14">
        <v>0</v>
      </c>
      <c r="Q28524" s="14">
        <v>0</v>
      </c>
      <c r="S28524" s="14">
        <v>0</v>
      </c>
      <c r="V28524" s="14">
        <v>0</v>
      </c>
      <c r="W28524" s="14">
        <v>0</v>
      </c>
      <c r="X28524" s="14">
        <v>0</v>
      </c>
      <c r="AK28524" s="14">
        <v>0</v>
      </c>
      <c r="AN28524" s="14">
        <v>0</v>
      </c>
      <c r="AO28524" s="14">
        <v>0</v>
      </c>
      <c r="AP28524" s="14">
        <v>0</v>
      </c>
      <c r="AS28524" s="14">
        <v>0</v>
      </c>
      <c r="AT28524" s="14">
        <v>0</v>
      </c>
      <c r="AU28524" s="25">
        <v>2.2143025471678039</v>
      </c>
      <c r="AV28524" s="25">
        <v>0.90355576729685605</v>
      </c>
      <c r="AW28524" s="25">
        <v>2.1383766813151506</v>
      </c>
      <c r="AY28524" s="26">
        <v>0</v>
      </c>
      <c r="BA28524" s="26">
        <v>0</v>
      </c>
      <c r="BB28524" s="26">
        <v>0</v>
      </c>
      <c r="BC28524" s="26">
        <v>0</v>
      </c>
      <c r="BF28524" s="14">
        <v>0</v>
      </c>
      <c r="BG28524" s="14">
        <v>0</v>
      </c>
    </row>
    <row r="28525" spans="1:59" x14ac:dyDescent="0.25">
      <c r="A28525" t="s">
        <v>148</v>
      </c>
      <c r="B28525" s="2">
        <v>44500.791666666664</v>
      </c>
      <c r="C28525" s="1">
        <v>44500</v>
      </c>
      <c r="D28525">
        <v>12</v>
      </c>
      <c r="E28525" s="2">
        <v>44500.5</v>
      </c>
      <c r="F28525" s="8" t="s">
        <v>388</v>
      </c>
      <c r="G28525" s="10" t="s">
        <v>389</v>
      </c>
      <c r="J28525" s="14">
        <v>0</v>
      </c>
      <c r="K28525" s="14">
        <v>0</v>
      </c>
      <c r="P28525" s="14">
        <v>0</v>
      </c>
      <c r="Q28525" s="14">
        <v>0</v>
      </c>
      <c r="S28525" s="14">
        <v>0</v>
      </c>
      <c r="V28525" s="14">
        <v>0</v>
      </c>
      <c r="W28525" s="14">
        <v>0</v>
      </c>
      <c r="X28525" s="14">
        <v>0</v>
      </c>
      <c r="AK28525" s="14">
        <v>0</v>
      </c>
      <c r="AN28525" s="14">
        <v>0</v>
      </c>
      <c r="AO28525" s="14">
        <v>0</v>
      </c>
      <c r="AP28525" s="14">
        <v>0</v>
      </c>
      <c r="AS28525" s="14">
        <v>0</v>
      </c>
      <c r="AT28525" s="14">
        <v>0</v>
      </c>
      <c r="AU28525" s="25">
        <v>2.2140571984121458</v>
      </c>
      <c r="AV28525" s="25">
        <v>0.90381624627762192</v>
      </c>
      <c r="AW28525" s="25">
        <v>2.1382411618379353</v>
      </c>
      <c r="AY28525" s="26">
        <v>0</v>
      </c>
      <c r="BA28525" s="26">
        <v>0</v>
      </c>
      <c r="BB28525" s="26">
        <v>0</v>
      </c>
      <c r="BC28525" s="26">
        <v>0</v>
      </c>
      <c r="BF28525" s="14">
        <v>0</v>
      </c>
      <c r="BG28525" s="14">
        <v>0</v>
      </c>
    </row>
    <row r="28526" spans="1:59" x14ac:dyDescent="0.25">
      <c r="A28526" t="s">
        <v>148</v>
      </c>
      <c r="B28526" s="2">
        <v>44500.833333333336</v>
      </c>
      <c r="C28526" s="1">
        <v>44500</v>
      </c>
      <c r="D28526">
        <v>13</v>
      </c>
      <c r="E28526" s="2">
        <v>44500.541666666664</v>
      </c>
      <c r="F28526" s="8" t="s">
        <v>388</v>
      </c>
      <c r="G28526" s="10" t="s">
        <v>389</v>
      </c>
      <c r="J28526" s="14">
        <v>0</v>
      </c>
      <c r="K28526" s="14">
        <v>0</v>
      </c>
      <c r="P28526" s="14">
        <v>0</v>
      </c>
      <c r="Q28526" s="14">
        <v>0</v>
      </c>
      <c r="S28526" s="14">
        <v>0</v>
      </c>
      <c r="V28526" s="14">
        <v>0</v>
      </c>
      <c r="W28526" s="14">
        <v>0</v>
      </c>
      <c r="X28526" s="14">
        <v>0</v>
      </c>
      <c r="AK28526" s="14">
        <v>0</v>
      </c>
      <c r="AN28526" s="14">
        <v>0</v>
      </c>
      <c r="AO28526" s="14">
        <v>0</v>
      </c>
      <c r="AP28526" s="14">
        <v>0</v>
      </c>
      <c r="AS28526" s="14">
        <v>0</v>
      </c>
      <c r="AT28526" s="14">
        <v>0</v>
      </c>
      <c r="AU28526" s="25">
        <v>2.2143666461008475</v>
      </c>
      <c r="AV28526" s="25">
        <v>0.90365156917128231</v>
      </c>
      <c r="AW28526" s="25">
        <v>2.1380619853838998</v>
      </c>
      <c r="AY28526" s="26">
        <v>0</v>
      </c>
      <c r="BA28526" s="26">
        <v>0</v>
      </c>
      <c r="BB28526" s="26">
        <v>0</v>
      </c>
      <c r="BC28526" s="26">
        <v>0</v>
      </c>
      <c r="BF28526" s="14">
        <v>0</v>
      </c>
      <c r="BG28526" s="14">
        <v>0</v>
      </c>
    </row>
    <row r="28527" spans="1:59" x14ac:dyDescent="0.25">
      <c r="A28527" t="s">
        <v>148</v>
      </c>
      <c r="B28527" s="2">
        <v>44500.875</v>
      </c>
      <c r="C28527" s="1">
        <v>44500</v>
      </c>
      <c r="D28527">
        <v>14</v>
      </c>
      <c r="E28527" s="2">
        <v>44500.583333333336</v>
      </c>
      <c r="F28527" s="8" t="s">
        <v>388</v>
      </c>
      <c r="G28527" s="10" t="s">
        <v>389</v>
      </c>
      <c r="J28527" s="14">
        <v>0</v>
      </c>
      <c r="K28527" s="14">
        <v>0</v>
      </c>
      <c r="P28527" s="14">
        <v>0</v>
      </c>
      <c r="Q28527" s="14">
        <v>0</v>
      </c>
      <c r="S28527" s="14">
        <v>0</v>
      </c>
      <c r="V28527" s="14">
        <v>0</v>
      </c>
      <c r="W28527" s="14">
        <v>0</v>
      </c>
      <c r="X28527" s="14">
        <v>0</v>
      </c>
      <c r="AK28527" s="14">
        <v>0</v>
      </c>
      <c r="AN28527" s="14">
        <v>0</v>
      </c>
      <c r="AO28527" s="14">
        <v>0</v>
      </c>
      <c r="AP28527" s="14">
        <v>0</v>
      </c>
      <c r="AS28527" s="14">
        <v>0</v>
      </c>
      <c r="AT28527" s="14">
        <v>0</v>
      </c>
      <c r="AU28527" s="25">
        <v>2.2147891270634936</v>
      </c>
      <c r="AV28527" s="25">
        <v>0.90376344643740225</v>
      </c>
      <c r="AW28527" s="25">
        <v>2.1377087382335427</v>
      </c>
      <c r="AY28527" s="26">
        <v>0</v>
      </c>
      <c r="BA28527" s="26">
        <v>0</v>
      </c>
      <c r="BB28527" s="26">
        <v>0</v>
      </c>
      <c r="BC28527" s="26">
        <v>0</v>
      </c>
      <c r="BF28527" s="14">
        <v>0</v>
      </c>
      <c r="BG28527" s="14">
        <v>0</v>
      </c>
    </row>
    <row r="28528" spans="1:59" x14ac:dyDescent="0.25">
      <c r="A28528" t="s">
        <v>148</v>
      </c>
      <c r="B28528" s="2">
        <v>44500.916666666664</v>
      </c>
      <c r="C28528" s="1">
        <v>44500</v>
      </c>
      <c r="D28528">
        <v>15</v>
      </c>
      <c r="E28528" s="2">
        <v>44500.625</v>
      </c>
      <c r="F28528" s="8" t="s">
        <v>388</v>
      </c>
      <c r="G28528" s="10" t="s">
        <v>389</v>
      </c>
      <c r="J28528" s="14">
        <v>0</v>
      </c>
      <c r="K28528" s="14">
        <v>0</v>
      </c>
      <c r="P28528" s="14">
        <v>0</v>
      </c>
      <c r="Q28528" s="14">
        <v>0</v>
      </c>
      <c r="S28528" s="14">
        <v>0</v>
      </c>
      <c r="V28528" s="14">
        <v>0</v>
      </c>
      <c r="W28528" s="14">
        <v>0</v>
      </c>
      <c r="X28528" s="14">
        <v>0</v>
      </c>
      <c r="AK28528" s="14">
        <v>0</v>
      </c>
      <c r="AN28528" s="14">
        <v>0</v>
      </c>
      <c r="AO28528" s="14">
        <v>0</v>
      </c>
      <c r="AP28528" s="14">
        <v>0</v>
      </c>
      <c r="AS28528" s="14">
        <v>0</v>
      </c>
      <c r="AT28528" s="14">
        <v>0</v>
      </c>
      <c r="AU28528" s="25">
        <v>2.2155323737983763</v>
      </c>
      <c r="AV28528" s="25">
        <v>0.90342050329699231</v>
      </c>
      <c r="AW28528" s="25">
        <v>2.1356337540192949</v>
      </c>
      <c r="AY28528" s="26">
        <v>0</v>
      </c>
      <c r="BA28528" s="26">
        <v>0</v>
      </c>
      <c r="BB28528" s="26">
        <v>0</v>
      </c>
      <c r="BC28528" s="26">
        <v>0</v>
      </c>
      <c r="BF28528" s="14">
        <v>0</v>
      </c>
      <c r="BG28528" s="14">
        <v>0</v>
      </c>
    </row>
    <row r="28529" spans="1:59" x14ac:dyDescent="0.25">
      <c r="A28529" t="s">
        <v>148</v>
      </c>
      <c r="B28529" s="2">
        <v>44500.958333333336</v>
      </c>
      <c r="C28529" s="1">
        <v>44500</v>
      </c>
      <c r="D28529">
        <v>16</v>
      </c>
      <c r="E28529" s="2">
        <v>44500.666666666664</v>
      </c>
      <c r="F28529" s="8" t="s">
        <v>388</v>
      </c>
      <c r="G28529" s="10" t="s">
        <v>389</v>
      </c>
      <c r="J28529" s="14">
        <v>0</v>
      </c>
      <c r="K28529" s="14">
        <v>0</v>
      </c>
      <c r="P28529" s="14">
        <v>0</v>
      </c>
      <c r="Q28529" s="14">
        <v>0</v>
      </c>
      <c r="S28529" s="14">
        <v>0</v>
      </c>
      <c r="V28529" s="14">
        <v>0</v>
      </c>
      <c r="W28529" s="14">
        <v>0</v>
      </c>
      <c r="X28529" s="14">
        <v>0</v>
      </c>
      <c r="AK28529" s="14">
        <v>0</v>
      </c>
      <c r="AN28529" s="14">
        <v>0</v>
      </c>
      <c r="AO28529" s="14">
        <v>0</v>
      </c>
      <c r="AP28529" s="14">
        <v>0</v>
      </c>
      <c r="AS28529" s="14">
        <v>0</v>
      </c>
      <c r="AT28529" s="14">
        <v>0</v>
      </c>
      <c r="AU28529" s="25">
        <v>2.2161195370710698</v>
      </c>
      <c r="AV28529" s="25">
        <v>0.90241730768632988</v>
      </c>
      <c r="AW28529" s="25">
        <v>2.1370612082041585</v>
      </c>
      <c r="AY28529" s="26">
        <v>0</v>
      </c>
      <c r="BA28529" s="26">
        <v>0</v>
      </c>
      <c r="BB28529" s="26">
        <v>0</v>
      </c>
      <c r="BC28529" s="26">
        <v>0</v>
      </c>
      <c r="BF28529" s="14">
        <v>0</v>
      </c>
      <c r="BG28529" s="14">
        <v>0</v>
      </c>
    </row>
    <row r="28530" spans="1:59" x14ac:dyDescent="0.25">
      <c r="A28530" t="s">
        <v>148</v>
      </c>
      <c r="B28530" s="2">
        <v>44501</v>
      </c>
      <c r="C28530" s="1">
        <v>44500</v>
      </c>
      <c r="D28530">
        <v>17</v>
      </c>
      <c r="E28530" s="2">
        <v>44500.708333333336</v>
      </c>
      <c r="F28530" s="8" t="s">
        <v>388</v>
      </c>
      <c r="G28530" s="10" t="s">
        <v>389</v>
      </c>
      <c r="J28530" s="14">
        <v>0</v>
      </c>
      <c r="K28530" s="14">
        <v>0</v>
      </c>
      <c r="P28530" s="14">
        <v>0</v>
      </c>
      <c r="Q28530" s="14">
        <v>0</v>
      </c>
      <c r="S28530" s="14">
        <v>0</v>
      </c>
      <c r="V28530" s="14">
        <v>0</v>
      </c>
      <c r="W28530" s="14">
        <v>0</v>
      </c>
      <c r="X28530" s="14">
        <v>0</v>
      </c>
      <c r="AK28530" s="14">
        <v>0</v>
      </c>
      <c r="AN28530" s="14">
        <v>0</v>
      </c>
      <c r="AO28530" s="14">
        <v>0</v>
      </c>
      <c r="AP28530" s="14">
        <v>0</v>
      </c>
      <c r="AS28530" s="14">
        <v>0</v>
      </c>
      <c r="AT28530" s="14">
        <v>0</v>
      </c>
      <c r="AU28530" s="25">
        <v>2.2147000431091644</v>
      </c>
      <c r="AV28530" s="25">
        <v>0.90147491237688371</v>
      </c>
      <c r="AW28530" s="25">
        <v>2.1368882062796355</v>
      </c>
      <c r="AY28530" s="26">
        <v>0</v>
      </c>
      <c r="BA28530" s="26">
        <v>0</v>
      </c>
      <c r="BB28530" s="26">
        <v>0</v>
      </c>
      <c r="BC28530" s="26">
        <v>0</v>
      </c>
      <c r="BF28530" s="14">
        <v>0</v>
      </c>
      <c r="BG28530" s="14">
        <v>0</v>
      </c>
    </row>
    <row r="28531" spans="1:59" x14ac:dyDescent="0.25">
      <c r="A28531" t="s">
        <v>148</v>
      </c>
      <c r="B28531" s="2">
        <v>44501.041666666664</v>
      </c>
      <c r="C28531" s="1">
        <v>44500</v>
      </c>
      <c r="D28531">
        <v>18</v>
      </c>
      <c r="E28531" s="2">
        <v>44500.75</v>
      </c>
      <c r="F28531" s="8" t="s">
        <v>388</v>
      </c>
      <c r="G28531" s="10" t="s">
        <v>389</v>
      </c>
      <c r="J28531" s="14">
        <v>0</v>
      </c>
      <c r="K28531" s="14">
        <v>0</v>
      </c>
      <c r="P28531" s="14">
        <v>0</v>
      </c>
      <c r="Q28531" s="14">
        <v>0</v>
      </c>
      <c r="S28531" s="14">
        <v>0</v>
      </c>
      <c r="V28531" s="14">
        <v>0</v>
      </c>
      <c r="W28531" s="14">
        <v>0</v>
      </c>
      <c r="X28531" s="14">
        <v>0</v>
      </c>
      <c r="AK28531" s="14">
        <v>0</v>
      </c>
      <c r="AN28531" s="14">
        <v>0</v>
      </c>
      <c r="AO28531" s="14">
        <v>0</v>
      </c>
      <c r="AP28531" s="14">
        <v>0</v>
      </c>
      <c r="AS28531" s="14">
        <v>0</v>
      </c>
      <c r="AT28531" s="14">
        <v>0</v>
      </c>
      <c r="AU28531" s="25">
        <v>2.2143811005528815</v>
      </c>
      <c r="AV28531" s="25">
        <v>0.90147374019448678</v>
      </c>
      <c r="AW28531" s="25">
        <v>2.1366727387461846</v>
      </c>
      <c r="AY28531" s="26">
        <v>0</v>
      </c>
      <c r="BA28531" s="26">
        <v>0</v>
      </c>
      <c r="BB28531" s="26">
        <v>0</v>
      </c>
      <c r="BC28531" s="26">
        <v>0</v>
      </c>
      <c r="BF28531" s="14">
        <v>0</v>
      </c>
      <c r="BG28531" s="14">
        <v>0</v>
      </c>
    </row>
    <row r="28532" spans="1:59" x14ac:dyDescent="0.25">
      <c r="A28532" t="s">
        <v>148</v>
      </c>
      <c r="B28532" s="2">
        <v>44501.083333333336</v>
      </c>
      <c r="C28532" s="1">
        <v>44500</v>
      </c>
      <c r="D28532">
        <v>19</v>
      </c>
      <c r="E28532" s="2">
        <v>44500.791666666664</v>
      </c>
      <c r="F28532" s="8" t="s">
        <v>388</v>
      </c>
      <c r="G28532" s="10" t="s">
        <v>389</v>
      </c>
      <c r="J28532" s="14">
        <v>0</v>
      </c>
      <c r="K28532" s="14">
        <v>0</v>
      </c>
      <c r="P28532" s="14">
        <v>0</v>
      </c>
      <c r="Q28532" s="14">
        <v>0</v>
      </c>
      <c r="S28532" s="14">
        <v>0</v>
      </c>
      <c r="V28532" s="14">
        <v>0</v>
      </c>
      <c r="W28532" s="14">
        <v>0</v>
      </c>
      <c r="X28532" s="14">
        <v>0</v>
      </c>
      <c r="AK28532" s="14">
        <v>0</v>
      </c>
      <c r="AN28532" s="14">
        <v>0</v>
      </c>
      <c r="AO28532" s="14">
        <v>0</v>
      </c>
      <c r="AP28532" s="14">
        <v>0</v>
      </c>
      <c r="AS28532" s="14">
        <v>0</v>
      </c>
      <c r="AT28532" s="14">
        <v>0</v>
      </c>
      <c r="AU28532" s="25">
        <v>2.2143893519247557</v>
      </c>
      <c r="AV28532" s="25">
        <v>0.90171147740532953</v>
      </c>
      <c r="AW28532" s="25">
        <v>2.1366307437913759</v>
      </c>
      <c r="AY28532" s="26">
        <v>0</v>
      </c>
      <c r="BA28532" s="26">
        <v>0</v>
      </c>
      <c r="BB28532" s="26">
        <v>0</v>
      </c>
      <c r="BC28532" s="26">
        <v>0</v>
      </c>
      <c r="BF28532" s="14">
        <v>0</v>
      </c>
      <c r="BG28532" s="14">
        <v>0</v>
      </c>
    </row>
    <row r="28533" spans="1:59" x14ac:dyDescent="0.25">
      <c r="A28533" t="s">
        <v>148</v>
      </c>
      <c r="B28533" s="2">
        <v>44501.125</v>
      </c>
      <c r="C28533" s="1">
        <v>44500</v>
      </c>
      <c r="D28533">
        <v>20</v>
      </c>
      <c r="E28533" s="2">
        <v>44500.833333333336</v>
      </c>
      <c r="F28533" s="8" t="s">
        <v>388</v>
      </c>
      <c r="G28533" s="10" t="s">
        <v>389</v>
      </c>
      <c r="J28533" s="14">
        <v>0</v>
      </c>
      <c r="K28533" s="14">
        <v>0</v>
      </c>
      <c r="P28533" s="14">
        <v>0</v>
      </c>
      <c r="Q28533" s="14">
        <v>0</v>
      </c>
      <c r="S28533" s="14">
        <v>0</v>
      </c>
      <c r="V28533" s="14">
        <v>0</v>
      </c>
      <c r="W28533" s="14">
        <v>0</v>
      </c>
      <c r="X28533" s="14">
        <v>0</v>
      </c>
      <c r="AK28533" s="14">
        <v>0</v>
      </c>
      <c r="AN28533" s="14">
        <v>0</v>
      </c>
      <c r="AO28533" s="14">
        <v>0</v>
      </c>
      <c r="AP28533" s="14">
        <v>0</v>
      </c>
      <c r="AS28533" s="14">
        <v>0</v>
      </c>
      <c r="AT28533" s="14">
        <v>0</v>
      </c>
      <c r="AU28533" s="25">
        <v>2.2132208412218142</v>
      </c>
      <c r="AV28533" s="25">
        <v>0.90163193994481805</v>
      </c>
      <c r="AW28533" s="25">
        <v>2.1368882062796355</v>
      </c>
      <c r="AY28533" s="26">
        <v>0</v>
      </c>
      <c r="BA28533" s="26">
        <v>0</v>
      </c>
      <c r="BB28533" s="26">
        <v>0</v>
      </c>
      <c r="BC28533" s="26">
        <v>0</v>
      </c>
      <c r="BF28533" s="14">
        <v>0</v>
      </c>
      <c r="BG28533" s="14">
        <v>0</v>
      </c>
    </row>
    <row r="28534" spans="1:59" x14ac:dyDescent="0.25">
      <c r="A28534" t="s">
        <v>148</v>
      </c>
      <c r="B28534" s="2">
        <v>44501.166666666664</v>
      </c>
      <c r="C28534" s="1">
        <v>44500</v>
      </c>
      <c r="D28534">
        <v>21</v>
      </c>
      <c r="E28534" s="2">
        <v>44500.875</v>
      </c>
      <c r="F28534" s="8" t="s">
        <v>388</v>
      </c>
      <c r="G28534" s="10" t="s">
        <v>389</v>
      </c>
      <c r="J28534" s="14">
        <v>0</v>
      </c>
      <c r="K28534" s="14">
        <v>0</v>
      </c>
      <c r="P28534" s="14">
        <v>0</v>
      </c>
      <c r="Q28534" s="14">
        <v>0</v>
      </c>
      <c r="S28534" s="14">
        <v>0</v>
      </c>
      <c r="V28534" s="14">
        <v>0</v>
      </c>
      <c r="W28534" s="14">
        <v>0</v>
      </c>
      <c r="X28534" s="14">
        <v>0</v>
      </c>
      <c r="AK28534" s="14">
        <v>0</v>
      </c>
      <c r="AN28534" s="14">
        <v>0</v>
      </c>
      <c r="AO28534" s="14">
        <v>0</v>
      </c>
      <c r="AP28534" s="14">
        <v>0</v>
      </c>
      <c r="AS28534" s="14">
        <v>0</v>
      </c>
      <c r="AT28534" s="14">
        <v>0</v>
      </c>
      <c r="AU28534" s="25">
        <v>2.2116531114033195</v>
      </c>
      <c r="AV28534" s="25">
        <v>0.90208014900854017</v>
      </c>
      <c r="AW28534" s="25">
        <v>2.143940377030999</v>
      </c>
      <c r="AY28534" s="26">
        <v>0</v>
      </c>
      <c r="BA28534" s="26">
        <v>0</v>
      </c>
      <c r="BB28534" s="26">
        <v>0</v>
      </c>
      <c r="BC28534" s="26">
        <v>0</v>
      </c>
      <c r="BF28534" s="14">
        <v>0</v>
      </c>
      <c r="BG28534" s="14">
        <v>0</v>
      </c>
    </row>
    <row r="28535" spans="1:59" x14ac:dyDescent="0.25">
      <c r="A28535" t="s">
        <v>148</v>
      </c>
      <c r="B28535" s="2">
        <v>44501.208333333336</v>
      </c>
      <c r="C28535" s="1">
        <v>44500</v>
      </c>
      <c r="D28535">
        <v>22</v>
      </c>
      <c r="E28535" s="2">
        <v>44500.916666666664</v>
      </c>
      <c r="F28535" s="8" t="s">
        <v>388</v>
      </c>
      <c r="G28535" s="10" t="s">
        <v>389</v>
      </c>
      <c r="J28535" s="14">
        <v>0</v>
      </c>
      <c r="K28535" s="14">
        <v>0</v>
      </c>
      <c r="P28535" s="14">
        <v>0</v>
      </c>
      <c r="Q28535" s="14">
        <v>0</v>
      </c>
      <c r="S28535" s="14">
        <v>0</v>
      </c>
      <c r="V28535" s="14">
        <v>0</v>
      </c>
      <c r="W28535" s="14">
        <v>0</v>
      </c>
      <c r="X28535" s="14">
        <v>0</v>
      </c>
      <c r="AK28535" s="14">
        <v>0</v>
      </c>
      <c r="AN28535" s="14">
        <v>0</v>
      </c>
      <c r="AO28535" s="14">
        <v>0</v>
      </c>
      <c r="AP28535" s="14">
        <v>0</v>
      </c>
      <c r="AS28535" s="14">
        <v>0</v>
      </c>
      <c r="AT28535" s="14">
        <v>0</v>
      </c>
      <c r="AU28535" s="25">
        <v>2.2118127836169146</v>
      </c>
      <c r="AV28535" s="25">
        <v>0.90083936617815252</v>
      </c>
      <c r="AW28535" s="25">
        <v>2.1374030821738033</v>
      </c>
      <c r="AY28535" s="26">
        <v>0</v>
      </c>
      <c r="BA28535" s="26">
        <v>0</v>
      </c>
      <c r="BB28535" s="26">
        <v>0</v>
      </c>
      <c r="BC28535" s="26">
        <v>0</v>
      </c>
      <c r="BF28535" s="14">
        <v>0</v>
      </c>
      <c r="BG28535" s="14">
        <v>0</v>
      </c>
    </row>
    <row r="28536" spans="1:59" x14ac:dyDescent="0.25">
      <c r="A28536" t="s">
        <v>148</v>
      </c>
      <c r="B28536" s="2">
        <v>44501.25</v>
      </c>
      <c r="C28536" s="1">
        <v>44500</v>
      </c>
      <c r="D28536">
        <v>23</v>
      </c>
      <c r="E28536" s="2">
        <v>44500.958333333336</v>
      </c>
      <c r="F28536" s="8" t="s">
        <v>388</v>
      </c>
      <c r="G28536" s="10" t="s">
        <v>389</v>
      </c>
      <c r="J28536" s="14">
        <v>0</v>
      </c>
      <c r="K28536" s="14">
        <v>0</v>
      </c>
      <c r="P28536" s="14">
        <v>0</v>
      </c>
      <c r="Q28536" s="14">
        <v>0</v>
      </c>
      <c r="S28536" s="14">
        <v>0</v>
      </c>
      <c r="V28536" s="14">
        <v>0</v>
      </c>
      <c r="W28536" s="14">
        <v>0</v>
      </c>
      <c r="X28536" s="14">
        <v>0</v>
      </c>
      <c r="AK28536" s="14">
        <v>0</v>
      </c>
      <c r="AN28536" s="14">
        <v>0</v>
      </c>
      <c r="AO28536" s="14">
        <v>0</v>
      </c>
      <c r="AP28536" s="14">
        <v>0</v>
      </c>
      <c r="AS28536" s="14">
        <v>0</v>
      </c>
      <c r="AT28536" s="14">
        <v>0</v>
      </c>
      <c r="AU28536" s="25">
        <v>2.2117766672421557</v>
      </c>
      <c r="AV28536" s="25">
        <v>0.9009404084780186</v>
      </c>
      <c r="AW28536" s="25">
        <v>2.1385530897324383</v>
      </c>
      <c r="AY28536" s="26">
        <v>0</v>
      </c>
      <c r="BA28536" s="26">
        <v>0</v>
      </c>
      <c r="BB28536" s="26">
        <v>0</v>
      </c>
      <c r="BC28536" s="26">
        <v>0</v>
      </c>
      <c r="BF28536" s="14">
        <v>0</v>
      </c>
      <c r="BG28536" s="14">
        <v>0</v>
      </c>
    </row>
    <row r="28537" spans="1:59" x14ac:dyDescent="0.25">
      <c r="A28537" t="s">
        <v>148</v>
      </c>
      <c r="B28537" s="2">
        <v>44501.291666666664</v>
      </c>
      <c r="C28537" s="1">
        <v>44500</v>
      </c>
      <c r="D28537">
        <v>24</v>
      </c>
      <c r="E28537" s="2">
        <v>44501</v>
      </c>
      <c r="F28537" s="8" t="s">
        <v>388</v>
      </c>
      <c r="G28537" s="10" t="s">
        <v>389</v>
      </c>
      <c r="J28537" s="14">
        <v>0</v>
      </c>
      <c r="K28537" s="14">
        <v>0</v>
      </c>
      <c r="P28537" s="14">
        <v>0</v>
      </c>
      <c r="Q28537" s="14">
        <v>0</v>
      </c>
      <c r="S28537" s="14">
        <v>0</v>
      </c>
      <c r="V28537" s="14">
        <v>0</v>
      </c>
      <c r="W28537" s="14">
        <v>0</v>
      </c>
      <c r="X28537" s="14">
        <v>0</v>
      </c>
      <c r="AK28537" s="14">
        <v>0</v>
      </c>
      <c r="AN28537" s="14">
        <v>0</v>
      </c>
      <c r="AO28537" s="14">
        <v>0</v>
      </c>
      <c r="AP28537" s="14">
        <v>0</v>
      </c>
      <c r="AS28537" s="14">
        <v>0</v>
      </c>
      <c r="AT28537" s="14">
        <v>0</v>
      </c>
      <c r="AU28537" s="25">
        <v>2.2115841684076232</v>
      </c>
      <c r="AV28537" s="25">
        <v>0.90087607802108594</v>
      </c>
      <c r="AW28537" s="25">
        <v>2.1382862260452691</v>
      </c>
      <c r="AY28537" s="26">
        <v>0</v>
      </c>
      <c r="BA28537" s="26">
        <v>0</v>
      </c>
      <c r="BB28537" s="26">
        <v>0</v>
      </c>
      <c r="BC28537" s="26">
        <v>0</v>
      </c>
      <c r="BF28537" s="14">
        <v>0</v>
      </c>
      <c r="BG28537" s="14">
        <v>0</v>
      </c>
    </row>
    <row r="28538" spans="1:59" x14ac:dyDescent="0.25">
      <c r="A28538" t="s">
        <v>148</v>
      </c>
      <c r="B28538" s="2">
        <v>44501.333333333336</v>
      </c>
      <c r="C28538" s="1">
        <v>44501</v>
      </c>
      <c r="D28538">
        <v>1</v>
      </c>
      <c r="E28538" s="2">
        <v>44501.041666666664</v>
      </c>
      <c r="F28538" s="8" t="s">
        <v>388</v>
      </c>
      <c r="G28538" s="10" t="s">
        <v>389</v>
      </c>
      <c r="J28538" s="14">
        <v>0</v>
      </c>
      <c r="K28538" s="14">
        <v>0</v>
      </c>
      <c r="P28538" s="14">
        <v>0</v>
      </c>
      <c r="Q28538" s="14">
        <v>0</v>
      </c>
      <c r="S28538" s="14">
        <v>0</v>
      </c>
      <c r="V28538" s="14">
        <v>0</v>
      </c>
      <c r="W28538" s="14">
        <v>0</v>
      </c>
      <c r="X28538" s="14">
        <v>0</v>
      </c>
      <c r="AK28538" s="14">
        <v>0</v>
      </c>
      <c r="AN28538" s="14">
        <v>0</v>
      </c>
      <c r="AO28538" s="14">
        <v>0</v>
      </c>
      <c r="AP28538" s="14">
        <v>0</v>
      </c>
      <c r="AS28538" s="14">
        <v>117</v>
      </c>
      <c r="AT28538" s="14">
        <v>409</v>
      </c>
      <c r="AU28538" s="25">
        <v>2.2114484832126262</v>
      </c>
      <c r="AV28538" s="25">
        <v>0.90101617851697025</v>
      </c>
      <c r="AW28538" s="25">
        <v>2.138502167316684</v>
      </c>
      <c r="AY28538" s="26">
        <v>0</v>
      </c>
      <c r="BA28538" s="26">
        <v>0</v>
      </c>
      <c r="BB28538" s="26">
        <v>0</v>
      </c>
      <c r="BC28538" s="26">
        <v>0</v>
      </c>
      <c r="BD28538" s="26">
        <v>0</v>
      </c>
      <c r="BE28538" s="26">
        <v>0</v>
      </c>
      <c r="BF28538" s="14">
        <v>0</v>
      </c>
      <c r="BG28538" s="14">
        <v>-526</v>
      </c>
    </row>
    <row r="28539" spans="1:59" x14ac:dyDescent="0.25">
      <c r="A28539" t="s">
        <v>148</v>
      </c>
      <c r="B28539" s="2">
        <v>44501.375</v>
      </c>
      <c r="C28539" s="1">
        <v>44501</v>
      </c>
      <c r="D28539">
        <v>2</v>
      </c>
      <c r="E28539" s="2">
        <v>44501.083333333336</v>
      </c>
      <c r="F28539" s="8" t="s">
        <v>388</v>
      </c>
      <c r="G28539" s="10" t="s">
        <v>389</v>
      </c>
      <c r="J28539" s="14">
        <v>0</v>
      </c>
      <c r="K28539" s="14">
        <v>0</v>
      </c>
      <c r="P28539" s="14">
        <v>0</v>
      </c>
      <c r="Q28539" s="14">
        <v>0</v>
      </c>
      <c r="S28539" s="14">
        <v>0</v>
      </c>
      <c r="V28539" s="14">
        <v>0</v>
      </c>
      <c r="W28539" s="14">
        <v>0</v>
      </c>
      <c r="X28539" s="14">
        <v>0</v>
      </c>
      <c r="AK28539" s="14">
        <v>0</v>
      </c>
      <c r="AN28539" s="14">
        <v>0</v>
      </c>
      <c r="AO28539" s="14">
        <v>0</v>
      </c>
      <c r="AP28539" s="14">
        <v>0</v>
      </c>
      <c r="AS28539" s="14">
        <v>55</v>
      </c>
      <c r="AT28539" s="14">
        <v>467</v>
      </c>
      <c r="AU28539" s="25">
        <v>2.2112742328093389</v>
      </c>
      <c r="AV28539" s="25">
        <v>0.90159250975037442</v>
      </c>
      <c r="AW28539" s="25">
        <v>2.1385021673166844</v>
      </c>
      <c r="AY28539" s="26">
        <v>0</v>
      </c>
      <c r="BA28539" s="26">
        <v>0</v>
      </c>
      <c r="BB28539" s="26">
        <v>0</v>
      </c>
      <c r="BC28539" s="26">
        <v>0</v>
      </c>
      <c r="BD28539" s="26">
        <v>0</v>
      </c>
      <c r="BE28539" s="26">
        <v>0</v>
      </c>
      <c r="BF28539" s="14">
        <v>0</v>
      </c>
      <c r="BG28539" s="14">
        <v>-522</v>
      </c>
    </row>
    <row r="28540" spans="1:59" x14ac:dyDescent="0.25">
      <c r="A28540" t="s">
        <v>148</v>
      </c>
      <c r="B28540" s="2">
        <v>44501.416666666664</v>
      </c>
      <c r="C28540" s="1">
        <v>44501</v>
      </c>
      <c r="D28540">
        <v>3</v>
      </c>
      <c r="E28540" s="2">
        <v>44501.125</v>
      </c>
      <c r="F28540" s="8" t="s">
        <v>388</v>
      </c>
      <c r="G28540" s="10" t="s">
        <v>389</v>
      </c>
      <c r="J28540" s="14">
        <v>0</v>
      </c>
      <c r="K28540" s="14">
        <v>0</v>
      </c>
      <c r="P28540" s="14">
        <v>0</v>
      </c>
      <c r="Q28540" s="14">
        <v>0</v>
      </c>
      <c r="S28540" s="14">
        <v>0</v>
      </c>
      <c r="V28540" s="14">
        <v>0</v>
      </c>
      <c r="W28540" s="14">
        <v>0</v>
      </c>
      <c r="X28540" s="14">
        <v>0</v>
      </c>
      <c r="AK28540" s="14">
        <v>0</v>
      </c>
      <c r="AN28540" s="14">
        <v>0</v>
      </c>
      <c r="AO28540" s="14">
        <v>0</v>
      </c>
      <c r="AP28540" s="14">
        <v>0</v>
      </c>
      <c r="AS28540" s="14">
        <v>72</v>
      </c>
      <c r="AT28540" s="14">
        <v>479</v>
      </c>
      <c r="AU28540" s="25">
        <v>2.2126479272761204</v>
      </c>
      <c r="AV28540" s="25">
        <v>0.90204965553781113</v>
      </c>
      <c r="AW28540" s="25">
        <v>2.1380098371055118</v>
      </c>
      <c r="AY28540" s="26">
        <v>0</v>
      </c>
      <c r="BA28540" s="26">
        <v>0</v>
      </c>
      <c r="BB28540" s="26">
        <v>0</v>
      </c>
      <c r="BC28540" s="26">
        <v>0</v>
      </c>
      <c r="BD28540" s="26">
        <v>0</v>
      </c>
      <c r="BE28540" s="26">
        <v>0</v>
      </c>
      <c r="BF28540" s="14">
        <v>0</v>
      </c>
      <c r="BG28540" s="14">
        <v>-551</v>
      </c>
    </row>
    <row r="28541" spans="1:59" x14ac:dyDescent="0.25">
      <c r="A28541" t="s">
        <v>148</v>
      </c>
      <c r="B28541" s="2">
        <v>44501.458333333336</v>
      </c>
      <c r="C28541" s="1">
        <v>44501</v>
      </c>
      <c r="D28541">
        <v>4</v>
      </c>
      <c r="E28541" s="2">
        <v>44501.166666666664</v>
      </c>
      <c r="F28541" s="8" t="s">
        <v>388</v>
      </c>
      <c r="G28541" s="10" t="s">
        <v>389</v>
      </c>
      <c r="J28541" s="14">
        <v>0</v>
      </c>
      <c r="K28541" s="14">
        <v>0</v>
      </c>
      <c r="P28541" s="14">
        <v>0</v>
      </c>
      <c r="Q28541" s="14">
        <v>0</v>
      </c>
      <c r="S28541" s="14">
        <v>0</v>
      </c>
      <c r="V28541" s="14">
        <v>0</v>
      </c>
      <c r="W28541" s="14">
        <v>0</v>
      </c>
      <c r="X28541" s="14">
        <v>0</v>
      </c>
      <c r="AK28541" s="14">
        <v>0</v>
      </c>
      <c r="AN28541" s="14">
        <v>0</v>
      </c>
      <c r="AO28541" s="14">
        <v>0</v>
      </c>
      <c r="AP28541" s="14">
        <v>0</v>
      </c>
      <c r="AS28541" s="14">
        <v>24</v>
      </c>
      <c r="AT28541" s="14">
        <v>505</v>
      </c>
      <c r="AU28541" s="25">
        <v>2.2143986862451714</v>
      </c>
      <c r="AV28541" s="25">
        <v>0.90112060781697512</v>
      </c>
      <c r="AW28541" s="25">
        <v>2.1413456286566372</v>
      </c>
      <c r="AY28541" s="26">
        <v>0</v>
      </c>
      <c r="BA28541" s="26">
        <v>0</v>
      </c>
      <c r="BB28541" s="26">
        <v>0</v>
      </c>
      <c r="BC28541" s="26">
        <v>0</v>
      </c>
      <c r="BD28541" s="26">
        <v>0</v>
      </c>
      <c r="BE28541" s="26">
        <v>0</v>
      </c>
      <c r="BF28541" s="14">
        <v>0</v>
      </c>
      <c r="BG28541" s="14">
        <v>-529</v>
      </c>
    </row>
    <row r="28542" spans="1:59" x14ac:dyDescent="0.25">
      <c r="A28542" t="s">
        <v>148</v>
      </c>
      <c r="B28542" s="2">
        <v>44501.5</v>
      </c>
      <c r="C28542" s="1">
        <v>44501</v>
      </c>
      <c r="D28542">
        <v>5</v>
      </c>
      <c r="E28542" s="2">
        <v>44501.208333333336</v>
      </c>
      <c r="F28542" s="8" t="s">
        <v>388</v>
      </c>
      <c r="G28542" s="10" t="s">
        <v>389</v>
      </c>
      <c r="J28542" s="14">
        <v>0</v>
      </c>
      <c r="K28542" s="14">
        <v>0</v>
      </c>
      <c r="P28542" s="14">
        <v>0</v>
      </c>
      <c r="Q28542" s="14">
        <v>0</v>
      </c>
      <c r="S28542" s="14">
        <v>0</v>
      </c>
      <c r="V28542" s="14">
        <v>0</v>
      </c>
      <c r="W28542" s="14">
        <v>0</v>
      </c>
      <c r="X28542" s="14">
        <v>0</v>
      </c>
      <c r="AK28542" s="14">
        <v>0</v>
      </c>
      <c r="AN28542" s="14">
        <v>0</v>
      </c>
      <c r="AO28542" s="14">
        <v>0</v>
      </c>
      <c r="AP28542" s="14">
        <v>0</v>
      </c>
      <c r="AS28542" s="14">
        <v>29</v>
      </c>
      <c r="AT28542" s="14">
        <v>512</v>
      </c>
      <c r="AU28542" s="25">
        <v>2.2147276870207211</v>
      </c>
      <c r="AV28542" s="25">
        <v>0.89944111440601227</v>
      </c>
      <c r="AW28542" s="25">
        <v>2.1261111632569079</v>
      </c>
      <c r="AY28542" s="26">
        <v>0</v>
      </c>
      <c r="BA28542" s="26">
        <v>0</v>
      </c>
      <c r="BB28542" s="26">
        <v>0</v>
      </c>
      <c r="BC28542" s="26">
        <v>0</v>
      </c>
      <c r="BD28542" s="26">
        <v>0</v>
      </c>
      <c r="BE28542" s="26">
        <v>0</v>
      </c>
      <c r="BF28542" s="14">
        <v>0</v>
      </c>
      <c r="BG28542" s="14">
        <v>-541</v>
      </c>
    </row>
    <row r="28543" spans="1:59" x14ac:dyDescent="0.25">
      <c r="A28543" t="s">
        <v>148</v>
      </c>
      <c r="B28543" s="2">
        <v>44501.541666666664</v>
      </c>
      <c r="C28543" s="1">
        <v>44501</v>
      </c>
      <c r="D28543">
        <v>6</v>
      </c>
      <c r="E28543" s="2">
        <v>44501.25</v>
      </c>
      <c r="F28543" s="8" t="s">
        <v>388</v>
      </c>
      <c r="G28543" s="10" t="s">
        <v>389</v>
      </c>
      <c r="J28543" s="14">
        <v>0</v>
      </c>
      <c r="K28543" s="14">
        <v>0</v>
      </c>
      <c r="P28543" s="14">
        <v>0</v>
      </c>
      <c r="Q28543" s="14">
        <v>0</v>
      </c>
      <c r="S28543" s="14">
        <v>0</v>
      </c>
      <c r="V28543" s="14">
        <v>0</v>
      </c>
      <c r="W28543" s="14">
        <v>0</v>
      </c>
      <c r="X28543" s="14">
        <v>0</v>
      </c>
      <c r="AK28543" s="14">
        <v>0</v>
      </c>
      <c r="AN28543" s="14">
        <v>0</v>
      </c>
      <c r="AO28543" s="14">
        <v>0</v>
      </c>
      <c r="AP28543" s="14">
        <v>0</v>
      </c>
      <c r="AS28543" s="14">
        <v>63</v>
      </c>
      <c r="AT28543" s="14">
        <v>513</v>
      </c>
      <c r="AU28543" s="25">
        <v>2.2137330938298767</v>
      </c>
      <c r="AV28543" s="25">
        <v>0.89808720832285471</v>
      </c>
      <c r="AW28543" s="25">
        <v>2.1217102555329475</v>
      </c>
      <c r="AY28543" s="26">
        <v>0</v>
      </c>
      <c r="BA28543" s="26">
        <v>0</v>
      </c>
      <c r="BB28543" s="26">
        <v>0</v>
      </c>
      <c r="BC28543" s="26">
        <v>0</v>
      </c>
      <c r="BD28543" s="26">
        <v>0</v>
      </c>
      <c r="BE28543" s="26">
        <v>0</v>
      </c>
      <c r="BF28543" s="14">
        <v>0</v>
      </c>
      <c r="BG28543" s="14">
        <v>-576</v>
      </c>
    </row>
    <row r="28544" spans="1:59" x14ac:dyDescent="0.25">
      <c r="A28544" t="s">
        <v>148</v>
      </c>
      <c r="B28544" s="2">
        <v>44501.583333333336</v>
      </c>
      <c r="C28544" s="1">
        <v>44501</v>
      </c>
      <c r="D28544">
        <v>7</v>
      </c>
      <c r="E28544" s="2">
        <v>44501.291666666664</v>
      </c>
      <c r="F28544" s="8" t="s">
        <v>388</v>
      </c>
      <c r="G28544" s="10" t="s">
        <v>389</v>
      </c>
      <c r="J28544" s="14">
        <v>0</v>
      </c>
      <c r="K28544" s="14">
        <v>0</v>
      </c>
      <c r="P28544" s="14">
        <v>0</v>
      </c>
      <c r="Q28544" s="14">
        <v>0</v>
      </c>
      <c r="S28544" s="14">
        <v>0</v>
      </c>
      <c r="V28544" s="14">
        <v>0</v>
      </c>
      <c r="W28544" s="14">
        <v>0</v>
      </c>
      <c r="X28544" s="14">
        <v>0</v>
      </c>
      <c r="AK28544" s="14">
        <v>0</v>
      </c>
      <c r="AN28544" s="14">
        <v>0</v>
      </c>
      <c r="AO28544" s="14">
        <v>0</v>
      </c>
      <c r="AP28544" s="14">
        <v>0</v>
      </c>
      <c r="AS28544" s="14">
        <v>81</v>
      </c>
      <c r="AT28544" s="14">
        <v>513</v>
      </c>
      <c r="AU28544" s="25">
        <v>2.2129323211166927</v>
      </c>
      <c r="AV28544" s="25">
        <v>0.89686168436923863</v>
      </c>
      <c r="AW28544" s="25">
        <v>2.1175646935010586</v>
      </c>
      <c r="AY28544" s="26">
        <v>0</v>
      </c>
      <c r="BA28544" s="26">
        <v>0</v>
      </c>
      <c r="BB28544" s="26">
        <v>0</v>
      </c>
      <c r="BC28544" s="26">
        <v>0</v>
      </c>
      <c r="BD28544" s="26">
        <v>0</v>
      </c>
      <c r="BE28544" s="26">
        <v>0</v>
      </c>
      <c r="BF28544" s="14">
        <v>0</v>
      </c>
      <c r="BG28544" s="14">
        <v>-594</v>
      </c>
    </row>
    <row r="28545" spans="1:59" x14ac:dyDescent="0.25">
      <c r="A28545" t="s">
        <v>148</v>
      </c>
      <c r="B28545" s="2">
        <v>44501.625</v>
      </c>
      <c r="C28545" s="1">
        <v>44501</v>
      </c>
      <c r="D28545">
        <v>8</v>
      </c>
      <c r="E28545" s="2">
        <v>44501.333333333336</v>
      </c>
      <c r="F28545" s="8" t="s">
        <v>388</v>
      </c>
      <c r="G28545" s="10" t="s">
        <v>389</v>
      </c>
      <c r="J28545" s="14">
        <v>0</v>
      </c>
      <c r="K28545" s="14">
        <v>0</v>
      </c>
      <c r="P28545" s="14">
        <v>0</v>
      </c>
      <c r="Q28545" s="14">
        <v>0</v>
      </c>
      <c r="S28545" s="14">
        <v>0</v>
      </c>
      <c r="V28545" s="14">
        <v>0</v>
      </c>
      <c r="W28545" s="14">
        <v>0</v>
      </c>
      <c r="X28545" s="14">
        <v>0</v>
      </c>
      <c r="AK28545" s="14">
        <v>0</v>
      </c>
      <c r="AN28545" s="14">
        <v>0</v>
      </c>
      <c r="AO28545" s="14">
        <v>0</v>
      </c>
      <c r="AP28545" s="14">
        <v>0</v>
      </c>
      <c r="AS28545" s="14">
        <v>81</v>
      </c>
      <c r="AT28545" s="14">
        <v>513</v>
      </c>
      <c r="AU28545" s="25">
        <v>2.2127449249000501</v>
      </c>
      <c r="AV28545" s="25">
        <v>0.89557694736355919</v>
      </c>
      <c r="AW28545" s="25">
        <v>2.1172193946890339</v>
      </c>
      <c r="AY28545" s="26">
        <v>0</v>
      </c>
      <c r="BA28545" s="26">
        <v>0</v>
      </c>
      <c r="BB28545" s="26">
        <v>0</v>
      </c>
      <c r="BC28545" s="26">
        <v>0</v>
      </c>
      <c r="BD28545" s="26">
        <v>0</v>
      </c>
      <c r="BE28545" s="26">
        <v>0</v>
      </c>
      <c r="BF28545" s="14">
        <v>0</v>
      </c>
      <c r="BG28545" s="14">
        <v>-594</v>
      </c>
    </row>
    <row r="28546" spans="1:59" x14ac:dyDescent="0.25">
      <c r="A28546" t="s">
        <v>148</v>
      </c>
      <c r="B28546" s="2">
        <v>44501.666666666664</v>
      </c>
      <c r="C28546" s="1">
        <v>44501</v>
      </c>
      <c r="D28546">
        <v>9</v>
      </c>
      <c r="E28546" s="2">
        <v>44501.375</v>
      </c>
      <c r="F28546" s="8" t="s">
        <v>388</v>
      </c>
      <c r="G28546" s="10" t="s">
        <v>389</v>
      </c>
      <c r="J28546" s="14">
        <v>0</v>
      </c>
      <c r="K28546" s="14">
        <v>0</v>
      </c>
      <c r="P28546" s="14">
        <v>0</v>
      </c>
      <c r="Q28546" s="14">
        <v>0</v>
      </c>
      <c r="S28546" s="14">
        <v>0</v>
      </c>
      <c r="V28546" s="14">
        <v>0</v>
      </c>
      <c r="W28546" s="14">
        <v>0</v>
      </c>
      <c r="X28546" s="14">
        <v>0</v>
      </c>
      <c r="AK28546" s="14">
        <v>0</v>
      </c>
      <c r="AN28546" s="14">
        <v>0</v>
      </c>
      <c r="AO28546" s="14">
        <v>0</v>
      </c>
      <c r="AP28546" s="14">
        <v>0</v>
      </c>
      <c r="AS28546" s="14">
        <v>94</v>
      </c>
      <c r="AT28546" s="14">
        <v>512</v>
      </c>
      <c r="AU28546" s="25">
        <v>2.2133951042919513</v>
      </c>
      <c r="AV28546" s="25">
        <v>0.89472346235987676</v>
      </c>
      <c r="AW28546" s="25">
        <v>2.1177347468072383</v>
      </c>
      <c r="AY28546" s="26">
        <v>0</v>
      </c>
      <c r="BA28546" s="26">
        <v>0</v>
      </c>
      <c r="BB28546" s="26">
        <v>0</v>
      </c>
      <c r="BC28546" s="26">
        <v>0</v>
      </c>
      <c r="BD28546" s="26">
        <v>0</v>
      </c>
      <c r="BE28546" s="26">
        <v>0</v>
      </c>
      <c r="BF28546" s="14">
        <v>0</v>
      </c>
      <c r="BG28546" s="14">
        <v>-606</v>
      </c>
    </row>
    <row r="28547" spans="1:59" x14ac:dyDescent="0.25">
      <c r="A28547" t="s">
        <v>148</v>
      </c>
      <c r="B28547" s="2">
        <v>44501.708333333336</v>
      </c>
      <c r="C28547" s="1">
        <v>44501</v>
      </c>
      <c r="D28547">
        <v>10</v>
      </c>
      <c r="E28547" s="2">
        <v>44501.416666666664</v>
      </c>
      <c r="F28547" s="8" t="s">
        <v>388</v>
      </c>
      <c r="G28547" s="10" t="s">
        <v>389</v>
      </c>
      <c r="J28547" s="14">
        <v>0</v>
      </c>
      <c r="K28547" s="14">
        <v>0</v>
      </c>
      <c r="P28547" s="14">
        <v>0</v>
      </c>
      <c r="Q28547" s="14">
        <v>0</v>
      </c>
      <c r="S28547" s="14">
        <v>0</v>
      </c>
      <c r="V28547" s="14">
        <v>0</v>
      </c>
      <c r="W28547" s="14">
        <v>0</v>
      </c>
      <c r="X28547" s="14">
        <v>0</v>
      </c>
      <c r="AK28547" s="14">
        <v>0</v>
      </c>
      <c r="AN28547" s="14">
        <v>0</v>
      </c>
      <c r="AO28547" s="14">
        <v>0</v>
      </c>
      <c r="AP28547" s="14">
        <v>0</v>
      </c>
      <c r="AS28547" s="14">
        <v>87</v>
      </c>
      <c r="AT28547" s="14">
        <v>487</v>
      </c>
      <c r="AU28547" s="25">
        <v>2.2134228808571339</v>
      </c>
      <c r="AV28547" s="25">
        <v>0.8947148249872271</v>
      </c>
      <c r="AW28547" s="25">
        <v>2.1177187114278424</v>
      </c>
      <c r="AY28547" s="26">
        <v>0</v>
      </c>
      <c r="BA28547" s="26">
        <v>0</v>
      </c>
      <c r="BB28547" s="26">
        <v>0</v>
      </c>
      <c r="BC28547" s="26">
        <v>0</v>
      </c>
      <c r="BD28547" s="26">
        <v>0</v>
      </c>
      <c r="BE28547" s="26">
        <v>0</v>
      </c>
      <c r="BF28547" s="14">
        <v>0</v>
      </c>
      <c r="BG28547" s="14">
        <v>-574</v>
      </c>
    </row>
    <row r="28548" spans="1:59" x14ac:dyDescent="0.25">
      <c r="A28548" t="s">
        <v>148</v>
      </c>
      <c r="B28548" s="2">
        <v>44501.75</v>
      </c>
      <c r="C28548" s="1">
        <v>44501</v>
      </c>
      <c r="D28548">
        <v>11</v>
      </c>
      <c r="E28548" s="2">
        <v>44501.458333333336</v>
      </c>
      <c r="F28548" s="8" t="s">
        <v>388</v>
      </c>
      <c r="G28548" s="10" t="s">
        <v>389</v>
      </c>
      <c r="J28548" s="14">
        <v>0</v>
      </c>
      <c r="K28548" s="14">
        <v>0</v>
      </c>
      <c r="P28548" s="14">
        <v>0</v>
      </c>
      <c r="Q28548" s="14">
        <v>0</v>
      </c>
      <c r="S28548" s="14">
        <v>0</v>
      </c>
      <c r="V28548" s="14">
        <v>0</v>
      </c>
      <c r="W28548" s="14">
        <v>0</v>
      </c>
      <c r="X28548" s="14">
        <v>0</v>
      </c>
      <c r="AK28548" s="14">
        <v>0</v>
      </c>
      <c r="AN28548" s="14">
        <v>0</v>
      </c>
      <c r="AO28548" s="14">
        <v>0</v>
      </c>
      <c r="AP28548" s="14">
        <v>0</v>
      </c>
      <c r="AS28548" s="14">
        <v>27</v>
      </c>
      <c r="AT28548" s="14">
        <v>509</v>
      </c>
      <c r="AU28548" s="25">
        <v>2.213069900720563</v>
      </c>
      <c r="AV28548" s="25">
        <v>0.89589261746029081</v>
      </c>
      <c r="AW28548" s="25">
        <v>2.1117657284021818</v>
      </c>
      <c r="AY28548" s="26">
        <v>0</v>
      </c>
      <c r="BA28548" s="26">
        <v>0</v>
      </c>
      <c r="BB28548" s="26">
        <v>0</v>
      </c>
      <c r="BC28548" s="26">
        <v>0</v>
      </c>
      <c r="BD28548" s="26">
        <v>0</v>
      </c>
      <c r="BE28548" s="26">
        <v>0</v>
      </c>
      <c r="BF28548" s="14">
        <v>0</v>
      </c>
      <c r="BG28548" s="14">
        <v>-536</v>
      </c>
    </row>
    <row r="28549" spans="1:59" x14ac:dyDescent="0.25">
      <c r="A28549" t="s">
        <v>148</v>
      </c>
      <c r="B28549" s="2">
        <v>44501.791666666664</v>
      </c>
      <c r="C28549" s="1">
        <v>44501</v>
      </c>
      <c r="D28549">
        <v>12</v>
      </c>
      <c r="E28549" s="2">
        <v>44501.5</v>
      </c>
      <c r="F28549" s="8" t="s">
        <v>388</v>
      </c>
      <c r="G28549" s="10" t="s">
        <v>389</v>
      </c>
      <c r="J28549" s="14">
        <v>0</v>
      </c>
      <c r="K28549" s="14">
        <v>0</v>
      </c>
      <c r="P28549" s="14">
        <v>0</v>
      </c>
      <c r="Q28549" s="14">
        <v>0</v>
      </c>
      <c r="S28549" s="14">
        <v>0</v>
      </c>
      <c r="V28549" s="14">
        <v>0</v>
      </c>
      <c r="W28549" s="14">
        <v>0</v>
      </c>
      <c r="X28549" s="14">
        <v>0</v>
      </c>
      <c r="AK28549" s="14">
        <v>0</v>
      </c>
      <c r="AN28549" s="14">
        <v>0</v>
      </c>
      <c r="AO28549" s="14">
        <v>0</v>
      </c>
      <c r="AP28549" s="14">
        <v>0</v>
      </c>
      <c r="AS28549" s="14">
        <v>10</v>
      </c>
      <c r="AT28549" s="14">
        <v>511</v>
      </c>
      <c r="AU28549" s="25">
        <v>2.2127019348897128</v>
      </c>
      <c r="AV28549" s="25">
        <v>0.89702923605268958</v>
      </c>
      <c r="AW28549" s="25">
        <v>2.1146434992893917</v>
      </c>
      <c r="AY28549" s="26">
        <v>0</v>
      </c>
      <c r="BA28549" s="26">
        <v>0</v>
      </c>
      <c r="BB28549" s="26">
        <v>0</v>
      </c>
      <c r="BC28549" s="26">
        <v>0</v>
      </c>
      <c r="BD28549" s="26">
        <v>0</v>
      </c>
      <c r="BE28549" s="26">
        <v>0</v>
      </c>
      <c r="BF28549" s="14">
        <v>0</v>
      </c>
      <c r="BG28549" s="14">
        <v>-521</v>
      </c>
    </row>
    <row r="28550" spans="1:59" x14ac:dyDescent="0.25">
      <c r="A28550" t="s">
        <v>148</v>
      </c>
      <c r="B28550" s="2">
        <v>44501.833333333336</v>
      </c>
      <c r="C28550" s="1">
        <v>44501</v>
      </c>
      <c r="D28550">
        <v>13</v>
      </c>
      <c r="E28550" s="2">
        <v>44501.541666666664</v>
      </c>
      <c r="F28550" s="8" t="s">
        <v>388</v>
      </c>
      <c r="G28550" s="10" t="s">
        <v>389</v>
      </c>
      <c r="J28550" s="14">
        <v>0</v>
      </c>
      <c r="K28550" s="14">
        <v>0</v>
      </c>
      <c r="P28550" s="14">
        <v>0</v>
      </c>
      <c r="Q28550" s="14">
        <v>0</v>
      </c>
      <c r="S28550" s="14">
        <v>0</v>
      </c>
      <c r="V28550" s="14">
        <v>0</v>
      </c>
      <c r="W28550" s="14">
        <v>0</v>
      </c>
      <c r="X28550" s="14">
        <v>0</v>
      </c>
      <c r="AK28550" s="14">
        <v>0</v>
      </c>
      <c r="AN28550" s="14">
        <v>0</v>
      </c>
      <c r="AO28550" s="14">
        <v>0</v>
      </c>
      <c r="AP28550" s="14">
        <v>0</v>
      </c>
      <c r="AS28550" s="14">
        <v>12</v>
      </c>
      <c r="AT28550" s="14">
        <v>510</v>
      </c>
      <c r="AU28550" s="25">
        <v>2.2127162894024739</v>
      </c>
      <c r="AV28550" s="25">
        <v>0.89775294340788658</v>
      </c>
      <c r="AW28550" s="25">
        <v>2.1142530451088861</v>
      </c>
      <c r="AY28550" s="26">
        <v>0</v>
      </c>
      <c r="BA28550" s="26">
        <v>0</v>
      </c>
      <c r="BB28550" s="26">
        <v>0</v>
      </c>
      <c r="BC28550" s="26">
        <v>0</v>
      </c>
      <c r="BD28550" s="26">
        <v>0</v>
      </c>
      <c r="BE28550" s="26">
        <v>0</v>
      </c>
      <c r="BF28550" s="14">
        <v>0</v>
      </c>
      <c r="BG28550" s="14">
        <v>-522</v>
      </c>
    </row>
    <row r="28551" spans="1:59" x14ac:dyDescent="0.25">
      <c r="A28551" t="s">
        <v>148</v>
      </c>
      <c r="B28551" s="2">
        <v>44501.875</v>
      </c>
      <c r="C28551" s="1">
        <v>44501</v>
      </c>
      <c r="D28551">
        <v>14</v>
      </c>
      <c r="E28551" s="2">
        <v>44501.583333333336</v>
      </c>
      <c r="F28551" s="8" t="s">
        <v>388</v>
      </c>
      <c r="G28551" s="10" t="s">
        <v>389</v>
      </c>
      <c r="J28551" s="14">
        <v>0</v>
      </c>
      <c r="K28551" s="14">
        <v>0</v>
      </c>
      <c r="P28551" s="14">
        <v>0</v>
      </c>
      <c r="Q28551" s="14">
        <v>0</v>
      </c>
      <c r="S28551" s="14">
        <v>0</v>
      </c>
      <c r="V28551" s="14">
        <v>0</v>
      </c>
      <c r="W28551" s="14">
        <v>0</v>
      </c>
      <c r="X28551" s="14">
        <v>0</v>
      </c>
      <c r="AK28551" s="14">
        <v>0</v>
      </c>
      <c r="AN28551" s="14">
        <v>0</v>
      </c>
      <c r="AO28551" s="14">
        <v>0</v>
      </c>
      <c r="AP28551" s="14">
        <v>0</v>
      </c>
      <c r="AS28551" s="14">
        <v>13</v>
      </c>
      <c r="AT28551" s="14">
        <v>510</v>
      </c>
      <c r="AU28551" s="25">
        <v>2.2130308273458037</v>
      </c>
      <c r="AV28551" s="25">
        <v>0.89868370891078819</v>
      </c>
      <c r="AW28551" s="25">
        <v>2.1181915596096768</v>
      </c>
      <c r="AY28551" s="26">
        <v>0</v>
      </c>
      <c r="BA28551" s="26">
        <v>0</v>
      </c>
      <c r="BB28551" s="26">
        <v>0</v>
      </c>
      <c r="BC28551" s="26">
        <v>0</v>
      </c>
      <c r="BD28551" s="26">
        <v>0</v>
      </c>
      <c r="BE28551" s="26">
        <v>0</v>
      </c>
      <c r="BF28551" s="14">
        <v>0</v>
      </c>
      <c r="BG28551" s="14">
        <v>-523</v>
      </c>
    </row>
    <row r="28552" spans="1:59" x14ac:dyDescent="0.25">
      <c r="A28552" t="s">
        <v>148</v>
      </c>
      <c r="B28552" s="2">
        <v>44501.916666666664</v>
      </c>
      <c r="C28552" s="1">
        <v>44501</v>
      </c>
      <c r="D28552">
        <v>15</v>
      </c>
      <c r="E28552" s="2">
        <v>44501.625</v>
      </c>
      <c r="F28552" s="8" t="s">
        <v>388</v>
      </c>
      <c r="G28552" s="10" t="s">
        <v>389</v>
      </c>
      <c r="J28552" s="14">
        <v>0</v>
      </c>
      <c r="K28552" s="14">
        <v>0</v>
      </c>
      <c r="P28552" s="14">
        <v>0</v>
      </c>
      <c r="Q28552" s="14">
        <v>0</v>
      </c>
      <c r="S28552" s="14">
        <v>0</v>
      </c>
      <c r="V28552" s="14">
        <v>0</v>
      </c>
      <c r="W28552" s="14">
        <v>0</v>
      </c>
      <c r="X28552" s="14">
        <v>0</v>
      </c>
      <c r="AK28552" s="14">
        <v>0</v>
      </c>
      <c r="AN28552" s="14">
        <v>0</v>
      </c>
      <c r="AO28552" s="14">
        <v>0</v>
      </c>
      <c r="AP28552" s="14">
        <v>0</v>
      </c>
      <c r="AS28552" s="14">
        <v>-5</v>
      </c>
      <c r="AT28552" s="14">
        <v>509</v>
      </c>
      <c r="AU28552" s="25">
        <v>2.2133039930413703</v>
      </c>
      <c r="AV28552" s="25">
        <v>0.89935152748082492</v>
      </c>
      <c r="AW28552" s="25">
        <v>2.1257223365152265</v>
      </c>
      <c r="AY28552" s="26">
        <v>0</v>
      </c>
      <c r="BA28552" s="26">
        <v>0</v>
      </c>
      <c r="BB28552" s="26">
        <v>0</v>
      </c>
      <c r="BC28552" s="26">
        <v>0.45356573195745775</v>
      </c>
      <c r="BD28552" s="26">
        <v>46.172991513269203</v>
      </c>
      <c r="BE28552" s="26">
        <v>-45.719425781311742</v>
      </c>
      <c r="BF28552" s="14">
        <v>0</v>
      </c>
      <c r="BG28552" s="14">
        <v>-504</v>
      </c>
    </row>
    <row r="28553" spans="1:59" x14ac:dyDescent="0.25">
      <c r="A28553" t="s">
        <v>148</v>
      </c>
      <c r="B28553" s="2">
        <v>44501.958333333336</v>
      </c>
      <c r="C28553" s="1">
        <v>44501</v>
      </c>
      <c r="D28553">
        <v>16</v>
      </c>
      <c r="E28553" s="2">
        <v>44501.666666666664</v>
      </c>
      <c r="F28553" s="8" t="s">
        <v>388</v>
      </c>
      <c r="G28553" s="10" t="s">
        <v>389</v>
      </c>
      <c r="J28553" s="14">
        <v>0</v>
      </c>
      <c r="K28553" s="14">
        <v>0</v>
      </c>
      <c r="P28553" s="14">
        <v>0</v>
      </c>
      <c r="Q28553" s="14">
        <v>0</v>
      </c>
      <c r="S28553" s="14">
        <v>0</v>
      </c>
      <c r="V28553" s="14">
        <v>0</v>
      </c>
      <c r="W28553" s="14">
        <v>0</v>
      </c>
      <c r="X28553" s="14">
        <v>0</v>
      </c>
      <c r="AK28553" s="14">
        <v>0</v>
      </c>
      <c r="AN28553" s="14">
        <v>0</v>
      </c>
      <c r="AO28553" s="14">
        <v>0</v>
      </c>
      <c r="AP28553" s="14">
        <v>0</v>
      </c>
      <c r="AS28553" s="14">
        <v>-9</v>
      </c>
      <c r="AT28553" s="14">
        <v>508</v>
      </c>
      <c r="AU28553" s="25">
        <v>2.2129715359600719</v>
      </c>
      <c r="AV28553" s="25">
        <v>0.89931915927720507</v>
      </c>
      <c r="AW28553" s="25">
        <v>2.1219635002036652</v>
      </c>
      <c r="AY28553" s="26">
        <v>0</v>
      </c>
      <c r="BA28553" s="26">
        <v>0</v>
      </c>
      <c r="BB28553" s="26">
        <v>0</v>
      </c>
      <c r="BC28553" s="26">
        <v>0.81421782334433779</v>
      </c>
      <c r="BD28553" s="26">
        <v>45.958072695435959</v>
      </c>
      <c r="BE28553" s="26">
        <v>-45.143854872091623</v>
      </c>
      <c r="BF28553" s="14">
        <v>0</v>
      </c>
      <c r="BG28553" s="14">
        <v>-499</v>
      </c>
    </row>
    <row r="28554" spans="1:59" x14ac:dyDescent="0.25">
      <c r="A28554" t="s">
        <v>148</v>
      </c>
      <c r="B28554" s="2">
        <v>44502</v>
      </c>
      <c r="C28554" s="1">
        <v>44501</v>
      </c>
      <c r="D28554">
        <v>17</v>
      </c>
      <c r="E28554" s="2">
        <v>44501.708333333336</v>
      </c>
      <c r="F28554" s="8" t="s">
        <v>388</v>
      </c>
      <c r="G28554" s="10" t="s">
        <v>389</v>
      </c>
      <c r="J28554" s="14">
        <v>0</v>
      </c>
      <c r="K28554" s="14">
        <v>0</v>
      </c>
      <c r="P28554" s="14">
        <v>0</v>
      </c>
      <c r="Q28554" s="14">
        <v>0</v>
      </c>
      <c r="S28554" s="14">
        <v>0</v>
      </c>
      <c r="V28554" s="14">
        <v>0</v>
      </c>
      <c r="W28554" s="14">
        <v>0</v>
      </c>
      <c r="X28554" s="14">
        <v>0</v>
      </c>
      <c r="AK28554" s="14">
        <v>0</v>
      </c>
      <c r="AN28554" s="14">
        <v>0</v>
      </c>
      <c r="AO28554" s="14">
        <v>0</v>
      </c>
      <c r="AP28554" s="14">
        <v>0</v>
      </c>
      <c r="AS28554" s="14">
        <v>-9</v>
      </c>
      <c r="AT28554" s="14">
        <v>509</v>
      </c>
      <c r="AU28554" s="25">
        <v>2.2129411274230537</v>
      </c>
      <c r="AV28554" s="25">
        <v>0.89826921629506784</v>
      </c>
      <c r="AW28554" s="25">
        <v>2.1213012347367717</v>
      </c>
      <c r="AY28554" s="26">
        <v>0</v>
      </c>
      <c r="BA28554" s="26">
        <v>0</v>
      </c>
      <c r="BB28554" s="26">
        <v>0</v>
      </c>
      <c r="BC28554" s="26">
        <v>0.7419453535058208</v>
      </c>
      <c r="BD28554" s="26">
        <v>41.961131659384755</v>
      </c>
      <c r="BE28554" s="26">
        <v>-41.219186305878935</v>
      </c>
      <c r="BF28554" s="14">
        <v>0</v>
      </c>
      <c r="BG28554" s="14">
        <v>-500</v>
      </c>
    </row>
    <row r="28555" spans="1:59" x14ac:dyDescent="0.25">
      <c r="A28555" t="s">
        <v>148</v>
      </c>
      <c r="B28555" s="2">
        <v>44502.041666666664</v>
      </c>
      <c r="C28555" s="1">
        <v>44501</v>
      </c>
      <c r="D28555">
        <v>18</v>
      </c>
      <c r="E28555" s="2">
        <v>44501.75</v>
      </c>
      <c r="F28555" s="8" t="s">
        <v>388</v>
      </c>
      <c r="G28555" s="10" t="s">
        <v>389</v>
      </c>
      <c r="J28555" s="14">
        <v>0</v>
      </c>
      <c r="K28555" s="14">
        <v>0</v>
      </c>
      <c r="P28555" s="14">
        <v>0</v>
      </c>
      <c r="Q28555" s="14">
        <v>0</v>
      </c>
      <c r="S28555" s="14">
        <v>0</v>
      </c>
      <c r="V28555" s="14">
        <v>0</v>
      </c>
      <c r="W28555" s="14">
        <v>0</v>
      </c>
      <c r="X28555" s="14">
        <v>0</v>
      </c>
      <c r="AK28555" s="14">
        <v>0</v>
      </c>
      <c r="AN28555" s="14">
        <v>0</v>
      </c>
      <c r="AO28555" s="14">
        <v>0</v>
      </c>
      <c r="AP28555" s="14">
        <v>0</v>
      </c>
      <c r="AS28555" s="14">
        <v>-12</v>
      </c>
      <c r="AT28555" s="14">
        <v>531</v>
      </c>
      <c r="AU28555" s="25">
        <v>2.2130502730889785</v>
      </c>
      <c r="AV28555" s="25">
        <v>0.898272988949264</v>
      </c>
      <c r="AW28555" s="25">
        <v>2.1163792848415985</v>
      </c>
      <c r="AY28555" s="26">
        <v>0</v>
      </c>
      <c r="BA28555" s="26">
        <v>0</v>
      </c>
      <c r="BB28555" s="26">
        <v>0</v>
      </c>
      <c r="BC28555" s="26">
        <v>0.8356906986416941</v>
      </c>
      <c r="BD28555" s="26">
        <v>36.979313414894968</v>
      </c>
      <c r="BE28555" s="26">
        <v>-36.143622716253276</v>
      </c>
      <c r="BF28555" s="14">
        <v>0</v>
      </c>
      <c r="BG28555" s="14">
        <v>-519</v>
      </c>
    </row>
    <row r="28556" spans="1:59" x14ac:dyDescent="0.25">
      <c r="A28556" t="s">
        <v>148</v>
      </c>
      <c r="B28556" s="2">
        <v>44502.083333333336</v>
      </c>
      <c r="C28556" s="1">
        <v>44501</v>
      </c>
      <c r="D28556">
        <v>19</v>
      </c>
      <c r="E28556" s="2">
        <v>44501.791666666664</v>
      </c>
      <c r="F28556" s="8" t="s">
        <v>388</v>
      </c>
      <c r="G28556" s="10" t="s">
        <v>389</v>
      </c>
      <c r="J28556" s="14">
        <v>0</v>
      </c>
      <c r="K28556" s="14">
        <v>0</v>
      </c>
      <c r="P28556" s="14">
        <v>0</v>
      </c>
      <c r="Q28556" s="14">
        <v>0</v>
      </c>
      <c r="S28556" s="14">
        <v>0</v>
      </c>
      <c r="V28556" s="14">
        <v>0</v>
      </c>
      <c r="W28556" s="14">
        <v>0</v>
      </c>
      <c r="X28556" s="14">
        <v>0</v>
      </c>
      <c r="AK28556" s="14">
        <v>0</v>
      </c>
      <c r="AN28556" s="14">
        <v>0</v>
      </c>
      <c r="AO28556" s="14">
        <v>0</v>
      </c>
      <c r="AP28556" s="14">
        <v>0</v>
      </c>
      <c r="AS28556" s="14">
        <v>-10</v>
      </c>
      <c r="AT28556" s="14">
        <v>580</v>
      </c>
      <c r="AU28556" s="25">
        <v>2.2133469651268887</v>
      </c>
      <c r="AV28556" s="25">
        <v>0.89803301057957685</v>
      </c>
      <c r="AW28556" s="25">
        <v>2.1350529948436083</v>
      </c>
      <c r="AY28556" s="26">
        <v>0</v>
      </c>
      <c r="BA28556" s="26">
        <v>0</v>
      </c>
      <c r="BB28556" s="26">
        <v>0</v>
      </c>
      <c r="BC28556" s="26">
        <v>0.71889335653664954</v>
      </c>
      <c r="BD28556" s="26">
        <v>41.695814679125675</v>
      </c>
      <c r="BE28556" s="26">
        <v>-40.976921322589028</v>
      </c>
      <c r="BF28556" s="14">
        <v>0</v>
      </c>
      <c r="BG28556" s="14">
        <v>-570</v>
      </c>
    </row>
    <row r="28557" spans="1:59" x14ac:dyDescent="0.25">
      <c r="A28557" t="s">
        <v>148</v>
      </c>
      <c r="B28557" s="2">
        <v>44502.125</v>
      </c>
      <c r="C28557" s="1">
        <v>44501</v>
      </c>
      <c r="D28557">
        <v>20</v>
      </c>
      <c r="E28557" s="2">
        <v>44501.833333333336</v>
      </c>
      <c r="F28557" s="8" t="s">
        <v>388</v>
      </c>
      <c r="G28557" s="10" t="s">
        <v>389</v>
      </c>
      <c r="J28557" s="14">
        <v>0</v>
      </c>
      <c r="K28557" s="14">
        <v>0</v>
      </c>
      <c r="P28557" s="14">
        <v>0</v>
      </c>
      <c r="Q28557" s="14">
        <v>0</v>
      </c>
      <c r="S28557" s="14">
        <v>0</v>
      </c>
      <c r="V28557" s="14">
        <v>0</v>
      </c>
      <c r="W28557" s="14">
        <v>0</v>
      </c>
      <c r="X28557" s="14">
        <v>0</v>
      </c>
      <c r="AK28557" s="14">
        <v>0</v>
      </c>
      <c r="AN28557" s="14">
        <v>0</v>
      </c>
      <c r="AO28557" s="14">
        <v>0</v>
      </c>
      <c r="AP28557" s="14">
        <v>0</v>
      </c>
      <c r="AS28557" s="14">
        <v>-11</v>
      </c>
      <c r="AT28557" s="14">
        <v>580</v>
      </c>
      <c r="AU28557" s="25">
        <v>2.2132280090618881</v>
      </c>
      <c r="AV28557" s="25">
        <v>0.89769469797938872</v>
      </c>
      <c r="AW28557" s="25">
        <v>2.1358300632217828</v>
      </c>
      <c r="AY28557" s="26">
        <v>0</v>
      </c>
      <c r="BA28557" s="26">
        <v>0</v>
      </c>
      <c r="BB28557" s="26">
        <v>0</v>
      </c>
      <c r="BC28557" s="26">
        <v>0.8470390925097715</v>
      </c>
      <c r="BD28557" s="26">
        <v>44.662061241424311</v>
      </c>
      <c r="BE28557" s="26">
        <v>-43.815022148914537</v>
      </c>
      <c r="BF28557" s="14">
        <v>0</v>
      </c>
      <c r="BG28557" s="14">
        <v>-569</v>
      </c>
    </row>
    <row r="28558" spans="1:59" x14ac:dyDescent="0.25">
      <c r="A28558" t="s">
        <v>148</v>
      </c>
      <c r="B28558" s="2">
        <v>44502.166666666664</v>
      </c>
      <c r="C28558" s="1">
        <v>44501</v>
      </c>
      <c r="D28558">
        <v>21</v>
      </c>
      <c r="E28558" s="2">
        <v>44501.875</v>
      </c>
      <c r="F28558" s="8" t="s">
        <v>388</v>
      </c>
      <c r="G28558" s="10" t="s">
        <v>389</v>
      </c>
      <c r="J28558" s="14">
        <v>0</v>
      </c>
      <c r="K28558" s="14">
        <v>0</v>
      </c>
      <c r="P28558" s="14">
        <v>0</v>
      </c>
      <c r="Q28558" s="14">
        <v>0</v>
      </c>
      <c r="S28558" s="14">
        <v>0</v>
      </c>
      <c r="V28558" s="14">
        <v>0</v>
      </c>
      <c r="W28558" s="14">
        <v>0</v>
      </c>
      <c r="X28558" s="14">
        <v>0</v>
      </c>
      <c r="AK28558" s="14">
        <v>0</v>
      </c>
      <c r="AN28558" s="14">
        <v>0</v>
      </c>
      <c r="AO28558" s="14">
        <v>0</v>
      </c>
      <c r="AP28558" s="14">
        <v>0</v>
      </c>
      <c r="AS28558" s="14">
        <v>-9</v>
      </c>
      <c r="AT28558" s="14">
        <v>580</v>
      </c>
      <c r="AU28558" s="25">
        <v>2.2103408851186539</v>
      </c>
      <c r="AV28558" s="25">
        <v>0.89601250182335757</v>
      </c>
      <c r="AW28558" s="25">
        <v>2.1359899479583455</v>
      </c>
      <c r="AY28558" s="26">
        <v>0</v>
      </c>
      <c r="BA28558" s="26">
        <v>0</v>
      </c>
      <c r="BB28558" s="26">
        <v>0</v>
      </c>
      <c r="BC28558" s="26">
        <v>0.7493866245085874</v>
      </c>
      <c r="BD28558" s="26">
        <v>48.293804690553415</v>
      </c>
      <c r="BE28558" s="26">
        <v>-47.544418066044827</v>
      </c>
      <c r="BF28558" s="14">
        <v>0</v>
      </c>
      <c r="BG28558" s="14">
        <v>-571</v>
      </c>
    </row>
    <row r="28559" spans="1:59" x14ac:dyDescent="0.25">
      <c r="A28559" t="s">
        <v>148</v>
      </c>
      <c r="B28559" s="2">
        <v>44502.208333333336</v>
      </c>
      <c r="C28559" s="1">
        <v>44501</v>
      </c>
      <c r="D28559">
        <v>22</v>
      </c>
      <c r="E28559" s="2">
        <v>44501.916666666664</v>
      </c>
      <c r="F28559" s="8" t="s">
        <v>388</v>
      </c>
      <c r="G28559" s="10" t="s">
        <v>389</v>
      </c>
      <c r="J28559" s="14">
        <v>0</v>
      </c>
      <c r="K28559" s="14">
        <v>0</v>
      </c>
      <c r="P28559" s="14">
        <v>0</v>
      </c>
      <c r="Q28559" s="14">
        <v>0</v>
      </c>
      <c r="S28559" s="14">
        <v>0</v>
      </c>
      <c r="V28559" s="14">
        <v>0</v>
      </c>
      <c r="W28559" s="14">
        <v>0</v>
      </c>
      <c r="X28559" s="14">
        <v>0</v>
      </c>
      <c r="AK28559" s="14">
        <v>0</v>
      </c>
      <c r="AN28559" s="14">
        <v>0</v>
      </c>
      <c r="AO28559" s="14">
        <v>0</v>
      </c>
      <c r="AP28559" s="14">
        <v>0</v>
      </c>
      <c r="AS28559" s="14">
        <v>-10</v>
      </c>
      <c r="AT28559" s="14">
        <v>582</v>
      </c>
      <c r="AU28559" s="25">
        <v>2.2111419083438775</v>
      </c>
      <c r="AV28559" s="25">
        <v>0.89831921741724052</v>
      </c>
      <c r="AW28559" s="25">
        <v>2.1361348382099776</v>
      </c>
      <c r="AY28559" s="26">
        <v>0</v>
      </c>
      <c r="BA28559" s="26">
        <v>0</v>
      </c>
      <c r="BB28559" s="26">
        <v>0</v>
      </c>
      <c r="BC28559" s="26">
        <v>0.8802951018465438</v>
      </c>
      <c r="BD28559" s="26">
        <v>51.233174927468852</v>
      </c>
      <c r="BE28559" s="26">
        <v>-50.35287982562231</v>
      </c>
      <c r="BF28559" s="14">
        <v>0</v>
      </c>
      <c r="BG28559" s="14">
        <v>-572</v>
      </c>
    </row>
    <row r="28560" spans="1:59" x14ac:dyDescent="0.25">
      <c r="A28560" t="s">
        <v>148</v>
      </c>
      <c r="B28560" s="2">
        <v>44502.25</v>
      </c>
      <c r="C28560" s="1">
        <v>44501</v>
      </c>
      <c r="D28560">
        <v>23</v>
      </c>
      <c r="E28560" s="2">
        <v>44501.958333333336</v>
      </c>
      <c r="F28560" s="8" t="s">
        <v>388</v>
      </c>
      <c r="G28560" s="10" t="s">
        <v>389</v>
      </c>
      <c r="J28560" s="14">
        <v>0</v>
      </c>
      <c r="K28560" s="14">
        <v>0</v>
      </c>
      <c r="P28560" s="14">
        <v>0</v>
      </c>
      <c r="Q28560" s="14">
        <v>0</v>
      </c>
      <c r="S28560" s="14">
        <v>0</v>
      </c>
      <c r="V28560" s="14">
        <v>0</v>
      </c>
      <c r="W28560" s="14">
        <v>0</v>
      </c>
      <c r="X28560" s="14">
        <v>0</v>
      </c>
      <c r="AK28560" s="14">
        <v>0</v>
      </c>
      <c r="AN28560" s="14">
        <v>0</v>
      </c>
      <c r="AO28560" s="14">
        <v>0</v>
      </c>
      <c r="AP28560" s="14">
        <v>0</v>
      </c>
      <c r="AS28560" s="14">
        <v>-9</v>
      </c>
      <c r="AT28560" s="14">
        <v>523</v>
      </c>
      <c r="AU28560" s="25">
        <v>2.211232214511972</v>
      </c>
      <c r="AV28560" s="25">
        <v>0.89854378628007647</v>
      </c>
      <c r="AW28560" s="25">
        <v>2.1368538400104193</v>
      </c>
      <c r="AY28560" s="26">
        <v>0</v>
      </c>
      <c r="BA28560" s="26">
        <v>0</v>
      </c>
      <c r="BB28560" s="26">
        <v>0</v>
      </c>
      <c r="BC28560" s="26">
        <v>1.0652369288728225</v>
      </c>
      <c r="BD28560" s="26">
        <v>61.902101533387352</v>
      </c>
      <c r="BE28560" s="26">
        <v>-60.836864604514531</v>
      </c>
      <c r="BF28560" s="14">
        <v>0</v>
      </c>
      <c r="BG28560" s="14">
        <v>-514</v>
      </c>
    </row>
    <row r="28561" spans="1:61" x14ac:dyDescent="0.25">
      <c r="A28561" t="s">
        <v>148</v>
      </c>
      <c r="B28561" s="2">
        <v>44502.291666666664</v>
      </c>
      <c r="C28561" s="1">
        <v>44501</v>
      </c>
      <c r="D28561">
        <v>24</v>
      </c>
      <c r="E28561" s="2">
        <v>44502</v>
      </c>
      <c r="F28561" s="8" t="s">
        <v>388</v>
      </c>
      <c r="G28561" s="10" t="s">
        <v>389</v>
      </c>
      <c r="J28561" s="14">
        <v>0</v>
      </c>
      <c r="K28561" s="14">
        <v>0</v>
      </c>
      <c r="P28561" s="14">
        <v>0</v>
      </c>
      <c r="Q28561" s="14">
        <v>0</v>
      </c>
      <c r="S28561" s="14">
        <v>0</v>
      </c>
      <c r="V28561" s="14">
        <v>0</v>
      </c>
      <c r="W28561" s="14">
        <v>0</v>
      </c>
      <c r="X28561" s="14">
        <v>0</v>
      </c>
      <c r="AK28561" s="14">
        <v>0</v>
      </c>
      <c r="AN28561" s="14">
        <v>0</v>
      </c>
      <c r="AO28561" s="14">
        <v>0</v>
      </c>
      <c r="AP28561" s="14">
        <v>0</v>
      </c>
      <c r="AS28561" s="14">
        <v>-8</v>
      </c>
      <c r="AT28561" s="14">
        <v>512</v>
      </c>
      <c r="AU28561" s="25">
        <v>2.2113455610097361</v>
      </c>
      <c r="AV28561" s="25">
        <v>0.89895818691434903</v>
      </c>
      <c r="AW28561" s="25">
        <v>2.1370404675699048</v>
      </c>
      <c r="AY28561" s="26">
        <v>0</v>
      </c>
      <c r="BA28561" s="26">
        <v>0</v>
      </c>
      <c r="BB28561" s="26">
        <v>0</v>
      </c>
      <c r="BC28561" s="26">
        <v>0.89968337026699596</v>
      </c>
      <c r="BD28561" s="26">
        <v>57.579735697087742</v>
      </c>
      <c r="BE28561" s="26">
        <v>-56.680052326820743</v>
      </c>
      <c r="BF28561" s="14">
        <v>0</v>
      </c>
      <c r="BG28561" s="14">
        <v>-504</v>
      </c>
    </row>
    <row r="28562" spans="1:61" x14ac:dyDescent="0.25">
      <c r="A28562" t="s">
        <v>148</v>
      </c>
      <c r="B28562" s="2">
        <v>44502.333333333336</v>
      </c>
      <c r="C28562" s="1">
        <v>44502</v>
      </c>
      <c r="D28562">
        <v>1</v>
      </c>
      <c r="E28562" s="2">
        <v>44502.041666666664</v>
      </c>
      <c r="F28562" s="8" t="s">
        <v>388</v>
      </c>
      <c r="G28562" s="10" t="s">
        <v>389</v>
      </c>
      <c r="J28562" s="14">
        <v>511</v>
      </c>
      <c r="K28562" s="14">
        <v>511</v>
      </c>
      <c r="P28562" s="14">
        <v>511</v>
      </c>
      <c r="Q28562" s="14">
        <v>511</v>
      </c>
      <c r="S28562" s="14">
        <v>511</v>
      </c>
      <c r="V28562" s="14">
        <v>0</v>
      </c>
      <c r="W28562" s="14">
        <v>0</v>
      </c>
      <c r="X28562" s="14">
        <v>0</v>
      </c>
      <c r="AK28562" s="14">
        <v>511</v>
      </c>
      <c r="AN28562" s="14">
        <v>0</v>
      </c>
      <c r="AO28562" s="14">
        <v>0</v>
      </c>
      <c r="AP28562" s="14">
        <v>0</v>
      </c>
      <c r="AS28562" s="14">
        <v>0</v>
      </c>
      <c r="AT28562" s="14">
        <v>511</v>
      </c>
      <c r="AU28562" s="25">
        <v>2.2109713461945795</v>
      </c>
      <c r="AV28562" s="25">
        <v>0.89963157166423735</v>
      </c>
      <c r="AW28562" s="25">
        <v>2.1366031138063497</v>
      </c>
      <c r="AY28562" s="26">
        <v>208.52198252779405</v>
      </c>
      <c r="BA28562" s="26">
        <v>0</v>
      </c>
      <c r="BB28562" s="26">
        <v>208.52198252779405</v>
      </c>
      <c r="BC28562" s="26">
        <v>0</v>
      </c>
      <c r="BD28562" s="26">
        <v>208.52198252779402</v>
      </c>
      <c r="BE28562" s="26">
        <v>2.8421709430404007E-14</v>
      </c>
      <c r="BF28562" s="14">
        <v>511</v>
      </c>
      <c r="BG28562" s="14">
        <v>0</v>
      </c>
      <c r="BH28562" s="27">
        <v>0.89963157166423735</v>
      </c>
    </row>
    <row r="28563" spans="1:61" x14ac:dyDescent="0.25">
      <c r="A28563" t="s">
        <v>148</v>
      </c>
      <c r="B28563" s="2">
        <v>44502.375</v>
      </c>
      <c r="C28563" s="1">
        <v>44502</v>
      </c>
      <c r="D28563">
        <v>2</v>
      </c>
      <c r="E28563" s="2">
        <v>44502.083333333336</v>
      </c>
      <c r="F28563" s="8" t="s">
        <v>388</v>
      </c>
      <c r="G28563" s="10" t="s">
        <v>389</v>
      </c>
      <c r="J28563" s="14">
        <v>504</v>
      </c>
      <c r="K28563" s="14">
        <v>504</v>
      </c>
      <c r="P28563" s="14">
        <v>504</v>
      </c>
      <c r="Q28563" s="14">
        <v>504</v>
      </c>
      <c r="S28563" s="14">
        <v>512</v>
      </c>
      <c r="V28563" s="14">
        <v>0</v>
      </c>
      <c r="W28563" s="14">
        <v>0</v>
      </c>
      <c r="X28563" s="14">
        <v>-8</v>
      </c>
      <c r="AK28563" s="14">
        <v>512</v>
      </c>
      <c r="AN28563" s="14">
        <v>0</v>
      </c>
      <c r="AO28563" s="14">
        <v>0</v>
      </c>
      <c r="AP28563" s="14">
        <v>-8</v>
      </c>
      <c r="AS28563" s="14">
        <v>-8</v>
      </c>
      <c r="AT28563" s="14">
        <v>512</v>
      </c>
      <c r="AU28563" s="25">
        <v>2.2114228314540179</v>
      </c>
      <c r="AV28563" s="25">
        <v>0.90066232836443516</v>
      </c>
      <c r="AW28563" s="25">
        <v>2.1365636163344548</v>
      </c>
      <c r="AY28563" s="26">
        <v>209.16943152225366</v>
      </c>
      <c r="BA28563" s="26">
        <v>0</v>
      </c>
      <c r="BB28563" s="26">
        <v>209.16943152225366</v>
      </c>
      <c r="BC28563" s="26">
        <v>0.91508891282125238</v>
      </c>
      <c r="BD28563" s="26">
        <v>206.85245088991994</v>
      </c>
      <c r="BE28563" s="26">
        <v>3.2320695451549852</v>
      </c>
      <c r="BF28563" s="14">
        <v>512</v>
      </c>
      <c r="BG28563" s="14">
        <v>8</v>
      </c>
      <c r="BH28563" s="27">
        <v>0.90066232836443516</v>
      </c>
      <c r="BI28563" s="27">
        <v>0.89068564507994785</v>
      </c>
    </row>
    <row r="28564" spans="1:61" x14ac:dyDescent="0.25">
      <c r="A28564" t="s">
        <v>148</v>
      </c>
      <c r="B28564" s="2">
        <v>44502.416666666664</v>
      </c>
      <c r="C28564" s="1">
        <v>44502</v>
      </c>
      <c r="D28564">
        <v>3</v>
      </c>
      <c r="E28564" s="2">
        <v>44502.125</v>
      </c>
      <c r="F28564" s="8" t="s">
        <v>388</v>
      </c>
      <c r="G28564" s="10" t="s">
        <v>389</v>
      </c>
      <c r="J28564" s="14">
        <v>504</v>
      </c>
      <c r="K28564" s="14">
        <v>504</v>
      </c>
      <c r="P28564" s="14">
        <v>504</v>
      </c>
      <c r="Q28564" s="14">
        <v>504</v>
      </c>
      <c r="S28564" s="14">
        <v>512</v>
      </c>
      <c r="V28564" s="14">
        <v>0</v>
      </c>
      <c r="W28564" s="14">
        <v>0</v>
      </c>
      <c r="X28564" s="14">
        <v>-8</v>
      </c>
      <c r="AK28564" s="14">
        <v>512</v>
      </c>
      <c r="AN28564" s="14">
        <v>0</v>
      </c>
      <c r="AO28564" s="14">
        <v>0</v>
      </c>
      <c r="AP28564" s="14">
        <v>-8</v>
      </c>
      <c r="AS28564" s="14">
        <v>-8</v>
      </c>
      <c r="AT28564" s="14">
        <v>512</v>
      </c>
      <c r="AU28564" s="25">
        <v>2.2119047606856066</v>
      </c>
      <c r="AV28564" s="25">
        <v>0.90108759960276319</v>
      </c>
      <c r="AW28564" s="25">
        <v>2.1362478033469174</v>
      </c>
      <c r="AY28564" s="26">
        <v>209.26819633161941</v>
      </c>
      <c r="BA28564" s="26">
        <v>0</v>
      </c>
      <c r="BB28564" s="26">
        <v>209.26819633161941</v>
      </c>
      <c r="BC28564" s="26">
        <v>0.89674924298034797</v>
      </c>
      <c r="BD28564" s="26">
        <v>206.9316387196059</v>
      </c>
      <c r="BE28564" s="26">
        <v>3.2333068549938559</v>
      </c>
      <c r="BF28564" s="14">
        <v>512</v>
      </c>
      <c r="BG28564" s="14">
        <v>8</v>
      </c>
      <c r="BH28564" s="27">
        <v>0.9010875996027633</v>
      </c>
      <c r="BI28564" s="27">
        <v>0.89102661983206932</v>
      </c>
    </row>
    <row r="28565" spans="1:61" x14ac:dyDescent="0.25">
      <c r="A28565" t="s">
        <v>148</v>
      </c>
      <c r="B28565" s="2">
        <v>44502.458333333336</v>
      </c>
      <c r="C28565" s="1">
        <v>44502</v>
      </c>
      <c r="D28565">
        <v>4</v>
      </c>
      <c r="E28565" s="2">
        <v>44502.166666666664</v>
      </c>
      <c r="F28565" s="8" t="s">
        <v>388</v>
      </c>
      <c r="G28565" s="10" t="s">
        <v>389</v>
      </c>
      <c r="J28565" s="14">
        <v>503</v>
      </c>
      <c r="K28565" s="14">
        <v>503</v>
      </c>
      <c r="P28565" s="14">
        <v>503</v>
      </c>
      <c r="Q28565" s="14">
        <v>503</v>
      </c>
      <c r="S28565" s="14">
        <v>513</v>
      </c>
      <c r="V28565" s="14">
        <v>0</v>
      </c>
      <c r="W28565" s="14">
        <v>0</v>
      </c>
      <c r="X28565" s="14">
        <v>-10</v>
      </c>
      <c r="AK28565" s="14">
        <v>513</v>
      </c>
      <c r="AN28565" s="14">
        <v>0</v>
      </c>
      <c r="AO28565" s="14">
        <v>0</v>
      </c>
      <c r="AP28565" s="14">
        <v>-10</v>
      </c>
      <c r="AS28565" s="14">
        <v>-10</v>
      </c>
      <c r="AT28565" s="14">
        <v>513</v>
      </c>
      <c r="AU28565" s="25">
        <v>2.2130264509932323</v>
      </c>
      <c r="AV28565" s="25">
        <v>0.90148782006860551</v>
      </c>
      <c r="AW28565" s="25">
        <v>2.1353844063874763</v>
      </c>
      <c r="AY28565" s="26">
        <v>209.77005184348985</v>
      </c>
      <c r="BA28565" s="26">
        <v>0</v>
      </c>
      <c r="BB28565" s="26">
        <v>209.77005184348985</v>
      </c>
      <c r="BC28565" s="26">
        <v>1.0961512377777425</v>
      </c>
      <c r="BD28565" s="26">
        <v>206.83434451374816</v>
      </c>
      <c r="BE28565" s="26">
        <v>4.0318585675194356</v>
      </c>
      <c r="BF28565" s="14">
        <v>513</v>
      </c>
      <c r="BG28565" s="14">
        <v>10</v>
      </c>
      <c r="BH28565" s="27">
        <v>0.90148782006860539</v>
      </c>
      <c r="BI28565" s="27">
        <v>0.88887160351246985</v>
      </c>
    </row>
    <row r="28566" spans="1:61" x14ac:dyDescent="0.25">
      <c r="A28566" t="s">
        <v>148</v>
      </c>
      <c r="B28566" s="2">
        <v>44502.5</v>
      </c>
      <c r="C28566" s="1">
        <v>44502</v>
      </c>
      <c r="D28566">
        <v>5</v>
      </c>
      <c r="E28566" s="2">
        <v>44502.208333333336</v>
      </c>
      <c r="F28566" s="8" t="s">
        <v>388</v>
      </c>
      <c r="G28566" s="10" t="s">
        <v>389</v>
      </c>
      <c r="J28566" s="14">
        <v>503</v>
      </c>
      <c r="K28566" s="14">
        <v>503</v>
      </c>
      <c r="P28566" s="14">
        <v>503</v>
      </c>
      <c r="Q28566" s="14">
        <v>503</v>
      </c>
      <c r="S28566" s="14">
        <v>514</v>
      </c>
      <c r="V28566" s="14">
        <v>0</v>
      </c>
      <c r="W28566" s="14">
        <v>0</v>
      </c>
      <c r="X28566" s="14">
        <v>-11</v>
      </c>
      <c r="AK28566" s="14">
        <v>514</v>
      </c>
      <c r="AN28566" s="14">
        <v>0</v>
      </c>
      <c r="AO28566" s="14">
        <v>0</v>
      </c>
      <c r="AP28566" s="14">
        <v>-11</v>
      </c>
      <c r="AS28566" s="14">
        <v>-11</v>
      </c>
      <c r="AT28566" s="14">
        <v>514</v>
      </c>
      <c r="AU28566" s="25">
        <v>2.2133833812305777</v>
      </c>
      <c r="AV28566" s="25">
        <v>0.90024384102219346</v>
      </c>
      <c r="AW28566" s="25">
        <v>2.1245267329064936</v>
      </c>
      <c r="AY28566" s="26">
        <v>209.88893064809693</v>
      </c>
      <c r="BA28566" s="26">
        <v>0</v>
      </c>
      <c r="BB28566" s="26">
        <v>209.88893064809693</v>
      </c>
      <c r="BC28566" s="26">
        <v>1.2069707328007693</v>
      </c>
      <c r="BD28566" s="26">
        <v>206.67293963767887</v>
      </c>
      <c r="BE28566" s="26">
        <v>4.4229617432188206</v>
      </c>
      <c r="BF28566" s="14">
        <v>514</v>
      </c>
      <c r="BG28566" s="14">
        <v>11</v>
      </c>
      <c r="BH28566" s="27">
        <v>0.90024384102219346</v>
      </c>
      <c r="BI28566" s="27">
        <v>0.88644999257591606</v>
      </c>
    </row>
    <row r="28567" spans="1:61" x14ac:dyDescent="0.25">
      <c r="A28567" t="s">
        <v>148</v>
      </c>
      <c r="B28567" s="2">
        <v>44502.541666666664</v>
      </c>
      <c r="C28567" s="1">
        <v>44502</v>
      </c>
      <c r="D28567">
        <v>6</v>
      </c>
      <c r="E28567" s="2">
        <v>44502.25</v>
      </c>
      <c r="F28567" s="8" t="s">
        <v>388</v>
      </c>
      <c r="G28567" s="10" t="s">
        <v>389</v>
      </c>
      <c r="J28567" s="14">
        <v>505</v>
      </c>
      <c r="K28567" s="14">
        <v>505</v>
      </c>
      <c r="P28567" s="14">
        <v>505</v>
      </c>
      <c r="Q28567" s="14">
        <v>505</v>
      </c>
      <c r="S28567" s="14">
        <v>512</v>
      </c>
      <c r="V28567" s="14">
        <v>0</v>
      </c>
      <c r="W28567" s="14">
        <v>0</v>
      </c>
      <c r="X28567" s="14">
        <v>-7</v>
      </c>
      <c r="AK28567" s="14">
        <v>512</v>
      </c>
      <c r="AN28567" s="14">
        <v>0</v>
      </c>
      <c r="AO28567" s="14">
        <v>0</v>
      </c>
      <c r="AP28567" s="14">
        <v>-7</v>
      </c>
      <c r="AS28567" s="14">
        <v>-7</v>
      </c>
      <c r="AT28567" s="14">
        <v>512</v>
      </c>
      <c r="AU28567" s="25">
        <v>2.2125076559534276</v>
      </c>
      <c r="AV28567" s="25">
        <v>0.89822340175695048</v>
      </c>
      <c r="AW28567" s="25">
        <v>2.1266880489669546</v>
      </c>
      <c r="AY28567" s="26">
        <v>208.60301625656967</v>
      </c>
      <c r="BA28567" s="26">
        <v>0</v>
      </c>
      <c r="BB28567" s="26">
        <v>208.60301625656967</v>
      </c>
      <c r="BC28567" s="26">
        <v>0.6419170971538305</v>
      </c>
      <c r="BD28567" s="26">
        <v>206.42274735473302</v>
      </c>
      <c r="BE28567" s="26">
        <v>2.8221859989904772</v>
      </c>
      <c r="BF28567" s="14">
        <v>512</v>
      </c>
      <c r="BG28567" s="14">
        <v>7</v>
      </c>
      <c r="BH28567" s="27">
        <v>0.89822340175695048</v>
      </c>
      <c r="BI28567" s="27">
        <v>0.88883538529919792</v>
      </c>
    </row>
    <row r="28568" spans="1:61" x14ac:dyDescent="0.25">
      <c r="A28568" t="s">
        <v>148</v>
      </c>
      <c r="B28568" s="2">
        <v>44502.583333333336</v>
      </c>
      <c r="C28568" s="1">
        <v>44502</v>
      </c>
      <c r="D28568">
        <v>7</v>
      </c>
      <c r="E28568" s="2">
        <v>44502.291666666664</v>
      </c>
      <c r="F28568" s="8" t="s">
        <v>388</v>
      </c>
      <c r="G28568" s="10" t="s">
        <v>389</v>
      </c>
      <c r="J28568" s="14">
        <v>510</v>
      </c>
      <c r="K28568" s="14">
        <v>510</v>
      </c>
      <c r="P28568" s="14">
        <v>510</v>
      </c>
      <c r="Q28568" s="14">
        <v>510</v>
      </c>
      <c r="S28568" s="14">
        <v>515</v>
      </c>
      <c r="V28568" s="14">
        <v>0</v>
      </c>
      <c r="W28568" s="14">
        <v>0</v>
      </c>
      <c r="X28568" s="14">
        <v>-5</v>
      </c>
      <c r="AK28568" s="14">
        <v>515</v>
      </c>
      <c r="AN28568" s="14">
        <v>0</v>
      </c>
      <c r="AO28568" s="14">
        <v>0</v>
      </c>
      <c r="AP28568" s="14">
        <v>-5</v>
      </c>
      <c r="AS28568" s="14">
        <v>-5</v>
      </c>
      <c r="AT28568" s="14">
        <v>515</v>
      </c>
      <c r="AU28568" s="25">
        <v>2.2126767972910977</v>
      </c>
      <c r="AV28568" s="25">
        <v>0.89746373804065438</v>
      </c>
      <c r="AW28568" s="25">
        <v>2.129544915849817</v>
      </c>
      <c r="AY28568" s="26">
        <v>209.64784184618529</v>
      </c>
      <c r="BA28568" s="26">
        <v>0</v>
      </c>
      <c r="BB28568" s="26">
        <v>209.64784184618529</v>
      </c>
      <c r="BC28568" s="26">
        <v>0.4087507912370561</v>
      </c>
      <c r="BD28568" s="26">
        <v>208.03681770821638</v>
      </c>
      <c r="BE28568" s="26">
        <v>2.0197749292059655</v>
      </c>
      <c r="BF28568" s="14">
        <v>515</v>
      </c>
      <c r="BG28568" s="14">
        <v>5</v>
      </c>
      <c r="BH28568" s="27">
        <v>0.89746373804065427</v>
      </c>
      <c r="BI28568" s="27">
        <v>0.89056724088521111</v>
      </c>
    </row>
    <row r="28569" spans="1:61" x14ac:dyDescent="0.25">
      <c r="A28569" t="s">
        <v>148</v>
      </c>
      <c r="B28569" s="2">
        <v>44502.625</v>
      </c>
      <c r="C28569" s="1">
        <v>44502</v>
      </c>
      <c r="D28569">
        <v>8</v>
      </c>
      <c r="E28569" s="2">
        <v>44502.333333333336</v>
      </c>
      <c r="F28569" s="8" t="s">
        <v>388</v>
      </c>
      <c r="G28569" s="10" t="s">
        <v>389</v>
      </c>
      <c r="J28569" s="14">
        <v>516</v>
      </c>
      <c r="K28569" s="14">
        <v>516</v>
      </c>
      <c r="P28569" s="14">
        <v>516</v>
      </c>
      <c r="Q28569" s="14">
        <v>516</v>
      </c>
      <c r="S28569" s="14">
        <v>516</v>
      </c>
      <c r="V28569" s="14">
        <v>0</v>
      </c>
      <c r="W28569" s="14">
        <v>0</v>
      </c>
      <c r="X28569" s="14">
        <v>0</v>
      </c>
      <c r="AK28569" s="14">
        <v>516</v>
      </c>
      <c r="AN28569" s="14">
        <v>0</v>
      </c>
      <c r="AO28569" s="14">
        <v>0</v>
      </c>
      <c r="AP28569" s="14">
        <v>0</v>
      </c>
      <c r="AS28569" s="14">
        <v>0</v>
      </c>
      <c r="AT28569" s="14">
        <v>516</v>
      </c>
      <c r="AU28569" s="25">
        <v>2.2123873960193663</v>
      </c>
      <c r="AV28569" s="25">
        <v>0.89685029541277828</v>
      </c>
      <c r="AW28569" s="25">
        <v>2.129294251405387</v>
      </c>
      <c r="AY28569" s="26">
        <v>209.91134636943946</v>
      </c>
      <c r="BA28569" s="26">
        <v>0</v>
      </c>
      <c r="BB28569" s="26">
        <v>209.91134636943946</v>
      </c>
      <c r="BC28569" s="26">
        <v>0</v>
      </c>
      <c r="BD28569" s="26">
        <v>209.91134636943943</v>
      </c>
      <c r="BE28569" s="26">
        <v>2.8421709430404007E-14</v>
      </c>
      <c r="BF28569" s="14">
        <v>516</v>
      </c>
      <c r="BG28569" s="14">
        <v>0</v>
      </c>
      <c r="BH28569" s="27">
        <v>0.89685029541277828</v>
      </c>
    </row>
    <row r="28570" spans="1:61" x14ac:dyDescent="0.25">
      <c r="A28570" t="s">
        <v>148</v>
      </c>
      <c r="B28570" s="2">
        <v>44502.666666666664</v>
      </c>
      <c r="C28570" s="1">
        <v>44502</v>
      </c>
      <c r="D28570">
        <v>9</v>
      </c>
      <c r="E28570" s="2">
        <v>44502.375</v>
      </c>
      <c r="F28570" s="8" t="s">
        <v>388</v>
      </c>
      <c r="G28570" s="10" t="s">
        <v>389</v>
      </c>
      <c r="J28570" s="14">
        <v>514</v>
      </c>
      <c r="K28570" s="14">
        <v>514</v>
      </c>
      <c r="P28570" s="14">
        <v>514</v>
      </c>
      <c r="Q28570" s="14">
        <v>514</v>
      </c>
      <c r="S28570" s="14">
        <v>516</v>
      </c>
      <c r="V28570" s="14">
        <v>0</v>
      </c>
      <c r="W28570" s="14">
        <v>0</v>
      </c>
      <c r="X28570" s="14">
        <v>-2</v>
      </c>
      <c r="AK28570" s="14">
        <v>516</v>
      </c>
      <c r="AN28570" s="14">
        <v>0</v>
      </c>
      <c r="AO28570" s="14">
        <v>0</v>
      </c>
      <c r="AP28570" s="14">
        <v>-2</v>
      </c>
      <c r="AS28570" s="14">
        <v>-2</v>
      </c>
      <c r="AT28570" s="14">
        <v>516</v>
      </c>
      <c r="AU28570" s="25">
        <v>2.2117988555841985</v>
      </c>
      <c r="AV28570" s="25">
        <v>0.89618109123951084</v>
      </c>
      <c r="AW28570" s="25">
        <v>2.1276004090677558</v>
      </c>
      <c r="AY28570" s="26">
        <v>209.75471649517269</v>
      </c>
      <c r="BA28570" s="26">
        <v>0</v>
      </c>
      <c r="BB28570" s="26">
        <v>209.75471649517269</v>
      </c>
      <c r="BC28570" s="26">
        <v>0.11717796554067009</v>
      </c>
      <c r="BD28570" s="26">
        <v>209.06157826588432</v>
      </c>
      <c r="BE28570" s="26">
        <v>0.81031619482902784</v>
      </c>
      <c r="BF28570" s="14">
        <v>516</v>
      </c>
      <c r="BG28570" s="14">
        <v>2</v>
      </c>
      <c r="BH28570" s="27">
        <v>0.89618109123951084</v>
      </c>
      <c r="BI28570" s="27">
        <v>0.89321964472198567</v>
      </c>
    </row>
    <row r="28571" spans="1:61" x14ac:dyDescent="0.25">
      <c r="A28571" t="s">
        <v>148</v>
      </c>
      <c r="B28571" s="2">
        <v>44502.708333333336</v>
      </c>
      <c r="C28571" s="1">
        <v>44502</v>
      </c>
      <c r="D28571">
        <v>10</v>
      </c>
      <c r="E28571" s="2">
        <v>44502.416666666664</v>
      </c>
      <c r="F28571" s="8" t="s">
        <v>388</v>
      </c>
      <c r="G28571" s="10" t="s">
        <v>389</v>
      </c>
      <c r="J28571" s="14">
        <v>511</v>
      </c>
      <c r="K28571" s="14">
        <v>511</v>
      </c>
      <c r="P28571" s="14">
        <v>511</v>
      </c>
      <c r="Q28571" s="14">
        <v>511</v>
      </c>
      <c r="S28571" s="14">
        <v>517</v>
      </c>
      <c r="V28571" s="14">
        <v>0</v>
      </c>
      <c r="W28571" s="14">
        <v>0</v>
      </c>
      <c r="X28571" s="14">
        <v>-6</v>
      </c>
      <c r="AK28571" s="14">
        <v>517</v>
      </c>
      <c r="AN28571" s="14">
        <v>0</v>
      </c>
      <c r="AO28571" s="14">
        <v>0</v>
      </c>
      <c r="AP28571" s="14">
        <v>-6</v>
      </c>
      <c r="AS28571" s="14">
        <v>-6</v>
      </c>
      <c r="AT28571" s="14">
        <v>517</v>
      </c>
      <c r="AU28571" s="25">
        <v>2.2117137696768374</v>
      </c>
      <c r="AV28571" s="25">
        <v>0.89649771828075975</v>
      </c>
      <c r="AW28571" s="25">
        <v>2.1254313278185584</v>
      </c>
      <c r="AY28571" s="26">
        <v>210.23546931042665</v>
      </c>
      <c r="BA28571" s="26">
        <v>0</v>
      </c>
      <c r="BB28571" s="26">
        <v>210.23546931042665</v>
      </c>
      <c r="BC28571" s="26">
        <v>0.38820105139607158</v>
      </c>
      <c r="BD28571" s="26">
        <v>208.20733762344616</v>
      </c>
      <c r="BE28571" s="26">
        <v>2.4163327383765534</v>
      </c>
      <c r="BF28571" s="14">
        <v>517</v>
      </c>
      <c r="BG28571" s="14">
        <v>6</v>
      </c>
      <c r="BH28571" s="27">
        <v>0.89649771828075975</v>
      </c>
      <c r="BI28571" s="27">
        <v>0.88784924694661949</v>
      </c>
    </row>
    <row r="28572" spans="1:61" x14ac:dyDescent="0.25">
      <c r="A28572" t="s">
        <v>148</v>
      </c>
      <c r="B28572" s="2">
        <v>44502.75</v>
      </c>
      <c r="C28572" s="1">
        <v>44502</v>
      </c>
      <c r="D28572">
        <v>11</v>
      </c>
      <c r="E28572" s="2">
        <v>44502.458333333336</v>
      </c>
      <c r="F28572" s="8" t="s">
        <v>388</v>
      </c>
      <c r="G28572" s="10" t="s">
        <v>389</v>
      </c>
      <c r="J28572" s="14">
        <v>512</v>
      </c>
      <c r="K28572" s="14">
        <v>512</v>
      </c>
      <c r="P28572" s="14">
        <v>512</v>
      </c>
      <c r="Q28572" s="14">
        <v>512</v>
      </c>
      <c r="S28572" s="14">
        <v>516</v>
      </c>
      <c r="V28572" s="14">
        <v>0</v>
      </c>
      <c r="W28572" s="14">
        <v>0</v>
      </c>
      <c r="X28572" s="14">
        <v>-4</v>
      </c>
      <c r="AK28572" s="14">
        <v>516</v>
      </c>
      <c r="AN28572" s="14">
        <v>0</v>
      </c>
      <c r="AO28572" s="14">
        <v>0</v>
      </c>
      <c r="AP28572" s="14">
        <v>-4</v>
      </c>
      <c r="AS28572" s="14">
        <v>-4</v>
      </c>
      <c r="AT28572" s="14">
        <v>516</v>
      </c>
      <c r="AU28572" s="25">
        <v>2.2116423681686124</v>
      </c>
      <c r="AV28572" s="25">
        <v>0.89713513123337263</v>
      </c>
      <c r="AW28572" s="25">
        <v>2.1237106730410473</v>
      </c>
      <c r="AY28572" s="26">
        <v>209.9780133158641</v>
      </c>
      <c r="BA28572" s="26">
        <v>0</v>
      </c>
      <c r="BB28572" s="26">
        <v>209.9780133158641</v>
      </c>
      <c r="BC28572" s="26">
        <v>0.30608879463599425</v>
      </c>
      <c r="BD28572" s="26">
        <v>208.66653209426548</v>
      </c>
      <c r="BE28572" s="26">
        <v>1.6175700162346232</v>
      </c>
      <c r="BF28572" s="14">
        <v>516</v>
      </c>
      <c r="BG28572" s="14">
        <v>4</v>
      </c>
      <c r="BH28572" s="27">
        <v>0.89713513123337274</v>
      </c>
      <c r="BI28572" s="27">
        <v>0.89153180229779361</v>
      </c>
    </row>
    <row r="28573" spans="1:61" x14ac:dyDescent="0.25">
      <c r="A28573" t="s">
        <v>148</v>
      </c>
      <c r="B28573" s="2">
        <v>44502.791666666664</v>
      </c>
      <c r="C28573" s="1">
        <v>44502</v>
      </c>
      <c r="D28573">
        <v>12</v>
      </c>
      <c r="E28573" s="2">
        <v>44502.5</v>
      </c>
      <c r="F28573" s="8" t="s">
        <v>388</v>
      </c>
      <c r="G28573" s="10" t="s">
        <v>389</v>
      </c>
      <c r="J28573" s="14">
        <v>510</v>
      </c>
      <c r="K28573" s="14">
        <v>510</v>
      </c>
      <c r="P28573" s="14">
        <v>510</v>
      </c>
      <c r="Q28573" s="14">
        <v>510</v>
      </c>
      <c r="S28573" s="14">
        <v>513</v>
      </c>
      <c r="V28573" s="14">
        <v>0</v>
      </c>
      <c r="W28573" s="14">
        <v>0</v>
      </c>
      <c r="X28573" s="14">
        <v>-3</v>
      </c>
      <c r="AK28573" s="14">
        <v>513</v>
      </c>
      <c r="AN28573" s="14">
        <v>0</v>
      </c>
      <c r="AO28573" s="14">
        <v>0</v>
      </c>
      <c r="AP28573" s="14">
        <v>-3</v>
      </c>
      <c r="AS28573" s="14">
        <v>-3</v>
      </c>
      <c r="AT28573" s="14">
        <v>513</v>
      </c>
      <c r="AU28573" s="25">
        <v>2.2118087486983673</v>
      </c>
      <c r="AV28573" s="25">
        <v>0.89676677387233228</v>
      </c>
      <c r="AW28573" s="25">
        <v>2.1319376371651257</v>
      </c>
      <c r="AY28573" s="26">
        <v>208.67149667357933</v>
      </c>
      <c r="BA28573" s="26">
        <v>0</v>
      </c>
      <c r="BB28573" s="26">
        <v>208.67149667357933</v>
      </c>
      <c r="BC28573" s="26">
        <v>0.25796377905315088</v>
      </c>
      <c r="BD28573" s="26">
        <v>207.71475428721021</v>
      </c>
      <c r="BE28573" s="26">
        <v>1.2147061654222568</v>
      </c>
      <c r="BF28573" s="14">
        <v>513</v>
      </c>
      <c r="BG28573" s="14">
        <v>3</v>
      </c>
      <c r="BH28573" s="27">
        <v>0.89676677387233217</v>
      </c>
      <c r="BI28573" s="27">
        <v>0.89265516880440521</v>
      </c>
    </row>
    <row r="28574" spans="1:61" x14ac:dyDescent="0.25">
      <c r="A28574" t="s">
        <v>148</v>
      </c>
      <c r="B28574" s="2">
        <v>44502.833333333336</v>
      </c>
      <c r="C28574" s="1">
        <v>44502</v>
      </c>
      <c r="D28574">
        <v>13</v>
      </c>
      <c r="E28574" s="2">
        <v>44502.541666666664</v>
      </c>
      <c r="F28574" s="8" t="s">
        <v>388</v>
      </c>
      <c r="G28574" s="10" t="s">
        <v>389</v>
      </c>
      <c r="J28574" s="14">
        <v>506</v>
      </c>
      <c r="K28574" s="14">
        <v>506</v>
      </c>
      <c r="P28574" s="14">
        <v>506</v>
      </c>
      <c r="Q28574" s="14">
        <v>506</v>
      </c>
      <c r="S28574" s="14">
        <v>512</v>
      </c>
      <c r="V28574" s="14">
        <v>0</v>
      </c>
      <c r="W28574" s="14">
        <v>0</v>
      </c>
      <c r="X28574" s="14">
        <v>-6</v>
      </c>
      <c r="AK28574" s="14">
        <v>512</v>
      </c>
      <c r="AN28574" s="14">
        <v>0</v>
      </c>
      <c r="AO28574" s="14">
        <v>0</v>
      </c>
      <c r="AP28574" s="14">
        <v>-6</v>
      </c>
      <c r="AS28574" s="14">
        <v>-6</v>
      </c>
      <c r="AT28574" s="14">
        <v>512</v>
      </c>
      <c r="AU28574" s="25">
        <v>2.2109924387581152</v>
      </c>
      <c r="AV28574" s="25">
        <v>0.89738024816334316</v>
      </c>
      <c r="AW28574" s="25">
        <v>2.1130115362581607</v>
      </c>
      <c r="AY28574" s="26">
        <v>208.40720262885745</v>
      </c>
      <c r="BA28574" s="26">
        <v>0</v>
      </c>
      <c r="BB28574" s="26">
        <v>208.40720262885745</v>
      </c>
      <c r="BC28574" s="26">
        <v>0.53603353206190807</v>
      </c>
      <c r="BD28574" s="26">
        <v>206.5230442362755</v>
      </c>
      <c r="BE28574" s="26">
        <v>2.4201919246438592</v>
      </c>
      <c r="BF28574" s="14">
        <v>512</v>
      </c>
      <c r="BG28574" s="14">
        <v>6</v>
      </c>
      <c r="BH28574" s="27">
        <v>0.89738024816334316</v>
      </c>
      <c r="BI28574" s="27">
        <v>0.88926725348472413</v>
      </c>
    </row>
    <row r="28575" spans="1:61" x14ac:dyDescent="0.25">
      <c r="A28575" t="s">
        <v>148</v>
      </c>
      <c r="B28575" s="2">
        <v>44502.875</v>
      </c>
      <c r="C28575" s="1">
        <v>44502</v>
      </c>
      <c r="D28575">
        <v>14</v>
      </c>
      <c r="E28575" s="2">
        <v>44502.583333333336</v>
      </c>
      <c r="F28575" s="8" t="s">
        <v>388</v>
      </c>
      <c r="G28575" s="10" t="s">
        <v>389</v>
      </c>
      <c r="J28575" s="14">
        <v>505</v>
      </c>
      <c r="K28575" s="14">
        <v>505</v>
      </c>
      <c r="P28575" s="14">
        <v>505</v>
      </c>
      <c r="Q28575" s="14">
        <v>505</v>
      </c>
      <c r="S28575" s="14">
        <v>510</v>
      </c>
      <c r="V28575" s="14">
        <v>0</v>
      </c>
      <c r="W28575" s="14">
        <v>0</v>
      </c>
      <c r="X28575" s="14">
        <v>-5</v>
      </c>
      <c r="AK28575" s="14">
        <v>510</v>
      </c>
      <c r="AN28575" s="14">
        <v>0</v>
      </c>
      <c r="AO28575" s="14">
        <v>0</v>
      </c>
      <c r="AP28575" s="14">
        <v>-5</v>
      </c>
      <c r="AS28575" s="14">
        <v>-5</v>
      </c>
      <c r="AT28575" s="14">
        <v>513</v>
      </c>
      <c r="AU28575" s="25">
        <v>2.2104110914032846</v>
      </c>
      <c r="AV28575" s="25">
        <v>0.89766872088603777</v>
      </c>
      <c r="AW28575" s="25">
        <v>2.1188888734321374</v>
      </c>
      <c r="AY28575" s="26">
        <v>207.65984507619422</v>
      </c>
      <c r="BA28575" s="26">
        <v>0</v>
      </c>
      <c r="BB28575" s="26">
        <v>207.65984507619422</v>
      </c>
      <c r="BC28575" s="26">
        <v>0.44204147828801854</v>
      </c>
      <c r="BD28575" s="26">
        <v>207.29372388825124</v>
      </c>
      <c r="BE28575" s="26">
        <v>0.80816266623099864</v>
      </c>
      <c r="BF28575" s="14">
        <v>510</v>
      </c>
      <c r="BG28575" s="14">
        <v>2</v>
      </c>
      <c r="BH28575" s="27">
        <v>0.89766872088603777</v>
      </c>
      <c r="BI28575" s="27">
        <v>0.89084578861309205</v>
      </c>
    </row>
    <row r="28576" spans="1:61" x14ac:dyDescent="0.25">
      <c r="A28576" t="s">
        <v>148</v>
      </c>
      <c r="B28576" s="2">
        <v>44502.916666666664</v>
      </c>
      <c r="C28576" s="1">
        <v>44502</v>
      </c>
      <c r="D28576">
        <v>15</v>
      </c>
      <c r="E28576" s="2">
        <v>44502.625</v>
      </c>
      <c r="F28576" s="8" t="s">
        <v>388</v>
      </c>
      <c r="G28576" s="10" t="s">
        <v>389</v>
      </c>
      <c r="J28576" s="14">
        <v>0</v>
      </c>
      <c r="K28576" s="14">
        <v>0</v>
      </c>
      <c r="P28576" s="14">
        <v>0</v>
      </c>
      <c r="Q28576" s="14">
        <v>0</v>
      </c>
      <c r="S28576" s="14">
        <v>0</v>
      </c>
      <c r="V28576" s="14">
        <v>0</v>
      </c>
      <c r="W28576" s="14">
        <v>0</v>
      </c>
      <c r="X28576" s="14">
        <v>0</v>
      </c>
      <c r="AK28576" s="14">
        <v>0</v>
      </c>
      <c r="AN28576" s="14">
        <v>0</v>
      </c>
      <c r="AO28576" s="14">
        <v>0</v>
      </c>
      <c r="AP28576" s="14">
        <v>0</v>
      </c>
      <c r="AS28576" s="14">
        <v>-6</v>
      </c>
      <c r="AT28576" s="14">
        <v>512</v>
      </c>
      <c r="AU28576" s="25">
        <v>2.2110449973208772</v>
      </c>
      <c r="AV28576" s="25">
        <v>0.8978003703227424</v>
      </c>
      <c r="AW28576" s="25">
        <v>2.1298215257393673</v>
      </c>
      <c r="AY28576" s="26">
        <v>0</v>
      </c>
      <c r="BA28576" s="26">
        <v>0</v>
      </c>
      <c r="BB28576" s="26">
        <v>0</v>
      </c>
      <c r="BC28576" s="26">
        <v>0.52815275478332513</v>
      </c>
      <c r="BD28576" s="26">
        <v>45.069035074843747</v>
      </c>
      <c r="BE28576" s="26">
        <v>-44.540882320060419</v>
      </c>
      <c r="BF28576" s="14">
        <v>0</v>
      </c>
      <c r="BG28576" s="14">
        <v>-506</v>
      </c>
    </row>
    <row r="28577" spans="1:61" x14ac:dyDescent="0.25">
      <c r="A28577" t="s">
        <v>148</v>
      </c>
      <c r="B28577" s="2">
        <v>44502.958333333336</v>
      </c>
      <c r="C28577" s="1">
        <v>44502</v>
      </c>
      <c r="D28577">
        <v>16</v>
      </c>
      <c r="E28577" s="2">
        <v>44502.666666666664</v>
      </c>
      <c r="F28577" s="8" t="s">
        <v>388</v>
      </c>
      <c r="G28577" s="10" t="s">
        <v>389</v>
      </c>
      <c r="J28577" s="14">
        <v>0</v>
      </c>
      <c r="K28577" s="14">
        <v>0</v>
      </c>
      <c r="P28577" s="14">
        <v>0</v>
      </c>
      <c r="Q28577" s="14">
        <v>0</v>
      </c>
      <c r="S28577" s="14">
        <v>0</v>
      </c>
      <c r="V28577" s="14">
        <v>0</v>
      </c>
      <c r="W28577" s="14">
        <v>0</v>
      </c>
      <c r="X28577" s="14">
        <v>0</v>
      </c>
      <c r="AK28577" s="14">
        <v>0</v>
      </c>
      <c r="AN28577" s="14">
        <v>0</v>
      </c>
      <c r="AO28577" s="14">
        <v>0</v>
      </c>
      <c r="AP28577" s="14">
        <v>0</v>
      </c>
      <c r="AS28577" s="14">
        <v>-2</v>
      </c>
      <c r="AT28577" s="14">
        <v>510</v>
      </c>
      <c r="AU28577" s="25">
        <v>2.2120391856857387</v>
      </c>
      <c r="AV28577" s="25">
        <v>0.8979017063224396</v>
      </c>
      <c r="AW28577" s="25">
        <v>2.1303450237900625</v>
      </c>
      <c r="AY28577" s="26">
        <v>0</v>
      </c>
      <c r="BA28577" s="26">
        <v>0</v>
      </c>
      <c r="BB28577" s="26">
        <v>0</v>
      </c>
      <c r="BC28577" s="26">
        <v>0.17724392793312235</v>
      </c>
      <c r="BD28577" s="26">
        <v>45.197201622946203</v>
      </c>
      <c r="BE28577" s="26">
        <v>-45.019957695013083</v>
      </c>
      <c r="BF28577" s="14">
        <v>0</v>
      </c>
      <c r="BG28577" s="14">
        <v>-508</v>
      </c>
    </row>
    <row r="28578" spans="1:61" x14ac:dyDescent="0.25">
      <c r="A28578" t="s">
        <v>148</v>
      </c>
      <c r="B28578" s="2">
        <v>44503</v>
      </c>
      <c r="C28578" s="1">
        <v>44502</v>
      </c>
      <c r="D28578">
        <v>17</v>
      </c>
      <c r="E28578" s="2">
        <v>44502.708333333336</v>
      </c>
      <c r="F28578" s="8" t="s">
        <v>388</v>
      </c>
      <c r="G28578" s="10" t="s">
        <v>389</v>
      </c>
      <c r="J28578" s="14">
        <v>0</v>
      </c>
      <c r="K28578" s="14">
        <v>0</v>
      </c>
      <c r="P28578" s="14">
        <v>0</v>
      </c>
      <c r="Q28578" s="14">
        <v>0</v>
      </c>
      <c r="S28578" s="14">
        <v>0</v>
      </c>
      <c r="V28578" s="14">
        <v>0</v>
      </c>
      <c r="W28578" s="14">
        <v>0</v>
      </c>
      <c r="X28578" s="14">
        <v>0</v>
      </c>
      <c r="AK28578" s="14">
        <v>0</v>
      </c>
      <c r="AN28578" s="14">
        <v>0</v>
      </c>
      <c r="AO28578" s="14">
        <v>0</v>
      </c>
      <c r="AP28578" s="14">
        <v>0</v>
      </c>
      <c r="AS28578" s="14">
        <v>-3</v>
      </c>
      <c r="AT28578" s="14">
        <v>511</v>
      </c>
      <c r="AU28578" s="25">
        <v>2.2125922587862017</v>
      </c>
      <c r="AV28578" s="25">
        <v>0.89758330393123975</v>
      </c>
      <c r="AW28578" s="25">
        <v>2.1308536747144471</v>
      </c>
      <c r="AY28578" s="26">
        <v>0</v>
      </c>
      <c r="BA28578" s="26">
        <v>0</v>
      </c>
      <c r="BB28578" s="26">
        <v>0</v>
      </c>
      <c r="BC28578" s="26">
        <v>0.25943944160431048</v>
      </c>
      <c r="BD28578" s="26">
        <v>44.191184886600887</v>
      </c>
      <c r="BE28578" s="26">
        <v>-43.931745444996579</v>
      </c>
      <c r="BF28578" s="14">
        <v>0</v>
      </c>
      <c r="BG28578" s="14">
        <v>-508</v>
      </c>
    </row>
    <row r="28579" spans="1:61" x14ac:dyDescent="0.25">
      <c r="A28579" t="s">
        <v>148</v>
      </c>
      <c r="B28579" s="2">
        <v>44503.041666666664</v>
      </c>
      <c r="C28579" s="1">
        <v>44502</v>
      </c>
      <c r="D28579">
        <v>18</v>
      </c>
      <c r="E28579" s="2">
        <v>44502.75</v>
      </c>
      <c r="F28579" s="8" t="s">
        <v>388</v>
      </c>
      <c r="G28579" s="10" t="s">
        <v>389</v>
      </c>
      <c r="J28579" s="14">
        <v>0</v>
      </c>
      <c r="K28579" s="14">
        <v>0</v>
      </c>
      <c r="P28579" s="14">
        <v>0</v>
      </c>
      <c r="Q28579" s="14">
        <v>0</v>
      </c>
      <c r="S28579" s="14">
        <v>0</v>
      </c>
      <c r="V28579" s="14">
        <v>0</v>
      </c>
      <c r="W28579" s="14">
        <v>0</v>
      </c>
      <c r="X28579" s="14">
        <v>0</v>
      </c>
      <c r="AK28579" s="14">
        <v>0</v>
      </c>
      <c r="AN28579" s="14">
        <v>0</v>
      </c>
      <c r="AO28579" s="14">
        <v>0</v>
      </c>
      <c r="AP28579" s="14">
        <v>0</v>
      </c>
      <c r="AS28579" s="14">
        <v>-6</v>
      </c>
      <c r="AT28579" s="14">
        <v>511</v>
      </c>
      <c r="AU28579" s="25">
        <v>2.2123330812794126</v>
      </c>
      <c r="AV28579" s="25">
        <v>0.89721687746848744</v>
      </c>
      <c r="AW28579" s="25">
        <v>2.1219023801932475</v>
      </c>
      <c r="AY28579" s="26">
        <v>0</v>
      </c>
      <c r="BA28579" s="26">
        <v>0</v>
      </c>
      <c r="BB28579" s="26">
        <v>0</v>
      </c>
      <c r="BC28579" s="26">
        <v>0.44469721734530698</v>
      </c>
      <c r="BD28579" s="26">
        <v>37.873379677241978</v>
      </c>
      <c r="BE28579" s="26">
        <v>-37.42868245989667</v>
      </c>
      <c r="BF28579" s="14">
        <v>0</v>
      </c>
      <c r="BG28579" s="14">
        <v>-505</v>
      </c>
    </row>
    <row r="28580" spans="1:61" x14ac:dyDescent="0.25">
      <c r="A28580" t="s">
        <v>148</v>
      </c>
      <c r="B28580" s="2">
        <v>44503.083333333336</v>
      </c>
      <c r="C28580" s="1">
        <v>44502</v>
      </c>
      <c r="D28580">
        <v>19</v>
      </c>
      <c r="E28580" s="2">
        <v>44502.791666666664</v>
      </c>
      <c r="F28580" s="8" t="s">
        <v>388</v>
      </c>
      <c r="G28580" s="10" t="s">
        <v>389</v>
      </c>
      <c r="J28580" s="14">
        <v>0</v>
      </c>
      <c r="K28580" s="14">
        <v>0</v>
      </c>
      <c r="P28580" s="14">
        <v>0</v>
      </c>
      <c r="Q28580" s="14">
        <v>0</v>
      </c>
      <c r="S28580" s="14">
        <v>0</v>
      </c>
      <c r="V28580" s="14">
        <v>0</v>
      </c>
      <c r="W28580" s="14">
        <v>0</v>
      </c>
      <c r="X28580" s="14">
        <v>0</v>
      </c>
      <c r="AK28580" s="14">
        <v>0</v>
      </c>
      <c r="AN28580" s="14">
        <v>0</v>
      </c>
      <c r="AO28580" s="14">
        <v>0</v>
      </c>
      <c r="AP28580" s="14">
        <v>0</v>
      </c>
      <c r="AS28580" s="14">
        <v>-5</v>
      </c>
      <c r="AT28580" s="14">
        <v>513</v>
      </c>
      <c r="AU28580" s="25">
        <v>2.212238160544941</v>
      </c>
      <c r="AV28580" s="25">
        <v>0.89688192965307356</v>
      </c>
      <c r="AW28580" s="25">
        <v>2.1147584833767743</v>
      </c>
      <c r="AY28580" s="26">
        <v>0</v>
      </c>
      <c r="BA28580" s="26">
        <v>0</v>
      </c>
      <c r="BB28580" s="26">
        <v>0</v>
      </c>
      <c r="BC28580" s="26">
        <v>0.36828537773791847</v>
      </c>
      <c r="BD28580" s="26">
        <v>37.786079755910436</v>
      </c>
      <c r="BE28580" s="26">
        <v>-37.417794378172516</v>
      </c>
      <c r="BF28580" s="14">
        <v>0</v>
      </c>
      <c r="BG28580" s="14">
        <v>-508</v>
      </c>
    </row>
    <row r="28581" spans="1:61" x14ac:dyDescent="0.25">
      <c r="A28581" t="s">
        <v>148</v>
      </c>
      <c r="B28581" s="2">
        <v>44503.125</v>
      </c>
      <c r="C28581" s="1">
        <v>44502</v>
      </c>
      <c r="D28581">
        <v>20</v>
      </c>
      <c r="E28581" s="2">
        <v>44502.833333333336</v>
      </c>
      <c r="F28581" s="8" t="s">
        <v>388</v>
      </c>
      <c r="G28581" s="10" t="s">
        <v>389</v>
      </c>
      <c r="J28581" s="14">
        <v>0</v>
      </c>
      <c r="K28581" s="14">
        <v>0</v>
      </c>
      <c r="P28581" s="14">
        <v>0</v>
      </c>
      <c r="Q28581" s="14">
        <v>0</v>
      </c>
      <c r="S28581" s="14">
        <v>0</v>
      </c>
      <c r="V28581" s="14">
        <v>0</v>
      </c>
      <c r="W28581" s="14">
        <v>0</v>
      </c>
      <c r="X28581" s="14">
        <v>0</v>
      </c>
      <c r="AK28581" s="14">
        <v>0</v>
      </c>
      <c r="AN28581" s="14">
        <v>0</v>
      </c>
      <c r="AO28581" s="14">
        <v>0</v>
      </c>
      <c r="AP28581" s="14">
        <v>0</v>
      </c>
      <c r="AS28581" s="14">
        <v>0</v>
      </c>
      <c r="AT28581" s="14">
        <v>515</v>
      </c>
      <c r="AU28581" s="25">
        <v>2.2120995885987158</v>
      </c>
      <c r="AV28581" s="25">
        <v>0.89651904284747774</v>
      </c>
      <c r="AW28581" s="25">
        <v>2.125465127614063</v>
      </c>
      <c r="AY28581" s="26">
        <v>0</v>
      </c>
      <c r="BA28581" s="26">
        <v>0</v>
      </c>
      <c r="BB28581" s="26">
        <v>0</v>
      </c>
      <c r="BC28581" s="26">
        <v>0</v>
      </c>
      <c r="BD28581" s="26">
        <v>0</v>
      </c>
      <c r="BE28581" s="26">
        <v>0</v>
      </c>
      <c r="BF28581" s="14">
        <v>0</v>
      </c>
      <c r="BG28581" s="14">
        <v>-515</v>
      </c>
    </row>
    <row r="28582" spans="1:61" x14ac:dyDescent="0.25">
      <c r="A28582" t="s">
        <v>148</v>
      </c>
      <c r="B28582" s="2">
        <v>44503.166666666664</v>
      </c>
      <c r="C28582" s="1">
        <v>44502</v>
      </c>
      <c r="D28582">
        <v>21</v>
      </c>
      <c r="E28582" s="2">
        <v>44502.875</v>
      </c>
      <c r="F28582" s="8" t="s">
        <v>388</v>
      </c>
      <c r="G28582" s="10" t="s">
        <v>389</v>
      </c>
      <c r="J28582" s="14">
        <v>0</v>
      </c>
      <c r="K28582" s="14">
        <v>0</v>
      </c>
      <c r="P28582" s="14">
        <v>0</v>
      </c>
      <c r="Q28582" s="14">
        <v>0</v>
      </c>
      <c r="S28582" s="14">
        <v>0</v>
      </c>
      <c r="V28582" s="14">
        <v>0</v>
      </c>
      <c r="W28582" s="14">
        <v>0</v>
      </c>
      <c r="X28582" s="14">
        <v>0</v>
      </c>
      <c r="AK28582" s="14">
        <v>0</v>
      </c>
      <c r="AN28582" s="14">
        <v>0</v>
      </c>
      <c r="AO28582" s="14">
        <v>0</v>
      </c>
      <c r="AP28582" s="14">
        <v>0</v>
      </c>
      <c r="AS28582" s="14">
        <v>-5</v>
      </c>
      <c r="AT28582" s="14">
        <v>517</v>
      </c>
      <c r="AU28582" s="25">
        <v>2.210661299967168</v>
      </c>
      <c r="AV28582" s="25">
        <v>0.89546392487414483</v>
      </c>
      <c r="AW28582" s="25">
        <v>2.1306563947094102</v>
      </c>
      <c r="AY28582" s="26">
        <v>0</v>
      </c>
      <c r="BA28582" s="26">
        <v>0</v>
      </c>
      <c r="BB28582" s="26">
        <v>0</v>
      </c>
      <c r="BC28582" s="26">
        <v>0.44605527410784668</v>
      </c>
      <c r="BD28582" s="26">
        <v>46.12211534275135</v>
      </c>
      <c r="BE28582" s="26">
        <v>-45.676060068643501</v>
      </c>
      <c r="BF28582" s="14">
        <v>0</v>
      </c>
      <c r="BG28582" s="14">
        <v>-512</v>
      </c>
    </row>
    <row r="28583" spans="1:61" x14ac:dyDescent="0.25">
      <c r="A28583" t="s">
        <v>148</v>
      </c>
      <c r="B28583" s="2">
        <v>44503.208333333336</v>
      </c>
      <c r="C28583" s="1">
        <v>44502</v>
      </c>
      <c r="D28583">
        <v>22</v>
      </c>
      <c r="E28583" s="2">
        <v>44502.916666666664</v>
      </c>
      <c r="F28583" s="8" t="s">
        <v>388</v>
      </c>
      <c r="G28583" s="10" t="s">
        <v>389</v>
      </c>
      <c r="J28583" s="14">
        <v>0</v>
      </c>
      <c r="K28583" s="14">
        <v>0</v>
      </c>
      <c r="P28583" s="14">
        <v>0</v>
      </c>
      <c r="Q28583" s="14">
        <v>0</v>
      </c>
      <c r="S28583" s="14">
        <v>0</v>
      </c>
      <c r="V28583" s="14">
        <v>0</v>
      </c>
      <c r="W28583" s="14">
        <v>0</v>
      </c>
      <c r="X28583" s="14">
        <v>0</v>
      </c>
      <c r="AK28583" s="14">
        <v>0</v>
      </c>
      <c r="AN28583" s="14">
        <v>0</v>
      </c>
      <c r="AO28583" s="14">
        <v>0</v>
      </c>
      <c r="AP28583" s="14">
        <v>0</v>
      </c>
      <c r="AS28583" s="14">
        <v>-5</v>
      </c>
      <c r="AT28583" s="14">
        <v>518</v>
      </c>
      <c r="AU28583" s="25">
        <v>2.2105675541167811</v>
      </c>
      <c r="AV28583" s="25">
        <v>0.89727862362841215</v>
      </c>
      <c r="AW28583" s="25">
        <v>2.1351959511401746</v>
      </c>
      <c r="AY28583" s="26">
        <v>0</v>
      </c>
      <c r="BA28583" s="26">
        <v>0</v>
      </c>
      <c r="BB28583" s="26">
        <v>0</v>
      </c>
      <c r="BC28583" s="26">
        <v>0.52551558718356728</v>
      </c>
      <c r="BD28583" s="26">
        <v>54.44341483221757</v>
      </c>
      <c r="BE28583" s="26">
        <v>-53.917899245034</v>
      </c>
      <c r="BF28583" s="14">
        <v>0</v>
      </c>
      <c r="BG28583" s="14">
        <v>-513</v>
      </c>
    </row>
    <row r="28584" spans="1:61" x14ac:dyDescent="0.25">
      <c r="A28584" t="s">
        <v>148</v>
      </c>
      <c r="B28584" s="2">
        <v>44503.25</v>
      </c>
      <c r="C28584" s="1">
        <v>44502</v>
      </c>
      <c r="D28584">
        <v>23</v>
      </c>
      <c r="E28584" s="2">
        <v>44502.958333333336</v>
      </c>
      <c r="F28584" s="8" t="s">
        <v>388</v>
      </c>
      <c r="G28584" s="10" t="s">
        <v>389</v>
      </c>
      <c r="J28584" s="14">
        <v>0</v>
      </c>
      <c r="K28584" s="14">
        <v>0</v>
      </c>
      <c r="P28584" s="14">
        <v>0</v>
      </c>
      <c r="Q28584" s="14">
        <v>0</v>
      </c>
      <c r="S28584" s="14">
        <v>0</v>
      </c>
      <c r="V28584" s="14">
        <v>0</v>
      </c>
      <c r="W28584" s="14">
        <v>0</v>
      </c>
      <c r="X28584" s="14">
        <v>0</v>
      </c>
      <c r="AK28584" s="14">
        <v>0</v>
      </c>
      <c r="AN28584" s="14">
        <v>0</v>
      </c>
      <c r="AO28584" s="14">
        <v>0</v>
      </c>
      <c r="AP28584" s="14">
        <v>0</v>
      </c>
      <c r="AS28584" s="14">
        <v>-7</v>
      </c>
      <c r="AT28584" s="14">
        <v>519</v>
      </c>
      <c r="AU28584" s="25">
        <v>2.2107178482078358</v>
      </c>
      <c r="AV28584" s="25">
        <v>0.89828147867404506</v>
      </c>
      <c r="AW28584" s="25">
        <v>2.1357816269085537</v>
      </c>
      <c r="AY28584" s="26">
        <v>0</v>
      </c>
      <c r="BA28584" s="26">
        <v>0</v>
      </c>
      <c r="BB28584" s="26">
        <v>0</v>
      </c>
      <c r="BC28584" s="26">
        <v>0.88169244132205837</v>
      </c>
      <c r="BD28584" s="26">
        <v>65.371196720878331</v>
      </c>
      <c r="BE28584" s="26">
        <v>-64.489504279556272</v>
      </c>
      <c r="BF28584" s="14">
        <v>0</v>
      </c>
      <c r="BG28584" s="14">
        <v>-512</v>
      </c>
    </row>
    <row r="28585" spans="1:61" x14ac:dyDescent="0.25">
      <c r="A28585" t="s">
        <v>148</v>
      </c>
      <c r="B28585" s="2">
        <v>44503.291666666664</v>
      </c>
      <c r="C28585" s="1">
        <v>44502</v>
      </c>
      <c r="D28585">
        <v>24</v>
      </c>
      <c r="E28585" s="2">
        <v>44503</v>
      </c>
      <c r="F28585" s="8" t="s">
        <v>388</v>
      </c>
      <c r="G28585" s="10" t="s">
        <v>389</v>
      </c>
      <c r="J28585" s="14">
        <v>0</v>
      </c>
      <c r="K28585" s="14">
        <v>0</v>
      </c>
      <c r="P28585" s="14">
        <v>0</v>
      </c>
      <c r="Q28585" s="14">
        <v>0</v>
      </c>
      <c r="S28585" s="14">
        <v>0</v>
      </c>
      <c r="V28585" s="14">
        <v>0</v>
      </c>
      <c r="W28585" s="14">
        <v>0</v>
      </c>
      <c r="X28585" s="14">
        <v>0</v>
      </c>
      <c r="AK28585" s="14">
        <v>0</v>
      </c>
      <c r="AN28585" s="14">
        <v>0</v>
      </c>
      <c r="AO28585" s="14">
        <v>0</v>
      </c>
      <c r="AP28585" s="14">
        <v>0</v>
      </c>
      <c r="AS28585" s="14">
        <v>-5</v>
      </c>
      <c r="AT28585" s="14">
        <v>518</v>
      </c>
      <c r="AU28585" s="25">
        <v>2.2108267792766969</v>
      </c>
      <c r="AV28585" s="25">
        <v>0.89826202928432208</v>
      </c>
      <c r="AW28585" s="25">
        <v>2.1354506886359035</v>
      </c>
      <c r="AY28585" s="26">
        <v>0</v>
      </c>
      <c r="BA28585" s="26">
        <v>0</v>
      </c>
      <c r="BB28585" s="26">
        <v>0</v>
      </c>
      <c r="BC28585" s="26">
        <v>0.57057259480427891</v>
      </c>
      <c r="BD28585" s="26">
        <v>59.111320821723297</v>
      </c>
      <c r="BE28585" s="26">
        <v>-58.540748226919021</v>
      </c>
      <c r="BF28585" s="14">
        <v>0</v>
      </c>
      <c r="BG28585" s="14">
        <v>-513</v>
      </c>
    </row>
    <row r="28586" spans="1:61" x14ac:dyDescent="0.25">
      <c r="A28586" t="s">
        <v>148</v>
      </c>
      <c r="B28586" s="2">
        <v>44503.333333333336</v>
      </c>
      <c r="C28586" s="1">
        <v>44503</v>
      </c>
      <c r="D28586">
        <v>1</v>
      </c>
      <c r="E28586" s="2">
        <v>44503.041666666664</v>
      </c>
      <c r="F28586" s="8" t="s">
        <v>388</v>
      </c>
      <c r="G28586" s="10" t="s">
        <v>389</v>
      </c>
      <c r="J28586" s="14">
        <v>502</v>
      </c>
      <c r="K28586" s="14">
        <v>502</v>
      </c>
      <c r="P28586" s="14">
        <v>502</v>
      </c>
      <c r="Q28586" s="14">
        <v>502</v>
      </c>
      <c r="S28586" s="14">
        <v>504</v>
      </c>
      <c r="V28586" s="14">
        <v>0</v>
      </c>
      <c r="W28586" s="14">
        <v>0</v>
      </c>
      <c r="X28586" s="14">
        <v>-2</v>
      </c>
      <c r="AK28586" s="14">
        <v>504</v>
      </c>
      <c r="AN28586" s="14">
        <v>0</v>
      </c>
      <c r="AO28586" s="14">
        <v>0</v>
      </c>
      <c r="AP28586" s="14">
        <v>-2</v>
      </c>
      <c r="AS28586" s="14">
        <v>-2</v>
      </c>
      <c r="AT28586" s="14">
        <v>504</v>
      </c>
      <c r="AU28586" s="25">
        <v>2.2109013581821051</v>
      </c>
      <c r="AV28586" s="25">
        <v>0.89816246188513482</v>
      </c>
      <c r="AW28586" s="25">
        <v>2.1354506886359035</v>
      </c>
      <c r="AY28586" s="26">
        <v>205.32966261310702</v>
      </c>
      <c r="BA28586" s="26">
        <v>0</v>
      </c>
      <c r="BB28586" s="26">
        <v>205.32966261310702</v>
      </c>
      <c r="BC28586" s="26">
        <v>0.23100101196182177</v>
      </c>
      <c r="BD28586" s="26">
        <v>204.74817088346774</v>
      </c>
      <c r="BE28586" s="26">
        <v>0.81249274160109053</v>
      </c>
      <c r="BF28586" s="14">
        <v>504</v>
      </c>
      <c r="BG28586" s="14">
        <v>2</v>
      </c>
      <c r="BH28586" s="27">
        <v>0.89816246188513493</v>
      </c>
      <c r="BI28586" s="27">
        <v>0.89561887399429807</v>
      </c>
    </row>
    <row r="28587" spans="1:61" x14ac:dyDescent="0.25">
      <c r="A28587" t="s">
        <v>148</v>
      </c>
      <c r="B28587" s="2">
        <v>44503.375</v>
      </c>
      <c r="C28587" s="1">
        <v>44503</v>
      </c>
      <c r="D28587">
        <v>2</v>
      </c>
      <c r="E28587" s="2">
        <v>44503.083333333336</v>
      </c>
      <c r="F28587" s="8" t="s">
        <v>388</v>
      </c>
      <c r="G28587" s="10" t="s">
        <v>389</v>
      </c>
      <c r="J28587" s="14">
        <v>492</v>
      </c>
      <c r="K28587" s="14">
        <v>492</v>
      </c>
      <c r="P28587" s="14">
        <v>492</v>
      </c>
      <c r="Q28587" s="14">
        <v>492</v>
      </c>
      <c r="S28587" s="14">
        <v>493</v>
      </c>
      <c r="V28587" s="14">
        <v>0</v>
      </c>
      <c r="W28587" s="14">
        <v>0</v>
      </c>
      <c r="X28587" s="14">
        <v>-1</v>
      </c>
      <c r="AK28587" s="14">
        <v>493</v>
      </c>
      <c r="AN28587" s="14">
        <v>0</v>
      </c>
      <c r="AO28587" s="14">
        <v>0</v>
      </c>
      <c r="AP28587" s="14">
        <v>-1</v>
      </c>
      <c r="AS28587" s="14">
        <v>-1</v>
      </c>
      <c r="AT28587" s="14">
        <v>493</v>
      </c>
      <c r="AU28587" s="25">
        <v>2.2110200533597788</v>
      </c>
      <c r="AV28587" s="25">
        <v>0.89934126113045509</v>
      </c>
      <c r="AW28587" s="25">
        <v>2.135868819960387</v>
      </c>
      <c r="AY28587" s="26">
        <v>201.1118658713585</v>
      </c>
      <c r="BA28587" s="26">
        <v>0</v>
      </c>
      <c r="BB28587" s="26">
        <v>201.1118658713585</v>
      </c>
      <c r="BC28587" s="26">
        <v>0.11217351507092885</v>
      </c>
      <c r="BD28587" s="26">
        <v>200.81670327431115</v>
      </c>
      <c r="BE28587" s="26">
        <v>0.40733611211828702</v>
      </c>
      <c r="BF28587" s="14">
        <v>493</v>
      </c>
      <c r="BG28587" s="14">
        <v>1</v>
      </c>
      <c r="BH28587" s="27">
        <v>0.89934126113045509</v>
      </c>
      <c r="BI28587" s="27">
        <v>0.89802133949821794</v>
      </c>
    </row>
    <row r="28588" spans="1:61" x14ac:dyDescent="0.25">
      <c r="A28588" t="s">
        <v>148</v>
      </c>
      <c r="B28588" s="2">
        <v>44503.416666666664</v>
      </c>
      <c r="C28588" s="1">
        <v>44503</v>
      </c>
      <c r="D28588">
        <v>3</v>
      </c>
      <c r="E28588" s="2">
        <v>44503.125</v>
      </c>
      <c r="F28588" s="8" t="s">
        <v>388</v>
      </c>
      <c r="G28588" s="10" t="s">
        <v>389</v>
      </c>
      <c r="J28588" s="14">
        <v>480</v>
      </c>
      <c r="K28588" s="14">
        <v>480</v>
      </c>
      <c r="P28588" s="14">
        <v>480</v>
      </c>
      <c r="Q28588" s="14">
        <v>480</v>
      </c>
      <c r="S28588" s="14">
        <v>482</v>
      </c>
      <c r="V28588" s="14">
        <v>0</v>
      </c>
      <c r="W28588" s="14">
        <v>0</v>
      </c>
      <c r="X28588" s="14">
        <v>-2</v>
      </c>
      <c r="AK28588" s="14">
        <v>482</v>
      </c>
      <c r="AN28588" s="14">
        <v>0</v>
      </c>
      <c r="AO28588" s="14">
        <v>0</v>
      </c>
      <c r="AP28588" s="14">
        <v>-2</v>
      </c>
      <c r="AS28588" s="14">
        <v>-2</v>
      </c>
      <c r="AT28588" s="14">
        <v>482</v>
      </c>
      <c r="AU28588" s="25">
        <v>2.2119524964807513</v>
      </c>
      <c r="AV28588" s="25">
        <v>0.90047199748391971</v>
      </c>
      <c r="AW28588" s="25">
        <v>2.1354209343070938</v>
      </c>
      <c r="AY28588" s="26">
        <v>196.87179776435363</v>
      </c>
      <c r="BA28588" s="26">
        <v>0</v>
      </c>
      <c r="BB28588" s="26">
        <v>196.87179776435363</v>
      </c>
      <c r="BC28588" s="26">
        <v>0.2293479496891572</v>
      </c>
      <c r="BD28588" s="26">
        <v>196.28667816976989</v>
      </c>
      <c r="BE28588" s="26">
        <v>0.81446754427290102</v>
      </c>
      <c r="BF28588" s="14">
        <v>482</v>
      </c>
      <c r="BG28588" s="14">
        <v>2</v>
      </c>
      <c r="BH28588" s="27">
        <v>0.90047199748391971</v>
      </c>
      <c r="BI28588" s="27">
        <v>0.89779571872746144</v>
      </c>
    </row>
    <row r="28589" spans="1:61" x14ac:dyDescent="0.25">
      <c r="A28589" t="s">
        <v>148</v>
      </c>
      <c r="B28589" s="2">
        <v>44503.458333333336</v>
      </c>
      <c r="C28589" s="1">
        <v>44503</v>
      </c>
      <c r="D28589">
        <v>4</v>
      </c>
      <c r="E28589" s="2">
        <v>44503.166666666664</v>
      </c>
      <c r="F28589" s="8" t="s">
        <v>388</v>
      </c>
      <c r="G28589" s="10" t="s">
        <v>389</v>
      </c>
      <c r="J28589" s="14">
        <v>480</v>
      </c>
      <c r="K28589" s="14">
        <v>480</v>
      </c>
      <c r="P28589" s="14">
        <v>480</v>
      </c>
      <c r="Q28589" s="14">
        <v>480</v>
      </c>
      <c r="S28589" s="14">
        <v>484</v>
      </c>
      <c r="V28589" s="14">
        <v>0</v>
      </c>
      <c r="W28589" s="14">
        <v>0</v>
      </c>
      <c r="X28589" s="14">
        <v>-4</v>
      </c>
      <c r="AK28589" s="14">
        <v>484</v>
      </c>
      <c r="AN28589" s="14">
        <v>0</v>
      </c>
      <c r="AO28589" s="14">
        <v>0</v>
      </c>
      <c r="AP28589" s="14">
        <v>-4</v>
      </c>
      <c r="AS28589" s="14">
        <v>-4</v>
      </c>
      <c r="AT28589" s="14">
        <v>484</v>
      </c>
      <c r="AU28589" s="25">
        <v>2.2142241664681039</v>
      </c>
      <c r="AV28589" s="25">
        <v>0.90053556901800169</v>
      </c>
      <c r="AW28589" s="25">
        <v>2.1725761230016016</v>
      </c>
      <c r="AY28589" s="26">
        <v>197.70264961975889</v>
      </c>
      <c r="BA28589" s="26">
        <v>0</v>
      </c>
      <c r="BB28589" s="26">
        <v>197.70264961975889</v>
      </c>
      <c r="BC28589" s="26">
        <v>0.45235046265831685</v>
      </c>
      <c r="BD28589" s="26">
        <v>196.53077877026627</v>
      </c>
      <c r="BE28589" s="26">
        <v>1.6242213121509508</v>
      </c>
      <c r="BF28589" s="14">
        <v>484</v>
      </c>
      <c r="BG28589" s="14">
        <v>4</v>
      </c>
      <c r="BH28589" s="27">
        <v>0.90053556901800169</v>
      </c>
      <c r="BI28589" s="27">
        <v>0.89519769729855725</v>
      </c>
    </row>
    <row r="28590" spans="1:61" x14ac:dyDescent="0.25">
      <c r="A28590" t="s">
        <v>148</v>
      </c>
      <c r="B28590" s="2">
        <v>44503.5</v>
      </c>
      <c r="C28590" s="1">
        <v>44503</v>
      </c>
      <c r="D28590">
        <v>5</v>
      </c>
      <c r="E28590" s="2">
        <v>44503.208333333336</v>
      </c>
      <c r="F28590" s="8" t="s">
        <v>388</v>
      </c>
      <c r="G28590" s="10" t="s">
        <v>389</v>
      </c>
      <c r="J28590" s="14">
        <v>481</v>
      </c>
      <c r="K28590" s="14">
        <v>481</v>
      </c>
      <c r="P28590" s="14">
        <v>481</v>
      </c>
      <c r="Q28590" s="14">
        <v>481</v>
      </c>
      <c r="S28590" s="14">
        <v>483</v>
      </c>
      <c r="V28590" s="14">
        <v>0</v>
      </c>
      <c r="W28590" s="14">
        <v>0</v>
      </c>
      <c r="X28590" s="14">
        <v>-2</v>
      </c>
      <c r="AK28590" s="14">
        <v>483</v>
      </c>
      <c r="AN28590" s="14">
        <v>0</v>
      </c>
      <c r="AO28590" s="14">
        <v>0</v>
      </c>
      <c r="AP28590" s="14">
        <v>-2</v>
      </c>
      <c r="AS28590" s="14">
        <v>-2</v>
      </c>
      <c r="AT28590" s="14">
        <v>483</v>
      </c>
      <c r="AU28590" s="25">
        <v>2.2149377965416037</v>
      </c>
      <c r="AV28590" s="25">
        <v>0.89929225957999681</v>
      </c>
      <c r="AW28590" s="25">
        <v>2.19503853768183</v>
      </c>
      <c r="AY28590" s="26">
        <v>197.02178215617135</v>
      </c>
      <c r="BA28590" s="26">
        <v>0</v>
      </c>
      <c r="BB28590" s="26">
        <v>197.02178215617135</v>
      </c>
      <c r="BC28590" s="26">
        <v>0.23105494545303581</v>
      </c>
      <c r="BD28590" s="26">
        <v>196.43942334038053</v>
      </c>
      <c r="BE28590" s="26">
        <v>0.81341376124385079</v>
      </c>
      <c r="BF28590" s="14">
        <v>483</v>
      </c>
      <c r="BG28590" s="14">
        <v>2</v>
      </c>
      <c r="BH28590" s="27">
        <v>0.89929225957999681</v>
      </c>
      <c r="BI28590" s="27">
        <v>0.89663412315670921</v>
      </c>
    </row>
    <row r="28591" spans="1:61" x14ac:dyDescent="0.25">
      <c r="A28591" t="s">
        <v>148</v>
      </c>
      <c r="B28591" s="2">
        <v>44503.541666666664</v>
      </c>
      <c r="C28591" s="1">
        <v>44503</v>
      </c>
      <c r="D28591">
        <v>6</v>
      </c>
      <c r="E28591" s="2">
        <v>44503.25</v>
      </c>
      <c r="F28591" s="8" t="s">
        <v>388</v>
      </c>
      <c r="G28591" s="10" t="s">
        <v>389</v>
      </c>
      <c r="J28591" s="14">
        <v>512</v>
      </c>
      <c r="K28591" s="14">
        <v>512</v>
      </c>
      <c r="P28591" s="14">
        <v>512</v>
      </c>
      <c r="Q28591" s="14">
        <v>512</v>
      </c>
      <c r="S28591" s="14">
        <v>513</v>
      </c>
      <c r="V28591" s="14">
        <v>0</v>
      </c>
      <c r="W28591" s="14">
        <v>0</v>
      </c>
      <c r="X28591" s="14">
        <v>-1</v>
      </c>
      <c r="AK28591" s="14">
        <v>513</v>
      </c>
      <c r="AN28591" s="14">
        <v>0</v>
      </c>
      <c r="AO28591" s="14">
        <v>0</v>
      </c>
      <c r="AP28591" s="14">
        <v>-1</v>
      </c>
      <c r="AS28591" s="14">
        <v>-1</v>
      </c>
      <c r="AT28591" s="14">
        <v>513</v>
      </c>
      <c r="AU28591" s="25">
        <v>2.2145515023511475</v>
      </c>
      <c r="AV28591" s="25">
        <v>0.89711528051121303</v>
      </c>
      <c r="AW28591" s="25">
        <v>2.1498479748150903</v>
      </c>
      <c r="AY28591" s="26">
        <v>208.75259178554685</v>
      </c>
      <c r="BA28591" s="26">
        <v>0</v>
      </c>
      <c r="BB28591" s="26">
        <v>208.75259178554685</v>
      </c>
      <c r="BC28591" s="26">
        <v>9.4215302272575047E-2</v>
      </c>
      <c r="BD28591" s="26">
        <v>208.44049034251239</v>
      </c>
      <c r="BE28591" s="26">
        <v>0.40631674530703776</v>
      </c>
      <c r="BF28591" s="14">
        <v>513</v>
      </c>
      <c r="BG28591" s="14">
        <v>1</v>
      </c>
      <c r="BH28591" s="27">
        <v>0.89711528051121303</v>
      </c>
      <c r="BI28591" s="27">
        <v>0.8957740230388016</v>
      </c>
    </row>
    <row r="28592" spans="1:61" x14ac:dyDescent="0.25">
      <c r="A28592" t="s">
        <v>148</v>
      </c>
      <c r="B28592" s="2">
        <v>44503.583333333336</v>
      </c>
      <c r="C28592" s="1">
        <v>44503</v>
      </c>
      <c r="D28592">
        <v>7</v>
      </c>
      <c r="E28592" s="2">
        <v>44503.291666666664</v>
      </c>
      <c r="F28592" s="8" t="s">
        <v>388</v>
      </c>
      <c r="G28592" s="10" t="s">
        <v>389</v>
      </c>
      <c r="J28592" s="14">
        <v>514</v>
      </c>
      <c r="K28592" s="14">
        <v>514</v>
      </c>
      <c r="P28592" s="14">
        <v>514</v>
      </c>
      <c r="Q28592" s="14">
        <v>514</v>
      </c>
      <c r="S28592" s="14">
        <v>518</v>
      </c>
      <c r="V28592" s="14">
        <v>0</v>
      </c>
      <c r="W28592" s="14">
        <v>0</v>
      </c>
      <c r="X28592" s="14">
        <v>-4</v>
      </c>
      <c r="AK28592" s="14">
        <v>518</v>
      </c>
      <c r="AN28592" s="14">
        <v>0</v>
      </c>
      <c r="AO28592" s="14">
        <v>0</v>
      </c>
      <c r="AP28592" s="14">
        <v>-4</v>
      </c>
      <c r="AS28592" s="14">
        <v>-4</v>
      </c>
      <c r="AT28592" s="14">
        <v>518</v>
      </c>
      <c r="AU28592" s="25">
        <v>2.2141592111957356</v>
      </c>
      <c r="AV28592" s="25">
        <v>0.89607521519994349</v>
      </c>
      <c r="AW28592" s="25">
        <v>2.1175726563076416</v>
      </c>
      <c r="AY28592" s="26">
        <v>210.54284251869746</v>
      </c>
      <c r="BA28592" s="26">
        <v>0</v>
      </c>
      <c r="BB28592" s="26">
        <v>210.54284251869746</v>
      </c>
      <c r="BC28592" s="26">
        <v>0.26717246298617842</v>
      </c>
      <c r="BD28592" s="26">
        <v>209.19461256803083</v>
      </c>
      <c r="BE28592" s="26">
        <v>1.615402413652788</v>
      </c>
      <c r="BF28592" s="14">
        <v>518</v>
      </c>
      <c r="BG28592" s="14">
        <v>4</v>
      </c>
      <c r="BH28592" s="27">
        <v>0.8960752151999436</v>
      </c>
      <c r="BI28592" s="27">
        <v>0.89033711729680243</v>
      </c>
    </row>
    <row r="28593" spans="1:61" x14ac:dyDescent="0.25">
      <c r="A28593" t="s">
        <v>148</v>
      </c>
      <c r="B28593" s="2">
        <v>44503.625</v>
      </c>
      <c r="C28593" s="1">
        <v>44503</v>
      </c>
      <c r="D28593">
        <v>8</v>
      </c>
      <c r="E28593" s="2">
        <v>44503.333333333336</v>
      </c>
      <c r="F28593" s="8" t="s">
        <v>388</v>
      </c>
      <c r="G28593" s="10" t="s">
        <v>389</v>
      </c>
      <c r="J28593" s="14">
        <v>519</v>
      </c>
      <c r="K28593" s="14">
        <v>519</v>
      </c>
      <c r="P28593" s="14">
        <v>519</v>
      </c>
      <c r="Q28593" s="14">
        <v>519</v>
      </c>
      <c r="S28593" s="14">
        <v>522</v>
      </c>
      <c r="V28593" s="14">
        <v>0</v>
      </c>
      <c r="W28593" s="14">
        <v>0</v>
      </c>
      <c r="X28593" s="14">
        <v>-3</v>
      </c>
      <c r="AK28593" s="14">
        <v>522</v>
      </c>
      <c r="AN28593" s="14">
        <v>0</v>
      </c>
      <c r="AO28593" s="14">
        <v>0</v>
      </c>
      <c r="AP28593" s="14">
        <v>-3</v>
      </c>
      <c r="AS28593" s="14">
        <v>-3</v>
      </c>
      <c r="AT28593" s="14">
        <v>522</v>
      </c>
      <c r="AU28593" s="25">
        <v>2.2139559993426645</v>
      </c>
      <c r="AV28593" s="25">
        <v>0.89589079009343875</v>
      </c>
      <c r="AW28593" s="25">
        <v>2.1254057929474719</v>
      </c>
      <c r="AY28593" s="26">
        <v>212.12498862787012</v>
      </c>
      <c r="BA28593" s="26">
        <v>0</v>
      </c>
      <c r="BB28593" s="26">
        <v>212.12498862787012</v>
      </c>
      <c r="BC28593" s="26">
        <v>0.20642993754046546</v>
      </c>
      <c r="BD28593" s="26">
        <v>211.11809617360825</v>
      </c>
      <c r="BE28593" s="26">
        <v>1.2133223918023361</v>
      </c>
      <c r="BF28593" s="14">
        <v>522</v>
      </c>
      <c r="BG28593" s="14">
        <v>3</v>
      </c>
      <c r="BH28593" s="27">
        <v>0.89589079009343875</v>
      </c>
      <c r="BI28593" s="27">
        <v>0.89163827047175548</v>
      </c>
    </row>
    <row r="28594" spans="1:61" x14ac:dyDescent="0.25">
      <c r="A28594" t="s">
        <v>148</v>
      </c>
      <c r="B28594" s="2">
        <v>44503.666666666664</v>
      </c>
      <c r="C28594" s="1">
        <v>44503</v>
      </c>
      <c r="D28594">
        <v>9</v>
      </c>
      <c r="E28594" s="2">
        <v>44503.375</v>
      </c>
      <c r="F28594" s="8" t="s">
        <v>388</v>
      </c>
      <c r="G28594" s="10" t="s">
        <v>389</v>
      </c>
      <c r="J28594" s="14">
        <v>517</v>
      </c>
      <c r="K28594" s="14">
        <v>517</v>
      </c>
      <c r="P28594" s="14">
        <v>517</v>
      </c>
      <c r="Q28594" s="14">
        <v>517</v>
      </c>
      <c r="S28594" s="14">
        <v>520</v>
      </c>
      <c r="V28594" s="14">
        <v>0</v>
      </c>
      <c r="W28594" s="14">
        <v>0</v>
      </c>
      <c r="X28594" s="14">
        <v>-3</v>
      </c>
      <c r="AK28594" s="14">
        <v>520</v>
      </c>
      <c r="AN28594" s="14">
        <v>0</v>
      </c>
      <c r="AO28594" s="14">
        <v>0</v>
      </c>
      <c r="AP28594" s="14">
        <v>-3</v>
      </c>
      <c r="AS28594" s="14">
        <v>-3</v>
      </c>
      <c r="AT28594" s="14">
        <v>520</v>
      </c>
      <c r="AU28594" s="25">
        <v>2.2135237297509098</v>
      </c>
      <c r="AV28594" s="25">
        <v>0.8958163464498976</v>
      </c>
      <c r="AW28594" s="25">
        <v>2.1123403883111305</v>
      </c>
      <c r="AY28594" s="26">
        <v>211.29469031123131</v>
      </c>
      <c r="BA28594" s="26">
        <v>0</v>
      </c>
      <c r="BB28594" s="26">
        <v>211.29469031123131</v>
      </c>
      <c r="BC28594" s="26">
        <v>0.23075705095649673</v>
      </c>
      <c r="BD28594" s="26">
        <v>210.31210827598022</v>
      </c>
      <c r="BE28594" s="26">
        <v>1.2133390862075828</v>
      </c>
      <c r="BF28594" s="14">
        <v>520</v>
      </c>
      <c r="BG28594" s="14">
        <v>3</v>
      </c>
      <c r="BH28594" s="27">
        <v>0.8958163464498976</v>
      </c>
      <c r="BI28594" s="27">
        <v>0.89165053874498701</v>
      </c>
    </row>
    <row r="28595" spans="1:61" x14ac:dyDescent="0.25">
      <c r="A28595" t="s">
        <v>148</v>
      </c>
      <c r="B28595" s="2">
        <v>44503.708333333336</v>
      </c>
      <c r="C28595" s="1">
        <v>44503</v>
      </c>
      <c r="D28595">
        <v>10</v>
      </c>
      <c r="E28595" s="2">
        <v>44503.416666666664</v>
      </c>
      <c r="F28595" s="8" t="s">
        <v>388</v>
      </c>
      <c r="G28595" s="10" t="s">
        <v>389</v>
      </c>
      <c r="J28595" s="14">
        <v>501</v>
      </c>
      <c r="K28595" s="14">
        <v>501</v>
      </c>
      <c r="P28595" s="14">
        <v>501</v>
      </c>
      <c r="Q28595" s="14">
        <v>501</v>
      </c>
      <c r="S28595" s="14">
        <v>505</v>
      </c>
      <c r="V28595" s="14">
        <v>0</v>
      </c>
      <c r="W28595" s="14">
        <v>0</v>
      </c>
      <c r="X28595" s="14">
        <v>-4</v>
      </c>
      <c r="AK28595" s="14">
        <v>505</v>
      </c>
      <c r="AN28595" s="14">
        <v>0</v>
      </c>
      <c r="AO28595" s="14">
        <v>0</v>
      </c>
      <c r="AP28595" s="14">
        <v>-4</v>
      </c>
      <c r="AS28595" s="14">
        <v>-4</v>
      </c>
      <c r="AT28595" s="14">
        <v>505</v>
      </c>
      <c r="AU28595" s="25">
        <v>2.2133068233514166</v>
      </c>
      <c r="AV28595" s="25">
        <v>0.89585002629116561</v>
      </c>
      <c r="AW28595" s="25">
        <v>2.1118122578688134</v>
      </c>
      <c r="AY28595" s="26">
        <v>205.2073660209191</v>
      </c>
      <c r="BA28595" s="26">
        <v>0</v>
      </c>
      <c r="BB28595" s="26">
        <v>205.2073660209191</v>
      </c>
      <c r="BC28595" s="26">
        <v>0.35163846146882077</v>
      </c>
      <c r="BD28595" s="26">
        <v>203.94360955521788</v>
      </c>
      <c r="BE28595" s="26">
        <v>1.6153949271700299</v>
      </c>
      <c r="BF28595" s="14">
        <v>505</v>
      </c>
      <c r="BG28595" s="14">
        <v>4</v>
      </c>
      <c r="BH28595" s="27">
        <v>0.89585002629116561</v>
      </c>
      <c r="BI28595" s="27">
        <v>0.89033299108439778</v>
      </c>
    </row>
    <row r="28596" spans="1:61" x14ac:dyDescent="0.25">
      <c r="A28596" t="s">
        <v>148</v>
      </c>
      <c r="B28596" s="2">
        <v>44503.75</v>
      </c>
      <c r="C28596" s="1">
        <v>44503</v>
      </c>
      <c r="D28596">
        <v>11</v>
      </c>
      <c r="E28596" s="2">
        <v>44503.458333333336</v>
      </c>
      <c r="F28596" s="8" t="s">
        <v>388</v>
      </c>
      <c r="G28596" s="10" t="s">
        <v>389</v>
      </c>
      <c r="J28596" s="14">
        <v>490</v>
      </c>
      <c r="K28596" s="14">
        <v>490</v>
      </c>
      <c r="P28596" s="14">
        <v>490</v>
      </c>
      <c r="Q28596" s="14">
        <v>490</v>
      </c>
      <c r="S28596" s="14">
        <v>494</v>
      </c>
      <c r="V28596" s="14">
        <v>0</v>
      </c>
      <c r="W28596" s="14">
        <v>0</v>
      </c>
      <c r="X28596" s="14">
        <v>-4</v>
      </c>
      <c r="AK28596" s="14">
        <v>494</v>
      </c>
      <c r="AN28596" s="14">
        <v>0</v>
      </c>
      <c r="AO28596" s="14">
        <v>0</v>
      </c>
      <c r="AP28596" s="14">
        <v>-4</v>
      </c>
      <c r="AS28596" s="14">
        <v>-4</v>
      </c>
      <c r="AT28596" s="14">
        <v>494</v>
      </c>
      <c r="AU28596" s="25">
        <v>2.2137830487280787</v>
      </c>
      <c r="AV28596" s="25">
        <v>0.89663407738975265</v>
      </c>
      <c r="AW28596" s="25">
        <v>2.1162660007263909</v>
      </c>
      <c r="AY28596" s="26">
        <v>200.91318877200507</v>
      </c>
      <c r="BA28596" s="26">
        <v>0</v>
      </c>
      <c r="BB28596" s="26">
        <v>200.91318877200507</v>
      </c>
      <c r="BC28596" s="26">
        <v>0.3820343530659227</v>
      </c>
      <c r="BD28596" s="26">
        <v>199.67839402366482</v>
      </c>
      <c r="BE28596" s="26">
        <v>1.6168291014061822</v>
      </c>
      <c r="BF28596" s="14">
        <v>494</v>
      </c>
      <c r="BG28596" s="14">
        <v>4</v>
      </c>
      <c r="BH28596" s="27">
        <v>0.89663407738975265</v>
      </c>
      <c r="BI28596" s="27">
        <v>0.89112344338552429</v>
      </c>
    </row>
    <row r="28597" spans="1:61" x14ac:dyDescent="0.25">
      <c r="A28597" t="s">
        <v>148</v>
      </c>
      <c r="B28597" s="2">
        <v>44503.791666666664</v>
      </c>
      <c r="C28597" s="1">
        <v>44503</v>
      </c>
      <c r="D28597">
        <v>12</v>
      </c>
      <c r="E28597" s="2">
        <v>44503.5</v>
      </c>
      <c r="F28597" s="8" t="s">
        <v>388</v>
      </c>
      <c r="G28597" s="10" t="s">
        <v>389</v>
      </c>
      <c r="J28597" s="14">
        <v>492</v>
      </c>
      <c r="K28597" s="14">
        <v>492</v>
      </c>
      <c r="P28597" s="14">
        <v>492</v>
      </c>
      <c r="Q28597" s="14">
        <v>492</v>
      </c>
      <c r="S28597" s="14">
        <v>494</v>
      </c>
      <c r="V28597" s="14">
        <v>0</v>
      </c>
      <c r="W28597" s="14">
        <v>0</v>
      </c>
      <c r="X28597" s="14">
        <v>-2</v>
      </c>
      <c r="AK28597" s="14">
        <v>494</v>
      </c>
      <c r="AN28597" s="14">
        <v>0</v>
      </c>
      <c r="AO28597" s="14">
        <v>0</v>
      </c>
      <c r="AP28597" s="14">
        <v>-2</v>
      </c>
      <c r="AS28597" s="14">
        <v>-2</v>
      </c>
      <c r="AT28597" s="14">
        <v>494</v>
      </c>
      <c r="AU28597" s="25">
        <v>2.2137167678140361</v>
      </c>
      <c r="AV28597" s="25">
        <v>0.89701637741857709</v>
      </c>
      <c r="AW28597" s="25">
        <v>2.1118322703717007</v>
      </c>
      <c r="AY28597" s="26">
        <v>200.99885261168689</v>
      </c>
      <c r="BA28597" s="26">
        <v>0</v>
      </c>
      <c r="BB28597" s="26">
        <v>200.99885261168689</v>
      </c>
      <c r="BC28597" s="26">
        <v>0.1936677192979413</v>
      </c>
      <c r="BD28597" s="26">
        <v>200.38126016835986</v>
      </c>
      <c r="BE28597" s="26">
        <v>0.81126016262496137</v>
      </c>
      <c r="BF28597" s="14">
        <v>494</v>
      </c>
      <c r="BG28597" s="14">
        <v>2</v>
      </c>
      <c r="BH28597" s="27">
        <v>0.89701637741857709</v>
      </c>
      <c r="BI28597" s="27">
        <v>0.89426018986312117</v>
      </c>
    </row>
    <row r="28598" spans="1:61" x14ac:dyDescent="0.25">
      <c r="A28598" t="s">
        <v>148</v>
      </c>
      <c r="B28598" s="2">
        <v>44503.833333333336</v>
      </c>
      <c r="C28598" s="1">
        <v>44503</v>
      </c>
      <c r="D28598">
        <v>13</v>
      </c>
      <c r="E28598" s="2">
        <v>44503.541666666664</v>
      </c>
      <c r="F28598" s="8" t="s">
        <v>388</v>
      </c>
      <c r="G28598" s="10" t="s">
        <v>389</v>
      </c>
      <c r="J28598" s="14">
        <v>492</v>
      </c>
      <c r="K28598" s="14">
        <v>492</v>
      </c>
      <c r="P28598" s="14">
        <v>492</v>
      </c>
      <c r="Q28598" s="14">
        <v>492</v>
      </c>
      <c r="S28598" s="14">
        <v>494</v>
      </c>
      <c r="V28598" s="14">
        <v>0</v>
      </c>
      <c r="W28598" s="14">
        <v>0</v>
      </c>
      <c r="X28598" s="14">
        <v>-2</v>
      </c>
      <c r="AK28598" s="14">
        <v>494</v>
      </c>
      <c r="AN28598" s="14">
        <v>0</v>
      </c>
      <c r="AO28598" s="14">
        <v>0</v>
      </c>
      <c r="AP28598" s="14">
        <v>-2</v>
      </c>
      <c r="AS28598" s="14">
        <v>-2</v>
      </c>
      <c r="AT28598" s="14">
        <v>494</v>
      </c>
      <c r="AU28598" s="25">
        <v>2.2136338544723784</v>
      </c>
      <c r="AV28598" s="25">
        <v>0.89700129558844377</v>
      </c>
      <c r="AW28598" s="25">
        <v>2.1118122578688139</v>
      </c>
      <c r="AY28598" s="26">
        <v>200.99547315214923</v>
      </c>
      <c r="BA28598" s="26">
        <v>0</v>
      </c>
      <c r="BB28598" s="26">
        <v>200.99547315214923</v>
      </c>
      <c r="BC28598" s="26">
        <v>0.19903167661290849</v>
      </c>
      <c r="BD28598" s="26">
        <v>200.38323666413007</v>
      </c>
      <c r="BE28598" s="26">
        <v>0.81126816463208229</v>
      </c>
      <c r="BF28598" s="14">
        <v>494</v>
      </c>
      <c r="BG28598" s="14">
        <v>2</v>
      </c>
      <c r="BH28598" s="27">
        <v>0.89700129558844377</v>
      </c>
      <c r="BI28598" s="27">
        <v>0.8942690105555906</v>
      </c>
    </row>
    <row r="28599" spans="1:61" x14ac:dyDescent="0.25">
      <c r="A28599" t="s">
        <v>148</v>
      </c>
      <c r="B28599" s="2">
        <v>44503.875</v>
      </c>
      <c r="C28599" s="1">
        <v>44503</v>
      </c>
      <c r="D28599">
        <v>14</v>
      </c>
      <c r="E28599" s="2">
        <v>44503.583333333336</v>
      </c>
      <c r="F28599" s="8" t="s">
        <v>388</v>
      </c>
      <c r="G28599" s="10" t="s">
        <v>389</v>
      </c>
      <c r="J28599" s="14">
        <v>491</v>
      </c>
      <c r="K28599" s="14">
        <v>491</v>
      </c>
      <c r="P28599" s="14">
        <v>491</v>
      </c>
      <c r="Q28599" s="14">
        <v>491</v>
      </c>
      <c r="S28599" s="14">
        <v>495</v>
      </c>
      <c r="V28599" s="14">
        <v>0</v>
      </c>
      <c r="W28599" s="14">
        <v>0</v>
      </c>
      <c r="X28599" s="14">
        <v>-4</v>
      </c>
      <c r="AK28599" s="14">
        <v>495</v>
      </c>
      <c r="AN28599" s="14">
        <v>0</v>
      </c>
      <c r="AO28599" s="14">
        <v>0</v>
      </c>
      <c r="AP28599" s="14">
        <v>-4</v>
      </c>
      <c r="AS28599" s="14">
        <v>-4</v>
      </c>
      <c r="AT28599" s="14">
        <v>495</v>
      </c>
      <c r="AU28599" s="25">
        <v>2.2138436155945054</v>
      </c>
      <c r="AV28599" s="25">
        <v>0.89843532432045736</v>
      </c>
      <c r="AW28599" s="25">
        <v>2.1115118970814435</v>
      </c>
      <c r="AY28599" s="26">
        <v>201.72432688564308</v>
      </c>
      <c r="BA28599" s="26">
        <v>0</v>
      </c>
      <c r="BB28599" s="26">
        <v>201.72432688564308</v>
      </c>
      <c r="BC28599" s="26">
        <v>0.4154921132433701</v>
      </c>
      <c r="BD28599" s="26">
        <v>200.51945972835426</v>
      </c>
      <c r="BE28599" s="26">
        <v>1.620359270532191</v>
      </c>
      <c r="BF28599" s="14">
        <v>495</v>
      </c>
      <c r="BG28599" s="14">
        <v>4</v>
      </c>
      <c r="BH28599" s="27">
        <v>0.89843532432045747</v>
      </c>
      <c r="BI28599" s="27">
        <v>0.89306911375016962</v>
      </c>
    </row>
    <row r="28600" spans="1:61" x14ac:dyDescent="0.25">
      <c r="A28600" t="s">
        <v>148</v>
      </c>
      <c r="B28600" s="2">
        <v>44503.916666666664</v>
      </c>
      <c r="C28600" s="1">
        <v>44503</v>
      </c>
      <c r="D28600">
        <v>15</v>
      </c>
      <c r="E28600" s="2">
        <v>44503.625</v>
      </c>
      <c r="F28600" s="8" t="s">
        <v>388</v>
      </c>
      <c r="G28600" s="10" t="s">
        <v>389</v>
      </c>
      <c r="J28600" s="14">
        <v>495</v>
      </c>
      <c r="K28600" s="14">
        <v>495</v>
      </c>
      <c r="P28600" s="14">
        <v>495</v>
      </c>
      <c r="Q28600" s="14">
        <v>495</v>
      </c>
      <c r="S28600" s="14">
        <v>497</v>
      </c>
      <c r="V28600" s="14">
        <v>0</v>
      </c>
      <c r="W28600" s="14">
        <v>0</v>
      </c>
      <c r="X28600" s="14">
        <v>-2</v>
      </c>
      <c r="AK28600" s="14">
        <v>497</v>
      </c>
      <c r="AN28600" s="14">
        <v>0</v>
      </c>
      <c r="AO28600" s="14">
        <v>0</v>
      </c>
      <c r="AP28600" s="14">
        <v>-2</v>
      </c>
      <c r="AS28600" s="14">
        <v>-2</v>
      </c>
      <c r="AT28600" s="14">
        <v>497</v>
      </c>
      <c r="AU28600" s="25">
        <v>2.2139133555400008</v>
      </c>
      <c r="AV28600" s="25">
        <v>0.89893578150274189</v>
      </c>
      <c r="AW28600" s="25">
        <v>2.1265056752800748</v>
      </c>
      <c r="AY28600" s="26">
        <v>202.65219557423171</v>
      </c>
      <c r="BA28600" s="26">
        <v>0</v>
      </c>
      <c r="BB28600" s="26">
        <v>202.65219557423171</v>
      </c>
      <c r="BC28600" s="26">
        <v>0.20181399498958985</v>
      </c>
      <c r="BD28600" s="26">
        <v>202.04096744669934</v>
      </c>
      <c r="BE28600" s="26">
        <v>0.8130421225219493</v>
      </c>
      <c r="BF28600" s="14">
        <v>497</v>
      </c>
      <c r="BG28600" s="14">
        <v>2</v>
      </c>
      <c r="BH28600" s="27">
        <v>0.89893578150274178</v>
      </c>
      <c r="BI28600" s="27">
        <v>0.89622446207716988</v>
      </c>
    </row>
    <row r="28601" spans="1:61" x14ac:dyDescent="0.25">
      <c r="A28601" t="s">
        <v>148</v>
      </c>
      <c r="B28601" s="2">
        <v>44503.958333333336</v>
      </c>
      <c r="C28601" s="1">
        <v>44503</v>
      </c>
      <c r="D28601">
        <v>16</v>
      </c>
      <c r="E28601" s="2">
        <v>44503.666666666664</v>
      </c>
      <c r="F28601" s="8" t="s">
        <v>388</v>
      </c>
      <c r="G28601" s="10" t="s">
        <v>389</v>
      </c>
      <c r="J28601" s="14">
        <v>503</v>
      </c>
      <c r="K28601" s="14">
        <v>503</v>
      </c>
      <c r="P28601" s="14">
        <v>503</v>
      </c>
      <c r="Q28601" s="14">
        <v>503</v>
      </c>
      <c r="S28601" s="14">
        <v>498</v>
      </c>
      <c r="V28601" s="14">
        <v>0</v>
      </c>
      <c r="W28601" s="14">
        <v>0</v>
      </c>
      <c r="X28601" s="14">
        <v>5</v>
      </c>
      <c r="AK28601" s="14">
        <v>498</v>
      </c>
      <c r="AN28601" s="14">
        <v>0</v>
      </c>
      <c r="AO28601" s="14">
        <v>0</v>
      </c>
      <c r="AP28601" s="14">
        <v>5</v>
      </c>
      <c r="AS28601" s="14">
        <v>5</v>
      </c>
      <c r="AT28601" s="14">
        <v>498</v>
      </c>
      <c r="AU28601" s="25">
        <v>2.2144319042801288</v>
      </c>
      <c r="AV28601" s="25">
        <v>0.89882325108282068</v>
      </c>
      <c r="AW28601" s="25">
        <v>2.1319097470075592</v>
      </c>
      <c r="AY28601" s="26">
        <v>203.03452705647447</v>
      </c>
      <c r="BA28601" s="26">
        <v>3.3305473083512255E-2</v>
      </c>
      <c r="BB28601" s="26">
        <v>203.06783252955799</v>
      </c>
      <c r="BC28601" s="26">
        <v>0</v>
      </c>
      <c r="BD28601" s="26">
        <v>203.06783252955799</v>
      </c>
      <c r="BE28601" s="26">
        <v>0</v>
      </c>
      <c r="BF28601" s="14">
        <v>503</v>
      </c>
      <c r="BG28601" s="14">
        <v>0</v>
      </c>
      <c r="BH28601" s="27">
        <v>0.89003460228889486</v>
      </c>
    </row>
    <row r="28602" spans="1:61" x14ac:dyDescent="0.25">
      <c r="A28602" t="s">
        <v>148</v>
      </c>
      <c r="B28602" s="2">
        <v>44504</v>
      </c>
      <c r="C28602" s="1">
        <v>44503</v>
      </c>
      <c r="D28602">
        <v>17</v>
      </c>
      <c r="E28602" s="2">
        <v>44503.708333333336</v>
      </c>
      <c r="F28602" s="8" t="s">
        <v>388</v>
      </c>
      <c r="G28602" s="10" t="s">
        <v>389</v>
      </c>
      <c r="J28602" s="14">
        <v>499</v>
      </c>
      <c r="K28602" s="14">
        <v>499</v>
      </c>
      <c r="P28602" s="14">
        <v>499</v>
      </c>
      <c r="Q28602" s="14">
        <v>499</v>
      </c>
      <c r="S28602" s="14">
        <v>498</v>
      </c>
      <c r="V28602" s="14">
        <v>0</v>
      </c>
      <c r="W28602" s="14">
        <v>0</v>
      </c>
      <c r="X28602" s="14">
        <v>1</v>
      </c>
      <c r="AK28602" s="14">
        <v>498</v>
      </c>
      <c r="AN28602" s="14">
        <v>0</v>
      </c>
      <c r="AO28602" s="14">
        <v>0</v>
      </c>
      <c r="AP28602" s="14">
        <v>1</v>
      </c>
      <c r="AS28602" s="14">
        <v>1</v>
      </c>
      <c r="AT28602" s="14">
        <v>498</v>
      </c>
      <c r="AU28602" s="25">
        <v>2.2146411578690572</v>
      </c>
      <c r="AV28602" s="25">
        <v>0.8983176049095879</v>
      </c>
      <c r="AW28602" s="25">
        <v>2.1163485670382989</v>
      </c>
      <c r="AY28602" s="26">
        <v>202.92030701208137</v>
      </c>
      <c r="BA28602" s="26">
        <v>6.6610946167024523E-3</v>
      </c>
      <c r="BB28602" s="26">
        <v>202.92696810669807</v>
      </c>
      <c r="BC28602" s="26">
        <v>0</v>
      </c>
      <c r="BD28602" s="26">
        <v>202.92696810669807</v>
      </c>
      <c r="BE28602" s="26">
        <v>0</v>
      </c>
      <c r="BF28602" s="14">
        <v>499</v>
      </c>
      <c r="BG28602" s="14">
        <v>0</v>
      </c>
      <c r="BH28602" s="27">
        <v>0.89654679845168073</v>
      </c>
    </row>
    <row r="28603" spans="1:61" x14ac:dyDescent="0.25">
      <c r="A28603" t="s">
        <v>148</v>
      </c>
      <c r="B28603" s="2">
        <v>44504.041666666664</v>
      </c>
      <c r="C28603" s="1">
        <v>44503</v>
      </c>
      <c r="D28603">
        <v>18</v>
      </c>
      <c r="E28603" s="2">
        <v>44503.75</v>
      </c>
      <c r="F28603" s="8" t="s">
        <v>388</v>
      </c>
      <c r="G28603" s="10" t="s">
        <v>389</v>
      </c>
      <c r="J28603" s="14">
        <v>512</v>
      </c>
      <c r="K28603" s="14">
        <v>512</v>
      </c>
      <c r="P28603" s="14">
        <v>512</v>
      </c>
      <c r="Q28603" s="14">
        <v>512</v>
      </c>
      <c r="S28603" s="14">
        <v>506</v>
      </c>
      <c r="V28603" s="14">
        <v>0</v>
      </c>
      <c r="W28603" s="14">
        <v>0</v>
      </c>
      <c r="X28603" s="14">
        <v>6</v>
      </c>
      <c r="AK28603" s="14">
        <v>506</v>
      </c>
      <c r="AN28603" s="14">
        <v>0</v>
      </c>
      <c r="AO28603" s="14">
        <v>0</v>
      </c>
      <c r="AP28603" s="14">
        <v>6</v>
      </c>
      <c r="AS28603" s="14">
        <v>6</v>
      </c>
      <c r="AT28603" s="14">
        <v>506</v>
      </c>
      <c r="AU28603" s="25">
        <v>2.2144217833269559</v>
      </c>
      <c r="AV28603" s="25">
        <v>0.89788153208147148</v>
      </c>
      <c r="AW28603" s="25">
        <v>2.1151993092423793</v>
      </c>
      <c r="AY28603" s="26">
        <v>206.07998441147436</v>
      </c>
      <c r="BA28603" s="26">
        <v>3.9966567700214728E-2</v>
      </c>
      <c r="BB28603" s="26">
        <v>206.11995097917458</v>
      </c>
      <c r="BC28603" s="26">
        <v>0</v>
      </c>
      <c r="BD28603" s="26">
        <v>206.11995097917455</v>
      </c>
      <c r="BE28603" s="26">
        <v>2.8421709430404007E-14</v>
      </c>
      <c r="BF28603" s="14">
        <v>512</v>
      </c>
      <c r="BG28603" s="14">
        <v>0</v>
      </c>
      <c r="BH28603" s="27">
        <v>0.8875315748588043</v>
      </c>
    </row>
    <row r="28604" spans="1:61" x14ac:dyDescent="0.25">
      <c r="A28604" t="s">
        <v>148</v>
      </c>
      <c r="B28604" s="2">
        <v>44504.083333333336</v>
      </c>
      <c r="C28604" s="1">
        <v>44503</v>
      </c>
      <c r="D28604">
        <v>19</v>
      </c>
      <c r="E28604" s="2">
        <v>44503.791666666664</v>
      </c>
      <c r="F28604" s="8" t="s">
        <v>388</v>
      </c>
      <c r="G28604" s="10" t="s">
        <v>389</v>
      </c>
      <c r="J28604" s="14">
        <v>513</v>
      </c>
      <c r="K28604" s="14">
        <v>513</v>
      </c>
      <c r="P28604" s="14">
        <v>513</v>
      </c>
      <c r="Q28604" s="14">
        <v>513</v>
      </c>
      <c r="S28604" s="14">
        <v>491</v>
      </c>
      <c r="V28604" s="14">
        <v>0</v>
      </c>
      <c r="W28604" s="14">
        <v>0</v>
      </c>
      <c r="X28604" s="14">
        <v>22</v>
      </c>
      <c r="AK28604" s="14">
        <v>491</v>
      </c>
      <c r="AN28604" s="14">
        <v>0</v>
      </c>
      <c r="AO28604" s="14">
        <v>0</v>
      </c>
      <c r="AP28604" s="14">
        <v>22</v>
      </c>
      <c r="AS28604" s="14">
        <v>22</v>
      </c>
      <c r="AT28604" s="14">
        <v>491</v>
      </c>
      <c r="AU28604" s="25">
        <v>2.2142524957245571</v>
      </c>
      <c r="AV28604" s="25">
        <v>0.89772637327167737</v>
      </c>
      <c r="AW28604" s="25">
        <v>2.1189587878042566</v>
      </c>
      <c r="AY28604" s="26">
        <v>199.93633790693798</v>
      </c>
      <c r="BA28604" s="26">
        <v>0.14654408156745397</v>
      </c>
      <c r="BB28604" s="26">
        <v>200.08288198850542</v>
      </c>
      <c r="BC28604" s="26">
        <v>0</v>
      </c>
      <c r="BD28604" s="26">
        <v>200.08288198850542</v>
      </c>
      <c r="BE28604" s="26">
        <v>0</v>
      </c>
      <c r="BF28604" s="14">
        <v>513</v>
      </c>
      <c r="BG28604" s="14">
        <v>0</v>
      </c>
      <c r="BH28604" s="27">
        <v>0.85985716040837978</v>
      </c>
    </row>
    <row r="28605" spans="1:61" x14ac:dyDescent="0.25">
      <c r="A28605" t="s">
        <v>148</v>
      </c>
      <c r="B28605" s="2">
        <v>44504.125</v>
      </c>
      <c r="C28605" s="1">
        <v>44503</v>
      </c>
      <c r="D28605">
        <v>20</v>
      </c>
      <c r="E28605" s="2">
        <v>44503.833333333336</v>
      </c>
      <c r="F28605" s="8" t="s">
        <v>388</v>
      </c>
      <c r="G28605" s="10" t="s">
        <v>389</v>
      </c>
      <c r="J28605" s="14">
        <v>542</v>
      </c>
      <c r="K28605" s="14">
        <v>542</v>
      </c>
      <c r="P28605" s="14">
        <v>542</v>
      </c>
      <c r="Q28605" s="14">
        <v>542</v>
      </c>
      <c r="S28605" s="14">
        <v>465</v>
      </c>
      <c r="V28605" s="14">
        <v>0</v>
      </c>
      <c r="W28605" s="14">
        <v>0</v>
      </c>
      <c r="X28605" s="14">
        <v>77</v>
      </c>
      <c r="AK28605" s="14">
        <v>465</v>
      </c>
      <c r="AN28605" s="14">
        <v>0</v>
      </c>
      <c r="AO28605" s="14">
        <v>0</v>
      </c>
      <c r="AP28605" s="14">
        <v>77</v>
      </c>
      <c r="AS28605" s="14">
        <v>77</v>
      </c>
      <c r="AT28605" s="14">
        <v>465</v>
      </c>
      <c r="AU28605" s="25">
        <v>2.2140324132787823</v>
      </c>
      <c r="AV28605" s="25">
        <v>0.89787146326703804</v>
      </c>
      <c r="AW28605" s="25">
        <v>2.1277653134747383</v>
      </c>
      <c r="AY28605" s="26">
        <v>189.37968013497687</v>
      </c>
      <c r="BA28605" s="26">
        <v>0.5129042854860888</v>
      </c>
      <c r="BB28605" s="26">
        <v>189.89258442046295</v>
      </c>
      <c r="BC28605" s="26">
        <v>0</v>
      </c>
      <c r="BD28605" s="26">
        <v>189.89258442046295</v>
      </c>
      <c r="BE28605" s="26">
        <v>0</v>
      </c>
      <c r="BF28605" s="14">
        <v>542</v>
      </c>
      <c r="BG28605" s="14">
        <v>0</v>
      </c>
      <c r="BH28605" s="27">
        <v>0.77240034956649639</v>
      </c>
    </row>
    <row r="28606" spans="1:61" x14ac:dyDescent="0.25">
      <c r="A28606" t="s">
        <v>148</v>
      </c>
      <c r="B28606" s="2">
        <v>44504.166666666664</v>
      </c>
      <c r="C28606" s="1">
        <v>44503</v>
      </c>
      <c r="D28606">
        <v>21</v>
      </c>
      <c r="E28606" s="2">
        <v>44503.875</v>
      </c>
      <c r="F28606" s="8" t="s">
        <v>388</v>
      </c>
      <c r="G28606" s="10" t="s">
        <v>389</v>
      </c>
      <c r="J28606" s="14">
        <v>558</v>
      </c>
      <c r="K28606" s="14">
        <v>558</v>
      </c>
      <c r="P28606" s="14">
        <v>558</v>
      </c>
      <c r="Q28606" s="14">
        <v>558</v>
      </c>
      <c r="S28606" s="14">
        <v>456</v>
      </c>
      <c r="V28606" s="14">
        <v>0</v>
      </c>
      <c r="W28606" s="14">
        <v>0</v>
      </c>
      <c r="X28606" s="14">
        <v>102</v>
      </c>
      <c r="AK28606" s="14">
        <v>456</v>
      </c>
      <c r="AN28606" s="14">
        <v>0</v>
      </c>
      <c r="AO28606" s="14">
        <v>0</v>
      </c>
      <c r="AP28606" s="14">
        <v>102</v>
      </c>
      <c r="AS28606" s="14">
        <v>102</v>
      </c>
      <c r="AT28606" s="14">
        <v>456</v>
      </c>
      <c r="AU28606" s="25">
        <v>2.2128738581033152</v>
      </c>
      <c r="AV28606" s="25">
        <v>0.89741233890774941</v>
      </c>
      <c r="AW28606" s="25">
        <v>2.1344969197807049</v>
      </c>
      <c r="AY28606" s="26">
        <v>185.61930243848542</v>
      </c>
      <c r="BA28606" s="26">
        <v>0.6794316509036501</v>
      </c>
      <c r="BB28606" s="26">
        <v>186.29873408938906</v>
      </c>
      <c r="BC28606" s="26">
        <v>0</v>
      </c>
      <c r="BD28606" s="26">
        <v>186.29873408938906</v>
      </c>
      <c r="BE28606" s="26">
        <v>0</v>
      </c>
      <c r="BF28606" s="14">
        <v>558</v>
      </c>
      <c r="BG28606" s="14">
        <v>0</v>
      </c>
      <c r="BH28606" s="27">
        <v>0.73605361137661096</v>
      </c>
    </row>
    <row r="28607" spans="1:61" x14ac:dyDescent="0.25">
      <c r="A28607" t="s">
        <v>148</v>
      </c>
      <c r="B28607" s="2">
        <v>44504.208333333336</v>
      </c>
      <c r="C28607" s="1">
        <v>44503</v>
      </c>
      <c r="D28607">
        <v>22</v>
      </c>
      <c r="E28607" s="2">
        <v>44503.916666666664</v>
      </c>
      <c r="F28607" s="8" t="s">
        <v>388</v>
      </c>
      <c r="G28607" s="10" t="s">
        <v>389</v>
      </c>
      <c r="J28607" s="14">
        <v>544</v>
      </c>
      <c r="K28607" s="14">
        <v>544</v>
      </c>
      <c r="P28607" s="14">
        <v>544</v>
      </c>
      <c r="Q28607" s="14">
        <v>544</v>
      </c>
      <c r="S28607" s="14">
        <v>456</v>
      </c>
      <c r="V28607" s="14">
        <v>0</v>
      </c>
      <c r="W28607" s="14">
        <v>0</v>
      </c>
      <c r="X28607" s="14">
        <v>88</v>
      </c>
      <c r="AK28607" s="14">
        <v>456</v>
      </c>
      <c r="AN28607" s="14">
        <v>0</v>
      </c>
      <c r="AO28607" s="14">
        <v>0</v>
      </c>
      <c r="AP28607" s="14">
        <v>88</v>
      </c>
      <c r="AS28607" s="14">
        <v>88</v>
      </c>
      <c r="AT28607" s="14">
        <v>456</v>
      </c>
      <c r="AU28607" s="25">
        <v>2.213284604275906</v>
      </c>
      <c r="AV28607" s="25">
        <v>0.89843541289889439</v>
      </c>
      <c r="AW28607" s="25">
        <v>2.1359690902918631</v>
      </c>
      <c r="AY28607" s="26">
        <v>185.83091339182982</v>
      </c>
      <c r="BA28607" s="26">
        <v>0.58617632626981586</v>
      </c>
      <c r="BB28607" s="26">
        <v>186.41708971809965</v>
      </c>
      <c r="BC28607" s="26">
        <v>0</v>
      </c>
      <c r="BD28607" s="26">
        <v>186.41708971809962</v>
      </c>
      <c r="BE28607" s="26">
        <v>2.8421709430404007E-14</v>
      </c>
      <c r="BF28607" s="14">
        <v>544</v>
      </c>
      <c r="BG28607" s="14">
        <v>0</v>
      </c>
      <c r="BH28607" s="27">
        <v>0.7554758167910236</v>
      </c>
    </row>
    <row r="28608" spans="1:61" x14ac:dyDescent="0.25">
      <c r="A28608" t="s">
        <v>148</v>
      </c>
      <c r="B28608" s="2">
        <v>44504.25</v>
      </c>
      <c r="C28608" s="1">
        <v>44503</v>
      </c>
      <c r="D28608">
        <v>23</v>
      </c>
      <c r="E28608" s="2">
        <v>44503.958333333336</v>
      </c>
      <c r="F28608" s="8" t="s">
        <v>388</v>
      </c>
      <c r="G28608" s="10" t="s">
        <v>389</v>
      </c>
      <c r="J28608" s="14">
        <v>538</v>
      </c>
      <c r="K28608" s="14">
        <v>538</v>
      </c>
      <c r="P28608" s="14">
        <v>538</v>
      </c>
      <c r="Q28608" s="14">
        <v>538</v>
      </c>
      <c r="S28608" s="14">
        <v>472</v>
      </c>
      <c r="V28608" s="14">
        <v>0</v>
      </c>
      <c r="W28608" s="14">
        <v>0</v>
      </c>
      <c r="X28608" s="14">
        <v>66</v>
      </c>
      <c r="AK28608" s="14">
        <v>472</v>
      </c>
      <c r="AN28608" s="14">
        <v>0</v>
      </c>
      <c r="AO28608" s="14">
        <v>0</v>
      </c>
      <c r="AP28608" s="14">
        <v>66</v>
      </c>
      <c r="AS28608" s="14">
        <v>66</v>
      </c>
      <c r="AT28608" s="14">
        <v>471</v>
      </c>
      <c r="AU28608" s="25">
        <v>2.2136928633907274</v>
      </c>
      <c r="AV28608" s="25">
        <v>0.89907598886142193</v>
      </c>
      <c r="AW28608" s="25">
        <v>2.1368615576201115</v>
      </c>
      <c r="AY28608" s="26">
        <v>192.48844097513003</v>
      </c>
      <c r="BA28608" s="26">
        <v>0.4396322447023619</v>
      </c>
      <c r="BB28608" s="26">
        <v>192.92807321983238</v>
      </c>
      <c r="BC28608" s="26">
        <v>0</v>
      </c>
      <c r="BD28608" s="26">
        <v>192.56947085325274</v>
      </c>
      <c r="BE28608" s="26">
        <v>0.35860236657964606</v>
      </c>
      <c r="BF28608" s="14">
        <v>538</v>
      </c>
      <c r="BG28608" s="14">
        <v>1</v>
      </c>
      <c r="BH28608" s="27">
        <v>0.79058194940874882</v>
      </c>
      <c r="BI28608" s="27">
        <v>0.79058194940881921</v>
      </c>
    </row>
    <row r="28609" spans="1:60" x14ac:dyDescent="0.25">
      <c r="A28609" t="s">
        <v>148</v>
      </c>
      <c r="B28609" s="2">
        <v>44504.291666666664</v>
      </c>
      <c r="C28609" s="1">
        <v>44503</v>
      </c>
      <c r="D28609">
        <v>24</v>
      </c>
      <c r="E28609" s="2">
        <v>44504</v>
      </c>
      <c r="F28609" s="8" t="s">
        <v>388</v>
      </c>
      <c r="G28609" s="10" t="s">
        <v>389</v>
      </c>
      <c r="J28609" s="14">
        <v>513</v>
      </c>
      <c r="K28609" s="14">
        <v>513</v>
      </c>
      <c r="P28609" s="14">
        <v>513</v>
      </c>
      <c r="Q28609" s="14">
        <v>513</v>
      </c>
      <c r="S28609" s="14">
        <v>500</v>
      </c>
      <c r="V28609" s="14">
        <v>0</v>
      </c>
      <c r="W28609" s="14">
        <v>0</v>
      </c>
      <c r="X28609" s="14">
        <v>13</v>
      </c>
      <c r="AK28609" s="14">
        <v>500</v>
      </c>
      <c r="AN28609" s="14">
        <v>0</v>
      </c>
      <c r="AO28609" s="14">
        <v>0</v>
      </c>
      <c r="AP28609" s="14">
        <v>13</v>
      </c>
      <c r="AS28609" s="14">
        <v>13</v>
      </c>
      <c r="AT28609" s="14">
        <v>502</v>
      </c>
      <c r="AU28609" s="25">
        <v>2.2135989365761102</v>
      </c>
      <c r="AV28609" s="25">
        <v>0.89922006810330724</v>
      </c>
      <c r="AW28609" s="25">
        <v>2.1366577292294604</v>
      </c>
      <c r="AY28609" s="26">
        <v>203.93992345694662</v>
      </c>
      <c r="BA28609" s="26">
        <v>8.6594230017131874E-2</v>
      </c>
      <c r="BB28609" s="26">
        <v>204.02651768696376</v>
      </c>
      <c r="BC28609" s="26">
        <v>0</v>
      </c>
      <c r="BD28609" s="26">
        <v>204.82194270718585</v>
      </c>
      <c r="BE28609" s="26">
        <v>-0.7954250202220976</v>
      </c>
      <c r="BF28609" s="14">
        <v>513</v>
      </c>
      <c r="BG28609" s="14">
        <v>-2</v>
      </c>
      <c r="BH28609" s="27">
        <v>0.876804954041002</v>
      </c>
    </row>
    <row r="28610" spans="1:60" x14ac:dyDescent="0.25">
      <c r="A28610" t="s">
        <v>148</v>
      </c>
      <c r="B28610" s="2">
        <v>44504.333333333336</v>
      </c>
      <c r="C28610" s="1">
        <v>44504</v>
      </c>
      <c r="D28610">
        <v>1</v>
      </c>
      <c r="E28610" s="2">
        <v>44504.041666666664</v>
      </c>
      <c r="F28610" s="8" t="s">
        <v>388</v>
      </c>
      <c r="G28610" s="10" t="s">
        <v>389</v>
      </c>
      <c r="J28610" s="14">
        <v>505</v>
      </c>
      <c r="K28610" s="14">
        <v>505</v>
      </c>
      <c r="P28610" s="14">
        <v>505</v>
      </c>
      <c r="Q28610" s="14">
        <v>505</v>
      </c>
      <c r="S28610" s="14">
        <v>500</v>
      </c>
      <c r="V28610" s="14">
        <v>0</v>
      </c>
      <c r="W28610" s="14">
        <v>0</v>
      </c>
      <c r="X28610" s="14">
        <v>5</v>
      </c>
      <c r="AK28610" s="14">
        <v>500</v>
      </c>
      <c r="AN28610" s="14">
        <v>0</v>
      </c>
      <c r="AO28610" s="14">
        <v>0</v>
      </c>
      <c r="AP28610" s="14">
        <v>5</v>
      </c>
      <c r="AS28610" s="14">
        <v>5</v>
      </c>
      <c r="AT28610" s="14">
        <v>500</v>
      </c>
      <c r="AU28610" s="25">
        <v>2.213526404140044</v>
      </c>
      <c r="AV28610" s="25">
        <v>0.89927032953943342</v>
      </c>
      <c r="AW28610" s="25">
        <v>2.136188324725758</v>
      </c>
      <c r="AY28610" s="26">
        <v>203.95132257246905</v>
      </c>
      <c r="BA28610" s="26">
        <v>3.3305473083512255E-2</v>
      </c>
      <c r="BB28610" s="26">
        <v>203.98462804555257</v>
      </c>
      <c r="BC28610" s="26">
        <v>0</v>
      </c>
      <c r="BD28610" s="26">
        <v>203.98462804555257</v>
      </c>
      <c r="BE28610" s="26">
        <v>0</v>
      </c>
      <c r="BF28610" s="14">
        <v>505</v>
      </c>
      <c r="BG28610" s="14">
        <v>0</v>
      </c>
      <c r="BH28610" s="27">
        <v>0.89051206075601197</v>
      </c>
    </row>
    <row r="28611" spans="1:60" x14ac:dyDescent="0.25">
      <c r="A28611" t="s">
        <v>148</v>
      </c>
      <c r="B28611" s="2">
        <v>44504.375</v>
      </c>
      <c r="C28611" s="1">
        <v>44504</v>
      </c>
      <c r="D28611">
        <v>2</v>
      </c>
      <c r="E28611" s="2">
        <v>44504.083333333336</v>
      </c>
      <c r="F28611" s="8" t="s">
        <v>388</v>
      </c>
      <c r="G28611" s="10" t="s">
        <v>389</v>
      </c>
      <c r="J28611" s="14">
        <v>511</v>
      </c>
      <c r="K28611" s="14">
        <v>511</v>
      </c>
      <c r="P28611" s="14">
        <v>511</v>
      </c>
      <c r="Q28611" s="14">
        <v>511</v>
      </c>
      <c r="S28611" s="14">
        <v>485</v>
      </c>
      <c r="V28611" s="14">
        <v>0</v>
      </c>
      <c r="W28611" s="14">
        <v>0</v>
      </c>
      <c r="X28611" s="14">
        <v>26</v>
      </c>
      <c r="AK28611" s="14">
        <v>485</v>
      </c>
      <c r="AN28611" s="14">
        <v>0</v>
      </c>
      <c r="AO28611" s="14">
        <v>0</v>
      </c>
      <c r="AP28611" s="14">
        <v>26</v>
      </c>
      <c r="AS28611" s="14">
        <v>26</v>
      </c>
      <c r="AT28611" s="14">
        <v>485</v>
      </c>
      <c r="AU28611" s="25">
        <v>2.2137745960459996</v>
      </c>
      <c r="AV28611" s="25">
        <v>0.8995397888944191</v>
      </c>
      <c r="AW28611" s="25">
        <v>2.1372543439356666</v>
      </c>
      <c r="AY28611" s="26">
        <v>197.89206194890426</v>
      </c>
      <c r="BA28611" s="26">
        <v>0.17318846003426375</v>
      </c>
      <c r="BB28611" s="26">
        <v>198.06525040893851</v>
      </c>
      <c r="BC28611" s="26">
        <v>0</v>
      </c>
      <c r="BD28611" s="26">
        <v>198.06525040893848</v>
      </c>
      <c r="BE28611" s="26">
        <v>2.8421709430404007E-14</v>
      </c>
      <c r="BF28611" s="14">
        <v>511</v>
      </c>
      <c r="BG28611" s="14">
        <v>0</v>
      </c>
      <c r="BH28611" s="27">
        <v>0.85451783240030144</v>
      </c>
    </row>
    <row r="28612" spans="1:60" x14ac:dyDescent="0.25">
      <c r="A28612" t="s">
        <v>148</v>
      </c>
      <c r="B28612" s="2">
        <v>44504.416666666664</v>
      </c>
      <c r="C28612" s="1">
        <v>44504</v>
      </c>
      <c r="D28612">
        <v>3</v>
      </c>
      <c r="E28612" s="2">
        <v>44504.125</v>
      </c>
      <c r="F28612" s="8" t="s">
        <v>388</v>
      </c>
      <c r="G28612" s="10" t="s">
        <v>389</v>
      </c>
      <c r="J28612" s="14">
        <v>591</v>
      </c>
      <c r="K28612" s="14">
        <v>591</v>
      </c>
      <c r="P28612" s="14">
        <v>591</v>
      </c>
      <c r="Q28612" s="14">
        <v>591</v>
      </c>
      <c r="S28612" s="14">
        <v>437</v>
      </c>
      <c r="V28612" s="14">
        <v>0</v>
      </c>
      <c r="W28612" s="14">
        <v>0</v>
      </c>
      <c r="X28612" s="14">
        <v>154</v>
      </c>
      <c r="AK28612" s="14">
        <v>437</v>
      </c>
      <c r="AN28612" s="14">
        <v>0</v>
      </c>
      <c r="AO28612" s="14">
        <v>0</v>
      </c>
      <c r="AP28612" s="14">
        <v>154</v>
      </c>
      <c r="AS28612" s="14">
        <v>154</v>
      </c>
      <c r="AT28612" s="14">
        <v>437</v>
      </c>
      <c r="AU28612" s="25">
        <v>2.2151840252679746</v>
      </c>
      <c r="AV28612" s="25">
        <v>0.90033620131523784</v>
      </c>
      <c r="AW28612" s="25">
        <v>2.1390713800876333</v>
      </c>
      <c r="AY28612" s="26">
        <v>178.46473313984222</v>
      </c>
      <c r="BA28612" s="26">
        <v>1.0258085709721774</v>
      </c>
      <c r="BB28612" s="26">
        <v>179.4905417108144</v>
      </c>
      <c r="BC28612" s="26">
        <v>0</v>
      </c>
      <c r="BD28612" s="26">
        <v>179.49054171081434</v>
      </c>
      <c r="BE28612" s="26">
        <v>5.6843418860808015E-14</v>
      </c>
      <c r="BF28612" s="14">
        <v>591</v>
      </c>
      <c r="BG28612" s="14">
        <v>0</v>
      </c>
      <c r="BH28612" s="27">
        <v>0.66955742481640546</v>
      </c>
    </row>
    <row r="28613" spans="1:60" x14ac:dyDescent="0.25">
      <c r="A28613" t="s">
        <v>148</v>
      </c>
      <c r="B28613" s="2">
        <v>44504.458333333336</v>
      </c>
      <c r="C28613" s="1">
        <v>44504</v>
      </c>
      <c r="D28613">
        <v>4</v>
      </c>
      <c r="E28613" s="2">
        <v>44504.166666666664</v>
      </c>
      <c r="F28613" s="8" t="s">
        <v>388</v>
      </c>
      <c r="G28613" s="10" t="s">
        <v>389</v>
      </c>
      <c r="J28613" s="14">
        <v>539</v>
      </c>
      <c r="K28613" s="14">
        <v>539</v>
      </c>
      <c r="P28613" s="14">
        <v>539</v>
      </c>
      <c r="Q28613" s="14">
        <v>539</v>
      </c>
      <c r="S28613" s="14">
        <v>446</v>
      </c>
      <c r="V28613" s="14">
        <v>0</v>
      </c>
      <c r="W28613" s="14">
        <v>0</v>
      </c>
      <c r="X28613" s="14">
        <v>93</v>
      </c>
      <c r="AK28613" s="14">
        <v>446</v>
      </c>
      <c r="AN28613" s="14">
        <v>0</v>
      </c>
      <c r="AO28613" s="14">
        <v>0</v>
      </c>
      <c r="AP28613" s="14">
        <v>93</v>
      </c>
      <c r="AS28613" s="14">
        <v>93</v>
      </c>
      <c r="AT28613" s="14">
        <v>446</v>
      </c>
      <c r="AU28613" s="25">
        <v>2.2160750014253963</v>
      </c>
      <c r="AV28613" s="25">
        <v>0.89935630422276847</v>
      </c>
      <c r="AW28613" s="25">
        <v>2.1776615234967176</v>
      </c>
      <c r="AY28613" s="26">
        <v>181.94197262265368</v>
      </c>
      <c r="BA28613" s="26">
        <v>0.61948179935332803</v>
      </c>
      <c r="BB28613" s="26">
        <v>182.56145442200702</v>
      </c>
      <c r="BC28613" s="26">
        <v>0</v>
      </c>
      <c r="BD28613" s="26">
        <v>182.56145442200702</v>
      </c>
      <c r="BE28613" s="26">
        <v>0</v>
      </c>
      <c r="BF28613" s="14">
        <v>539</v>
      </c>
      <c r="BG28613" s="14">
        <v>0</v>
      </c>
      <c r="BH28613" s="27">
        <v>0.74671360602568659</v>
      </c>
    </row>
    <row r="28614" spans="1:60" x14ac:dyDescent="0.25">
      <c r="A28614" t="s">
        <v>148</v>
      </c>
      <c r="B28614" s="2">
        <v>44504.5</v>
      </c>
      <c r="C28614" s="1">
        <v>44504</v>
      </c>
      <c r="D28614">
        <v>5</v>
      </c>
      <c r="E28614" s="2">
        <v>44504.208333333336</v>
      </c>
      <c r="F28614" s="8" t="s">
        <v>388</v>
      </c>
      <c r="G28614" s="10" t="s">
        <v>389</v>
      </c>
      <c r="J28614" s="14">
        <v>506</v>
      </c>
      <c r="K28614" s="14">
        <v>506</v>
      </c>
      <c r="P28614" s="14">
        <v>506</v>
      </c>
      <c r="Q28614" s="14">
        <v>506</v>
      </c>
      <c r="S28614" s="14">
        <v>436</v>
      </c>
      <c r="V28614" s="14">
        <v>0</v>
      </c>
      <c r="W28614" s="14">
        <v>0</v>
      </c>
      <c r="X28614" s="14">
        <v>70</v>
      </c>
      <c r="AK28614" s="14">
        <v>436</v>
      </c>
      <c r="AN28614" s="14">
        <v>0</v>
      </c>
      <c r="AO28614" s="14">
        <v>0</v>
      </c>
      <c r="AP28614" s="14">
        <v>70</v>
      </c>
      <c r="AS28614" s="14">
        <v>70</v>
      </c>
      <c r="AT28614" s="14">
        <v>436</v>
      </c>
      <c r="AU28614" s="25">
        <v>2.2161653146348397</v>
      </c>
      <c r="AV28614" s="25">
        <v>0.89868523335904249</v>
      </c>
      <c r="AW28614" s="25">
        <v>2.172738122826285</v>
      </c>
      <c r="AY28614" s="26">
        <v>177.72984085445225</v>
      </c>
      <c r="BA28614" s="26">
        <v>0.46627662316917168</v>
      </c>
      <c r="BB28614" s="26">
        <v>178.19611747762141</v>
      </c>
      <c r="BC28614" s="26">
        <v>0</v>
      </c>
      <c r="BD28614" s="26">
        <v>178.19611747762141</v>
      </c>
      <c r="BE28614" s="26">
        <v>0</v>
      </c>
      <c r="BF28614" s="14">
        <v>506</v>
      </c>
      <c r="BG28614" s="14">
        <v>0</v>
      </c>
      <c r="BH28614" s="27">
        <v>0.77639273619271476</v>
      </c>
    </row>
    <row r="28615" spans="1:60" x14ac:dyDescent="0.25">
      <c r="A28615" t="s">
        <v>148</v>
      </c>
      <c r="B28615" s="2">
        <v>44504.541666666664</v>
      </c>
      <c r="C28615" s="1">
        <v>44504</v>
      </c>
      <c r="D28615">
        <v>6</v>
      </c>
      <c r="E28615" s="2">
        <v>44504.25</v>
      </c>
      <c r="F28615" s="8" t="s">
        <v>388</v>
      </c>
      <c r="G28615" s="10" t="s">
        <v>389</v>
      </c>
      <c r="J28615" s="14">
        <v>483</v>
      </c>
      <c r="K28615" s="14">
        <v>483</v>
      </c>
      <c r="P28615" s="14">
        <v>483</v>
      </c>
      <c r="Q28615" s="14">
        <v>483</v>
      </c>
      <c r="S28615" s="14">
        <v>400</v>
      </c>
      <c r="V28615" s="14">
        <v>0</v>
      </c>
      <c r="W28615" s="14">
        <v>0</v>
      </c>
      <c r="X28615" s="14">
        <v>83</v>
      </c>
      <c r="AK28615" s="14">
        <v>400</v>
      </c>
      <c r="AN28615" s="14">
        <v>0</v>
      </c>
      <c r="AO28615" s="14">
        <v>0</v>
      </c>
      <c r="AP28615" s="14">
        <v>83</v>
      </c>
      <c r="AS28615" s="14">
        <v>83</v>
      </c>
      <c r="AT28615" s="14">
        <v>400</v>
      </c>
      <c r="AU28615" s="25">
        <v>2.2148357909506671</v>
      </c>
      <c r="AV28615" s="25">
        <v>0.89745841152297301</v>
      </c>
      <c r="AW28615" s="25">
        <v>2.1710293831630549</v>
      </c>
      <c r="AY28615" s="26">
        <v>162.83230879207719</v>
      </c>
      <c r="BA28615" s="26">
        <v>0.55287085318630358</v>
      </c>
      <c r="BB28615" s="26">
        <v>163.38517964526349</v>
      </c>
      <c r="BC28615" s="26">
        <v>0</v>
      </c>
      <c r="BD28615" s="26">
        <v>163.38517964526349</v>
      </c>
      <c r="BE28615" s="26">
        <v>0</v>
      </c>
      <c r="BF28615" s="14">
        <v>483</v>
      </c>
      <c r="BG28615" s="14">
        <v>0</v>
      </c>
      <c r="BH28615" s="27">
        <v>0.74576032039242401</v>
      </c>
    </row>
    <row r="28616" spans="1:60" x14ac:dyDescent="0.25">
      <c r="A28616" t="s">
        <v>148</v>
      </c>
      <c r="B28616" s="2">
        <v>44504.583333333336</v>
      </c>
      <c r="C28616" s="1">
        <v>44504</v>
      </c>
      <c r="D28616">
        <v>7</v>
      </c>
      <c r="E28616" s="2">
        <v>44504.291666666664</v>
      </c>
      <c r="F28616" s="8" t="s">
        <v>388</v>
      </c>
      <c r="G28616" s="10" t="s">
        <v>389</v>
      </c>
      <c r="J28616" s="14">
        <v>461</v>
      </c>
      <c r="K28616" s="14">
        <v>461</v>
      </c>
      <c r="P28616" s="14">
        <v>461</v>
      </c>
      <c r="Q28616" s="14">
        <v>461</v>
      </c>
      <c r="S28616" s="14">
        <v>423</v>
      </c>
      <c r="V28616" s="14">
        <v>0</v>
      </c>
      <c r="W28616" s="14">
        <v>0</v>
      </c>
      <c r="X28616" s="14">
        <v>38</v>
      </c>
      <c r="AK28616" s="14">
        <v>423</v>
      </c>
      <c r="AN28616" s="14">
        <v>0</v>
      </c>
      <c r="AO28616" s="14">
        <v>0</v>
      </c>
      <c r="AP28616" s="14">
        <v>38</v>
      </c>
      <c r="AS28616" s="14">
        <v>38</v>
      </c>
      <c r="AT28616" s="14">
        <v>423</v>
      </c>
      <c r="AU28616" s="25">
        <v>2.2143447360869715</v>
      </c>
      <c r="AV28616" s="25">
        <v>0.89722896247304007</v>
      </c>
      <c r="AW28616" s="25">
        <v>2.1344127784885494</v>
      </c>
      <c r="AY28616" s="26">
        <v>172.15114220414219</v>
      </c>
      <c r="BA28616" s="26">
        <v>0.2531215954346932</v>
      </c>
      <c r="BB28616" s="26">
        <v>172.40426379957688</v>
      </c>
      <c r="BC28616" s="26">
        <v>0</v>
      </c>
      <c r="BD28616" s="26">
        <v>172.40426379957685</v>
      </c>
      <c r="BE28616" s="26">
        <v>2.8421709430404007E-14</v>
      </c>
      <c r="BF28616" s="14">
        <v>461</v>
      </c>
      <c r="BG28616" s="14">
        <v>0</v>
      </c>
      <c r="BH28616" s="27">
        <v>0.82448131899744725</v>
      </c>
    </row>
    <row r="28617" spans="1:60" x14ac:dyDescent="0.25">
      <c r="A28617" t="s">
        <v>148</v>
      </c>
      <c r="B28617" s="2">
        <v>44504.625</v>
      </c>
      <c r="C28617" s="1">
        <v>44504</v>
      </c>
      <c r="D28617">
        <v>8</v>
      </c>
      <c r="E28617" s="2">
        <v>44504.333333333336</v>
      </c>
      <c r="F28617" s="8" t="s">
        <v>388</v>
      </c>
      <c r="G28617" s="10" t="s">
        <v>389</v>
      </c>
      <c r="J28617" s="14">
        <v>466</v>
      </c>
      <c r="K28617" s="14">
        <v>466</v>
      </c>
      <c r="P28617" s="14">
        <v>466</v>
      </c>
      <c r="Q28617" s="14">
        <v>466</v>
      </c>
      <c r="S28617" s="14">
        <v>458</v>
      </c>
      <c r="V28617" s="14">
        <v>0</v>
      </c>
      <c r="W28617" s="14">
        <v>0</v>
      </c>
      <c r="X28617" s="14">
        <v>8</v>
      </c>
      <c r="AK28617" s="14">
        <v>458</v>
      </c>
      <c r="AN28617" s="14">
        <v>0</v>
      </c>
      <c r="AO28617" s="14">
        <v>0</v>
      </c>
      <c r="AP28617" s="14">
        <v>8</v>
      </c>
      <c r="AS28617" s="14">
        <v>8</v>
      </c>
      <c r="AT28617" s="14">
        <v>458</v>
      </c>
      <c r="AU28617" s="25">
        <v>2.2140443202946654</v>
      </c>
      <c r="AV28617" s="25">
        <v>0.89723664549688309</v>
      </c>
      <c r="AW28617" s="25">
        <v>2.130924957619738</v>
      </c>
      <c r="AY28617" s="26">
        <v>186.39692266130783</v>
      </c>
      <c r="BA28617" s="26">
        <v>5.3288756933619619E-2</v>
      </c>
      <c r="BB28617" s="26">
        <v>186.45021141824145</v>
      </c>
      <c r="BC28617" s="26">
        <v>0</v>
      </c>
      <c r="BD28617" s="26">
        <v>186.45021141824145</v>
      </c>
      <c r="BE28617" s="26">
        <v>0</v>
      </c>
      <c r="BF28617" s="14">
        <v>466</v>
      </c>
      <c r="BG28617" s="14">
        <v>0</v>
      </c>
      <c r="BH28617" s="27">
        <v>0.88208554741820477</v>
      </c>
    </row>
    <row r="28618" spans="1:60" x14ac:dyDescent="0.25">
      <c r="A28618" t="s">
        <v>148</v>
      </c>
      <c r="B28618" s="2">
        <v>44504.666666666664</v>
      </c>
      <c r="C28618" s="1">
        <v>44504</v>
      </c>
      <c r="D28618">
        <v>9</v>
      </c>
      <c r="E28618" s="2">
        <v>44504.375</v>
      </c>
      <c r="F28618" s="8" t="s">
        <v>388</v>
      </c>
      <c r="G28618" s="10" t="s">
        <v>389</v>
      </c>
      <c r="J28618" s="14">
        <v>514</v>
      </c>
      <c r="K28618" s="14">
        <v>514</v>
      </c>
      <c r="P28618" s="14">
        <v>514</v>
      </c>
      <c r="Q28618" s="14">
        <v>514</v>
      </c>
      <c r="S28618" s="14">
        <v>507</v>
      </c>
      <c r="V28618" s="14">
        <v>0</v>
      </c>
      <c r="W28618" s="14">
        <v>0</v>
      </c>
      <c r="X28618" s="14">
        <v>7</v>
      </c>
      <c r="AK28618" s="14">
        <v>507</v>
      </c>
      <c r="AN28618" s="14">
        <v>0</v>
      </c>
      <c r="AO28618" s="14">
        <v>0</v>
      </c>
      <c r="AP28618" s="14">
        <v>7</v>
      </c>
      <c r="AS28618" s="14">
        <v>7</v>
      </c>
      <c r="AT28618" s="14">
        <v>507</v>
      </c>
      <c r="AU28618" s="25">
        <v>2.2140726302862448</v>
      </c>
      <c r="AV28618" s="25">
        <v>0.89723935493687834</v>
      </c>
      <c r="AW28618" s="25">
        <v>2.1280258727143728</v>
      </c>
      <c r="AY28618" s="26">
        <v>206.33957459924946</v>
      </c>
      <c r="BA28618" s="26">
        <v>4.6627662316917173E-2</v>
      </c>
      <c r="BB28618" s="26">
        <v>206.38620226156638</v>
      </c>
      <c r="BC28618" s="26">
        <v>0</v>
      </c>
      <c r="BD28618" s="26">
        <v>206.38620226156638</v>
      </c>
      <c r="BE28618" s="26">
        <v>0</v>
      </c>
      <c r="BF28618" s="14">
        <v>514</v>
      </c>
      <c r="BG28618" s="14">
        <v>0</v>
      </c>
      <c r="BH28618" s="27">
        <v>0.88522013468851057</v>
      </c>
    </row>
    <row r="28619" spans="1:60" x14ac:dyDescent="0.25">
      <c r="A28619" t="s">
        <v>148</v>
      </c>
      <c r="B28619" s="2">
        <v>44504.708333333336</v>
      </c>
      <c r="C28619" s="1">
        <v>44504</v>
      </c>
      <c r="D28619">
        <v>10</v>
      </c>
      <c r="E28619" s="2">
        <v>44504.416666666664</v>
      </c>
      <c r="F28619" s="8" t="s">
        <v>388</v>
      </c>
      <c r="G28619" s="10" t="s">
        <v>389</v>
      </c>
      <c r="J28619" s="14">
        <v>522</v>
      </c>
      <c r="K28619" s="14">
        <v>522</v>
      </c>
      <c r="P28619" s="14">
        <v>522</v>
      </c>
      <c r="Q28619" s="14">
        <v>522</v>
      </c>
      <c r="S28619" s="14">
        <v>510</v>
      </c>
      <c r="V28619" s="14">
        <v>0</v>
      </c>
      <c r="W28619" s="14">
        <v>0</v>
      </c>
      <c r="X28619" s="14">
        <v>12</v>
      </c>
      <c r="AK28619" s="14">
        <v>510</v>
      </c>
      <c r="AN28619" s="14">
        <v>0</v>
      </c>
      <c r="AO28619" s="14">
        <v>0</v>
      </c>
      <c r="AP28619" s="14">
        <v>12</v>
      </c>
      <c r="AS28619" s="14">
        <v>12</v>
      </c>
      <c r="AT28619" s="14">
        <v>510</v>
      </c>
      <c r="AU28619" s="25">
        <v>2.2141687932973544</v>
      </c>
      <c r="AV28619" s="25">
        <v>0.89818286013117332</v>
      </c>
      <c r="AW28619" s="25">
        <v>2.1287613031193886</v>
      </c>
      <c r="AY28619" s="26">
        <v>207.7787821333828</v>
      </c>
      <c r="BA28619" s="26">
        <v>7.9933135400429428E-2</v>
      </c>
      <c r="BB28619" s="26">
        <v>207.85871526878324</v>
      </c>
      <c r="BC28619" s="26">
        <v>0</v>
      </c>
      <c r="BD28619" s="26">
        <v>207.85871526878324</v>
      </c>
      <c r="BE28619" s="26">
        <v>0</v>
      </c>
      <c r="BF28619" s="14">
        <v>522</v>
      </c>
      <c r="BG28619" s="14">
        <v>0</v>
      </c>
      <c r="BH28619" s="27">
        <v>0.87787256868939634</v>
      </c>
    </row>
    <row r="28620" spans="1:60" x14ac:dyDescent="0.25">
      <c r="A28620" t="s">
        <v>148</v>
      </c>
      <c r="B28620" s="2">
        <v>44504.75</v>
      </c>
      <c r="C28620" s="1">
        <v>44504</v>
      </c>
      <c r="D28620">
        <v>11</v>
      </c>
      <c r="E28620" s="2">
        <v>44504.458333333336</v>
      </c>
      <c r="F28620" s="8" t="s">
        <v>388</v>
      </c>
      <c r="G28620" s="10" t="s">
        <v>389</v>
      </c>
      <c r="J28620" s="14">
        <v>533</v>
      </c>
      <c r="K28620" s="14">
        <v>533</v>
      </c>
      <c r="P28620" s="14">
        <v>533</v>
      </c>
      <c r="Q28620" s="14">
        <v>533</v>
      </c>
      <c r="S28620" s="14">
        <v>489</v>
      </c>
      <c r="V28620" s="14">
        <v>0</v>
      </c>
      <c r="W28620" s="14">
        <v>0</v>
      </c>
      <c r="X28620" s="14">
        <v>44</v>
      </c>
      <c r="AK28620" s="14">
        <v>489</v>
      </c>
      <c r="AN28620" s="14">
        <v>0</v>
      </c>
      <c r="AO28620" s="14">
        <v>0</v>
      </c>
      <c r="AP28620" s="14">
        <v>44</v>
      </c>
      <c r="AS28620" s="14">
        <v>44</v>
      </c>
      <c r="AT28620" s="14">
        <v>489</v>
      </c>
      <c r="AU28620" s="25">
        <v>2.2145922663715276</v>
      </c>
      <c r="AV28620" s="25">
        <v>0.89971024559214796</v>
      </c>
      <c r="AW28620" s="25">
        <v>2.1431965320411983</v>
      </c>
      <c r="AY28620" s="26">
        <v>199.56196990617903</v>
      </c>
      <c r="BA28620" s="26">
        <v>0.29308816313490793</v>
      </c>
      <c r="BB28620" s="26">
        <v>199.85505806931394</v>
      </c>
      <c r="BC28620" s="26">
        <v>0</v>
      </c>
      <c r="BD28620" s="26">
        <v>199.85505806931394</v>
      </c>
      <c r="BE28620" s="26">
        <v>0</v>
      </c>
      <c r="BF28620" s="14">
        <v>533</v>
      </c>
      <c r="BG28620" s="14">
        <v>0</v>
      </c>
      <c r="BH28620" s="27">
        <v>0.82665001523596782</v>
      </c>
    </row>
    <row r="28621" spans="1:60" x14ac:dyDescent="0.25">
      <c r="A28621" t="s">
        <v>148</v>
      </c>
      <c r="B28621" s="2">
        <v>44504.791666666664</v>
      </c>
      <c r="C28621" s="1">
        <v>44504</v>
      </c>
      <c r="D28621">
        <v>12</v>
      </c>
      <c r="E28621" s="2">
        <v>44504.5</v>
      </c>
      <c r="F28621" s="8" t="s">
        <v>388</v>
      </c>
      <c r="G28621" s="10" t="s">
        <v>389</v>
      </c>
      <c r="J28621" s="14">
        <v>596</v>
      </c>
      <c r="K28621" s="14">
        <v>596</v>
      </c>
      <c r="P28621" s="14">
        <v>596</v>
      </c>
      <c r="Q28621" s="14">
        <v>596</v>
      </c>
      <c r="S28621" s="14">
        <v>461</v>
      </c>
      <c r="V28621" s="14">
        <v>0</v>
      </c>
      <c r="W28621" s="14">
        <v>0</v>
      </c>
      <c r="X28621" s="14">
        <v>135</v>
      </c>
      <c r="AK28621" s="14">
        <v>461</v>
      </c>
      <c r="AN28621" s="14">
        <v>0</v>
      </c>
      <c r="AO28621" s="14">
        <v>0</v>
      </c>
      <c r="AP28621" s="14">
        <v>135</v>
      </c>
      <c r="AS28621" s="14">
        <v>135</v>
      </c>
      <c r="AT28621" s="14">
        <v>461</v>
      </c>
      <c r="AU28621" s="25">
        <v>2.2145460964666381</v>
      </c>
      <c r="AV28621" s="25">
        <v>0.90062607393360983</v>
      </c>
      <c r="AW28621" s="25">
        <v>2.1425952782872946</v>
      </c>
      <c r="AY28621" s="26">
        <v>188.32661414819523</v>
      </c>
      <c r="BA28621" s="26">
        <v>0.89924777325483141</v>
      </c>
      <c r="BB28621" s="26">
        <v>189.22586192145008</v>
      </c>
      <c r="BC28621" s="26">
        <v>0</v>
      </c>
      <c r="BD28621" s="26">
        <v>189.22586192145005</v>
      </c>
      <c r="BE28621" s="26">
        <v>2.8421709430404007E-14</v>
      </c>
      <c r="BF28621" s="14">
        <v>596</v>
      </c>
      <c r="BG28621" s="14">
        <v>0</v>
      </c>
      <c r="BH28621" s="27">
        <v>0.69995154313635444</v>
      </c>
    </row>
    <row r="28622" spans="1:60" x14ac:dyDescent="0.25">
      <c r="A28622" t="s">
        <v>148</v>
      </c>
      <c r="B28622" s="2">
        <v>44504.833333333336</v>
      </c>
      <c r="C28622" s="1">
        <v>44504</v>
      </c>
      <c r="D28622">
        <v>13</v>
      </c>
      <c r="E28622" s="2">
        <v>44504.541666666664</v>
      </c>
      <c r="F28622" s="8" t="s">
        <v>388</v>
      </c>
      <c r="G28622" s="10" t="s">
        <v>389</v>
      </c>
      <c r="J28622" s="14">
        <v>642</v>
      </c>
      <c r="K28622" s="14">
        <v>642</v>
      </c>
      <c r="P28622" s="14">
        <v>642</v>
      </c>
      <c r="Q28622" s="14">
        <v>642</v>
      </c>
      <c r="S28622" s="14">
        <v>324</v>
      </c>
      <c r="V28622" s="14">
        <v>0</v>
      </c>
      <c r="W28622" s="14">
        <v>0</v>
      </c>
      <c r="X28622" s="14">
        <v>318</v>
      </c>
      <c r="AK28622" s="14">
        <v>324</v>
      </c>
      <c r="AN28622" s="14">
        <v>0</v>
      </c>
      <c r="AO28622" s="14">
        <v>0</v>
      </c>
      <c r="AP28622" s="14">
        <v>318</v>
      </c>
      <c r="AS28622" s="14">
        <v>318</v>
      </c>
      <c r="AT28622" s="14">
        <v>324</v>
      </c>
      <c r="AU28622" s="25">
        <v>2.2145116396768749</v>
      </c>
      <c r="AV28622" s="25">
        <v>0.90182879673491689</v>
      </c>
      <c r="AW28622" s="25">
        <v>2.156692829327242</v>
      </c>
      <c r="AY28622" s="26">
        <v>132.53645986252192</v>
      </c>
      <c r="BA28622" s="26">
        <v>2.1182280881113793</v>
      </c>
      <c r="BB28622" s="26">
        <v>134.6546879506333</v>
      </c>
      <c r="BC28622" s="26">
        <v>0</v>
      </c>
      <c r="BD28622" s="26">
        <v>134.6546879506333</v>
      </c>
      <c r="BE28622" s="26">
        <v>0</v>
      </c>
      <c r="BF28622" s="14">
        <v>642</v>
      </c>
      <c r="BG28622" s="14">
        <v>0</v>
      </c>
      <c r="BH28622" s="27">
        <v>0.46240252048243796</v>
      </c>
    </row>
    <row r="28623" spans="1:60" x14ac:dyDescent="0.25">
      <c r="A28623" t="s">
        <v>148</v>
      </c>
      <c r="B28623" s="2">
        <v>44504.875</v>
      </c>
      <c r="C28623" s="1">
        <v>44504</v>
      </c>
      <c r="D28623">
        <v>14</v>
      </c>
      <c r="E28623" s="2">
        <v>44504.583333333336</v>
      </c>
      <c r="F28623" s="8" t="s">
        <v>388</v>
      </c>
      <c r="G28623" s="10" t="s">
        <v>389</v>
      </c>
      <c r="J28623" s="14">
        <v>771</v>
      </c>
      <c r="K28623" s="14">
        <v>771</v>
      </c>
      <c r="P28623" s="14">
        <v>771</v>
      </c>
      <c r="Q28623" s="14">
        <v>771</v>
      </c>
      <c r="S28623" s="14">
        <v>340</v>
      </c>
      <c r="V28623" s="14">
        <v>0</v>
      </c>
      <c r="W28623" s="14">
        <v>0</v>
      </c>
      <c r="X28623" s="14">
        <v>431</v>
      </c>
      <c r="AK28623" s="14">
        <v>340</v>
      </c>
      <c r="AN28623" s="14">
        <v>0</v>
      </c>
      <c r="AO28623" s="14">
        <v>0</v>
      </c>
      <c r="AP28623" s="14">
        <v>431</v>
      </c>
      <c r="AS28623" s="14">
        <v>431</v>
      </c>
      <c r="AT28623" s="14">
        <v>340</v>
      </c>
      <c r="AU28623" s="25">
        <v>2.2142947183752328</v>
      </c>
      <c r="AV28623" s="25">
        <v>0.90291409760481178</v>
      </c>
      <c r="AW28623" s="25">
        <v>2.1524934796083648</v>
      </c>
      <c r="AY28623" s="26">
        <v>139.24884705102741</v>
      </c>
      <c r="BA28623" s="26">
        <v>2.8709317797987572</v>
      </c>
      <c r="BB28623" s="26">
        <v>142.11977883082616</v>
      </c>
      <c r="BC28623" s="26">
        <v>0</v>
      </c>
      <c r="BD28623" s="26">
        <v>142.11977883082614</v>
      </c>
      <c r="BE28623" s="26">
        <v>2.8421709430404007E-14</v>
      </c>
      <c r="BF28623" s="14">
        <v>771</v>
      </c>
      <c r="BG28623" s="14">
        <v>0</v>
      </c>
      <c r="BH28623" s="27">
        <v>0.40638146148640203</v>
      </c>
    </row>
    <row r="28624" spans="1:60" x14ac:dyDescent="0.25">
      <c r="A28624" t="s">
        <v>148</v>
      </c>
      <c r="B28624" s="2">
        <v>44504.916666666664</v>
      </c>
      <c r="C28624" s="1">
        <v>44504</v>
      </c>
      <c r="D28624">
        <v>15</v>
      </c>
      <c r="E28624" s="2">
        <v>44504.625</v>
      </c>
      <c r="F28624" s="8" t="s">
        <v>388</v>
      </c>
      <c r="G28624" s="10" t="s">
        <v>389</v>
      </c>
      <c r="J28624" s="14">
        <v>938</v>
      </c>
      <c r="K28624" s="14">
        <v>938</v>
      </c>
      <c r="P28624" s="14">
        <v>938</v>
      </c>
      <c r="Q28624" s="14">
        <v>938</v>
      </c>
      <c r="S28624" s="14">
        <v>332</v>
      </c>
      <c r="V28624" s="14">
        <v>0</v>
      </c>
      <c r="W28624" s="14">
        <v>0</v>
      </c>
      <c r="X28624" s="14">
        <v>606</v>
      </c>
      <c r="AK28624" s="14">
        <v>332</v>
      </c>
      <c r="AN28624" s="14">
        <v>0</v>
      </c>
      <c r="AO28624" s="14">
        <v>0</v>
      </c>
      <c r="AP28624" s="14">
        <v>606</v>
      </c>
      <c r="AS28624" s="14">
        <v>606</v>
      </c>
      <c r="AT28624" s="14">
        <v>332</v>
      </c>
      <c r="AU28624" s="25">
        <v>2.2155552505892011</v>
      </c>
      <c r="AV28624" s="25">
        <v>0.90353888613974398</v>
      </c>
      <c r="AW28624" s="25">
        <v>2.1660774143894383</v>
      </c>
      <c r="AY28624" s="26">
        <v>136.06649227458473</v>
      </c>
      <c r="BA28624" s="26">
        <v>4.036623337721684</v>
      </c>
      <c r="BB28624" s="26">
        <v>140.10311561230642</v>
      </c>
      <c r="BC28624" s="26">
        <v>0</v>
      </c>
      <c r="BD28624" s="26">
        <v>140.10311561230645</v>
      </c>
      <c r="BE28624" s="26">
        <v>-2.8421709430404007E-14</v>
      </c>
      <c r="BF28624" s="14">
        <v>938</v>
      </c>
      <c r="BG28624" s="14">
        <v>0</v>
      </c>
      <c r="BH28624" s="27">
        <v>0.32929011806098396</v>
      </c>
    </row>
    <row r="28625" spans="1:60" x14ac:dyDescent="0.25">
      <c r="A28625" t="s">
        <v>148</v>
      </c>
      <c r="B28625" s="2">
        <v>44504.958333333336</v>
      </c>
      <c r="C28625" s="1">
        <v>44504</v>
      </c>
      <c r="D28625">
        <v>16</v>
      </c>
      <c r="E28625" s="2">
        <v>44504.666666666664</v>
      </c>
      <c r="F28625" s="8" t="s">
        <v>388</v>
      </c>
      <c r="G28625" s="10" t="s">
        <v>389</v>
      </c>
      <c r="J28625" s="14">
        <v>1131</v>
      </c>
      <c r="K28625" s="14">
        <v>1131</v>
      </c>
      <c r="P28625" s="14">
        <v>1131</v>
      </c>
      <c r="Q28625" s="14">
        <v>1131</v>
      </c>
      <c r="S28625" s="14">
        <v>446</v>
      </c>
      <c r="V28625" s="14">
        <v>0</v>
      </c>
      <c r="W28625" s="14">
        <v>0</v>
      </c>
      <c r="X28625" s="14">
        <v>685</v>
      </c>
      <c r="AK28625" s="14">
        <v>446</v>
      </c>
      <c r="AN28625" s="14">
        <v>0</v>
      </c>
      <c r="AO28625" s="14">
        <v>0</v>
      </c>
      <c r="AP28625" s="14">
        <v>685</v>
      </c>
      <c r="AS28625" s="14">
        <v>685</v>
      </c>
      <c r="AT28625" s="14">
        <v>446</v>
      </c>
      <c r="AU28625" s="25">
        <v>2.2163455835327159</v>
      </c>
      <c r="AV28625" s="25">
        <v>0.90333034283093283</v>
      </c>
      <c r="AW28625" s="25">
        <v>2.1613523735089339</v>
      </c>
      <c r="AY28625" s="26">
        <v>182.74593032023481</v>
      </c>
      <c r="BA28625" s="26">
        <v>4.56284981244118</v>
      </c>
      <c r="BB28625" s="26">
        <v>187.30878013267599</v>
      </c>
      <c r="BC28625" s="26">
        <v>0</v>
      </c>
      <c r="BD28625" s="26">
        <v>187.30878013267596</v>
      </c>
      <c r="BE28625" s="26">
        <v>2.8421709430404007E-14</v>
      </c>
      <c r="BF28625" s="14">
        <v>1131</v>
      </c>
      <c r="BG28625" s="14">
        <v>0</v>
      </c>
      <c r="BH28625" s="27">
        <v>0.36511466211856775</v>
      </c>
    </row>
    <row r="28626" spans="1:60" x14ac:dyDescent="0.25">
      <c r="A28626" t="s">
        <v>148</v>
      </c>
      <c r="B28626" s="2">
        <v>44505</v>
      </c>
      <c r="C28626" s="1">
        <v>44504</v>
      </c>
      <c r="D28626">
        <v>17</v>
      </c>
      <c r="E28626" s="2">
        <v>44504.708333333336</v>
      </c>
      <c r="F28626" s="8" t="s">
        <v>388</v>
      </c>
      <c r="G28626" s="10" t="s">
        <v>389</v>
      </c>
      <c r="J28626" s="14">
        <v>1081</v>
      </c>
      <c r="K28626" s="14">
        <v>1081</v>
      </c>
      <c r="P28626" s="14">
        <v>1081</v>
      </c>
      <c r="Q28626" s="14">
        <v>1081</v>
      </c>
      <c r="S28626" s="14">
        <v>431</v>
      </c>
      <c r="V28626" s="14">
        <v>0</v>
      </c>
      <c r="W28626" s="14">
        <v>0</v>
      </c>
      <c r="X28626" s="14">
        <v>650</v>
      </c>
      <c r="AK28626" s="14">
        <v>431</v>
      </c>
      <c r="AN28626" s="14">
        <v>0</v>
      </c>
      <c r="AO28626" s="14">
        <v>0</v>
      </c>
      <c r="AP28626" s="14">
        <v>650</v>
      </c>
      <c r="AS28626" s="14">
        <v>650</v>
      </c>
      <c r="AT28626" s="14">
        <v>431</v>
      </c>
      <c r="AU28626" s="25">
        <v>2.2170834980888423</v>
      </c>
      <c r="AV28626" s="25">
        <v>0.902776963981614</v>
      </c>
      <c r="AW28626" s="25">
        <v>2.1692398134936823</v>
      </c>
      <c r="AY28626" s="26">
        <v>176.49158198513831</v>
      </c>
      <c r="BA28626" s="26">
        <v>4.3297115008565941</v>
      </c>
      <c r="BB28626" s="26">
        <v>180.82129348599491</v>
      </c>
      <c r="BC28626" s="26">
        <v>0</v>
      </c>
      <c r="BD28626" s="26">
        <v>180.82129348599491</v>
      </c>
      <c r="BE28626" s="26">
        <v>0</v>
      </c>
      <c r="BF28626" s="14">
        <v>1081</v>
      </c>
      <c r="BG28626" s="14">
        <v>0</v>
      </c>
      <c r="BH28626" s="27">
        <v>0.36877172992145618</v>
      </c>
    </row>
    <row r="28627" spans="1:60" x14ac:dyDescent="0.25">
      <c r="A28627" t="s">
        <v>148</v>
      </c>
      <c r="B28627" s="2">
        <v>44505.041666666664</v>
      </c>
      <c r="C28627" s="1">
        <v>44504</v>
      </c>
      <c r="D28627">
        <v>18</v>
      </c>
      <c r="E28627" s="2">
        <v>44504.75</v>
      </c>
      <c r="F28627" s="8" t="s">
        <v>388</v>
      </c>
      <c r="G28627" s="10" t="s">
        <v>389</v>
      </c>
      <c r="J28627" s="14">
        <v>1055</v>
      </c>
      <c r="K28627" s="14">
        <v>1055</v>
      </c>
      <c r="P28627" s="14">
        <v>1055</v>
      </c>
      <c r="Q28627" s="14">
        <v>1055</v>
      </c>
      <c r="S28627" s="14">
        <v>334</v>
      </c>
      <c r="V28627" s="14">
        <v>0</v>
      </c>
      <c r="W28627" s="14">
        <v>0</v>
      </c>
      <c r="X28627" s="14">
        <v>721</v>
      </c>
      <c r="AK28627" s="14">
        <v>334</v>
      </c>
      <c r="AN28627" s="14">
        <v>0</v>
      </c>
      <c r="AO28627" s="14">
        <v>0</v>
      </c>
      <c r="AP28627" s="14">
        <v>721</v>
      </c>
      <c r="AS28627" s="14">
        <v>721</v>
      </c>
      <c r="AT28627" s="14">
        <v>334</v>
      </c>
      <c r="AU28627" s="25">
        <v>2.2189010078701248</v>
      </c>
      <c r="AV28627" s="25">
        <v>0.90274331604875524</v>
      </c>
      <c r="AW28627" s="25">
        <v>2.1571764069051604</v>
      </c>
      <c r="AY28627" s="26">
        <v>136.76564104484413</v>
      </c>
      <c r="BA28627" s="26">
        <v>4.8026492186424683</v>
      </c>
      <c r="BB28627" s="26">
        <v>141.5682902634866</v>
      </c>
      <c r="BC28627" s="26">
        <v>0</v>
      </c>
      <c r="BD28627" s="26">
        <v>141.5682902634866</v>
      </c>
      <c r="BE28627" s="26">
        <v>0</v>
      </c>
      <c r="BF28627" s="14">
        <v>1055</v>
      </c>
      <c r="BG28627" s="14">
        <v>0</v>
      </c>
      <c r="BH28627" s="27">
        <v>0.29583344462624434</v>
      </c>
    </row>
    <row r="28628" spans="1:60" x14ac:dyDescent="0.25">
      <c r="A28628" t="s">
        <v>148</v>
      </c>
      <c r="B28628" s="2">
        <v>44505.083333333336</v>
      </c>
      <c r="C28628" s="1">
        <v>44504</v>
      </c>
      <c r="D28628">
        <v>19</v>
      </c>
      <c r="E28628" s="2">
        <v>44504.791666666664</v>
      </c>
      <c r="F28628" s="8" t="s">
        <v>388</v>
      </c>
      <c r="G28628" s="10" t="s">
        <v>389</v>
      </c>
      <c r="J28628" s="14">
        <v>1064</v>
      </c>
      <c r="K28628" s="14">
        <v>1064</v>
      </c>
      <c r="P28628" s="14">
        <v>1064</v>
      </c>
      <c r="Q28628" s="14">
        <v>1064</v>
      </c>
      <c r="S28628" s="14">
        <v>309</v>
      </c>
      <c r="V28628" s="14">
        <v>0</v>
      </c>
      <c r="W28628" s="14">
        <v>0</v>
      </c>
      <c r="X28628" s="14">
        <v>755</v>
      </c>
      <c r="AK28628" s="14">
        <v>309</v>
      </c>
      <c r="AN28628" s="14">
        <v>0</v>
      </c>
      <c r="AO28628" s="14">
        <v>0</v>
      </c>
      <c r="AP28628" s="14">
        <v>755</v>
      </c>
      <c r="AS28628" s="14">
        <v>755</v>
      </c>
      <c r="AT28628" s="14">
        <v>309</v>
      </c>
      <c r="AU28628" s="25">
        <v>2.2200813991384059</v>
      </c>
      <c r="AV28628" s="25">
        <v>0.90303393994439818</v>
      </c>
      <c r="AW28628" s="25">
        <v>2.1471085787289064</v>
      </c>
      <c r="AY28628" s="26">
        <v>126.56942577079907</v>
      </c>
      <c r="BA28628" s="26">
        <v>5.029126435610352</v>
      </c>
      <c r="BB28628" s="26">
        <v>131.59855220640944</v>
      </c>
      <c r="BC28628" s="26">
        <v>0</v>
      </c>
      <c r="BD28628" s="26">
        <v>131.59855220640944</v>
      </c>
      <c r="BE28628" s="26">
        <v>0</v>
      </c>
      <c r="BF28628" s="14">
        <v>1064</v>
      </c>
      <c r="BG28628" s="14">
        <v>0</v>
      </c>
      <c r="BH28628" s="27">
        <v>0.27267368436587819</v>
      </c>
    </row>
    <row r="28629" spans="1:60" x14ac:dyDescent="0.25">
      <c r="A28629" t="s">
        <v>148</v>
      </c>
      <c r="B28629" s="2">
        <v>44505.125</v>
      </c>
      <c r="C28629" s="1">
        <v>44504</v>
      </c>
      <c r="D28629">
        <v>20</v>
      </c>
      <c r="E28629" s="2">
        <v>44504.833333333336</v>
      </c>
      <c r="F28629" s="8" t="s">
        <v>388</v>
      </c>
      <c r="G28629" s="10" t="s">
        <v>389</v>
      </c>
      <c r="J28629" s="14">
        <v>986</v>
      </c>
      <c r="K28629" s="14">
        <v>986</v>
      </c>
      <c r="P28629" s="14">
        <v>986</v>
      </c>
      <c r="Q28629" s="14">
        <v>986</v>
      </c>
      <c r="S28629" s="14">
        <v>340</v>
      </c>
      <c r="V28629" s="14">
        <v>0</v>
      </c>
      <c r="W28629" s="14">
        <v>0</v>
      </c>
      <c r="X28629" s="14">
        <v>646</v>
      </c>
      <c r="AK28629" s="14">
        <v>340</v>
      </c>
      <c r="AN28629" s="14">
        <v>0</v>
      </c>
      <c r="AO28629" s="14">
        <v>0</v>
      </c>
      <c r="AP28629" s="14">
        <v>646</v>
      </c>
      <c r="AS28629" s="14">
        <v>646</v>
      </c>
      <c r="AT28629" s="14">
        <v>340</v>
      </c>
      <c r="AU28629" s="25">
        <v>2.2213719726104229</v>
      </c>
      <c r="AV28629" s="25">
        <v>0.90347514679672258</v>
      </c>
      <c r="AW28629" s="25">
        <v>2.1461110616360854</v>
      </c>
      <c r="AY28629" s="26">
        <v>139.33537294902783</v>
      </c>
      <c r="BA28629" s="26">
        <v>4.3030671223897832</v>
      </c>
      <c r="BB28629" s="26">
        <v>143.63844007141762</v>
      </c>
      <c r="BC28629" s="26">
        <v>0</v>
      </c>
      <c r="BD28629" s="26">
        <v>143.63844007141759</v>
      </c>
      <c r="BE28629" s="26">
        <v>2.8421709430404007E-14</v>
      </c>
      <c r="BF28629" s="14">
        <v>986</v>
      </c>
      <c r="BG28629" s="14">
        <v>0</v>
      </c>
      <c r="BH28629" s="27">
        <v>0.32116448047692564</v>
      </c>
    </row>
    <row r="28630" spans="1:60" x14ac:dyDescent="0.25">
      <c r="A28630" t="s">
        <v>148</v>
      </c>
      <c r="B28630" s="2">
        <v>44505.166666666664</v>
      </c>
      <c r="C28630" s="1">
        <v>44504</v>
      </c>
      <c r="D28630">
        <v>21</v>
      </c>
      <c r="E28630" s="2">
        <v>44504.875</v>
      </c>
      <c r="F28630" s="8" t="s">
        <v>388</v>
      </c>
      <c r="G28630" s="10" t="s">
        <v>389</v>
      </c>
      <c r="J28630" s="14">
        <v>981</v>
      </c>
      <c r="K28630" s="14">
        <v>981</v>
      </c>
      <c r="P28630" s="14">
        <v>981</v>
      </c>
      <c r="Q28630" s="14">
        <v>981</v>
      </c>
      <c r="S28630" s="14">
        <v>315</v>
      </c>
      <c r="V28630" s="14">
        <v>0</v>
      </c>
      <c r="W28630" s="14">
        <v>0</v>
      </c>
      <c r="X28630" s="14">
        <v>666</v>
      </c>
      <c r="AK28630" s="14">
        <v>315</v>
      </c>
      <c r="AN28630" s="14">
        <v>0</v>
      </c>
      <c r="AO28630" s="14">
        <v>0</v>
      </c>
      <c r="AP28630" s="14">
        <v>666</v>
      </c>
      <c r="AS28630" s="14">
        <v>666</v>
      </c>
      <c r="AT28630" s="14">
        <v>315</v>
      </c>
      <c r="AU28630" s="25">
        <v>2.2221855462112066</v>
      </c>
      <c r="AV28630" s="25">
        <v>0.90304690185274472</v>
      </c>
      <c r="AW28630" s="25">
        <v>2.1362964683517141</v>
      </c>
      <c r="AY28630" s="26">
        <v>129.02893654399153</v>
      </c>
      <c r="BA28630" s="26">
        <v>4.4362890147238323</v>
      </c>
      <c r="BB28630" s="26">
        <v>133.46522555871536</v>
      </c>
      <c r="BC28630" s="26">
        <v>0</v>
      </c>
      <c r="BD28630" s="26">
        <v>133.46522555871533</v>
      </c>
      <c r="BE28630" s="26">
        <v>2.8421709430404007E-14</v>
      </c>
      <c r="BF28630" s="14">
        <v>981</v>
      </c>
      <c r="BG28630" s="14">
        <v>0</v>
      </c>
      <c r="BH28630" s="27">
        <v>0.29993894553644751</v>
      </c>
    </row>
    <row r="28631" spans="1:60" x14ac:dyDescent="0.25">
      <c r="A28631" t="s">
        <v>148</v>
      </c>
      <c r="B28631" s="2">
        <v>44505.208333333336</v>
      </c>
      <c r="C28631" s="1">
        <v>44504</v>
      </c>
      <c r="D28631">
        <v>22</v>
      </c>
      <c r="E28631" s="2">
        <v>44504.916666666664</v>
      </c>
      <c r="F28631" s="8" t="s">
        <v>388</v>
      </c>
      <c r="G28631" s="10" t="s">
        <v>389</v>
      </c>
      <c r="J28631" s="14">
        <v>958</v>
      </c>
      <c r="K28631" s="14">
        <v>958</v>
      </c>
      <c r="P28631" s="14">
        <v>958</v>
      </c>
      <c r="Q28631" s="14">
        <v>958</v>
      </c>
      <c r="S28631" s="14">
        <v>311</v>
      </c>
      <c r="V28631" s="14">
        <v>0</v>
      </c>
      <c r="W28631" s="14">
        <v>0</v>
      </c>
      <c r="X28631" s="14">
        <v>647</v>
      </c>
      <c r="AK28631" s="14">
        <v>311</v>
      </c>
      <c r="AN28631" s="14">
        <v>0</v>
      </c>
      <c r="AO28631" s="14">
        <v>0</v>
      </c>
      <c r="AP28631" s="14">
        <v>647</v>
      </c>
      <c r="AS28631" s="14">
        <v>647</v>
      </c>
      <c r="AT28631" s="14">
        <v>311</v>
      </c>
      <c r="AU28631" s="25">
        <v>2.2210486687301421</v>
      </c>
      <c r="AV28631" s="25">
        <v>0.90394603979274502</v>
      </c>
      <c r="AW28631" s="25">
        <v>2.1654069602370365</v>
      </c>
      <c r="AY28631" s="26">
        <v>127.51731290451131</v>
      </c>
      <c r="BA28631" s="26">
        <v>4.3097282170064863</v>
      </c>
      <c r="BB28631" s="26">
        <v>131.82704112151779</v>
      </c>
      <c r="BC28631" s="26">
        <v>0</v>
      </c>
      <c r="BD28631" s="26">
        <v>131.82704112151779</v>
      </c>
      <c r="BE28631" s="26">
        <v>0</v>
      </c>
      <c r="BF28631" s="14">
        <v>958</v>
      </c>
      <c r="BG28631" s="14">
        <v>0</v>
      </c>
      <c r="BH28631" s="27">
        <v>0.3033700745274745</v>
      </c>
    </row>
    <row r="28632" spans="1:60" x14ac:dyDescent="0.25">
      <c r="A28632" t="s">
        <v>148</v>
      </c>
      <c r="B28632" s="2">
        <v>44505.25</v>
      </c>
      <c r="C28632" s="1">
        <v>44504</v>
      </c>
      <c r="D28632">
        <v>23</v>
      </c>
      <c r="E28632" s="2">
        <v>44504.958333333336</v>
      </c>
      <c r="F28632" s="8" t="s">
        <v>388</v>
      </c>
      <c r="G28632" s="10" t="s">
        <v>389</v>
      </c>
      <c r="J28632" s="14">
        <v>916</v>
      </c>
      <c r="K28632" s="14">
        <v>916</v>
      </c>
      <c r="P28632" s="14">
        <v>916</v>
      </c>
      <c r="Q28632" s="14">
        <v>916</v>
      </c>
      <c r="S28632" s="14">
        <v>313</v>
      </c>
      <c r="V28632" s="14">
        <v>0</v>
      </c>
      <c r="W28632" s="14">
        <v>0</v>
      </c>
      <c r="X28632" s="14">
        <v>603</v>
      </c>
      <c r="AK28632" s="14">
        <v>313</v>
      </c>
      <c r="AN28632" s="14">
        <v>0</v>
      </c>
      <c r="AO28632" s="14">
        <v>0</v>
      </c>
      <c r="AP28632" s="14">
        <v>603</v>
      </c>
      <c r="AS28632" s="14">
        <v>603</v>
      </c>
      <c r="AT28632" s="14">
        <v>313</v>
      </c>
      <c r="AU28632" s="25">
        <v>2.2216673520359849</v>
      </c>
      <c r="AV28632" s="25">
        <v>0.90399315928378943</v>
      </c>
      <c r="AW28632" s="25">
        <v>2.1353218221965924</v>
      </c>
      <c r="AY28632" s="26">
        <v>128.34404970281776</v>
      </c>
      <c r="BA28632" s="26">
        <v>4.016640053871579</v>
      </c>
      <c r="BB28632" s="26">
        <v>132.36068975668934</v>
      </c>
      <c r="BC28632" s="26">
        <v>0</v>
      </c>
      <c r="BD28632" s="26">
        <v>132.36068975668934</v>
      </c>
      <c r="BE28632" s="26">
        <v>0</v>
      </c>
      <c r="BF28632" s="14">
        <v>916</v>
      </c>
      <c r="BG28632" s="14">
        <v>0</v>
      </c>
      <c r="BH28632" s="27">
        <v>0.31856443651898736</v>
      </c>
    </row>
    <row r="28633" spans="1:60" x14ac:dyDescent="0.25">
      <c r="A28633" t="s">
        <v>148</v>
      </c>
      <c r="B28633" s="2">
        <v>44505.291666666664</v>
      </c>
      <c r="C28633" s="1">
        <v>44504</v>
      </c>
      <c r="D28633">
        <v>24</v>
      </c>
      <c r="E28633" s="2">
        <v>44505</v>
      </c>
      <c r="F28633" s="8" t="s">
        <v>388</v>
      </c>
      <c r="G28633" s="10" t="s">
        <v>389</v>
      </c>
      <c r="J28633" s="14">
        <v>879</v>
      </c>
      <c r="K28633" s="14">
        <v>879</v>
      </c>
      <c r="P28633" s="14">
        <v>879</v>
      </c>
      <c r="Q28633" s="14">
        <v>879</v>
      </c>
      <c r="S28633" s="14">
        <v>311</v>
      </c>
      <c r="V28633" s="14">
        <v>0</v>
      </c>
      <c r="W28633" s="14">
        <v>0</v>
      </c>
      <c r="X28633" s="14">
        <v>568</v>
      </c>
      <c r="AK28633" s="14">
        <v>311</v>
      </c>
      <c r="AN28633" s="14">
        <v>0</v>
      </c>
      <c r="AO28633" s="14">
        <v>0</v>
      </c>
      <c r="AP28633" s="14">
        <v>568</v>
      </c>
      <c r="AS28633" s="14">
        <v>568</v>
      </c>
      <c r="AT28633" s="14">
        <v>311</v>
      </c>
      <c r="AU28633" s="25">
        <v>2.2228534224572805</v>
      </c>
      <c r="AV28633" s="25">
        <v>0.90296091415834479</v>
      </c>
      <c r="AW28633" s="25">
        <v>2.1355006606535545</v>
      </c>
      <c r="AY28633" s="26">
        <v>127.37834379768179</v>
      </c>
      <c r="BA28633" s="26">
        <v>3.783501742286993</v>
      </c>
      <c r="BB28633" s="26">
        <v>131.16184553996879</v>
      </c>
      <c r="BC28633" s="26">
        <v>0</v>
      </c>
      <c r="BD28633" s="26">
        <v>131.16184553996879</v>
      </c>
      <c r="BE28633" s="26">
        <v>0</v>
      </c>
      <c r="BF28633" s="14">
        <v>879</v>
      </c>
      <c r="BG28633" s="14">
        <v>0</v>
      </c>
      <c r="BH28633" s="27">
        <v>0.32896703972050739</v>
      </c>
    </row>
    <row r="28634" spans="1:60" x14ac:dyDescent="0.25">
      <c r="A28634" t="s">
        <v>148</v>
      </c>
      <c r="B28634" s="2">
        <v>44505.333333333336</v>
      </c>
      <c r="C28634" s="1">
        <v>44505</v>
      </c>
      <c r="D28634">
        <v>1</v>
      </c>
      <c r="E28634" s="2">
        <v>44505.041666666664</v>
      </c>
      <c r="F28634" s="8" t="s">
        <v>388</v>
      </c>
      <c r="G28634" s="10" t="s">
        <v>389</v>
      </c>
      <c r="J28634" s="14">
        <v>836</v>
      </c>
      <c r="K28634" s="14">
        <v>836</v>
      </c>
      <c r="P28634" s="14">
        <v>836</v>
      </c>
      <c r="Q28634" s="14">
        <v>836</v>
      </c>
      <c r="S28634" s="14">
        <v>314</v>
      </c>
      <c r="V28634" s="14">
        <v>0</v>
      </c>
      <c r="W28634" s="14">
        <v>0</v>
      </c>
      <c r="X28634" s="14">
        <v>522</v>
      </c>
      <c r="AK28634" s="14">
        <v>314</v>
      </c>
      <c r="AN28634" s="14">
        <v>0</v>
      </c>
      <c r="AO28634" s="14">
        <v>0</v>
      </c>
      <c r="AP28634" s="14">
        <v>522</v>
      </c>
      <c r="AS28634" s="14">
        <v>522</v>
      </c>
      <c r="AT28634" s="14">
        <v>314</v>
      </c>
      <c r="AU28634" s="25">
        <v>2.2237225931039988</v>
      </c>
      <c r="AV28634" s="25">
        <v>0.90348073246013894</v>
      </c>
      <c r="AW28634" s="25">
        <v>2.1359680058889268</v>
      </c>
      <c r="AY28634" s="26">
        <v>128.68111057347008</v>
      </c>
      <c r="BA28634" s="26">
        <v>3.4770913899186797</v>
      </c>
      <c r="BB28634" s="26">
        <v>132.15820196338876</v>
      </c>
      <c r="BC28634" s="26">
        <v>0</v>
      </c>
      <c r="BD28634" s="26">
        <v>132.15820196338876</v>
      </c>
      <c r="BE28634" s="26">
        <v>0</v>
      </c>
      <c r="BF28634" s="14">
        <v>836</v>
      </c>
      <c r="BG28634" s="14">
        <v>0</v>
      </c>
      <c r="BH28634" s="27">
        <v>0.34851508996713648</v>
      </c>
    </row>
    <row r="28635" spans="1:60" x14ac:dyDescent="0.25">
      <c r="A28635" t="s">
        <v>148</v>
      </c>
      <c r="B28635" s="2">
        <v>44505.375</v>
      </c>
      <c r="C28635" s="1">
        <v>44505</v>
      </c>
      <c r="D28635">
        <v>2</v>
      </c>
      <c r="E28635" s="2">
        <v>44505.083333333336</v>
      </c>
      <c r="F28635" s="8" t="s">
        <v>388</v>
      </c>
      <c r="G28635" s="10" t="s">
        <v>389</v>
      </c>
      <c r="J28635" s="14">
        <v>730</v>
      </c>
      <c r="K28635" s="14">
        <v>730</v>
      </c>
      <c r="P28635" s="14">
        <v>730</v>
      </c>
      <c r="Q28635" s="14">
        <v>730</v>
      </c>
      <c r="S28635" s="14">
        <v>339</v>
      </c>
      <c r="V28635" s="14">
        <v>0</v>
      </c>
      <c r="W28635" s="14">
        <v>0</v>
      </c>
      <c r="X28635" s="14">
        <v>391</v>
      </c>
      <c r="AK28635" s="14">
        <v>339</v>
      </c>
      <c r="AN28635" s="14">
        <v>0</v>
      </c>
      <c r="AO28635" s="14">
        <v>0</v>
      </c>
      <c r="AP28635" s="14">
        <v>391</v>
      </c>
      <c r="AS28635" s="14">
        <v>391</v>
      </c>
      <c r="AT28635" s="14">
        <v>339</v>
      </c>
      <c r="AU28635" s="25">
        <v>2.2246861674385063</v>
      </c>
      <c r="AV28635" s="25">
        <v>0.90368383894572257</v>
      </c>
      <c r="AW28635" s="25">
        <v>2.1445051488324296</v>
      </c>
      <c r="AY28635" s="26">
        <v>138.95765320218447</v>
      </c>
      <c r="BA28635" s="26">
        <v>2.6044879951306594</v>
      </c>
      <c r="BB28635" s="26">
        <v>141.56214119731513</v>
      </c>
      <c r="BC28635" s="26">
        <v>0</v>
      </c>
      <c r="BD28635" s="26">
        <v>141.56214119731513</v>
      </c>
      <c r="BE28635" s="26">
        <v>0</v>
      </c>
      <c r="BF28635" s="14">
        <v>730</v>
      </c>
      <c r="BG28635" s="14">
        <v>0</v>
      </c>
      <c r="BH28635" s="27">
        <v>0.42752154483071902</v>
      </c>
    </row>
    <row r="28636" spans="1:60" x14ac:dyDescent="0.25">
      <c r="A28636" t="s">
        <v>148</v>
      </c>
      <c r="B28636" s="2">
        <v>44505.416666666664</v>
      </c>
      <c r="C28636" s="1">
        <v>44505</v>
      </c>
      <c r="D28636">
        <v>3</v>
      </c>
      <c r="E28636" s="2">
        <v>44505.125</v>
      </c>
      <c r="F28636" s="8" t="s">
        <v>388</v>
      </c>
      <c r="G28636" s="10" t="s">
        <v>389</v>
      </c>
      <c r="J28636" s="14">
        <v>569</v>
      </c>
      <c r="K28636" s="14">
        <v>569</v>
      </c>
      <c r="P28636" s="14">
        <v>569</v>
      </c>
      <c r="Q28636" s="14">
        <v>569</v>
      </c>
      <c r="S28636" s="14">
        <v>457</v>
      </c>
      <c r="V28636" s="14">
        <v>0</v>
      </c>
      <c r="W28636" s="14">
        <v>0</v>
      </c>
      <c r="X28636" s="14">
        <v>112</v>
      </c>
      <c r="AK28636" s="14">
        <v>457</v>
      </c>
      <c r="AN28636" s="14">
        <v>0</v>
      </c>
      <c r="AO28636" s="14">
        <v>0</v>
      </c>
      <c r="AP28636" s="14">
        <v>112</v>
      </c>
      <c r="AS28636" s="14">
        <v>112</v>
      </c>
      <c r="AT28636" s="14">
        <v>457</v>
      </c>
      <c r="AU28636" s="25">
        <v>2.2243925007999414</v>
      </c>
      <c r="AV28636" s="25">
        <v>0.9041821115137666</v>
      </c>
      <c r="AW28636" s="25">
        <v>2.1707440641101243</v>
      </c>
      <c r="AY28636" s="26">
        <v>187.42968174188357</v>
      </c>
      <c r="BA28636" s="26">
        <v>0.74604259707067477</v>
      </c>
      <c r="BB28636" s="26">
        <v>188.17572433895424</v>
      </c>
      <c r="BC28636" s="26">
        <v>0</v>
      </c>
      <c r="BD28636" s="26">
        <v>188.17572433895418</v>
      </c>
      <c r="BE28636" s="26">
        <v>5.6843418860808015E-14</v>
      </c>
      <c r="BF28636" s="14">
        <v>569</v>
      </c>
      <c r="BG28636" s="14">
        <v>0</v>
      </c>
      <c r="BH28636" s="27">
        <v>0.72909659998619558</v>
      </c>
    </row>
    <row r="28637" spans="1:60" x14ac:dyDescent="0.25">
      <c r="A28637" t="s">
        <v>148</v>
      </c>
      <c r="B28637" s="2">
        <v>44505.458333333336</v>
      </c>
      <c r="C28637" s="1">
        <v>44505</v>
      </c>
      <c r="D28637">
        <v>4</v>
      </c>
      <c r="E28637" s="2">
        <v>44505.166666666664</v>
      </c>
      <c r="F28637" s="8" t="s">
        <v>388</v>
      </c>
      <c r="G28637" s="10" t="s">
        <v>389</v>
      </c>
      <c r="J28637" s="14">
        <v>494</v>
      </c>
      <c r="K28637" s="14">
        <v>494</v>
      </c>
      <c r="P28637" s="14">
        <v>494</v>
      </c>
      <c r="Q28637" s="14">
        <v>494</v>
      </c>
      <c r="S28637" s="14">
        <v>476</v>
      </c>
      <c r="V28637" s="14">
        <v>0</v>
      </c>
      <c r="W28637" s="14">
        <v>0</v>
      </c>
      <c r="X28637" s="14">
        <v>18</v>
      </c>
      <c r="AK28637" s="14">
        <v>476</v>
      </c>
      <c r="AN28637" s="14">
        <v>0</v>
      </c>
      <c r="AO28637" s="14">
        <v>0</v>
      </c>
      <c r="AP28637" s="14">
        <v>18</v>
      </c>
      <c r="AS28637" s="14">
        <v>18</v>
      </c>
      <c r="AT28637" s="14">
        <v>476</v>
      </c>
      <c r="AU28637" s="25">
        <v>2.2246036708882166</v>
      </c>
      <c r="AV28637" s="25">
        <v>0.90353285222358792</v>
      </c>
      <c r="AW28637" s="25">
        <v>2.1716961506941495</v>
      </c>
      <c r="AY28637" s="26">
        <v>195.08198132033087</v>
      </c>
      <c r="BA28637" s="26">
        <v>0.11989970310064416</v>
      </c>
      <c r="BB28637" s="26">
        <v>195.20188102343153</v>
      </c>
      <c r="BC28637" s="26">
        <v>0</v>
      </c>
      <c r="BD28637" s="26">
        <v>195.20188102343155</v>
      </c>
      <c r="BE28637" s="26">
        <v>-2.8421709430404007E-14</v>
      </c>
      <c r="BF28637" s="14">
        <v>494</v>
      </c>
      <c r="BG28637" s="14">
        <v>0</v>
      </c>
      <c r="BH28637" s="27">
        <v>0.87114569016574406</v>
      </c>
    </row>
    <row r="28638" spans="1:60" x14ac:dyDescent="0.25">
      <c r="A28638" t="s">
        <v>148</v>
      </c>
      <c r="B28638" s="2">
        <v>44505.5</v>
      </c>
      <c r="C28638" s="1">
        <v>44505</v>
      </c>
      <c r="D28638">
        <v>5</v>
      </c>
      <c r="E28638" s="2">
        <v>44505.208333333336</v>
      </c>
      <c r="F28638" s="8" t="s">
        <v>388</v>
      </c>
      <c r="G28638" s="10" t="s">
        <v>389</v>
      </c>
      <c r="J28638" s="14">
        <v>457</v>
      </c>
      <c r="K28638" s="14">
        <v>457</v>
      </c>
      <c r="P28638" s="14">
        <v>457</v>
      </c>
      <c r="Q28638" s="14">
        <v>457</v>
      </c>
      <c r="S28638" s="14">
        <v>445</v>
      </c>
      <c r="V28638" s="14">
        <v>0</v>
      </c>
      <c r="W28638" s="14">
        <v>0</v>
      </c>
      <c r="X28638" s="14">
        <v>12</v>
      </c>
      <c r="AK28638" s="14">
        <v>445</v>
      </c>
      <c r="AN28638" s="14">
        <v>0</v>
      </c>
      <c r="AO28638" s="14">
        <v>0</v>
      </c>
      <c r="AP28638" s="14">
        <v>12</v>
      </c>
      <c r="AS28638" s="14">
        <v>12</v>
      </c>
      <c r="AT28638" s="14">
        <v>445</v>
      </c>
      <c r="AU28638" s="25">
        <v>2.2245350809706692</v>
      </c>
      <c r="AV28638" s="25">
        <v>0.90240022100456729</v>
      </c>
      <c r="AW28638" s="25">
        <v>2.1647186669984579</v>
      </c>
      <c r="AY28638" s="26">
        <v>182.14844206576754</v>
      </c>
      <c r="BA28638" s="26">
        <v>7.9933135400429456E-2</v>
      </c>
      <c r="BB28638" s="26">
        <v>182.22837520116798</v>
      </c>
      <c r="BC28638" s="26">
        <v>0</v>
      </c>
      <c r="BD28638" s="26">
        <v>182.22837520116798</v>
      </c>
      <c r="BE28638" s="26">
        <v>0</v>
      </c>
      <c r="BF28638" s="14">
        <v>457</v>
      </c>
      <c r="BG28638" s="14">
        <v>0</v>
      </c>
      <c r="BH28638" s="27">
        <v>0.87909041692778755</v>
      </c>
    </row>
    <row r="28639" spans="1:60" x14ac:dyDescent="0.25">
      <c r="A28639" t="s">
        <v>148</v>
      </c>
      <c r="B28639" s="2">
        <v>44505.541666666664</v>
      </c>
      <c r="C28639" s="1">
        <v>44505</v>
      </c>
      <c r="D28639">
        <v>6</v>
      </c>
      <c r="E28639" s="2">
        <v>44505.25</v>
      </c>
      <c r="F28639" s="8" t="s">
        <v>388</v>
      </c>
      <c r="G28639" s="10" t="s">
        <v>389</v>
      </c>
      <c r="J28639" s="14">
        <v>471</v>
      </c>
      <c r="K28639" s="14">
        <v>471</v>
      </c>
      <c r="P28639" s="14">
        <v>471</v>
      </c>
      <c r="Q28639" s="14">
        <v>471</v>
      </c>
      <c r="S28639" s="14">
        <v>452</v>
      </c>
      <c r="V28639" s="14">
        <v>0</v>
      </c>
      <c r="W28639" s="14">
        <v>0</v>
      </c>
      <c r="X28639" s="14">
        <v>19</v>
      </c>
      <c r="AK28639" s="14">
        <v>452</v>
      </c>
      <c r="AN28639" s="14">
        <v>0</v>
      </c>
      <c r="AO28639" s="14">
        <v>0</v>
      </c>
      <c r="AP28639" s="14">
        <v>19</v>
      </c>
      <c r="AS28639" s="14">
        <v>19</v>
      </c>
      <c r="AT28639" s="14">
        <v>452</v>
      </c>
      <c r="AU28639" s="25">
        <v>2.2229513535329417</v>
      </c>
      <c r="AV28639" s="25">
        <v>0.90132904397059599</v>
      </c>
      <c r="AW28639" s="25">
        <v>2.1516504468621913</v>
      </c>
      <c r="AY28639" s="26">
        <v>184.79408146288677</v>
      </c>
      <c r="BA28639" s="26">
        <v>0.1265607977173466</v>
      </c>
      <c r="BB28639" s="26">
        <v>184.92064226060413</v>
      </c>
      <c r="BC28639" s="26">
        <v>0</v>
      </c>
      <c r="BD28639" s="26">
        <v>184.92064226060413</v>
      </c>
      <c r="BE28639" s="26">
        <v>0</v>
      </c>
      <c r="BF28639" s="14">
        <v>471</v>
      </c>
      <c r="BG28639" s="14">
        <v>0</v>
      </c>
      <c r="BH28639" s="27">
        <v>0.86556209414134411</v>
      </c>
    </row>
    <row r="28640" spans="1:60" x14ac:dyDescent="0.25">
      <c r="A28640" t="s">
        <v>148</v>
      </c>
      <c r="B28640" s="2">
        <v>44505.583333333336</v>
      </c>
      <c r="C28640" s="1">
        <v>44505</v>
      </c>
      <c r="D28640">
        <v>7</v>
      </c>
      <c r="E28640" s="2">
        <v>44505.291666666664</v>
      </c>
      <c r="F28640" s="8" t="s">
        <v>388</v>
      </c>
      <c r="G28640" s="10" t="s">
        <v>389</v>
      </c>
      <c r="J28640" s="14">
        <v>515</v>
      </c>
      <c r="K28640" s="14">
        <v>515</v>
      </c>
      <c r="P28640" s="14">
        <v>515</v>
      </c>
      <c r="Q28640" s="14">
        <v>515</v>
      </c>
      <c r="S28640" s="14">
        <v>497</v>
      </c>
      <c r="V28640" s="14">
        <v>0</v>
      </c>
      <c r="W28640" s="14">
        <v>0</v>
      </c>
      <c r="X28640" s="14">
        <v>18</v>
      </c>
      <c r="AK28640" s="14">
        <v>497</v>
      </c>
      <c r="AN28640" s="14">
        <v>0</v>
      </c>
      <c r="AO28640" s="14">
        <v>0</v>
      </c>
      <c r="AP28640" s="14">
        <v>18</v>
      </c>
      <c r="AS28640" s="14">
        <v>18</v>
      </c>
      <c r="AT28640" s="14">
        <v>497</v>
      </c>
      <c r="AU28640" s="25">
        <v>2.2223383442111384</v>
      </c>
      <c r="AV28640" s="25">
        <v>0.90119447986346835</v>
      </c>
      <c r="AW28640" s="25">
        <v>2.152686364807491</v>
      </c>
      <c r="AY28640" s="26">
        <v>203.16138676603848</v>
      </c>
      <c r="BA28640" s="26">
        <v>0.11989970310064411</v>
      </c>
      <c r="BB28640" s="26">
        <v>203.28128646913913</v>
      </c>
      <c r="BC28640" s="26">
        <v>0</v>
      </c>
      <c r="BD28640" s="26">
        <v>203.28128646913913</v>
      </c>
      <c r="BE28640" s="26">
        <v>0</v>
      </c>
      <c r="BF28640" s="14">
        <v>515</v>
      </c>
      <c r="BG28640" s="14">
        <v>0</v>
      </c>
      <c r="BH28640" s="27">
        <v>0.87020968888464756</v>
      </c>
    </row>
    <row r="28641" spans="1:61" x14ac:dyDescent="0.25">
      <c r="A28641" t="s">
        <v>148</v>
      </c>
      <c r="B28641" s="2">
        <v>44505.625</v>
      </c>
      <c r="C28641" s="1">
        <v>44505</v>
      </c>
      <c r="D28641">
        <v>8</v>
      </c>
      <c r="E28641" s="2">
        <v>44505.333333333336</v>
      </c>
      <c r="F28641" s="8" t="s">
        <v>388</v>
      </c>
      <c r="G28641" s="10" t="s">
        <v>389</v>
      </c>
      <c r="J28641" s="14">
        <v>524</v>
      </c>
      <c r="K28641" s="14">
        <v>524</v>
      </c>
      <c r="P28641" s="14">
        <v>524</v>
      </c>
      <c r="Q28641" s="14">
        <v>524</v>
      </c>
      <c r="S28641" s="14">
        <v>503</v>
      </c>
      <c r="V28641" s="14">
        <v>0</v>
      </c>
      <c r="W28641" s="14">
        <v>0</v>
      </c>
      <c r="X28641" s="14">
        <v>21</v>
      </c>
      <c r="AK28641" s="14">
        <v>503</v>
      </c>
      <c r="AN28641" s="14">
        <v>0</v>
      </c>
      <c r="AO28641" s="14">
        <v>0</v>
      </c>
      <c r="AP28641" s="14">
        <v>21</v>
      </c>
      <c r="AS28641" s="14">
        <v>21</v>
      </c>
      <c r="AT28641" s="14">
        <v>503</v>
      </c>
      <c r="AU28641" s="25">
        <v>2.2218965242715085</v>
      </c>
      <c r="AV28641" s="25">
        <v>0.90110653292705223</v>
      </c>
      <c r="AW28641" s="25">
        <v>2.1509353294100326</v>
      </c>
      <c r="AY28641" s="26">
        <v>205.59397359286737</v>
      </c>
      <c r="BA28641" s="26">
        <v>0.13988298695075149</v>
      </c>
      <c r="BB28641" s="26">
        <v>205.73385657981811</v>
      </c>
      <c r="BC28641" s="26">
        <v>0</v>
      </c>
      <c r="BD28641" s="26">
        <v>205.73385657981811</v>
      </c>
      <c r="BE28641" s="26">
        <v>0</v>
      </c>
      <c r="BF28641" s="14">
        <v>524</v>
      </c>
      <c r="BG28641" s="14">
        <v>0</v>
      </c>
      <c r="BH28641" s="27">
        <v>0.86558201315457739</v>
      </c>
    </row>
    <row r="28642" spans="1:61" x14ac:dyDescent="0.25">
      <c r="A28642" t="s">
        <v>148</v>
      </c>
      <c r="B28642" s="2">
        <v>44505.666666666664</v>
      </c>
      <c r="C28642" s="1">
        <v>44505</v>
      </c>
      <c r="D28642">
        <v>9</v>
      </c>
      <c r="E28642" s="2">
        <v>44505.375</v>
      </c>
      <c r="F28642" s="8" t="s">
        <v>388</v>
      </c>
      <c r="G28642" s="10" t="s">
        <v>389</v>
      </c>
      <c r="J28642" s="14">
        <v>512</v>
      </c>
      <c r="K28642" s="14">
        <v>512</v>
      </c>
      <c r="P28642" s="14">
        <v>512</v>
      </c>
      <c r="Q28642" s="14">
        <v>512</v>
      </c>
      <c r="S28642" s="14">
        <v>474</v>
      </c>
      <c r="V28642" s="14">
        <v>0</v>
      </c>
      <c r="W28642" s="14">
        <v>0</v>
      </c>
      <c r="X28642" s="14">
        <v>38</v>
      </c>
      <c r="AK28642" s="14">
        <v>474</v>
      </c>
      <c r="AN28642" s="14">
        <v>0</v>
      </c>
      <c r="AO28642" s="14">
        <v>0</v>
      </c>
      <c r="AP28642" s="14">
        <v>38</v>
      </c>
      <c r="AS28642" s="14">
        <v>38</v>
      </c>
      <c r="AT28642" s="14">
        <v>474</v>
      </c>
      <c r="AU28642" s="25">
        <v>2.2198965250978961</v>
      </c>
      <c r="AV28642" s="25">
        <v>0.90119889062631309</v>
      </c>
      <c r="AW28642" s="25">
        <v>2.1367525962655072</v>
      </c>
      <c r="AY28642" s="26">
        <v>193.76050029341673</v>
      </c>
      <c r="BA28642" s="26">
        <v>0.2531215954346932</v>
      </c>
      <c r="BB28642" s="26">
        <v>194.01362188885142</v>
      </c>
      <c r="BC28642" s="26">
        <v>0</v>
      </c>
      <c r="BD28642" s="26">
        <v>194.01362188885145</v>
      </c>
      <c r="BE28642" s="26">
        <v>-2.8421709430404007E-14</v>
      </c>
      <c r="BF28642" s="14">
        <v>512</v>
      </c>
      <c r="BG28642" s="14">
        <v>0</v>
      </c>
      <c r="BH28642" s="27">
        <v>0.83540295134492115</v>
      </c>
    </row>
    <row r="28643" spans="1:61" x14ac:dyDescent="0.25">
      <c r="A28643" t="s">
        <v>148</v>
      </c>
      <c r="B28643" s="2">
        <v>44505.708333333336</v>
      </c>
      <c r="C28643" s="1">
        <v>44505</v>
      </c>
      <c r="D28643">
        <v>10</v>
      </c>
      <c r="E28643" s="2">
        <v>44505.416666666664</v>
      </c>
      <c r="F28643" s="8" t="s">
        <v>388</v>
      </c>
      <c r="G28643" s="10" t="s">
        <v>389</v>
      </c>
      <c r="J28643" s="14">
        <v>559</v>
      </c>
      <c r="K28643" s="14">
        <v>559</v>
      </c>
      <c r="P28643" s="14">
        <v>559</v>
      </c>
      <c r="Q28643" s="14">
        <v>559</v>
      </c>
      <c r="S28643" s="14">
        <v>511</v>
      </c>
      <c r="V28643" s="14">
        <v>0</v>
      </c>
      <c r="W28643" s="14">
        <v>0</v>
      </c>
      <c r="X28643" s="14">
        <v>48</v>
      </c>
      <c r="AK28643" s="14">
        <v>511</v>
      </c>
      <c r="AN28643" s="14">
        <v>0</v>
      </c>
      <c r="AO28643" s="14">
        <v>0</v>
      </c>
      <c r="AP28643" s="14">
        <v>48</v>
      </c>
      <c r="AS28643" s="14">
        <v>48</v>
      </c>
      <c r="AT28643" s="14">
        <v>511</v>
      </c>
      <c r="AU28643" s="25">
        <v>2.2189598023293495</v>
      </c>
      <c r="AV28643" s="25">
        <v>0.90208524622154274</v>
      </c>
      <c r="AW28643" s="25">
        <v>2.1340726319786576</v>
      </c>
      <c r="AY28643" s="26">
        <v>209.09070988161605</v>
      </c>
      <c r="BA28643" s="26">
        <v>0.31973254160171771</v>
      </c>
      <c r="BB28643" s="26">
        <v>209.41044242321777</v>
      </c>
      <c r="BC28643" s="26">
        <v>0</v>
      </c>
      <c r="BD28643" s="26">
        <v>209.41044242321777</v>
      </c>
      <c r="BE28643" s="26">
        <v>0</v>
      </c>
      <c r="BF28643" s="14">
        <v>559</v>
      </c>
      <c r="BG28643" s="14">
        <v>0</v>
      </c>
      <c r="BH28643" s="27">
        <v>0.82588631408778956</v>
      </c>
    </row>
    <row r="28644" spans="1:61" x14ac:dyDescent="0.25">
      <c r="A28644" t="s">
        <v>148</v>
      </c>
      <c r="B28644" s="2">
        <v>44505.75</v>
      </c>
      <c r="C28644" s="1">
        <v>44505</v>
      </c>
      <c r="D28644">
        <v>11</v>
      </c>
      <c r="E28644" s="2">
        <v>44505.458333333336</v>
      </c>
      <c r="F28644" s="8" t="s">
        <v>388</v>
      </c>
      <c r="G28644" s="10" t="s">
        <v>389</v>
      </c>
      <c r="J28644" s="14">
        <v>634</v>
      </c>
      <c r="K28644" s="14">
        <v>634</v>
      </c>
      <c r="P28644" s="14">
        <v>634</v>
      </c>
      <c r="Q28644" s="14">
        <v>634</v>
      </c>
      <c r="S28644" s="14">
        <v>493</v>
      </c>
      <c r="V28644" s="14">
        <v>0</v>
      </c>
      <c r="W28644" s="14">
        <v>0</v>
      </c>
      <c r="X28644" s="14">
        <v>141</v>
      </c>
      <c r="AK28644" s="14">
        <v>493</v>
      </c>
      <c r="AN28644" s="14">
        <v>0</v>
      </c>
      <c r="AO28644" s="14">
        <v>0</v>
      </c>
      <c r="AP28644" s="14">
        <v>141</v>
      </c>
      <c r="AS28644" s="14">
        <v>141</v>
      </c>
      <c r="AT28644" s="14">
        <v>493</v>
      </c>
      <c r="AU28644" s="25">
        <v>2.2191001185178503</v>
      </c>
      <c r="AV28644" s="25">
        <v>0.90280300331785635</v>
      </c>
      <c r="AW28644" s="25">
        <v>2.1328717774854806</v>
      </c>
      <c r="AY28644" s="26">
        <v>201.88598517463473</v>
      </c>
      <c r="BA28644" s="26">
        <v>0.93921434095504597</v>
      </c>
      <c r="BB28644" s="26">
        <v>202.82519951558976</v>
      </c>
      <c r="BC28644" s="26">
        <v>0</v>
      </c>
      <c r="BD28644" s="26">
        <v>202.82519951558976</v>
      </c>
      <c r="BE28644" s="26">
        <v>0</v>
      </c>
      <c r="BF28644" s="14">
        <v>634</v>
      </c>
      <c r="BG28644" s="14">
        <v>0</v>
      </c>
      <c r="BH28644" s="27">
        <v>0.70528784125561428</v>
      </c>
    </row>
    <row r="28645" spans="1:61" x14ac:dyDescent="0.25">
      <c r="A28645" t="s">
        <v>148</v>
      </c>
      <c r="B28645" s="2">
        <v>44505.791666666664</v>
      </c>
      <c r="C28645" s="1">
        <v>44505</v>
      </c>
      <c r="D28645">
        <v>12</v>
      </c>
      <c r="E28645" s="2">
        <v>44505.5</v>
      </c>
      <c r="F28645" s="8" t="s">
        <v>388</v>
      </c>
      <c r="G28645" s="10" t="s">
        <v>389</v>
      </c>
      <c r="J28645" s="14">
        <v>766</v>
      </c>
      <c r="K28645" s="14">
        <v>766</v>
      </c>
      <c r="P28645" s="14">
        <v>766</v>
      </c>
      <c r="Q28645" s="14">
        <v>766</v>
      </c>
      <c r="S28645" s="14">
        <v>354</v>
      </c>
      <c r="V28645" s="14">
        <v>0</v>
      </c>
      <c r="W28645" s="14">
        <v>0</v>
      </c>
      <c r="X28645" s="14">
        <v>412</v>
      </c>
      <c r="AK28645" s="14">
        <v>354</v>
      </c>
      <c r="AN28645" s="14">
        <v>0</v>
      </c>
      <c r="AO28645" s="14">
        <v>0</v>
      </c>
      <c r="AP28645" s="14">
        <v>412</v>
      </c>
      <c r="AS28645" s="14">
        <v>412</v>
      </c>
      <c r="AT28645" s="14">
        <v>354</v>
      </c>
      <c r="AU28645" s="25">
        <v>2.2186962694878463</v>
      </c>
      <c r="AV28645" s="25">
        <v>0.9026625569372706</v>
      </c>
      <c r="AW28645" s="25">
        <v>2.1339798841683657</v>
      </c>
      <c r="AY28645" s="26">
        <v>144.9422327456858</v>
      </c>
      <c r="BA28645" s="26">
        <v>2.7443709820814104</v>
      </c>
      <c r="BB28645" s="26">
        <v>147.68660372776722</v>
      </c>
      <c r="BC28645" s="26">
        <v>0</v>
      </c>
      <c r="BD28645" s="26">
        <v>147.68660372776722</v>
      </c>
      <c r="BE28645" s="26">
        <v>0</v>
      </c>
      <c r="BF28645" s="14">
        <v>766</v>
      </c>
      <c r="BG28645" s="14">
        <v>0</v>
      </c>
      <c r="BH28645" s="27">
        <v>0.42505592729805503</v>
      </c>
    </row>
    <row r="28646" spans="1:61" x14ac:dyDescent="0.25">
      <c r="A28646" t="s">
        <v>148</v>
      </c>
      <c r="B28646" s="2">
        <v>44505.833333333336</v>
      </c>
      <c r="C28646" s="1">
        <v>44505</v>
      </c>
      <c r="D28646">
        <v>13</v>
      </c>
      <c r="E28646" s="2">
        <v>44505.541666666664</v>
      </c>
      <c r="F28646" s="8" t="s">
        <v>388</v>
      </c>
      <c r="G28646" s="10" t="s">
        <v>389</v>
      </c>
      <c r="J28646" s="14">
        <v>838</v>
      </c>
      <c r="K28646" s="14">
        <v>838</v>
      </c>
      <c r="P28646" s="14">
        <v>838</v>
      </c>
      <c r="Q28646" s="14">
        <v>838</v>
      </c>
      <c r="S28646" s="14">
        <v>334</v>
      </c>
      <c r="V28646" s="14">
        <v>0</v>
      </c>
      <c r="W28646" s="14">
        <v>0</v>
      </c>
      <c r="X28646" s="14">
        <v>504</v>
      </c>
      <c r="AK28646" s="14">
        <v>334</v>
      </c>
      <c r="AN28646" s="14">
        <v>0</v>
      </c>
      <c r="AO28646" s="14">
        <v>0</v>
      </c>
      <c r="AP28646" s="14">
        <v>504</v>
      </c>
      <c r="AS28646" s="14">
        <v>504</v>
      </c>
      <c r="AT28646" s="14">
        <v>334</v>
      </c>
      <c r="AU28646" s="25">
        <v>2.2184022543729407</v>
      </c>
      <c r="AV28646" s="25">
        <v>0.90274178627168145</v>
      </c>
      <c r="AW28646" s="25">
        <v>2.1338188752738261</v>
      </c>
      <c r="AY28646" s="26">
        <v>136.76540928356889</v>
      </c>
      <c r="BA28646" s="26">
        <v>3.357191686818036</v>
      </c>
      <c r="BB28646" s="26">
        <v>140.12260097038691</v>
      </c>
      <c r="BC28646" s="26">
        <v>0</v>
      </c>
      <c r="BD28646" s="26">
        <v>140.12260097038688</v>
      </c>
      <c r="BE28646" s="26">
        <v>2.8421709430404007E-14</v>
      </c>
      <c r="BF28646" s="14">
        <v>838</v>
      </c>
      <c r="BG28646" s="14">
        <v>0</v>
      </c>
      <c r="BH28646" s="27">
        <v>0.36863614385600763</v>
      </c>
    </row>
    <row r="28647" spans="1:61" x14ac:dyDescent="0.25">
      <c r="A28647" t="s">
        <v>148</v>
      </c>
      <c r="B28647" s="2">
        <v>44505.875</v>
      </c>
      <c r="C28647" s="1">
        <v>44505</v>
      </c>
      <c r="D28647">
        <v>14</v>
      </c>
      <c r="E28647" s="2">
        <v>44505.583333333336</v>
      </c>
      <c r="F28647" s="8" t="s">
        <v>388</v>
      </c>
      <c r="G28647" s="10" t="s">
        <v>389</v>
      </c>
      <c r="J28647" s="14">
        <v>916</v>
      </c>
      <c r="K28647" s="14">
        <v>916</v>
      </c>
      <c r="P28647" s="14">
        <v>916</v>
      </c>
      <c r="Q28647" s="14">
        <v>916</v>
      </c>
      <c r="S28647" s="14">
        <v>314</v>
      </c>
      <c r="V28647" s="14">
        <v>0</v>
      </c>
      <c r="W28647" s="14">
        <v>0</v>
      </c>
      <c r="X28647" s="14">
        <v>602</v>
      </c>
      <c r="AK28647" s="14">
        <v>314</v>
      </c>
      <c r="AN28647" s="14">
        <v>0</v>
      </c>
      <c r="AO28647" s="14">
        <v>0</v>
      </c>
      <c r="AP28647" s="14">
        <v>602</v>
      </c>
      <c r="AS28647" s="14">
        <v>602</v>
      </c>
      <c r="AT28647" s="14">
        <v>314</v>
      </c>
      <c r="AU28647" s="25">
        <v>2.2187938649507704</v>
      </c>
      <c r="AV28647" s="25">
        <v>0.90338867560161928</v>
      </c>
      <c r="AW28647" s="25">
        <v>2.1325904756338603</v>
      </c>
      <c r="AY28647" s="26">
        <v>128.66799908324722</v>
      </c>
      <c r="BA28647" s="26">
        <v>4.0099789592548767</v>
      </c>
      <c r="BB28647" s="26">
        <v>132.6779780425021</v>
      </c>
      <c r="BC28647" s="26">
        <v>0</v>
      </c>
      <c r="BD28647" s="26">
        <v>132.67797804250208</v>
      </c>
      <c r="BE28647" s="26">
        <v>2.8421709430404007E-14</v>
      </c>
      <c r="BF28647" s="14">
        <v>916</v>
      </c>
      <c r="BG28647" s="14">
        <v>0</v>
      </c>
      <c r="BH28647" s="27">
        <v>0.31932808291709713</v>
      </c>
    </row>
    <row r="28648" spans="1:61" x14ac:dyDescent="0.25">
      <c r="A28648" t="s">
        <v>148</v>
      </c>
      <c r="B28648" s="2">
        <v>44505.916666666664</v>
      </c>
      <c r="C28648" s="1">
        <v>44505</v>
      </c>
      <c r="D28648">
        <v>15</v>
      </c>
      <c r="E28648" s="2">
        <v>44505.625</v>
      </c>
      <c r="F28648" s="8" t="s">
        <v>388</v>
      </c>
      <c r="G28648" s="10" t="s">
        <v>389</v>
      </c>
      <c r="J28648" s="14">
        <v>775</v>
      </c>
      <c r="K28648" s="14">
        <v>775</v>
      </c>
      <c r="P28648" s="14">
        <v>775</v>
      </c>
      <c r="Q28648" s="14">
        <v>775</v>
      </c>
      <c r="S28648" s="14">
        <v>352</v>
      </c>
      <c r="V28648" s="14">
        <v>0</v>
      </c>
      <c r="W28648" s="14">
        <v>0</v>
      </c>
      <c r="X28648" s="14">
        <v>423</v>
      </c>
      <c r="AK28648" s="14">
        <v>352</v>
      </c>
      <c r="AN28648" s="14">
        <v>0</v>
      </c>
      <c r="AO28648" s="14">
        <v>0</v>
      </c>
      <c r="AP28648" s="14">
        <v>423</v>
      </c>
      <c r="AS28648" s="14">
        <v>423</v>
      </c>
      <c r="AT28648" s="14">
        <v>352</v>
      </c>
      <c r="AU28648" s="25">
        <v>2.2181143025965988</v>
      </c>
      <c r="AV28648" s="25">
        <v>0.90375024198760245</v>
      </c>
      <c r="AW28648" s="25">
        <v>2.1428292190869973</v>
      </c>
      <c r="AY28648" s="26">
        <v>144.29701498654464</v>
      </c>
      <c r="BA28648" s="26">
        <v>2.8176430228651368</v>
      </c>
      <c r="BB28648" s="26">
        <v>147.11465800940977</v>
      </c>
      <c r="BC28648" s="26">
        <v>0</v>
      </c>
      <c r="BD28648" s="26">
        <v>147.11465800940977</v>
      </c>
      <c r="BE28648" s="26">
        <v>0</v>
      </c>
      <c r="BF28648" s="14">
        <v>775</v>
      </c>
      <c r="BG28648" s="14">
        <v>0</v>
      </c>
      <c r="BH28648" s="27">
        <v>0.41849279656865151</v>
      </c>
    </row>
    <row r="28649" spans="1:61" x14ac:dyDescent="0.25">
      <c r="A28649" t="s">
        <v>148</v>
      </c>
      <c r="B28649" s="2">
        <v>44505.958333333336</v>
      </c>
      <c r="C28649" s="1">
        <v>44505</v>
      </c>
      <c r="D28649">
        <v>16</v>
      </c>
      <c r="E28649" s="2">
        <v>44505.666666666664</v>
      </c>
      <c r="F28649" s="8" t="s">
        <v>388</v>
      </c>
      <c r="G28649" s="10" t="s">
        <v>389</v>
      </c>
      <c r="J28649" s="14">
        <v>737</v>
      </c>
      <c r="K28649" s="14">
        <v>737</v>
      </c>
      <c r="P28649" s="14">
        <v>737</v>
      </c>
      <c r="Q28649" s="14">
        <v>737</v>
      </c>
      <c r="S28649" s="14">
        <v>442</v>
      </c>
      <c r="V28649" s="14">
        <v>0</v>
      </c>
      <c r="W28649" s="14">
        <v>0</v>
      </c>
      <c r="X28649" s="14">
        <v>295</v>
      </c>
      <c r="AK28649" s="14">
        <v>442</v>
      </c>
      <c r="AN28649" s="14">
        <v>0</v>
      </c>
      <c r="AO28649" s="14">
        <v>0</v>
      </c>
      <c r="AP28649" s="14">
        <v>295</v>
      </c>
      <c r="AS28649" s="14">
        <v>295</v>
      </c>
      <c r="AT28649" s="14">
        <v>442</v>
      </c>
      <c r="AU28649" s="25">
        <v>2.2178749443945582</v>
      </c>
      <c r="AV28649" s="25">
        <v>0.90317184227478242</v>
      </c>
      <c r="AW28649" s="25">
        <v>2.1417357146760172</v>
      </c>
      <c r="AY28649" s="26">
        <v>181.07517589673225</v>
      </c>
      <c r="BA28649" s="26">
        <v>1.9650229119272236</v>
      </c>
      <c r="BB28649" s="26">
        <v>183.04019880865948</v>
      </c>
      <c r="BC28649" s="26">
        <v>0</v>
      </c>
      <c r="BD28649" s="26">
        <v>183.04019880865948</v>
      </c>
      <c r="BE28649" s="26">
        <v>0</v>
      </c>
      <c r="BF28649" s="14">
        <v>737</v>
      </c>
      <c r="BG28649" s="14">
        <v>0</v>
      </c>
      <c r="BH28649" s="27">
        <v>0.54753606933181387</v>
      </c>
    </row>
    <row r="28650" spans="1:61" x14ac:dyDescent="0.25">
      <c r="A28650" t="s">
        <v>148</v>
      </c>
      <c r="B28650" s="2">
        <v>44506</v>
      </c>
      <c r="C28650" s="1">
        <v>44505</v>
      </c>
      <c r="D28650">
        <v>17</v>
      </c>
      <c r="E28650" s="2">
        <v>44505.708333333336</v>
      </c>
      <c r="F28650" s="8" t="s">
        <v>388</v>
      </c>
      <c r="G28650" s="10" t="s">
        <v>389</v>
      </c>
      <c r="J28650" s="14">
        <v>622</v>
      </c>
      <c r="K28650" s="14">
        <v>622</v>
      </c>
      <c r="P28650" s="14">
        <v>622</v>
      </c>
      <c r="Q28650" s="14">
        <v>622</v>
      </c>
      <c r="S28650" s="14">
        <v>428</v>
      </c>
      <c r="V28650" s="14">
        <v>0</v>
      </c>
      <c r="W28650" s="14">
        <v>0</v>
      </c>
      <c r="X28650" s="14">
        <v>194</v>
      </c>
      <c r="AK28650" s="14">
        <v>428</v>
      </c>
      <c r="AN28650" s="14">
        <v>0</v>
      </c>
      <c r="AO28650" s="14">
        <v>0</v>
      </c>
      <c r="AP28650" s="14">
        <v>194</v>
      </c>
      <c r="AS28650" s="14">
        <v>194</v>
      </c>
      <c r="AT28650" s="14">
        <v>428</v>
      </c>
      <c r="AU28650" s="25">
        <v>2.217863492236964</v>
      </c>
      <c r="AV28650" s="25">
        <v>0.90207384491112008</v>
      </c>
      <c r="AW28650" s="25">
        <v>2.140830487183778</v>
      </c>
      <c r="AY28650" s="26">
        <v>175.12660033110441</v>
      </c>
      <c r="BA28650" s="26">
        <v>1.2922523556402752</v>
      </c>
      <c r="BB28650" s="26">
        <v>176.41885268674469</v>
      </c>
      <c r="BC28650" s="26">
        <v>0</v>
      </c>
      <c r="BD28650" s="26">
        <v>176.41885268674466</v>
      </c>
      <c r="BE28650" s="26">
        <v>2.8421709430404007E-14</v>
      </c>
      <c r="BF28650" s="14">
        <v>622</v>
      </c>
      <c r="BG28650" s="14">
        <v>0</v>
      </c>
      <c r="BH28650" s="27">
        <v>0.62529988908400491</v>
      </c>
    </row>
    <row r="28651" spans="1:61" x14ac:dyDescent="0.25">
      <c r="A28651" t="s">
        <v>148</v>
      </c>
      <c r="B28651" s="2">
        <v>44506.041666666664</v>
      </c>
      <c r="C28651" s="1">
        <v>44505</v>
      </c>
      <c r="D28651">
        <v>18</v>
      </c>
      <c r="E28651" s="2">
        <v>44505.75</v>
      </c>
      <c r="F28651" s="8" t="s">
        <v>388</v>
      </c>
      <c r="G28651" s="10" t="s">
        <v>389</v>
      </c>
      <c r="J28651" s="14">
        <v>584</v>
      </c>
      <c r="K28651" s="14">
        <v>584</v>
      </c>
      <c r="P28651" s="14">
        <v>584</v>
      </c>
      <c r="Q28651" s="14">
        <v>584</v>
      </c>
      <c r="S28651" s="14">
        <v>510</v>
      </c>
      <c r="V28651" s="14">
        <v>0</v>
      </c>
      <c r="W28651" s="14">
        <v>0</v>
      </c>
      <c r="X28651" s="14">
        <v>74</v>
      </c>
      <c r="AK28651" s="14">
        <v>510</v>
      </c>
      <c r="AN28651" s="14">
        <v>0</v>
      </c>
      <c r="AO28651" s="14">
        <v>0</v>
      </c>
      <c r="AP28651" s="14">
        <v>74</v>
      </c>
      <c r="AS28651" s="14">
        <v>74</v>
      </c>
      <c r="AT28651" s="14">
        <v>510</v>
      </c>
      <c r="AU28651" s="25">
        <v>2.2190767022699647</v>
      </c>
      <c r="AV28651" s="25">
        <v>0.90207812839913659</v>
      </c>
      <c r="AW28651" s="25">
        <v>2.1404272608529258</v>
      </c>
      <c r="AY28651" s="26">
        <v>208.6798838273987</v>
      </c>
      <c r="BA28651" s="26">
        <v>0.49292100163598146</v>
      </c>
      <c r="BB28651" s="26">
        <v>209.17280482903467</v>
      </c>
      <c r="BC28651" s="26">
        <v>0</v>
      </c>
      <c r="BD28651" s="26">
        <v>209.17280482903465</v>
      </c>
      <c r="BE28651" s="26">
        <v>2.8421709430404007E-14</v>
      </c>
      <c r="BF28651" s="14">
        <v>584</v>
      </c>
      <c r="BG28651" s="14">
        <v>0</v>
      </c>
      <c r="BH28651" s="27">
        <v>0.78963450168182603</v>
      </c>
    </row>
    <row r="28652" spans="1:61" x14ac:dyDescent="0.25">
      <c r="A28652" t="s">
        <v>148</v>
      </c>
      <c r="B28652" s="2">
        <v>44506.083333333336</v>
      </c>
      <c r="C28652" s="1">
        <v>44505</v>
      </c>
      <c r="D28652">
        <v>19</v>
      </c>
      <c r="E28652" s="2">
        <v>44505.791666666664</v>
      </c>
      <c r="F28652" s="8" t="s">
        <v>388</v>
      </c>
      <c r="G28652" s="10" t="s">
        <v>389</v>
      </c>
      <c r="J28652" s="14">
        <v>536</v>
      </c>
      <c r="K28652" s="14">
        <v>536</v>
      </c>
      <c r="P28652" s="14">
        <v>536</v>
      </c>
      <c r="Q28652" s="14">
        <v>536</v>
      </c>
      <c r="S28652" s="14">
        <v>519</v>
      </c>
      <c r="V28652" s="14">
        <v>0</v>
      </c>
      <c r="W28652" s="14">
        <v>0</v>
      </c>
      <c r="X28652" s="14">
        <v>17</v>
      </c>
      <c r="AK28652" s="14">
        <v>519</v>
      </c>
      <c r="AN28652" s="14">
        <v>0</v>
      </c>
      <c r="AO28652" s="14">
        <v>0</v>
      </c>
      <c r="AP28652" s="14">
        <v>17</v>
      </c>
      <c r="AS28652" s="14">
        <v>17</v>
      </c>
      <c r="AT28652" s="14">
        <v>519</v>
      </c>
      <c r="AU28652" s="25">
        <v>2.2210569688429236</v>
      </c>
      <c r="AV28652" s="25">
        <v>0.90265449557886912</v>
      </c>
      <c r="AW28652" s="25">
        <v>2.1406200989545194</v>
      </c>
      <c r="AY28652" s="26">
        <v>212.49815533082031</v>
      </c>
      <c r="BA28652" s="26">
        <v>0.11323860848394167</v>
      </c>
      <c r="BB28652" s="26">
        <v>212.61139393930426</v>
      </c>
      <c r="BC28652" s="26">
        <v>0</v>
      </c>
      <c r="BD28652" s="26">
        <v>212.61139393930426</v>
      </c>
      <c r="BE28652" s="26">
        <v>0</v>
      </c>
      <c r="BF28652" s="14">
        <v>536</v>
      </c>
      <c r="BG28652" s="14">
        <v>0</v>
      </c>
      <c r="BH28652" s="27">
        <v>0.87449128975087487</v>
      </c>
    </row>
    <row r="28653" spans="1:61" x14ac:dyDescent="0.25">
      <c r="A28653" t="s">
        <v>148</v>
      </c>
      <c r="B28653" s="2">
        <v>44506.125</v>
      </c>
      <c r="C28653" s="1">
        <v>44505</v>
      </c>
      <c r="D28653">
        <v>20</v>
      </c>
      <c r="E28653" s="2">
        <v>44505.833333333336</v>
      </c>
      <c r="F28653" s="8" t="s">
        <v>388</v>
      </c>
      <c r="G28653" s="10" t="s">
        <v>389</v>
      </c>
      <c r="J28653" s="14">
        <v>519</v>
      </c>
      <c r="K28653" s="14">
        <v>519</v>
      </c>
      <c r="P28653" s="14">
        <v>519</v>
      </c>
      <c r="Q28653" s="14">
        <v>519</v>
      </c>
      <c r="S28653" s="14">
        <v>518</v>
      </c>
      <c r="V28653" s="14">
        <v>0</v>
      </c>
      <c r="W28653" s="14">
        <v>0</v>
      </c>
      <c r="X28653" s="14">
        <v>1</v>
      </c>
      <c r="AK28653" s="14">
        <v>518</v>
      </c>
      <c r="AN28653" s="14">
        <v>0</v>
      </c>
      <c r="AO28653" s="14">
        <v>0</v>
      </c>
      <c r="AP28653" s="14">
        <v>1</v>
      </c>
      <c r="AS28653" s="14">
        <v>1</v>
      </c>
      <c r="AT28653" s="14">
        <v>518</v>
      </c>
      <c r="AU28653" s="25">
        <v>2.2219639479707993</v>
      </c>
      <c r="AV28653" s="25">
        <v>0.90326863147226899</v>
      </c>
      <c r="AW28653" s="25">
        <v>2.1410850050639589</v>
      </c>
      <c r="AY28653" s="26">
        <v>212.23301571365377</v>
      </c>
      <c r="BA28653" s="26">
        <v>6.6610946167024523E-3</v>
      </c>
      <c r="BB28653" s="26">
        <v>212.23967680827047</v>
      </c>
      <c r="BC28653" s="26">
        <v>0</v>
      </c>
      <c r="BD28653" s="26">
        <v>212.23967680827047</v>
      </c>
      <c r="BE28653" s="26">
        <v>0</v>
      </c>
      <c r="BF28653" s="14">
        <v>519</v>
      </c>
      <c r="BG28653" s="14">
        <v>0</v>
      </c>
      <c r="BH28653" s="27">
        <v>0.90155652463400615</v>
      </c>
    </row>
    <row r="28654" spans="1:61" x14ac:dyDescent="0.25">
      <c r="A28654" t="s">
        <v>148</v>
      </c>
      <c r="B28654" s="2">
        <v>44506.166666666664</v>
      </c>
      <c r="C28654" s="1">
        <v>44505</v>
      </c>
      <c r="D28654">
        <v>21</v>
      </c>
      <c r="E28654" s="2">
        <v>44505.875</v>
      </c>
      <c r="F28654" s="8" t="s">
        <v>388</v>
      </c>
      <c r="G28654" s="10" t="s">
        <v>389</v>
      </c>
      <c r="J28654" s="14">
        <v>548</v>
      </c>
      <c r="K28654" s="14">
        <v>548</v>
      </c>
      <c r="P28654" s="14">
        <v>548</v>
      </c>
      <c r="Q28654" s="14">
        <v>548</v>
      </c>
      <c r="S28654" s="14">
        <v>519</v>
      </c>
      <c r="V28654" s="14">
        <v>0</v>
      </c>
      <c r="W28654" s="14">
        <v>0</v>
      </c>
      <c r="X28654" s="14">
        <v>29</v>
      </c>
      <c r="AK28654" s="14">
        <v>519</v>
      </c>
      <c r="AN28654" s="14">
        <v>0</v>
      </c>
      <c r="AO28654" s="14">
        <v>0</v>
      </c>
      <c r="AP28654" s="14">
        <v>29</v>
      </c>
      <c r="AS28654" s="14">
        <v>29</v>
      </c>
      <c r="AT28654" s="14">
        <v>519</v>
      </c>
      <c r="AU28654" s="25">
        <v>2.2216977081864759</v>
      </c>
      <c r="AV28654" s="25">
        <v>0.90460792878068808</v>
      </c>
      <c r="AW28654" s="25">
        <v>2.146123627606066</v>
      </c>
      <c r="AY28654" s="26">
        <v>212.95802226105957</v>
      </c>
      <c r="BA28654" s="26">
        <v>0.19317174388437119</v>
      </c>
      <c r="BB28654" s="26">
        <v>213.15119400494393</v>
      </c>
      <c r="BC28654" s="26">
        <v>0</v>
      </c>
      <c r="BD28654" s="26">
        <v>213.1511940049439</v>
      </c>
      <c r="BE28654" s="26">
        <v>2.8421709430404007E-14</v>
      </c>
      <c r="BF28654" s="14">
        <v>548</v>
      </c>
      <c r="BG28654" s="14">
        <v>0</v>
      </c>
      <c r="BH28654" s="27">
        <v>0.85751347687441504</v>
      </c>
    </row>
    <row r="28655" spans="1:61" x14ac:dyDescent="0.25">
      <c r="A28655" t="s">
        <v>148</v>
      </c>
      <c r="B28655" s="2">
        <v>44506.208333333336</v>
      </c>
      <c r="C28655" s="1">
        <v>44505</v>
      </c>
      <c r="D28655">
        <v>22</v>
      </c>
      <c r="E28655" s="2">
        <v>44505.916666666664</v>
      </c>
      <c r="F28655" s="8" t="s">
        <v>388</v>
      </c>
      <c r="G28655" s="10" t="s">
        <v>389</v>
      </c>
      <c r="J28655" s="14">
        <v>536</v>
      </c>
      <c r="K28655" s="14">
        <v>536</v>
      </c>
      <c r="P28655" s="14">
        <v>536</v>
      </c>
      <c r="Q28655" s="14">
        <v>536</v>
      </c>
      <c r="S28655" s="14">
        <v>519</v>
      </c>
      <c r="V28655" s="14">
        <v>0</v>
      </c>
      <c r="W28655" s="14">
        <v>0</v>
      </c>
      <c r="X28655" s="14">
        <v>17</v>
      </c>
      <c r="AK28655" s="14">
        <v>519</v>
      </c>
      <c r="AN28655" s="14">
        <v>0</v>
      </c>
      <c r="AO28655" s="14">
        <v>0</v>
      </c>
      <c r="AP28655" s="14">
        <v>17</v>
      </c>
      <c r="AS28655" s="14">
        <v>17</v>
      </c>
      <c r="AT28655" s="14">
        <v>519</v>
      </c>
      <c r="AU28655" s="25">
        <v>2.2209576749924795</v>
      </c>
      <c r="AV28655" s="25">
        <v>0.90430215472523079</v>
      </c>
      <c r="AW28655" s="25">
        <v>2.1341367256579016</v>
      </c>
      <c r="AY28655" s="26">
        <v>212.88603854741172</v>
      </c>
      <c r="BA28655" s="26">
        <v>0.11323860848394171</v>
      </c>
      <c r="BB28655" s="26">
        <v>212.99927715589567</v>
      </c>
      <c r="BC28655" s="26">
        <v>0</v>
      </c>
      <c r="BD28655" s="26">
        <v>212.99927715589564</v>
      </c>
      <c r="BE28655" s="26">
        <v>2.8421709430404007E-14</v>
      </c>
      <c r="BF28655" s="14">
        <v>536</v>
      </c>
      <c r="BG28655" s="14">
        <v>0</v>
      </c>
      <c r="BH28655" s="27">
        <v>0.87608669105117665</v>
      </c>
    </row>
    <row r="28656" spans="1:61" x14ac:dyDescent="0.25">
      <c r="A28656" t="s">
        <v>148</v>
      </c>
      <c r="B28656" s="2">
        <v>44506.25</v>
      </c>
      <c r="C28656" s="1">
        <v>44505</v>
      </c>
      <c r="D28656">
        <v>23</v>
      </c>
      <c r="E28656" s="2">
        <v>44505.958333333336</v>
      </c>
      <c r="F28656" s="8" t="s">
        <v>388</v>
      </c>
      <c r="G28656" s="10" t="s">
        <v>389</v>
      </c>
      <c r="J28656" s="14">
        <v>442</v>
      </c>
      <c r="K28656" s="14">
        <v>442</v>
      </c>
      <c r="P28656" s="14">
        <v>442</v>
      </c>
      <c r="Q28656" s="14">
        <v>442</v>
      </c>
      <c r="S28656" s="14">
        <v>444</v>
      </c>
      <c r="V28656" s="14">
        <v>0</v>
      </c>
      <c r="W28656" s="14">
        <v>0</v>
      </c>
      <c r="X28656" s="14">
        <v>-2</v>
      </c>
      <c r="AK28656" s="14">
        <v>444</v>
      </c>
      <c r="AN28656" s="14">
        <v>0</v>
      </c>
      <c r="AO28656" s="14">
        <v>0</v>
      </c>
      <c r="AP28656" s="14">
        <v>-2</v>
      </c>
      <c r="AS28656" s="14">
        <v>-2</v>
      </c>
      <c r="AT28656" s="14">
        <v>444</v>
      </c>
      <c r="AU28656" s="25">
        <v>2.2228666839787383</v>
      </c>
      <c r="AV28656" s="25">
        <v>0.90634136385935782</v>
      </c>
      <c r="AW28656" s="25">
        <v>2.1336579253637806</v>
      </c>
      <c r="AY28656" s="26">
        <v>182.53284718162536</v>
      </c>
      <c r="BA28656" s="26">
        <v>0</v>
      </c>
      <c r="BB28656" s="26">
        <v>182.53284718162536</v>
      </c>
      <c r="BC28656" s="26">
        <v>0.22619048676632675</v>
      </c>
      <c r="BD28656" s="26">
        <v>181.93949041427331</v>
      </c>
      <c r="BE28656" s="26">
        <v>0.81954725411836193</v>
      </c>
      <c r="BF28656" s="14">
        <v>444</v>
      </c>
      <c r="BG28656" s="14">
        <v>2</v>
      </c>
      <c r="BH28656" s="27">
        <v>0.90634136385935782</v>
      </c>
      <c r="BI28656" s="27">
        <v>0.90339513368721147</v>
      </c>
    </row>
    <row r="28657" spans="1:61" x14ac:dyDescent="0.25">
      <c r="A28657" t="s">
        <v>148</v>
      </c>
      <c r="B28657" s="2">
        <v>44506.291666666664</v>
      </c>
      <c r="C28657" s="1">
        <v>44505</v>
      </c>
      <c r="D28657">
        <v>24</v>
      </c>
      <c r="E28657" s="2">
        <v>44506</v>
      </c>
      <c r="F28657" s="8" t="s">
        <v>388</v>
      </c>
      <c r="G28657" s="10" t="s">
        <v>389</v>
      </c>
      <c r="J28657" s="14">
        <v>412</v>
      </c>
      <c r="K28657" s="14">
        <v>412</v>
      </c>
      <c r="P28657" s="14">
        <v>412</v>
      </c>
      <c r="Q28657" s="14">
        <v>412</v>
      </c>
      <c r="S28657" s="14">
        <v>408</v>
      </c>
      <c r="V28657" s="14">
        <v>0</v>
      </c>
      <c r="W28657" s="14">
        <v>0</v>
      </c>
      <c r="X28657" s="14">
        <v>4</v>
      </c>
      <c r="AK28657" s="14">
        <v>408</v>
      </c>
      <c r="AN28657" s="14">
        <v>0</v>
      </c>
      <c r="AO28657" s="14">
        <v>0</v>
      </c>
      <c r="AP28657" s="14">
        <v>4</v>
      </c>
      <c r="AS28657" s="14">
        <v>4</v>
      </c>
      <c r="AT28657" s="14">
        <v>408</v>
      </c>
      <c r="AU28657" s="25">
        <v>2.2238912819205088</v>
      </c>
      <c r="AV28657" s="25">
        <v>0.90721066217269009</v>
      </c>
      <c r="AW28657" s="25">
        <v>2.1365184568198967</v>
      </c>
      <c r="AY28657" s="26">
        <v>167.89376408018506</v>
      </c>
      <c r="BA28657" s="26">
        <v>2.6644378466809813E-2</v>
      </c>
      <c r="BB28657" s="26">
        <v>167.92040845865188</v>
      </c>
      <c r="BC28657" s="26">
        <v>0</v>
      </c>
      <c r="BD28657" s="26">
        <v>167.92040845865185</v>
      </c>
      <c r="BE28657" s="26">
        <v>2.8421709430404007E-14</v>
      </c>
      <c r="BF28657" s="14">
        <v>412</v>
      </c>
      <c r="BG28657" s="14">
        <v>0</v>
      </c>
      <c r="BH28657" s="27">
        <v>0.89854536625270176</v>
      </c>
    </row>
    <row r="28658" spans="1:61" x14ac:dyDescent="0.25">
      <c r="A28658" t="s">
        <v>148</v>
      </c>
      <c r="B28658" s="2">
        <v>44506.333333333336</v>
      </c>
      <c r="C28658" s="1">
        <v>44506</v>
      </c>
      <c r="D28658">
        <v>1</v>
      </c>
      <c r="E28658" s="2">
        <v>44506.041666666664</v>
      </c>
      <c r="F28658" s="8" t="s">
        <v>388</v>
      </c>
      <c r="G28658" s="10" t="s">
        <v>389</v>
      </c>
      <c r="J28658" s="14">
        <v>338</v>
      </c>
      <c r="K28658" s="14">
        <v>338</v>
      </c>
      <c r="P28658" s="14">
        <v>338</v>
      </c>
      <c r="Q28658" s="14">
        <v>338</v>
      </c>
      <c r="S28658" s="14">
        <v>339</v>
      </c>
      <c r="V28658" s="14">
        <v>0</v>
      </c>
      <c r="W28658" s="14">
        <v>0</v>
      </c>
      <c r="X28658" s="14">
        <v>-1</v>
      </c>
      <c r="AK28658" s="14">
        <v>339</v>
      </c>
      <c r="AN28658" s="14">
        <v>0</v>
      </c>
      <c r="AO28658" s="14">
        <v>0</v>
      </c>
      <c r="AP28658" s="14">
        <v>-1</v>
      </c>
      <c r="AS28658" s="14">
        <v>-1</v>
      </c>
      <c r="AT28658" s="14">
        <v>339</v>
      </c>
      <c r="AU28658" s="25">
        <v>2.2237428108999056</v>
      </c>
      <c r="AV28658" s="25">
        <v>0.90726870135911775</v>
      </c>
      <c r="AW28658" s="25">
        <v>2.1403906159252073</v>
      </c>
      <c r="AY28658" s="26">
        <v>139.50889031249872</v>
      </c>
      <c r="BA28658" s="26">
        <v>0</v>
      </c>
      <c r="BB28658" s="26">
        <v>139.50889031249872</v>
      </c>
      <c r="BC28658" s="26">
        <v>0.12885506892111639</v>
      </c>
      <c r="BD28658" s="26">
        <v>139.22704613029802</v>
      </c>
      <c r="BE28658" s="26">
        <v>0.41069925112182659</v>
      </c>
      <c r="BF28658" s="14">
        <v>339</v>
      </c>
      <c r="BG28658" s="14">
        <v>1</v>
      </c>
      <c r="BH28658" s="27">
        <v>0.90726870135911775</v>
      </c>
      <c r="BI28658" s="27">
        <v>0.90543578300820127</v>
      </c>
    </row>
    <row r="28659" spans="1:61" x14ac:dyDescent="0.25">
      <c r="A28659" t="s">
        <v>148</v>
      </c>
      <c r="B28659" s="2">
        <v>44506.375</v>
      </c>
      <c r="C28659" s="1">
        <v>44506</v>
      </c>
      <c r="D28659">
        <v>2</v>
      </c>
      <c r="E28659" s="2">
        <v>44506.083333333336</v>
      </c>
      <c r="F28659" s="8" t="s">
        <v>388</v>
      </c>
      <c r="G28659" s="10" t="s">
        <v>389</v>
      </c>
      <c r="J28659" s="14">
        <v>351</v>
      </c>
      <c r="K28659" s="14">
        <v>351</v>
      </c>
      <c r="P28659" s="14">
        <v>351</v>
      </c>
      <c r="Q28659" s="14">
        <v>351</v>
      </c>
      <c r="S28659" s="14">
        <v>333</v>
      </c>
      <c r="V28659" s="14">
        <v>0</v>
      </c>
      <c r="W28659" s="14">
        <v>0</v>
      </c>
      <c r="X28659" s="14">
        <v>18</v>
      </c>
      <c r="AK28659" s="14">
        <v>333</v>
      </c>
      <c r="AN28659" s="14">
        <v>0</v>
      </c>
      <c r="AO28659" s="14">
        <v>0</v>
      </c>
      <c r="AP28659" s="14">
        <v>18</v>
      </c>
      <c r="AS28659" s="14">
        <v>18</v>
      </c>
      <c r="AT28659" s="14">
        <v>333</v>
      </c>
      <c r="AU28659" s="25">
        <v>2.2225366302268856</v>
      </c>
      <c r="AV28659" s="25">
        <v>0.90703400845060134</v>
      </c>
      <c r="AW28659" s="25">
        <v>2.1341005359951888</v>
      </c>
      <c r="AY28659" s="26">
        <v>137.00425688510956</v>
      </c>
      <c r="BA28659" s="26">
        <v>0.11989970310064414</v>
      </c>
      <c r="BB28659" s="26">
        <v>137.12415658821021</v>
      </c>
      <c r="BC28659" s="26">
        <v>0</v>
      </c>
      <c r="BD28659" s="26">
        <v>137.12415658821024</v>
      </c>
      <c r="BE28659" s="26">
        <v>-2.8421709430404007E-14</v>
      </c>
      <c r="BF28659" s="14">
        <v>351</v>
      </c>
      <c r="BG28659" s="14">
        <v>0</v>
      </c>
      <c r="BH28659" s="27">
        <v>0.86127253019230765</v>
      </c>
    </row>
    <row r="28660" spans="1:61" x14ac:dyDescent="0.25">
      <c r="A28660" t="s">
        <v>148</v>
      </c>
      <c r="B28660" s="2">
        <v>44506.416666666664</v>
      </c>
      <c r="C28660" s="1">
        <v>44506</v>
      </c>
      <c r="D28660">
        <v>3</v>
      </c>
      <c r="E28660" s="2">
        <v>44506.125</v>
      </c>
      <c r="F28660" s="8" t="s">
        <v>388</v>
      </c>
      <c r="G28660" s="10" t="s">
        <v>389</v>
      </c>
      <c r="J28660" s="14">
        <v>413</v>
      </c>
      <c r="K28660" s="14">
        <v>413</v>
      </c>
      <c r="P28660" s="14">
        <v>413</v>
      </c>
      <c r="Q28660" s="14">
        <v>413</v>
      </c>
      <c r="S28660" s="14">
        <v>332</v>
      </c>
      <c r="V28660" s="14">
        <v>0</v>
      </c>
      <c r="W28660" s="14">
        <v>0</v>
      </c>
      <c r="X28660" s="14">
        <v>81</v>
      </c>
      <c r="AK28660" s="14">
        <v>332</v>
      </c>
      <c r="AN28660" s="14">
        <v>0</v>
      </c>
      <c r="AO28660" s="14">
        <v>0</v>
      </c>
      <c r="AP28660" s="14">
        <v>81</v>
      </c>
      <c r="AS28660" s="14">
        <v>81</v>
      </c>
      <c r="AT28660" s="14">
        <v>332</v>
      </c>
      <c r="AU28660" s="25">
        <v>2.22191653971276</v>
      </c>
      <c r="AV28660" s="25">
        <v>0.9068039383561558</v>
      </c>
      <c r="AW28660" s="25">
        <v>2.1416121073536605</v>
      </c>
      <c r="AY28660" s="26">
        <v>136.55818577997286</v>
      </c>
      <c r="BA28660" s="26">
        <v>0.53954866395289869</v>
      </c>
      <c r="BB28660" s="26">
        <v>137.09773444392576</v>
      </c>
      <c r="BC28660" s="26">
        <v>0</v>
      </c>
      <c r="BD28660" s="26">
        <v>137.09773444392573</v>
      </c>
      <c r="BE28660" s="26">
        <v>2.8421709430404007E-14</v>
      </c>
      <c r="BF28660" s="14">
        <v>413</v>
      </c>
      <c r="BG28660" s="14">
        <v>0</v>
      </c>
      <c r="BH28660" s="27">
        <v>0.73183633731178599</v>
      </c>
    </row>
    <row r="28661" spans="1:61" x14ac:dyDescent="0.25">
      <c r="A28661" t="s">
        <v>148</v>
      </c>
      <c r="B28661" s="2">
        <v>44506.458333333336</v>
      </c>
      <c r="C28661" s="1">
        <v>44506</v>
      </c>
      <c r="D28661">
        <v>4</v>
      </c>
      <c r="E28661" s="2">
        <v>44506.166666666664</v>
      </c>
      <c r="F28661" s="8" t="s">
        <v>388</v>
      </c>
      <c r="G28661" s="10" t="s">
        <v>389</v>
      </c>
      <c r="J28661" s="14">
        <v>426</v>
      </c>
      <c r="K28661" s="14">
        <v>426</v>
      </c>
      <c r="P28661" s="14">
        <v>426</v>
      </c>
      <c r="Q28661" s="14">
        <v>426</v>
      </c>
      <c r="S28661" s="14">
        <v>331</v>
      </c>
      <c r="V28661" s="14">
        <v>0</v>
      </c>
      <c r="W28661" s="14">
        <v>0</v>
      </c>
      <c r="X28661" s="14">
        <v>95</v>
      </c>
      <c r="AK28661" s="14">
        <v>331</v>
      </c>
      <c r="AN28661" s="14">
        <v>0</v>
      </c>
      <c r="AO28661" s="14">
        <v>0</v>
      </c>
      <c r="AP28661" s="14">
        <v>95</v>
      </c>
      <c r="AS28661" s="14">
        <v>95</v>
      </c>
      <c r="AT28661" s="14">
        <v>331</v>
      </c>
      <c r="AU28661" s="25">
        <v>2.2210676697964824</v>
      </c>
      <c r="AV28661" s="25">
        <v>0.90635494586373544</v>
      </c>
      <c r="AW28661" s="25">
        <v>2.140571368182314</v>
      </c>
      <c r="AY28661" s="26">
        <v>136.07945454586118</v>
      </c>
      <c r="BA28661" s="26">
        <v>0.63280398858673303</v>
      </c>
      <c r="BB28661" s="26">
        <v>136.71225853444793</v>
      </c>
      <c r="BC28661" s="26">
        <v>0</v>
      </c>
      <c r="BD28661" s="26">
        <v>136.7122585344479</v>
      </c>
      <c r="BE28661" s="26">
        <v>2.8421709430404007E-14</v>
      </c>
      <c r="BF28661" s="14">
        <v>426</v>
      </c>
      <c r="BG28661" s="14">
        <v>0</v>
      </c>
      <c r="BH28661" s="27">
        <v>0.70750840237139567</v>
      </c>
    </row>
    <row r="28662" spans="1:61" x14ac:dyDescent="0.25">
      <c r="A28662" t="s">
        <v>148</v>
      </c>
      <c r="B28662" s="2">
        <v>44506.5</v>
      </c>
      <c r="C28662" s="1">
        <v>44506</v>
      </c>
      <c r="D28662">
        <v>5</v>
      </c>
      <c r="E28662" s="2">
        <v>44506.208333333336</v>
      </c>
      <c r="F28662" s="8" t="s">
        <v>388</v>
      </c>
      <c r="G28662" s="10" t="s">
        <v>389</v>
      </c>
      <c r="J28662" s="14">
        <v>386</v>
      </c>
      <c r="K28662" s="14">
        <v>386</v>
      </c>
      <c r="P28662" s="14">
        <v>386</v>
      </c>
      <c r="Q28662" s="14">
        <v>386</v>
      </c>
      <c r="S28662" s="14">
        <v>333</v>
      </c>
      <c r="V28662" s="14">
        <v>0</v>
      </c>
      <c r="W28662" s="14">
        <v>0</v>
      </c>
      <c r="X28662" s="14">
        <v>53</v>
      </c>
      <c r="AK28662" s="14">
        <v>333</v>
      </c>
      <c r="AN28662" s="14">
        <v>0</v>
      </c>
      <c r="AO28662" s="14">
        <v>0</v>
      </c>
      <c r="AP28662" s="14">
        <v>53</v>
      </c>
      <c r="AS28662" s="14">
        <v>53</v>
      </c>
      <c r="AT28662" s="14">
        <v>333</v>
      </c>
      <c r="AU28662" s="25">
        <v>2.2207220225234772</v>
      </c>
      <c r="AV28662" s="25">
        <v>0.90512122892346847</v>
      </c>
      <c r="AW28662" s="25">
        <v>2.1420109184558838</v>
      </c>
      <c r="AY28662" s="26">
        <v>136.71533834924614</v>
      </c>
      <c r="BA28662" s="26">
        <v>0.35303801468523022</v>
      </c>
      <c r="BB28662" s="26">
        <v>137.06837636393138</v>
      </c>
      <c r="BC28662" s="26">
        <v>0</v>
      </c>
      <c r="BD28662" s="26">
        <v>137.06837636393138</v>
      </c>
      <c r="BE28662" s="26">
        <v>0</v>
      </c>
      <c r="BF28662" s="14">
        <v>386</v>
      </c>
      <c r="BG28662" s="14">
        <v>0</v>
      </c>
      <c r="BH28662" s="27">
        <v>0.78285928471360211</v>
      </c>
    </row>
    <row r="28663" spans="1:61" x14ac:dyDescent="0.25">
      <c r="A28663" t="s">
        <v>148</v>
      </c>
      <c r="B28663" s="2">
        <v>44506.541666666664</v>
      </c>
      <c r="C28663" s="1">
        <v>44506</v>
      </c>
      <c r="D28663">
        <v>6</v>
      </c>
      <c r="E28663" s="2">
        <v>44506.25</v>
      </c>
      <c r="F28663" s="8" t="s">
        <v>388</v>
      </c>
      <c r="G28663" s="10" t="s">
        <v>389</v>
      </c>
      <c r="J28663" s="14">
        <v>486</v>
      </c>
      <c r="K28663" s="14">
        <v>486</v>
      </c>
      <c r="P28663" s="14">
        <v>486</v>
      </c>
      <c r="Q28663" s="14">
        <v>486</v>
      </c>
      <c r="S28663" s="14">
        <v>435</v>
      </c>
      <c r="V28663" s="14">
        <v>0</v>
      </c>
      <c r="W28663" s="14">
        <v>0</v>
      </c>
      <c r="X28663" s="14">
        <v>51</v>
      </c>
      <c r="AK28663" s="14">
        <v>435</v>
      </c>
      <c r="AN28663" s="14">
        <v>0</v>
      </c>
      <c r="AO28663" s="14">
        <v>0</v>
      </c>
      <c r="AP28663" s="14">
        <v>51</v>
      </c>
      <c r="AS28663" s="14">
        <v>51</v>
      </c>
      <c r="AT28663" s="14">
        <v>435</v>
      </c>
      <c r="AU28663" s="25">
        <v>2.218947376752674</v>
      </c>
      <c r="AV28663" s="25">
        <v>0.90368282122172539</v>
      </c>
      <c r="AW28663" s="25">
        <v>2.1494893075453079</v>
      </c>
      <c r="AY28663" s="26">
        <v>178.30829223696173</v>
      </c>
      <c r="BA28663" s="26">
        <v>0.33971582545182505</v>
      </c>
      <c r="BB28663" s="26">
        <v>178.64800806241357</v>
      </c>
      <c r="BC28663" s="26">
        <v>0</v>
      </c>
      <c r="BD28663" s="26">
        <v>178.64800806241354</v>
      </c>
      <c r="BE28663" s="26">
        <v>2.8421709430404007E-14</v>
      </c>
      <c r="BF28663" s="14">
        <v>486</v>
      </c>
      <c r="BG28663" s="14">
        <v>0</v>
      </c>
      <c r="BH28663" s="27">
        <v>0.81039294554435837</v>
      </c>
    </row>
    <row r="28664" spans="1:61" x14ac:dyDescent="0.25">
      <c r="A28664" t="s">
        <v>148</v>
      </c>
      <c r="B28664" s="2">
        <v>44506.583333333336</v>
      </c>
      <c r="C28664" s="1">
        <v>44506</v>
      </c>
      <c r="D28664">
        <v>7</v>
      </c>
      <c r="E28664" s="2">
        <v>44506.291666666664</v>
      </c>
      <c r="F28664" s="8" t="s">
        <v>388</v>
      </c>
      <c r="G28664" s="10" t="s">
        <v>389</v>
      </c>
      <c r="J28664" s="14">
        <v>556</v>
      </c>
      <c r="K28664" s="14">
        <v>556</v>
      </c>
      <c r="P28664" s="14">
        <v>556</v>
      </c>
      <c r="Q28664" s="14">
        <v>556</v>
      </c>
      <c r="S28664" s="14">
        <v>515</v>
      </c>
      <c r="V28664" s="14">
        <v>0</v>
      </c>
      <c r="W28664" s="14">
        <v>0</v>
      </c>
      <c r="X28664" s="14">
        <v>41</v>
      </c>
      <c r="AK28664" s="14">
        <v>515</v>
      </c>
      <c r="AN28664" s="14">
        <v>0</v>
      </c>
      <c r="AO28664" s="14">
        <v>0</v>
      </c>
      <c r="AP28664" s="14">
        <v>41</v>
      </c>
      <c r="AS28664" s="14">
        <v>41</v>
      </c>
      <c r="AT28664" s="14">
        <v>515</v>
      </c>
      <c r="AU28664" s="25">
        <v>2.2167590150350116</v>
      </c>
      <c r="AV28664" s="25">
        <v>0.90289288754703012</v>
      </c>
      <c r="AW28664" s="25">
        <v>2.1481698414119599</v>
      </c>
      <c r="AY28664" s="26">
        <v>210.91609306216969</v>
      </c>
      <c r="BA28664" s="26">
        <v>0.27310487928480059</v>
      </c>
      <c r="BB28664" s="26">
        <v>211.18919794145449</v>
      </c>
      <c r="BC28664" s="26">
        <v>0</v>
      </c>
      <c r="BD28664" s="26">
        <v>211.18919794145447</v>
      </c>
      <c r="BE28664" s="26">
        <v>2.8421709430404007E-14</v>
      </c>
      <c r="BF28664" s="14">
        <v>556</v>
      </c>
      <c r="BG28664" s="14">
        <v>0</v>
      </c>
      <c r="BH28664" s="27">
        <v>0.83739555677282262</v>
      </c>
    </row>
    <row r="28665" spans="1:61" x14ac:dyDescent="0.25">
      <c r="A28665" t="s">
        <v>148</v>
      </c>
      <c r="B28665" s="2">
        <v>44506.625</v>
      </c>
      <c r="C28665" s="1">
        <v>44506</v>
      </c>
      <c r="D28665">
        <v>8</v>
      </c>
      <c r="E28665" s="2">
        <v>44506.333333333336</v>
      </c>
      <c r="F28665" s="8" t="s">
        <v>388</v>
      </c>
      <c r="G28665" s="10" t="s">
        <v>389</v>
      </c>
      <c r="J28665" s="14">
        <v>620</v>
      </c>
      <c r="K28665" s="14">
        <v>620</v>
      </c>
      <c r="P28665" s="14">
        <v>620</v>
      </c>
      <c r="Q28665" s="14">
        <v>620</v>
      </c>
      <c r="S28665" s="14">
        <v>518</v>
      </c>
      <c r="V28665" s="14">
        <v>0</v>
      </c>
      <c r="W28665" s="14">
        <v>0</v>
      </c>
      <c r="X28665" s="14">
        <v>102</v>
      </c>
      <c r="AK28665" s="14">
        <v>518</v>
      </c>
      <c r="AN28665" s="14">
        <v>0</v>
      </c>
      <c r="AO28665" s="14">
        <v>0</v>
      </c>
      <c r="AP28665" s="14">
        <v>102</v>
      </c>
      <c r="AS28665" s="14">
        <v>102</v>
      </c>
      <c r="AT28665" s="14">
        <v>518</v>
      </c>
      <c r="AU28665" s="25">
        <v>2.2156593503889237</v>
      </c>
      <c r="AV28665" s="25">
        <v>0.90158857374085677</v>
      </c>
      <c r="AW28665" s="25">
        <v>2.1344225716466769</v>
      </c>
      <c r="AY28665" s="26">
        <v>211.8382674555088</v>
      </c>
      <c r="BA28665" s="26">
        <v>0.6794316509036501</v>
      </c>
      <c r="BB28665" s="26">
        <v>212.51769910641244</v>
      </c>
      <c r="BC28665" s="26">
        <v>0</v>
      </c>
      <c r="BD28665" s="26">
        <v>212.51769910641244</v>
      </c>
      <c r="BE28665" s="26">
        <v>0</v>
      </c>
      <c r="BF28665" s="14">
        <v>620</v>
      </c>
      <c r="BG28665" s="14">
        <v>0</v>
      </c>
      <c r="BH28665" s="27">
        <v>0.75567866097415959</v>
      </c>
    </row>
    <row r="28666" spans="1:61" x14ac:dyDescent="0.25">
      <c r="A28666" t="s">
        <v>148</v>
      </c>
      <c r="B28666" s="2">
        <v>44506.666666666664</v>
      </c>
      <c r="C28666" s="1">
        <v>44506</v>
      </c>
      <c r="D28666">
        <v>9</v>
      </c>
      <c r="E28666" s="2">
        <v>44506.375</v>
      </c>
      <c r="F28666" s="8" t="s">
        <v>388</v>
      </c>
      <c r="G28666" s="10" t="s">
        <v>389</v>
      </c>
      <c r="J28666" s="14">
        <v>682</v>
      </c>
      <c r="K28666" s="14">
        <v>682</v>
      </c>
      <c r="P28666" s="14">
        <v>682</v>
      </c>
      <c r="Q28666" s="14">
        <v>682</v>
      </c>
      <c r="S28666" s="14">
        <v>382</v>
      </c>
      <c r="V28666" s="14">
        <v>0</v>
      </c>
      <c r="W28666" s="14">
        <v>0</v>
      </c>
      <c r="X28666" s="14">
        <v>300</v>
      </c>
      <c r="AK28666" s="14">
        <v>382</v>
      </c>
      <c r="AN28666" s="14">
        <v>0</v>
      </c>
      <c r="AO28666" s="14">
        <v>0</v>
      </c>
      <c r="AP28666" s="14">
        <v>300</v>
      </c>
      <c r="AS28666" s="14">
        <v>300</v>
      </c>
      <c r="AT28666" s="14">
        <v>382</v>
      </c>
      <c r="AU28666" s="25">
        <v>2.2136643045418163</v>
      </c>
      <c r="AV28666" s="25">
        <v>0.90025906567795011</v>
      </c>
      <c r="AW28666" s="25">
        <v>2.1336844919896878</v>
      </c>
      <c r="AY28666" s="26">
        <v>155.99013121942872</v>
      </c>
      <c r="BA28666" s="26">
        <v>1.9983283850107358</v>
      </c>
      <c r="BB28666" s="26">
        <v>157.98845960443944</v>
      </c>
      <c r="BC28666" s="26">
        <v>0</v>
      </c>
      <c r="BD28666" s="26">
        <v>157.98845960443944</v>
      </c>
      <c r="BE28666" s="26">
        <v>0</v>
      </c>
      <c r="BF28666" s="14">
        <v>682</v>
      </c>
      <c r="BG28666" s="14">
        <v>0</v>
      </c>
      <c r="BH28666" s="27">
        <v>0.51071043667615723</v>
      </c>
    </row>
    <row r="28667" spans="1:61" x14ac:dyDescent="0.25">
      <c r="A28667" t="s">
        <v>148</v>
      </c>
      <c r="B28667" s="2">
        <v>44506.708333333336</v>
      </c>
      <c r="C28667" s="1">
        <v>44506</v>
      </c>
      <c r="D28667">
        <v>10</v>
      </c>
      <c r="E28667" s="2">
        <v>44506.416666666664</v>
      </c>
      <c r="F28667" s="8" t="s">
        <v>388</v>
      </c>
      <c r="G28667" s="10" t="s">
        <v>389</v>
      </c>
      <c r="J28667" s="14">
        <v>703</v>
      </c>
      <c r="K28667" s="14">
        <v>703</v>
      </c>
      <c r="P28667" s="14">
        <v>703</v>
      </c>
      <c r="Q28667" s="14">
        <v>703</v>
      </c>
      <c r="S28667" s="14">
        <v>402</v>
      </c>
      <c r="V28667" s="14">
        <v>0</v>
      </c>
      <c r="W28667" s="14">
        <v>0</v>
      </c>
      <c r="X28667" s="14">
        <v>301</v>
      </c>
      <c r="AK28667" s="14">
        <v>402</v>
      </c>
      <c r="AN28667" s="14">
        <v>0</v>
      </c>
      <c r="AO28667" s="14">
        <v>0</v>
      </c>
      <c r="AP28667" s="14">
        <v>301</v>
      </c>
      <c r="AS28667" s="14">
        <v>301</v>
      </c>
      <c r="AT28667" s="14">
        <v>402</v>
      </c>
      <c r="AU28667" s="25">
        <v>2.2120731206113904</v>
      </c>
      <c r="AV28667" s="25">
        <v>0.90008626755184673</v>
      </c>
      <c r="AW28667" s="25">
        <v>2.1253874990430566</v>
      </c>
      <c r="AY28667" s="26">
        <v>164.12564503444693</v>
      </c>
      <c r="BA28667" s="26">
        <v>2.004989479627437</v>
      </c>
      <c r="BB28667" s="26">
        <v>166.13063451407436</v>
      </c>
      <c r="BC28667" s="26">
        <v>0</v>
      </c>
      <c r="BD28667" s="26">
        <v>166.13063451407436</v>
      </c>
      <c r="BE28667" s="26">
        <v>0</v>
      </c>
      <c r="BF28667" s="14">
        <v>703</v>
      </c>
      <c r="BG28667" s="14">
        <v>0</v>
      </c>
      <c r="BH28667" s="27">
        <v>0.52098850563644183</v>
      </c>
    </row>
    <row r="28668" spans="1:61" x14ac:dyDescent="0.25">
      <c r="A28668" t="s">
        <v>148</v>
      </c>
      <c r="B28668" s="2">
        <v>44506.75</v>
      </c>
      <c r="C28668" s="1">
        <v>44506</v>
      </c>
      <c r="D28668">
        <v>11</v>
      </c>
      <c r="E28668" s="2">
        <v>44506.458333333336</v>
      </c>
      <c r="F28668" s="8" t="s">
        <v>388</v>
      </c>
      <c r="G28668" s="10" t="s">
        <v>389</v>
      </c>
      <c r="J28668" s="14">
        <v>920</v>
      </c>
      <c r="K28668" s="14">
        <v>920</v>
      </c>
      <c r="P28668" s="14">
        <v>920</v>
      </c>
      <c r="Q28668" s="14">
        <v>920</v>
      </c>
      <c r="S28668" s="14">
        <v>479</v>
      </c>
      <c r="V28668" s="14">
        <v>0</v>
      </c>
      <c r="W28668" s="14">
        <v>0</v>
      </c>
      <c r="X28668" s="14">
        <v>441</v>
      </c>
      <c r="AK28668" s="14">
        <v>479</v>
      </c>
      <c r="AN28668" s="14">
        <v>0</v>
      </c>
      <c r="AO28668" s="14">
        <v>0</v>
      </c>
      <c r="AP28668" s="14">
        <v>441</v>
      </c>
      <c r="AS28668" s="14">
        <v>441</v>
      </c>
      <c r="AT28668" s="14">
        <v>479</v>
      </c>
      <c r="AU28668" s="25">
        <v>2.2117651139320689</v>
      </c>
      <c r="AV28668" s="25">
        <v>0.900096175471232</v>
      </c>
      <c r="AW28668" s="25">
        <v>2.1258694452370008</v>
      </c>
      <c r="AY28668" s="26">
        <v>195.56479939886245</v>
      </c>
      <c r="BA28668" s="26">
        <v>2.9375427259657814</v>
      </c>
      <c r="BB28668" s="26">
        <v>198.50234212482823</v>
      </c>
      <c r="BC28668" s="26">
        <v>0</v>
      </c>
      <c r="BD28668" s="26">
        <v>198.50234212482823</v>
      </c>
      <c r="BE28668" s="26">
        <v>0</v>
      </c>
      <c r="BF28668" s="14">
        <v>920</v>
      </c>
      <c r="BG28668" s="14">
        <v>0</v>
      </c>
      <c r="BH28668" s="27">
        <v>0.47567634075569437</v>
      </c>
    </row>
    <row r="28669" spans="1:61" x14ac:dyDescent="0.25">
      <c r="A28669" t="s">
        <v>148</v>
      </c>
      <c r="B28669" s="2">
        <v>44506.791666666664</v>
      </c>
      <c r="C28669" s="1">
        <v>44506</v>
      </c>
      <c r="D28669">
        <v>12</v>
      </c>
      <c r="E28669" s="2">
        <v>44506.5</v>
      </c>
      <c r="F28669" s="8" t="s">
        <v>388</v>
      </c>
      <c r="G28669" s="10" t="s">
        <v>389</v>
      </c>
      <c r="J28669" s="14">
        <v>1000</v>
      </c>
      <c r="K28669" s="14">
        <v>1000</v>
      </c>
      <c r="P28669" s="14">
        <v>1000</v>
      </c>
      <c r="Q28669" s="14">
        <v>1000</v>
      </c>
      <c r="S28669" s="14">
        <v>406</v>
      </c>
      <c r="V28669" s="14">
        <v>0</v>
      </c>
      <c r="W28669" s="14">
        <v>0</v>
      </c>
      <c r="X28669" s="14">
        <v>594</v>
      </c>
      <c r="AK28669" s="14">
        <v>406</v>
      </c>
      <c r="AN28669" s="14">
        <v>0</v>
      </c>
      <c r="AO28669" s="14">
        <v>0</v>
      </c>
      <c r="AP28669" s="14">
        <v>594</v>
      </c>
      <c r="AS28669" s="14">
        <v>594</v>
      </c>
      <c r="AT28669" s="14">
        <v>406</v>
      </c>
      <c r="AU28669" s="25">
        <v>2.2113497489910454</v>
      </c>
      <c r="AV28669" s="25">
        <v>0.90176944163997086</v>
      </c>
      <c r="AW28669" s="25">
        <v>2.1315902550558574</v>
      </c>
      <c r="AY28669" s="26">
        <v>166.06870721749243</v>
      </c>
      <c r="BA28669" s="26">
        <v>3.9566902023212567</v>
      </c>
      <c r="BB28669" s="26">
        <v>170.02539741981369</v>
      </c>
      <c r="BC28669" s="26">
        <v>0</v>
      </c>
      <c r="BD28669" s="26">
        <v>170.02539741981369</v>
      </c>
      <c r="BE28669" s="26">
        <v>0</v>
      </c>
      <c r="BF28669" s="14">
        <v>1000</v>
      </c>
      <c r="BG28669" s="14">
        <v>0</v>
      </c>
      <c r="BH28669" s="27">
        <v>0.37484139165966962</v>
      </c>
    </row>
    <row r="28670" spans="1:61" x14ac:dyDescent="0.25">
      <c r="A28670" t="s">
        <v>148</v>
      </c>
      <c r="B28670" s="2">
        <v>44506.833333333336</v>
      </c>
      <c r="C28670" s="1">
        <v>44506</v>
      </c>
      <c r="D28670">
        <v>13</v>
      </c>
      <c r="E28670" s="2">
        <v>44506.541666666664</v>
      </c>
      <c r="F28670" s="8" t="s">
        <v>388</v>
      </c>
      <c r="G28670" s="10" t="s">
        <v>389</v>
      </c>
      <c r="J28670" s="14">
        <v>1152</v>
      </c>
      <c r="K28670" s="14">
        <v>1152</v>
      </c>
      <c r="P28670" s="14">
        <v>1152</v>
      </c>
      <c r="Q28670" s="14">
        <v>1152</v>
      </c>
      <c r="S28670" s="14">
        <v>400</v>
      </c>
      <c r="V28670" s="14">
        <v>0</v>
      </c>
      <c r="W28670" s="14">
        <v>0</v>
      </c>
      <c r="X28670" s="14">
        <v>752</v>
      </c>
      <c r="AK28670" s="14">
        <v>400</v>
      </c>
      <c r="AN28670" s="14">
        <v>0</v>
      </c>
      <c r="AO28670" s="14">
        <v>0</v>
      </c>
      <c r="AP28670" s="14">
        <v>752</v>
      </c>
      <c r="AS28670" s="14">
        <v>752</v>
      </c>
      <c r="AT28670" s="14">
        <v>400</v>
      </c>
      <c r="AU28670" s="25">
        <v>2.2137105150000038</v>
      </c>
      <c r="AV28670" s="25">
        <v>0.90298065072639944</v>
      </c>
      <c r="AW28670" s="25">
        <v>2.1355179117879328</v>
      </c>
      <c r="AY28670" s="26">
        <v>163.83424821082988</v>
      </c>
      <c r="BA28670" s="26">
        <v>5.0091431517602452</v>
      </c>
      <c r="BB28670" s="26">
        <v>168.84339136259013</v>
      </c>
      <c r="BC28670" s="26">
        <v>0</v>
      </c>
      <c r="BD28670" s="26">
        <v>168.84339136259013</v>
      </c>
      <c r="BE28670" s="26">
        <v>0</v>
      </c>
      <c r="BF28670" s="14">
        <v>1152</v>
      </c>
      <c r="BG28670" s="14">
        <v>0</v>
      </c>
      <c r="BH28670" s="27">
        <v>0.32312110891127899</v>
      </c>
    </row>
    <row r="28671" spans="1:61" x14ac:dyDescent="0.25">
      <c r="A28671" t="s">
        <v>148</v>
      </c>
      <c r="B28671" s="2">
        <v>44506.875</v>
      </c>
      <c r="C28671" s="1">
        <v>44506</v>
      </c>
      <c r="D28671">
        <v>14</v>
      </c>
      <c r="E28671" s="2">
        <v>44506.583333333336</v>
      </c>
      <c r="F28671" s="8" t="s">
        <v>388</v>
      </c>
      <c r="G28671" s="10" t="s">
        <v>389</v>
      </c>
      <c r="J28671" s="14">
        <v>1253</v>
      </c>
      <c r="K28671" s="14">
        <v>1253</v>
      </c>
      <c r="P28671" s="14">
        <v>1253</v>
      </c>
      <c r="Q28671" s="14">
        <v>1253</v>
      </c>
      <c r="S28671" s="14">
        <v>330</v>
      </c>
      <c r="V28671" s="14">
        <v>0</v>
      </c>
      <c r="W28671" s="14">
        <v>0</v>
      </c>
      <c r="X28671" s="14">
        <v>923</v>
      </c>
      <c r="AK28671" s="14">
        <v>330</v>
      </c>
      <c r="AN28671" s="14">
        <v>0</v>
      </c>
      <c r="AO28671" s="14">
        <v>0</v>
      </c>
      <c r="AP28671" s="14">
        <v>923</v>
      </c>
      <c r="AS28671" s="14">
        <v>923</v>
      </c>
      <c r="AT28671" s="14">
        <v>330</v>
      </c>
      <c r="AU28671" s="25">
        <v>2.2142007613994461</v>
      </c>
      <c r="AV28671" s="25">
        <v>0.90435300964244292</v>
      </c>
      <c r="AW28671" s="25">
        <v>2.135675890904889</v>
      </c>
      <c r="AY28671" s="26">
        <v>135.36867722419564</v>
      </c>
      <c r="BA28671" s="26">
        <v>6.1481903312163624</v>
      </c>
      <c r="BB28671" s="26">
        <v>141.51686755541201</v>
      </c>
      <c r="BC28671" s="26">
        <v>0</v>
      </c>
      <c r="BD28671" s="26">
        <v>141.51686755541201</v>
      </c>
      <c r="BE28671" s="26">
        <v>0</v>
      </c>
      <c r="BF28671" s="14">
        <v>1253</v>
      </c>
      <c r="BG28671" s="14">
        <v>0</v>
      </c>
      <c r="BH28671" s="27">
        <v>0.24899514489226848</v>
      </c>
    </row>
    <row r="28672" spans="1:61" x14ac:dyDescent="0.25">
      <c r="A28672" t="s">
        <v>148</v>
      </c>
      <c r="B28672" s="2">
        <v>44506.916666666664</v>
      </c>
      <c r="C28672" s="1">
        <v>44506</v>
      </c>
      <c r="D28672">
        <v>15</v>
      </c>
      <c r="E28672" s="2">
        <v>44506.625</v>
      </c>
      <c r="F28672" s="8" t="s">
        <v>388</v>
      </c>
      <c r="G28672" s="10" t="s">
        <v>389</v>
      </c>
      <c r="J28672" s="14">
        <v>1344</v>
      </c>
      <c r="K28672" s="14">
        <v>1344</v>
      </c>
      <c r="P28672" s="14">
        <v>1344</v>
      </c>
      <c r="Q28672" s="14">
        <v>1344</v>
      </c>
      <c r="S28672" s="14">
        <v>312</v>
      </c>
      <c r="V28672" s="14">
        <v>0</v>
      </c>
      <c r="W28672" s="14">
        <v>0</v>
      </c>
      <c r="X28672" s="14">
        <v>1032</v>
      </c>
      <c r="AK28672" s="14">
        <v>312</v>
      </c>
      <c r="AN28672" s="14">
        <v>0</v>
      </c>
      <c r="AO28672" s="14">
        <v>0</v>
      </c>
      <c r="AP28672" s="14">
        <v>1032</v>
      </c>
      <c r="AS28672" s="14">
        <v>1032</v>
      </c>
      <c r="AT28672" s="14">
        <v>312</v>
      </c>
      <c r="AU28672" s="25">
        <v>2.2151833473077338</v>
      </c>
      <c r="AV28672" s="25">
        <v>0.90496000936083143</v>
      </c>
      <c r="AW28672" s="25">
        <v>2.1418192847810564</v>
      </c>
      <c r="AY28672" s="26">
        <v>128.07083439349159</v>
      </c>
      <c r="BA28672" s="26">
        <v>6.8742496444369294</v>
      </c>
      <c r="BB28672" s="26">
        <v>134.94508403792852</v>
      </c>
      <c r="BC28672" s="26">
        <v>0</v>
      </c>
      <c r="BD28672" s="26">
        <v>134.9450840379285</v>
      </c>
      <c r="BE28672" s="26">
        <v>2.8421709430404007E-14</v>
      </c>
      <c r="BF28672" s="14">
        <v>1344</v>
      </c>
      <c r="BG28672" s="14">
        <v>0</v>
      </c>
      <c r="BH28672" s="27">
        <v>0.22135612438370386</v>
      </c>
    </row>
    <row r="28673" spans="1:60" x14ac:dyDescent="0.25">
      <c r="A28673" t="s">
        <v>148</v>
      </c>
      <c r="B28673" s="2">
        <v>44506.958333333336</v>
      </c>
      <c r="C28673" s="1">
        <v>44506</v>
      </c>
      <c r="D28673">
        <v>16</v>
      </c>
      <c r="E28673" s="2">
        <v>44506.666666666664</v>
      </c>
      <c r="F28673" s="8" t="s">
        <v>388</v>
      </c>
      <c r="G28673" s="10" t="s">
        <v>389</v>
      </c>
      <c r="J28673" s="14">
        <v>1392</v>
      </c>
      <c r="K28673" s="14">
        <v>1392</v>
      </c>
      <c r="P28673" s="14">
        <v>1392</v>
      </c>
      <c r="Q28673" s="14">
        <v>1392</v>
      </c>
      <c r="S28673" s="14">
        <v>311</v>
      </c>
      <c r="V28673" s="14">
        <v>0</v>
      </c>
      <c r="W28673" s="14">
        <v>0</v>
      </c>
      <c r="X28673" s="14">
        <v>1081</v>
      </c>
      <c r="AK28673" s="14">
        <v>311</v>
      </c>
      <c r="AN28673" s="14">
        <v>0</v>
      </c>
      <c r="AO28673" s="14">
        <v>0</v>
      </c>
      <c r="AP28673" s="14">
        <v>1081</v>
      </c>
      <c r="AS28673" s="14">
        <v>1081</v>
      </c>
      <c r="AT28673" s="14">
        <v>311</v>
      </c>
      <c r="AU28673" s="25">
        <v>2.2167618380145839</v>
      </c>
      <c r="AV28673" s="25">
        <v>0.90457410746814559</v>
      </c>
      <c r="AW28673" s="25">
        <v>2.1454889100955223</v>
      </c>
      <c r="AY28673" s="26">
        <v>127.60591277525982</v>
      </c>
      <c r="BA28673" s="26">
        <v>7.2006432806553509</v>
      </c>
      <c r="BB28673" s="26">
        <v>134.80655605591517</v>
      </c>
      <c r="BC28673" s="26">
        <v>0</v>
      </c>
      <c r="BD28673" s="26">
        <v>134.80655605591517</v>
      </c>
      <c r="BE28673" s="26">
        <v>0</v>
      </c>
      <c r="BF28673" s="14">
        <v>1392</v>
      </c>
      <c r="BG28673" s="14">
        <v>0</v>
      </c>
      <c r="BH28673" s="27">
        <v>0.21350375690516643</v>
      </c>
    </row>
    <row r="28674" spans="1:60" x14ac:dyDescent="0.25">
      <c r="A28674" t="s">
        <v>148</v>
      </c>
      <c r="B28674" s="2">
        <v>44507</v>
      </c>
      <c r="C28674" s="1">
        <v>44506</v>
      </c>
      <c r="D28674">
        <v>17</v>
      </c>
      <c r="E28674" s="2">
        <v>44506.708333333336</v>
      </c>
      <c r="F28674" s="8" t="s">
        <v>388</v>
      </c>
      <c r="G28674" s="10" t="s">
        <v>389</v>
      </c>
      <c r="J28674" s="14">
        <v>1268</v>
      </c>
      <c r="K28674" s="14">
        <v>1268</v>
      </c>
      <c r="P28674" s="14">
        <v>1268</v>
      </c>
      <c r="Q28674" s="14">
        <v>1268</v>
      </c>
      <c r="S28674" s="14">
        <v>452</v>
      </c>
      <c r="V28674" s="14">
        <v>0</v>
      </c>
      <c r="W28674" s="14">
        <v>0</v>
      </c>
      <c r="X28674" s="14">
        <v>816</v>
      </c>
      <c r="AK28674" s="14">
        <v>452</v>
      </c>
      <c r="AN28674" s="14">
        <v>0</v>
      </c>
      <c r="AO28674" s="14">
        <v>0</v>
      </c>
      <c r="AP28674" s="14">
        <v>816</v>
      </c>
      <c r="AS28674" s="14">
        <v>816</v>
      </c>
      <c r="AT28674" s="14">
        <v>452</v>
      </c>
      <c r="AU28674" s="25">
        <v>2.2169249901736126</v>
      </c>
      <c r="AV28674" s="25">
        <v>0.90510447258046511</v>
      </c>
      <c r="AW28674" s="25">
        <v>2.1454941124254838</v>
      </c>
      <c r="AY28674" s="26">
        <v>185.56813491956447</v>
      </c>
      <c r="BA28674" s="26">
        <v>5.4354532072292008</v>
      </c>
      <c r="BB28674" s="26">
        <v>191.00358812679366</v>
      </c>
      <c r="BC28674" s="26">
        <v>0</v>
      </c>
      <c r="BD28674" s="26">
        <v>191.00358812679366</v>
      </c>
      <c r="BE28674" s="26">
        <v>0</v>
      </c>
      <c r="BF28674" s="14">
        <v>1268</v>
      </c>
      <c r="BG28674" s="14">
        <v>0</v>
      </c>
      <c r="BH28674" s="27">
        <v>0.33209016597483582</v>
      </c>
    </row>
    <row r="28675" spans="1:60" x14ac:dyDescent="0.25">
      <c r="A28675" t="s">
        <v>148</v>
      </c>
      <c r="B28675" s="2">
        <v>44507.041666666664</v>
      </c>
      <c r="C28675" s="1">
        <v>44506</v>
      </c>
      <c r="D28675">
        <v>18</v>
      </c>
      <c r="E28675" s="2">
        <v>44506.75</v>
      </c>
      <c r="F28675" s="8" t="s">
        <v>388</v>
      </c>
      <c r="G28675" s="10" t="s">
        <v>389</v>
      </c>
      <c r="J28675" s="14">
        <v>1083</v>
      </c>
      <c r="K28675" s="14">
        <v>1083</v>
      </c>
      <c r="P28675" s="14">
        <v>1083</v>
      </c>
      <c r="Q28675" s="14">
        <v>1083</v>
      </c>
      <c r="S28675" s="14">
        <v>453</v>
      </c>
      <c r="V28675" s="14">
        <v>0</v>
      </c>
      <c r="W28675" s="14">
        <v>0</v>
      </c>
      <c r="X28675" s="14">
        <v>630</v>
      </c>
      <c r="AK28675" s="14">
        <v>453</v>
      </c>
      <c r="AN28675" s="14">
        <v>0</v>
      </c>
      <c r="AO28675" s="14">
        <v>0</v>
      </c>
      <c r="AP28675" s="14">
        <v>630</v>
      </c>
      <c r="AS28675" s="14">
        <v>630</v>
      </c>
      <c r="AT28675" s="14">
        <v>453</v>
      </c>
      <c r="AU28675" s="25">
        <v>2.2173994031309947</v>
      </c>
      <c r="AV28675" s="25">
        <v>0.9058801811141437</v>
      </c>
      <c r="AW28675" s="25">
        <v>2.1310220251553935</v>
      </c>
      <c r="AY28675" s="26">
        <v>186.13807460909686</v>
      </c>
      <c r="BA28675" s="26">
        <v>4.1964896085225458</v>
      </c>
      <c r="BB28675" s="26">
        <v>190.3345642176194</v>
      </c>
      <c r="BC28675" s="26">
        <v>0</v>
      </c>
      <c r="BD28675" s="26">
        <v>190.3345642176194</v>
      </c>
      <c r="BE28675" s="26">
        <v>0</v>
      </c>
      <c r="BF28675" s="14">
        <v>1083</v>
      </c>
      <c r="BG28675" s="14">
        <v>0</v>
      </c>
      <c r="BH28675" s="27">
        <v>0.38745649765969348</v>
      </c>
    </row>
    <row r="28676" spans="1:60" x14ac:dyDescent="0.25">
      <c r="A28676" t="s">
        <v>148</v>
      </c>
      <c r="B28676" s="2">
        <v>44507.083333333336</v>
      </c>
      <c r="C28676" s="1">
        <v>44506</v>
      </c>
      <c r="D28676">
        <v>19</v>
      </c>
      <c r="E28676" s="2">
        <v>44506.791666666664</v>
      </c>
      <c r="F28676" s="8" t="s">
        <v>388</v>
      </c>
      <c r="G28676" s="10" t="s">
        <v>389</v>
      </c>
      <c r="J28676" s="14">
        <v>1007</v>
      </c>
      <c r="K28676" s="14">
        <v>1007</v>
      </c>
      <c r="P28676" s="14">
        <v>1007</v>
      </c>
      <c r="Q28676" s="14">
        <v>1007</v>
      </c>
      <c r="S28676" s="14">
        <v>378</v>
      </c>
      <c r="V28676" s="14">
        <v>0</v>
      </c>
      <c r="W28676" s="14">
        <v>0</v>
      </c>
      <c r="X28676" s="14">
        <v>629</v>
      </c>
      <c r="AK28676" s="14">
        <v>378</v>
      </c>
      <c r="AN28676" s="14">
        <v>0</v>
      </c>
      <c r="AO28676" s="14">
        <v>0</v>
      </c>
      <c r="AP28676" s="14">
        <v>629</v>
      </c>
      <c r="AS28676" s="14">
        <v>629</v>
      </c>
      <c r="AT28676" s="14">
        <v>378</v>
      </c>
      <c r="AU28676" s="25">
        <v>2.2194091057418697</v>
      </c>
      <c r="AV28676" s="25">
        <v>0.90702114487037533</v>
      </c>
      <c r="AW28676" s="25">
        <v>2.1319725768908642</v>
      </c>
      <c r="AY28676" s="26">
        <v>155.5161400880886</v>
      </c>
      <c r="BA28676" s="26">
        <v>4.1898285139058418</v>
      </c>
      <c r="BB28676" s="26">
        <v>159.70596860199444</v>
      </c>
      <c r="BC28676" s="26">
        <v>0</v>
      </c>
      <c r="BD28676" s="26">
        <v>159.70596860199444</v>
      </c>
      <c r="BE28676" s="26">
        <v>0</v>
      </c>
      <c r="BF28676" s="14">
        <v>1007</v>
      </c>
      <c r="BG28676" s="14">
        <v>0</v>
      </c>
      <c r="BH28676" s="27">
        <v>0.3496434682217765</v>
      </c>
    </row>
    <row r="28677" spans="1:60" x14ac:dyDescent="0.25">
      <c r="A28677" t="s">
        <v>148</v>
      </c>
      <c r="B28677" s="2">
        <v>44507.125</v>
      </c>
      <c r="C28677" s="1">
        <v>44506</v>
      </c>
      <c r="D28677">
        <v>20</v>
      </c>
      <c r="E28677" s="2">
        <v>44506.833333333336</v>
      </c>
      <c r="F28677" s="8" t="s">
        <v>388</v>
      </c>
      <c r="G28677" s="10" t="s">
        <v>389</v>
      </c>
      <c r="J28677" s="14">
        <v>979</v>
      </c>
      <c r="K28677" s="14">
        <v>979</v>
      </c>
      <c r="P28677" s="14">
        <v>979</v>
      </c>
      <c r="Q28677" s="14">
        <v>979</v>
      </c>
      <c r="S28677" s="14">
        <v>332</v>
      </c>
      <c r="V28677" s="14">
        <v>0</v>
      </c>
      <c r="W28677" s="14">
        <v>0</v>
      </c>
      <c r="X28677" s="14">
        <v>647</v>
      </c>
      <c r="AK28677" s="14">
        <v>332</v>
      </c>
      <c r="AN28677" s="14">
        <v>0</v>
      </c>
      <c r="AO28677" s="14">
        <v>0</v>
      </c>
      <c r="AP28677" s="14">
        <v>647</v>
      </c>
      <c r="AS28677" s="14">
        <v>647</v>
      </c>
      <c r="AT28677" s="14">
        <v>332</v>
      </c>
      <c r="AU28677" s="25">
        <v>2.2195338225910559</v>
      </c>
      <c r="AV28677" s="25">
        <v>0.90716461435506246</v>
      </c>
      <c r="AW28677" s="25">
        <v>2.132749720371101</v>
      </c>
      <c r="AY28677" s="26">
        <v>136.61250100510779</v>
      </c>
      <c r="BA28677" s="26">
        <v>4.3097282170064863</v>
      </c>
      <c r="BB28677" s="26">
        <v>140.92222922211428</v>
      </c>
      <c r="BC28677" s="26">
        <v>0</v>
      </c>
      <c r="BD28677" s="26">
        <v>140.92222922211428</v>
      </c>
      <c r="BE28677" s="26">
        <v>0</v>
      </c>
      <c r="BF28677" s="14">
        <v>979</v>
      </c>
      <c r="BG28677" s="14">
        <v>0</v>
      </c>
      <c r="BH28677" s="27">
        <v>0.31734419304152967</v>
      </c>
    </row>
    <row r="28678" spans="1:60" x14ac:dyDescent="0.25">
      <c r="A28678" t="s">
        <v>148</v>
      </c>
      <c r="B28678" s="2">
        <v>44507.166666666664</v>
      </c>
      <c r="C28678" s="1">
        <v>44506</v>
      </c>
      <c r="D28678">
        <v>21</v>
      </c>
      <c r="E28678" s="2">
        <v>44506.875</v>
      </c>
      <c r="F28678" s="8" t="s">
        <v>388</v>
      </c>
      <c r="G28678" s="10" t="s">
        <v>389</v>
      </c>
      <c r="J28678" s="14">
        <v>1066</v>
      </c>
      <c r="K28678" s="14">
        <v>1066</v>
      </c>
      <c r="P28678" s="14">
        <v>1066</v>
      </c>
      <c r="Q28678" s="14">
        <v>1066</v>
      </c>
      <c r="S28678" s="14">
        <v>380</v>
      </c>
      <c r="V28678" s="14">
        <v>0</v>
      </c>
      <c r="W28678" s="14">
        <v>0</v>
      </c>
      <c r="X28678" s="14">
        <v>686</v>
      </c>
      <c r="AK28678" s="14">
        <v>380</v>
      </c>
      <c r="AN28678" s="14">
        <v>0</v>
      </c>
      <c r="AO28678" s="14">
        <v>0</v>
      </c>
      <c r="AP28678" s="14">
        <v>686</v>
      </c>
      <c r="AS28678" s="14">
        <v>686</v>
      </c>
      <c r="AT28678" s="14">
        <v>380</v>
      </c>
      <c r="AU28678" s="25">
        <v>2.2207769185731085</v>
      </c>
      <c r="AV28678" s="25">
        <v>0.90795641382204795</v>
      </c>
      <c r="AW28678" s="25">
        <v>2.1336107077239492</v>
      </c>
      <c r="AY28678" s="26">
        <v>156.5001847267911</v>
      </c>
      <c r="BA28678" s="26">
        <v>4.5695109070578814</v>
      </c>
      <c r="BB28678" s="26">
        <v>161.06969563384899</v>
      </c>
      <c r="BC28678" s="26">
        <v>0</v>
      </c>
      <c r="BD28678" s="26">
        <v>161.06969563384902</v>
      </c>
      <c r="BE28678" s="26">
        <v>-2.8421709430404007E-14</v>
      </c>
      <c r="BF28678" s="14">
        <v>1066</v>
      </c>
      <c r="BG28678" s="14">
        <v>0</v>
      </c>
      <c r="BH28678" s="27">
        <v>0.33311207541115961</v>
      </c>
    </row>
    <row r="28679" spans="1:60" x14ac:dyDescent="0.25">
      <c r="A28679" t="s">
        <v>148</v>
      </c>
      <c r="B28679" s="2">
        <v>44507.208333333336</v>
      </c>
      <c r="C28679" s="1">
        <v>44506</v>
      </c>
      <c r="D28679">
        <v>22</v>
      </c>
      <c r="E28679" s="2">
        <v>44506.916666666664</v>
      </c>
      <c r="F28679" s="8" t="s">
        <v>388</v>
      </c>
      <c r="G28679" s="10" t="s">
        <v>389</v>
      </c>
      <c r="J28679" s="14">
        <v>1002</v>
      </c>
      <c r="K28679" s="14">
        <v>1002</v>
      </c>
      <c r="P28679" s="14">
        <v>1002</v>
      </c>
      <c r="Q28679" s="14">
        <v>1002</v>
      </c>
      <c r="S28679" s="14">
        <v>363</v>
      </c>
      <c r="V28679" s="14">
        <v>0</v>
      </c>
      <c r="W28679" s="14">
        <v>0</v>
      </c>
      <c r="X28679" s="14">
        <v>639</v>
      </c>
      <c r="AK28679" s="14">
        <v>363</v>
      </c>
      <c r="AN28679" s="14">
        <v>0</v>
      </c>
      <c r="AO28679" s="14">
        <v>0</v>
      </c>
      <c r="AP28679" s="14">
        <v>639</v>
      </c>
      <c r="AS28679" s="14">
        <v>639</v>
      </c>
      <c r="AT28679" s="14">
        <v>363</v>
      </c>
      <c r="AU28679" s="25">
        <v>2.2197042449641287</v>
      </c>
      <c r="AV28679" s="25">
        <v>0.90360932350893974</v>
      </c>
      <c r="AW28679" s="25">
        <v>2.1331162265237067</v>
      </c>
      <c r="AY28679" s="26">
        <v>148.78309388182325</v>
      </c>
      <c r="BA28679" s="26">
        <v>4.2564394600728663</v>
      </c>
      <c r="BB28679" s="26">
        <v>153.03953334189612</v>
      </c>
      <c r="BC28679" s="26">
        <v>0</v>
      </c>
      <c r="BD28679" s="26">
        <v>153.03953334189609</v>
      </c>
      <c r="BE28679" s="26">
        <v>2.8421709430404007E-14</v>
      </c>
      <c r="BF28679" s="14">
        <v>1002</v>
      </c>
      <c r="BG28679" s="14">
        <v>0</v>
      </c>
      <c r="BH28679" s="27">
        <v>0.33672057484651796</v>
      </c>
    </row>
    <row r="28680" spans="1:60" x14ac:dyDescent="0.25">
      <c r="A28680" t="s">
        <v>148</v>
      </c>
      <c r="B28680" s="2">
        <v>44507.25</v>
      </c>
      <c r="C28680" s="1">
        <v>44506</v>
      </c>
      <c r="D28680">
        <v>23</v>
      </c>
      <c r="E28680" s="2">
        <v>44506.958333333336</v>
      </c>
      <c r="F28680" s="8" t="s">
        <v>388</v>
      </c>
      <c r="G28680" s="10" t="s">
        <v>389</v>
      </c>
      <c r="J28680" s="14">
        <v>890</v>
      </c>
      <c r="K28680" s="14">
        <v>890</v>
      </c>
      <c r="P28680" s="14">
        <v>890</v>
      </c>
      <c r="Q28680" s="14">
        <v>890</v>
      </c>
      <c r="S28680" s="14">
        <v>361</v>
      </c>
      <c r="V28680" s="14">
        <v>0</v>
      </c>
      <c r="W28680" s="14">
        <v>0</v>
      </c>
      <c r="X28680" s="14">
        <v>529</v>
      </c>
      <c r="AK28680" s="14">
        <v>361</v>
      </c>
      <c r="AN28680" s="14">
        <v>0</v>
      </c>
      <c r="AO28680" s="14">
        <v>0</v>
      </c>
      <c r="AP28680" s="14">
        <v>529</v>
      </c>
      <c r="AS28680" s="14">
        <v>529</v>
      </c>
      <c r="AT28680" s="14">
        <v>361</v>
      </c>
      <c r="AU28680" s="25">
        <v>2.2199483308542551</v>
      </c>
      <c r="AV28680" s="25">
        <v>0.90680086914694313</v>
      </c>
      <c r="AW28680" s="25">
        <v>2.132725777457841</v>
      </c>
      <c r="AY28680" s="26">
        <v>148.4859584699615</v>
      </c>
      <c r="BA28680" s="26">
        <v>3.5237190522355966</v>
      </c>
      <c r="BB28680" s="26">
        <v>152.00967752219711</v>
      </c>
      <c r="BC28680" s="26">
        <v>0</v>
      </c>
      <c r="BD28680" s="26">
        <v>152.00967752219708</v>
      </c>
      <c r="BE28680" s="26">
        <v>2.8421709430404007E-14</v>
      </c>
      <c r="BF28680" s="14">
        <v>890</v>
      </c>
      <c r="BG28680" s="14">
        <v>0</v>
      </c>
      <c r="BH28680" s="27">
        <v>0.37654334298762487</v>
      </c>
    </row>
    <row r="28681" spans="1:60" x14ac:dyDescent="0.25">
      <c r="A28681" t="s">
        <v>148</v>
      </c>
      <c r="B28681" s="2">
        <v>44507.291666666664</v>
      </c>
      <c r="C28681" s="1">
        <v>44506</v>
      </c>
      <c r="D28681">
        <v>24</v>
      </c>
      <c r="E28681" s="2">
        <v>44507</v>
      </c>
      <c r="F28681" s="8" t="s">
        <v>388</v>
      </c>
      <c r="G28681" s="10" t="s">
        <v>389</v>
      </c>
      <c r="J28681" s="14">
        <v>843</v>
      </c>
      <c r="K28681" s="14">
        <v>843</v>
      </c>
      <c r="P28681" s="14">
        <v>843</v>
      </c>
      <c r="Q28681" s="14">
        <v>843</v>
      </c>
      <c r="S28681" s="14">
        <v>325</v>
      </c>
      <c r="V28681" s="14">
        <v>0</v>
      </c>
      <c r="W28681" s="14">
        <v>0</v>
      </c>
      <c r="X28681" s="14">
        <v>518</v>
      </c>
      <c r="AK28681" s="14">
        <v>325</v>
      </c>
      <c r="AN28681" s="14">
        <v>0</v>
      </c>
      <c r="AO28681" s="14">
        <v>0</v>
      </c>
      <c r="AP28681" s="14">
        <v>518</v>
      </c>
      <c r="AS28681" s="14">
        <v>518</v>
      </c>
      <c r="AT28681" s="14">
        <v>325</v>
      </c>
      <c r="AU28681" s="25">
        <v>2.2196387507929258</v>
      </c>
      <c r="AV28681" s="25">
        <v>0.90662857282282283</v>
      </c>
      <c r="AW28681" s="25">
        <v>2.1329850176040508</v>
      </c>
      <c r="AY28681" s="26">
        <v>133.65309494036043</v>
      </c>
      <c r="BA28681" s="26">
        <v>3.4504470114518706</v>
      </c>
      <c r="BB28681" s="26">
        <v>137.1035419518123</v>
      </c>
      <c r="BC28681" s="26">
        <v>0</v>
      </c>
      <c r="BD28681" s="26">
        <v>137.1035419518123</v>
      </c>
      <c r="BE28681" s="26">
        <v>0</v>
      </c>
      <c r="BF28681" s="14">
        <v>843</v>
      </c>
      <c r="BG28681" s="14">
        <v>0</v>
      </c>
      <c r="BH28681" s="27">
        <v>0.35855422379336233</v>
      </c>
    </row>
    <row r="28682" spans="1:60" x14ac:dyDescent="0.25">
      <c r="A28682" t="s">
        <v>148</v>
      </c>
      <c r="B28682" s="2">
        <v>44507.333333333336</v>
      </c>
      <c r="C28682" s="1">
        <v>44507</v>
      </c>
      <c r="D28682">
        <v>1</v>
      </c>
      <c r="E28682" s="2">
        <v>44507.041666666664</v>
      </c>
      <c r="F28682" s="8" t="s">
        <v>388</v>
      </c>
      <c r="G28682" s="10" t="s">
        <v>389</v>
      </c>
      <c r="J28682" s="14">
        <v>803</v>
      </c>
      <c r="K28682" s="14">
        <v>803</v>
      </c>
      <c r="P28682" s="14">
        <v>803</v>
      </c>
      <c r="Q28682" s="14">
        <v>803</v>
      </c>
      <c r="S28682" s="14">
        <v>190</v>
      </c>
      <c r="V28682" s="14">
        <v>0</v>
      </c>
      <c r="W28682" s="14">
        <v>0</v>
      </c>
      <c r="X28682" s="14">
        <v>613</v>
      </c>
      <c r="AK28682" s="14">
        <v>190</v>
      </c>
      <c r="AN28682" s="14">
        <v>0</v>
      </c>
      <c r="AO28682" s="14">
        <v>0</v>
      </c>
      <c r="AP28682" s="14">
        <v>613</v>
      </c>
      <c r="AS28682" s="14">
        <v>613</v>
      </c>
      <c r="AT28682" s="14">
        <v>190</v>
      </c>
      <c r="AU28682" s="25">
        <v>2.2200282016776631</v>
      </c>
      <c r="AV28682" s="25">
        <v>0.9067644841176522</v>
      </c>
      <c r="AW28682" s="25">
        <v>2.1364789255854655</v>
      </c>
      <c r="AY28682" s="26">
        <v>78.147368699528229</v>
      </c>
      <c r="BA28682" s="26">
        <v>4.0832510000386026</v>
      </c>
      <c r="BB28682" s="26">
        <v>82.23061969956683</v>
      </c>
      <c r="BC28682" s="26">
        <v>0</v>
      </c>
      <c r="BD28682" s="26">
        <v>82.23061969956683</v>
      </c>
      <c r="BE28682" s="26">
        <v>0</v>
      </c>
      <c r="BF28682" s="14">
        <v>803</v>
      </c>
      <c r="BG28682" s="14">
        <v>0</v>
      </c>
      <c r="BH28682" s="27">
        <v>0.22576247671489294</v>
      </c>
    </row>
    <row r="28683" spans="1:60" x14ac:dyDescent="0.25">
      <c r="A28683" t="s">
        <v>148</v>
      </c>
      <c r="B28683" s="2">
        <v>44507.375</v>
      </c>
      <c r="C28683" s="1">
        <v>44507</v>
      </c>
      <c r="D28683">
        <v>2</v>
      </c>
      <c r="E28683" s="2">
        <v>44507.041666666664</v>
      </c>
      <c r="F28683" s="8" t="s">
        <v>388</v>
      </c>
      <c r="G28683" s="10" t="s">
        <v>389</v>
      </c>
      <c r="J28683" s="14">
        <v>806</v>
      </c>
      <c r="K28683" s="14">
        <v>806</v>
      </c>
      <c r="P28683" s="14">
        <v>806</v>
      </c>
      <c r="Q28683" s="14">
        <v>806</v>
      </c>
      <c r="S28683" s="14">
        <v>150</v>
      </c>
      <c r="V28683" s="14">
        <v>0</v>
      </c>
      <c r="W28683" s="14">
        <v>0</v>
      </c>
      <c r="X28683" s="14">
        <v>656</v>
      </c>
      <c r="AK28683" s="14">
        <v>150</v>
      </c>
      <c r="AN28683" s="14">
        <v>0</v>
      </c>
      <c r="AO28683" s="14">
        <v>0</v>
      </c>
      <c r="AP28683" s="14">
        <v>656</v>
      </c>
      <c r="AS28683" s="14">
        <v>656</v>
      </c>
      <c r="AT28683" s="14">
        <v>150</v>
      </c>
      <c r="AU28683" s="25">
        <v>2.2194668715229495</v>
      </c>
      <c r="AV28683" s="25">
        <v>0.90744950126357726</v>
      </c>
      <c r="AW28683" s="25">
        <v>2.1376616413201091</v>
      </c>
      <c r="AY28683" s="26">
        <v>61.741898916609941</v>
      </c>
      <c r="BA28683" s="26">
        <v>4.3696780685568095</v>
      </c>
      <c r="BB28683" s="26">
        <v>66.111576985166749</v>
      </c>
      <c r="BC28683" s="26">
        <v>0</v>
      </c>
      <c r="BD28683" s="26">
        <v>66.111576985166749</v>
      </c>
      <c r="BE28683" s="26">
        <v>0</v>
      </c>
      <c r="BF28683" s="14">
        <v>806</v>
      </c>
      <c r="BG28683" s="14">
        <v>0</v>
      </c>
      <c r="BH28683" s="27">
        <v>0.18083238815513439</v>
      </c>
    </row>
    <row r="28684" spans="1:60" x14ac:dyDescent="0.25">
      <c r="A28684" t="s">
        <v>148</v>
      </c>
      <c r="B28684" s="2">
        <v>44507.416666666664</v>
      </c>
      <c r="C28684" s="1">
        <v>44507</v>
      </c>
      <c r="D28684">
        <v>3</v>
      </c>
      <c r="E28684" s="2">
        <v>44507.083333333336</v>
      </c>
      <c r="F28684" s="8" t="s">
        <v>388</v>
      </c>
      <c r="G28684" s="10" t="s">
        <v>389</v>
      </c>
      <c r="J28684" s="14">
        <v>823</v>
      </c>
      <c r="K28684" s="14">
        <v>823</v>
      </c>
      <c r="P28684" s="14">
        <v>823</v>
      </c>
      <c r="Q28684" s="14">
        <v>823</v>
      </c>
      <c r="S28684" s="14">
        <v>167</v>
      </c>
      <c r="V28684" s="14">
        <v>0</v>
      </c>
      <c r="W28684" s="14">
        <v>0</v>
      </c>
      <c r="X28684" s="14">
        <v>656</v>
      </c>
      <c r="AK28684" s="14">
        <v>167</v>
      </c>
      <c r="AN28684" s="14">
        <v>0</v>
      </c>
      <c r="AO28684" s="14">
        <v>0</v>
      </c>
      <c r="AP28684" s="14">
        <v>656</v>
      </c>
      <c r="AS28684" s="14">
        <v>656</v>
      </c>
      <c r="AT28684" s="14">
        <v>167</v>
      </c>
      <c r="AU28684" s="25">
        <v>2.2190833783017148</v>
      </c>
      <c r="AV28684" s="25">
        <v>0.90769481545009378</v>
      </c>
      <c r="AW28684" s="25">
        <v>2.1368459543186646</v>
      </c>
      <c r="AY28684" s="26">
        <v>68.757896680682236</v>
      </c>
      <c r="BA28684" s="26">
        <v>4.3696780685568068</v>
      </c>
      <c r="BB28684" s="26">
        <v>73.127574749239045</v>
      </c>
      <c r="BC28684" s="26">
        <v>0</v>
      </c>
      <c r="BD28684" s="26">
        <v>73.127574749239045</v>
      </c>
      <c r="BE28684" s="26">
        <v>0</v>
      </c>
      <c r="BF28684" s="14">
        <v>823</v>
      </c>
      <c r="BG28684" s="14">
        <v>0</v>
      </c>
      <c r="BH28684" s="27">
        <v>0.19589126833981454</v>
      </c>
    </row>
    <row r="28685" spans="1:60" x14ac:dyDescent="0.25">
      <c r="A28685" t="s">
        <v>148</v>
      </c>
      <c r="B28685" s="2">
        <v>44507.458333333336</v>
      </c>
      <c r="C28685" s="1">
        <v>44507</v>
      </c>
      <c r="D28685">
        <v>4</v>
      </c>
      <c r="E28685" s="2">
        <v>44507.125</v>
      </c>
      <c r="F28685" s="8" t="s">
        <v>388</v>
      </c>
      <c r="G28685" s="10" t="s">
        <v>389</v>
      </c>
      <c r="J28685" s="14">
        <v>811</v>
      </c>
      <c r="K28685" s="14">
        <v>811</v>
      </c>
      <c r="P28685" s="14">
        <v>811</v>
      </c>
      <c r="Q28685" s="14">
        <v>811</v>
      </c>
      <c r="S28685" s="14">
        <v>215</v>
      </c>
      <c r="V28685" s="14">
        <v>0</v>
      </c>
      <c r="W28685" s="14">
        <v>0</v>
      </c>
      <c r="X28685" s="14">
        <v>596</v>
      </c>
      <c r="AK28685" s="14">
        <v>215</v>
      </c>
      <c r="AN28685" s="14">
        <v>0</v>
      </c>
      <c r="AO28685" s="14">
        <v>0</v>
      </c>
      <c r="AP28685" s="14">
        <v>596</v>
      </c>
      <c r="AS28685" s="14">
        <v>596</v>
      </c>
      <c r="AT28685" s="14">
        <v>215</v>
      </c>
      <c r="AU28685" s="25">
        <v>2.2190074691391808</v>
      </c>
      <c r="AV28685" s="25">
        <v>0.90780290506636097</v>
      </c>
      <c r="AW28685" s="25">
        <v>2.1348365608498328</v>
      </c>
      <c r="AY28685" s="26">
        <v>88.531186594182941</v>
      </c>
      <c r="BA28685" s="26">
        <v>3.9700123915546617</v>
      </c>
      <c r="BB28685" s="26">
        <v>92.501198985737602</v>
      </c>
      <c r="BC28685" s="26">
        <v>0</v>
      </c>
      <c r="BD28685" s="26">
        <v>92.501198985737616</v>
      </c>
      <c r="BE28685" s="26">
        <v>-1.4210854715202004E-14</v>
      </c>
      <c r="BF28685" s="14">
        <v>811</v>
      </c>
      <c r="BG28685" s="14">
        <v>0</v>
      </c>
      <c r="BH28685" s="27">
        <v>0.25145498558315266</v>
      </c>
    </row>
    <row r="28686" spans="1:60" x14ac:dyDescent="0.25">
      <c r="A28686" t="s">
        <v>148</v>
      </c>
      <c r="B28686" s="2">
        <v>44507.5</v>
      </c>
      <c r="C28686" s="1">
        <v>44507</v>
      </c>
      <c r="D28686">
        <v>5</v>
      </c>
      <c r="E28686" s="2">
        <v>44507.166666666664</v>
      </c>
      <c r="F28686" s="8" t="s">
        <v>388</v>
      </c>
      <c r="G28686" s="10" t="s">
        <v>389</v>
      </c>
      <c r="J28686" s="14">
        <v>712</v>
      </c>
      <c r="K28686" s="14">
        <v>712</v>
      </c>
      <c r="P28686" s="14">
        <v>712</v>
      </c>
      <c r="Q28686" s="14">
        <v>712</v>
      </c>
      <c r="S28686" s="14">
        <v>214</v>
      </c>
      <c r="V28686" s="14">
        <v>0</v>
      </c>
      <c r="W28686" s="14">
        <v>0</v>
      </c>
      <c r="X28686" s="14">
        <v>498</v>
      </c>
      <c r="AK28686" s="14">
        <v>214</v>
      </c>
      <c r="AN28686" s="14">
        <v>0</v>
      </c>
      <c r="AO28686" s="14">
        <v>0</v>
      </c>
      <c r="AP28686" s="14">
        <v>498</v>
      </c>
      <c r="AS28686" s="14">
        <v>498</v>
      </c>
      <c r="AT28686" s="14">
        <v>214</v>
      </c>
      <c r="AU28686" s="25">
        <v>2.2203334995149602</v>
      </c>
      <c r="AV28686" s="25">
        <v>0.90769753121937602</v>
      </c>
      <c r="AW28686" s="25">
        <v>2.1325340776291184</v>
      </c>
      <c r="AY28686" s="26">
        <v>88.109185111695666</v>
      </c>
      <c r="BA28686" s="26">
        <v>3.3172251191178193</v>
      </c>
      <c r="BB28686" s="26">
        <v>91.426410230813488</v>
      </c>
      <c r="BC28686" s="26">
        <v>0</v>
      </c>
      <c r="BD28686" s="26">
        <v>91.426410230813488</v>
      </c>
      <c r="BE28686" s="26">
        <v>0</v>
      </c>
      <c r="BF28686" s="14">
        <v>712</v>
      </c>
      <c r="BG28686" s="14">
        <v>0</v>
      </c>
      <c r="BH28686" s="27">
        <v>0.28309057938631466</v>
      </c>
    </row>
    <row r="28687" spans="1:60" x14ac:dyDescent="0.25">
      <c r="A28687" t="s">
        <v>148</v>
      </c>
      <c r="B28687" s="2">
        <v>44507.541666666664</v>
      </c>
      <c r="C28687" s="1">
        <v>44507</v>
      </c>
      <c r="D28687">
        <v>6</v>
      </c>
      <c r="E28687" s="2">
        <v>44507.208333333336</v>
      </c>
      <c r="F28687" s="8" t="s">
        <v>388</v>
      </c>
      <c r="G28687" s="10" t="s">
        <v>389</v>
      </c>
      <c r="J28687" s="14">
        <v>682</v>
      </c>
      <c r="K28687" s="14">
        <v>682</v>
      </c>
      <c r="P28687" s="14">
        <v>682</v>
      </c>
      <c r="Q28687" s="14">
        <v>682</v>
      </c>
      <c r="S28687" s="14">
        <v>265</v>
      </c>
      <c r="V28687" s="14">
        <v>0</v>
      </c>
      <c r="W28687" s="14">
        <v>0</v>
      </c>
      <c r="X28687" s="14">
        <v>417</v>
      </c>
      <c r="AK28687" s="14">
        <v>265</v>
      </c>
      <c r="AN28687" s="14">
        <v>0</v>
      </c>
      <c r="AO28687" s="14">
        <v>0</v>
      </c>
      <c r="AP28687" s="14">
        <v>417</v>
      </c>
      <c r="AS28687" s="14">
        <v>417</v>
      </c>
      <c r="AT28687" s="14">
        <v>265</v>
      </c>
      <c r="AU28687" s="25">
        <v>2.2208890361707483</v>
      </c>
      <c r="AV28687" s="25">
        <v>0.90761904768194368</v>
      </c>
      <c r="AW28687" s="25">
        <v>2.1336441237399617</v>
      </c>
      <c r="AY28687" s="26">
        <v>109.09773459177322</v>
      </c>
      <c r="BA28687" s="26">
        <v>2.7776764551649227</v>
      </c>
      <c r="BB28687" s="26">
        <v>111.87541104693814</v>
      </c>
      <c r="BC28687" s="26">
        <v>0</v>
      </c>
      <c r="BD28687" s="26">
        <v>111.87541104693814</v>
      </c>
      <c r="BE28687" s="26">
        <v>0</v>
      </c>
      <c r="BF28687" s="14">
        <v>682</v>
      </c>
      <c r="BG28687" s="14">
        <v>0</v>
      </c>
      <c r="BH28687" s="27">
        <v>0.36164628841979585</v>
      </c>
    </row>
    <row r="28688" spans="1:60" x14ac:dyDescent="0.25">
      <c r="A28688" t="s">
        <v>148</v>
      </c>
      <c r="B28688" s="2">
        <v>44507.583333333336</v>
      </c>
      <c r="C28688" s="1">
        <v>44507</v>
      </c>
      <c r="D28688">
        <v>7</v>
      </c>
      <c r="E28688" s="2">
        <v>44507.25</v>
      </c>
      <c r="F28688" s="8" t="s">
        <v>388</v>
      </c>
      <c r="G28688" s="10" t="s">
        <v>389</v>
      </c>
      <c r="J28688" s="14">
        <v>747</v>
      </c>
      <c r="K28688" s="14">
        <v>747</v>
      </c>
      <c r="P28688" s="14">
        <v>747</v>
      </c>
      <c r="Q28688" s="14">
        <v>747</v>
      </c>
      <c r="S28688" s="14">
        <v>340</v>
      </c>
      <c r="V28688" s="14">
        <v>0</v>
      </c>
      <c r="W28688" s="14">
        <v>0</v>
      </c>
      <c r="X28688" s="14">
        <v>407</v>
      </c>
      <c r="AK28688" s="14">
        <v>340</v>
      </c>
      <c r="AN28688" s="14">
        <v>0</v>
      </c>
      <c r="AO28688" s="14">
        <v>0</v>
      </c>
      <c r="AP28688" s="14">
        <v>407</v>
      </c>
      <c r="AS28688" s="14">
        <v>407</v>
      </c>
      <c r="AT28688" s="14">
        <v>340</v>
      </c>
      <c r="AU28688" s="25">
        <v>2.2195692400373126</v>
      </c>
      <c r="AV28688" s="25">
        <v>0.90650926072089688</v>
      </c>
      <c r="AW28688" s="25">
        <v>2.13607214978164</v>
      </c>
      <c r="AY28688" s="26">
        <v>139.80329882025245</v>
      </c>
      <c r="BA28688" s="26">
        <v>2.7110655089978981</v>
      </c>
      <c r="BB28688" s="26">
        <v>142.51436432925036</v>
      </c>
      <c r="BC28688" s="26">
        <v>0</v>
      </c>
      <c r="BD28688" s="26">
        <v>142.51436432925036</v>
      </c>
      <c r="BE28688" s="26">
        <v>0</v>
      </c>
      <c r="BF28688" s="14">
        <v>747</v>
      </c>
      <c r="BG28688" s="14">
        <v>0</v>
      </c>
      <c r="BH28688" s="27">
        <v>0.42060243358440685</v>
      </c>
    </row>
    <row r="28689" spans="1:61" x14ac:dyDescent="0.25">
      <c r="A28689" t="s">
        <v>148</v>
      </c>
      <c r="B28689" s="2">
        <v>44507.625</v>
      </c>
      <c r="C28689" s="1">
        <v>44507</v>
      </c>
      <c r="D28689">
        <v>8</v>
      </c>
      <c r="E28689" s="2">
        <v>44507.291666666664</v>
      </c>
      <c r="F28689" s="8" t="s">
        <v>388</v>
      </c>
      <c r="G28689" s="10" t="s">
        <v>389</v>
      </c>
      <c r="J28689" s="14">
        <v>804</v>
      </c>
      <c r="K28689" s="14">
        <v>804</v>
      </c>
      <c r="P28689" s="14">
        <v>804</v>
      </c>
      <c r="Q28689" s="14">
        <v>804</v>
      </c>
      <c r="S28689" s="14">
        <v>413</v>
      </c>
      <c r="V28689" s="14">
        <v>0</v>
      </c>
      <c r="W28689" s="14">
        <v>0</v>
      </c>
      <c r="X28689" s="14">
        <v>391</v>
      </c>
      <c r="AK28689" s="14">
        <v>413</v>
      </c>
      <c r="AN28689" s="14">
        <v>0</v>
      </c>
      <c r="AO28689" s="14">
        <v>0</v>
      </c>
      <c r="AP28689" s="14">
        <v>391</v>
      </c>
      <c r="AS28689" s="14">
        <v>391</v>
      </c>
      <c r="AT28689" s="14">
        <v>413</v>
      </c>
      <c r="AU28689" s="25">
        <v>2.2194000352996328</v>
      </c>
      <c r="AV28689" s="25">
        <v>0.90528866526196783</v>
      </c>
      <c r="AW28689" s="25">
        <v>2.1369599054667696</v>
      </c>
      <c r="AY28689" s="26">
        <v>169.59123057633184</v>
      </c>
      <c r="BA28689" s="26">
        <v>2.6044879951306599</v>
      </c>
      <c r="BB28689" s="26">
        <v>172.19571857146249</v>
      </c>
      <c r="BC28689" s="26">
        <v>0</v>
      </c>
      <c r="BD28689" s="26">
        <v>172.19571857146249</v>
      </c>
      <c r="BE28689" s="26">
        <v>0</v>
      </c>
      <c r="BF28689" s="14">
        <v>804</v>
      </c>
      <c r="BG28689" s="14">
        <v>0</v>
      </c>
      <c r="BH28689" s="27">
        <v>0.47217179735947468</v>
      </c>
    </row>
    <row r="28690" spans="1:61" x14ac:dyDescent="0.25">
      <c r="A28690" t="s">
        <v>148</v>
      </c>
      <c r="B28690" s="2">
        <v>44507.666666666664</v>
      </c>
      <c r="C28690" s="1">
        <v>44507</v>
      </c>
      <c r="D28690">
        <v>9</v>
      </c>
      <c r="E28690" s="2">
        <v>44507.333333333336</v>
      </c>
      <c r="F28690" s="8" t="s">
        <v>388</v>
      </c>
      <c r="G28690" s="10" t="s">
        <v>389</v>
      </c>
      <c r="J28690" s="14">
        <v>811</v>
      </c>
      <c r="K28690" s="14">
        <v>811</v>
      </c>
      <c r="P28690" s="14">
        <v>811</v>
      </c>
      <c r="Q28690" s="14">
        <v>811</v>
      </c>
      <c r="S28690" s="14">
        <v>437</v>
      </c>
      <c r="V28690" s="14">
        <v>0</v>
      </c>
      <c r="W28690" s="14">
        <v>0</v>
      </c>
      <c r="X28690" s="14">
        <v>374</v>
      </c>
      <c r="AK28690" s="14">
        <v>437</v>
      </c>
      <c r="AN28690" s="14">
        <v>0</v>
      </c>
      <c r="AO28690" s="14">
        <v>0</v>
      </c>
      <c r="AP28690" s="14">
        <v>374</v>
      </c>
      <c r="AS28690" s="14">
        <v>374</v>
      </c>
      <c r="AT28690" s="14">
        <v>437</v>
      </c>
      <c r="AU28690" s="25">
        <v>2.2181489573246984</v>
      </c>
      <c r="AV28690" s="25">
        <v>0.90389660751107803</v>
      </c>
      <c r="AW28690" s="25">
        <v>2.1394313222386989</v>
      </c>
      <c r="AY28690" s="26">
        <v>179.17047721709008</v>
      </c>
      <c r="BA28690" s="26">
        <v>2.4912493866467176</v>
      </c>
      <c r="BB28690" s="26">
        <v>181.66172660373681</v>
      </c>
      <c r="BC28690" s="26">
        <v>0</v>
      </c>
      <c r="BD28690" s="26">
        <v>181.66172660373678</v>
      </c>
      <c r="BE28690" s="26">
        <v>2.8421709430404007E-14</v>
      </c>
      <c r="BF28690" s="14">
        <v>811</v>
      </c>
      <c r="BG28690" s="14">
        <v>0</v>
      </c>
      <c r="BH28690" s="27">
        <v>0.49382870000632584</v>
      </c>
    </row>
    <row r="28691" spans="1:61" x14ac:dyDescent="0.25">
      <c r="A28691" t="s">
        <v>148</v>
      </c>
      <c r="B28691" s="2">
        <v>44507.708333333336</v>
      </c>
      <c r="C28691" s="1">
        <v>44507</v>
      </c>
      <c r="D28691">
        <v>10</v>
      </c>
      <c r="E28691" s="2">
        <v>44507.375</v>
      </c>
      <c r="F28691" s="8" t="s">
        <v>388</v>
      </c>
      <c r="G28691" s="10" t="s">
        <v>389</v>
      </c>
      <c r="J28691" s="14">
        <v>739</v>
      </c>
      <c r="K28691" s="14">
        <v>739</v>
      </c>
      <c r="P28691" s="14">
        <v>739</v>
      </c>
      <c r="Q28691" s="14">
        <v>739</v>
      </c>
      <c r="S28691" s="14">
        <v>438</v>
      </c>
      <c r="V28691" s="14">
        <v>0</v>
      </c>
      <c r="W28691" s="14">
        <v>0</v>
      </c>
      <c r="X28691" s="14">
        <v>301</v>
      </c>
      <c r="AK28691" s="14">
        <v>438</v>
      </c>
      <c r="AN28691" s="14">
        <v>0</v>
      </c>
      <c r="AO28691" s="14">
        <v>0</v>
      </c>
      <c r="AP28691" s="14">
        <v>301</v>
      </c>
      <c r="AS28691" s="14">
        <v>301</v>
      </c>
      <c r="AT28691" s="14">
        <v>438</v>
      </c>
      <c r="AU28691" s="25">
        <v>2.2157421074129275</v>
      </c>
      <c r="AV28691" s="25">
        <v>0.90404794935363275</v>
      </c>
      <c r="AW28691" s="25">
        <v>2.1410706041178127</v>
      </c>
      <c r="AY28691" s="26">
        <v>179.61054595208751</v>
      </c>
      <c r="BA28691" s="26">
        <v>2.0049894796274388</v>
      </c>
      <c r="BB28691" s="26">
        <v>181.61553543171493</v>
      </c>
      <c r="BC28691" s="26">
        <v>0</v>
      </c>
      <c r="BD28691" s="26">
        <v>181.61553543171496</v>
      </c>
      <c r="BE28691" s="26">
        <v>-2.8421709430404007E-14</v>
      </c>
      <c r="BF28691" s="14">
        <v>739</v>
      </c>
      <c r="BG28691" s="14">
        <v>0</v>
      </c>
      <c r="BH28691" s="27">
        <v>0.54180411599927925</v>
      </c>
    </row>
    <row r="28692" spans="1:61" x14ac:dyDescent="0.25">
      <c r="A28692" t="s">
        <v>148</v>
      </c>
      <c r="B28692" s="2">
        <v>44507.75</v>
      </c>
      <c r="C28692" s="1">
        <v>44507</v>
      </c>
      <c r="D28692">
        <v>11</v>
      </c>
      <c r="E28692" s="2">
        <v>44507.416666666664</v>
      </c>
      <c r="F28692" s="8" t="s">
        <v>388</v>
      </c>
      <c r="G28692" s="10" t="s">
        <v>389</v>
      </c>
      <c r="J28692" s="14">
        <v>733</v>
      </c>
      <c r="K28692" s="14">
        <v>733</v>
      </c>
      <c r="P28692" s="14">
        <v>733</v>
      </c>
      <c r="Q28692" s="14">
        <v>733</v>
      </c>
      <c r="S28692" s="14">
        <v>436</v>
      </c>
      <c r="V28692" s="14">
        <v>0</v>
      </c>
      <c r="W28692" s="14">
        <v>0</v>
      </c>
      <c r="X28692" s="14">
        <v>297</v>
      </c>
      <c r="AK28692" s="14">
        <v>436</v>
      </c>
      <c r="AN28692" s="14">
        <v>0</v>
      </c>
      <c r="AO28692" s="14">
        <v>0</v>
      </c>
      <c r="AP28692" s="14">
        <v>297</v>
      </c>
      <c r="AS28692" s="14">
        <v>297</v>
      </c>
      <c r="AT28692" s="14">
        <v>436</v>
      </c>
      <c r="AU28692" s="25">
        <v>2.2155852169252417</v>
      </c>
      <c r="AV28692" s="25">
        <v>0.90436780987529553</v>
      </c>
      <c r="AW28692" s="25">
        <v>2.1420866531521252</v>
      </c>
      <c r="AY28692" s="26">
        <v>178.85366417143493</v>
      </c>
      <c r="BA28692" s="26">
        <v>1.9783451011606283</v>
      </c>
      <c r="BB28692" s="26">
        <v>180.83200927259557</v>
      </c>
      <c r="BC28692" s="26">
        <v>0</v>
      </c>
      <c r="BD28692" s="26">
        <v>180.83200927259554</v>
      </c>
      <c r="BE28692" s="26">
        <v>2.8421709430404007E-14</v>
      </c>
      <c r="BF28692" s="14">
        <v>733</v>
      </c>
      <c r="BG28692" s="14">
        <v>0</v>
      </c>
      <c r="BH28692" s="27">
        <v>0.54388248878929013</v>
      </c>
    </row>
    <row r="28693" spans="1:61" x14ac:dyDescent="0.25">
      <c r="A28693" t="s">
        <v>148</v>
      </c>
      <c r="B28693" s="2">
        <v>44507.791666666664</v>
      </c>
      <c r="C28693" s="1">
        <v>44507</v>
      </c>
      <c r="D28693">
        <v>12</v>
      </c>
      <c r="E28693" s="2">
        <v>44507.458333333336</v>
      </c>
      <c r="F28693" s="8" t="s">
        <v>388</v>
      </c>
      <c r="G28693" s="10" t="s">
        <v>389</v>
      </c>
      <c r="J28693" s="14">
        <v>892</v>
      </c>
      <c r="K28693" s="14">
        <v>892</v>
      </c>
      <c r="P28693" s="14">
        <v>892</v>
      </c>
      <c r="Q28693" s="14">
        <v>892</v>
      </c>
      <c r="S28693" s="14">
        <v>371</v>
      </c>
      <c r="V28693" s="14">
        <v>0</v>
      </c>
      <c r="W28693" s="14">
        <v>0</v>
      </c>
      <c r="X28693" s="14">
        <v>521</v>
      </c>
      <c r="AK28693" s="14">
        <v>371</v>
      </c>
      <c r="AN28693" s="14">
        <v>0</v>
      </c>
      <c r="AO28693" s="14">
        <v>0</v>
      </c>
      <c r="AP28693" s="14">
        <v>521</v>
      </c>
      <c r="AS28693" s="14">
        <v>521</v>
      </c>
      <c r="AT28693" s="14">
        <v>371</v>
      </c>
      <c r="AU28693" s="25">
        <v>2.2148326601076307</v>
      </c>
      <c r="AV28693" s="25">
        <v>0.90553933020252275</v>
      </c>
      <c r="AW28693" s="25">
        <v>2.1423068322015713</v>
      </c>
      <c r="AY28693" s="26">
        <v>152.38684739553119</v>
      </c>
      <c r="BA28693" s="26">
        <v>3.470430295301977</v>
      </c>
      <c r="BB28693" s="26">
        <v>155.85727769083317</v>
      </c>
      <c r="BC28693" s="26">
        <v>0</v>
      </c>
      <c r="BD28693" s="26">
        <v>155.85727769083314</v>
      </c>
      <c r="BE28693" s="26">
        <v>2.8421709430404007E-14</v>
      </c>
      <c r="BF28693" s="14">
        <v>892</v>
      </c>
      <c r="BG28693" s="14">
        <v>0</v>
      </c>
      <c r="BH28693" s="27">
        <v>0.38520860038426524</v>
      </c>
    </row>
    <row r="28694" spans="1:61" x14ac:dyDescent="0.25">
      <c r="A28694" t="s">
        <v>148</v>
      </c>
      <c r="B28694" s="2">
        <v>44507.833333333336</v>
      </c>
      <c r="C28694" s="1">
        <v>44507</v>
      </c>
      <c r="D28694">
        <v>13</v>
      </c>
      <c r="E28694" s="2">
        <v>44507.5</v>
      </c>
      <c r="F28694" s="8" t="s">
        <v>388</v>
      </c>
      <c r="G28694" s="10" t="s">
        <v>389</v>
      </c>
      <c r="J28694" s="14">
        <v>1034</v>
      </c>
      <c r="K28694" s="14">
        <v>1034</v>
      </c>
      <c r="P28694" s="14">
        <v>1034</v>
      </c>
      <c r="Q28694" s="14">
        <v>1034</v>
      </c>
      <c r="S28694" s="14">
        <v>344</v>
      </c>
      <c r="V28694" s="14">
        <v>0</v>
      </c>
      <c r="W28694" s="14">
        <v>0</v>
      </c>
      <c r="X28694" s="14">
        <v>690</v>
      </c>
      <c r="AK28694" s="14">
        <v>344</v>
      </c>
      <c r="AN28694" s="14">
        <v>0</v>
      </c>
      <c r="AO28694" s="14">
        <v>0</v>
      </c>
      <c r="AP28694" s="14">
        <v>690</v>
      </c>
      <c r="AS28694" s="14">
        <v>690</v>
      </c>
      <c r="AT28694" s="14">
        <v>344</v>
      </c>
      <c r="AU28694" s="25">
        <v>2.2151640719227839</v>
      </c>
      <c r="AV28694" s="25">
        <v>0.90708018351959696</v>
      </c>
      <c r="AW28694" s="25">
        <v>2.1415037736979077</v>
      </c>
      <c r="AY28694" s="26">
        <v>141.53712799971942</v>
      </c>
      <c r="BA28694" s="26">
        <v>4.5961552855246941</v>
      </c>
      <c r="BB28694" s="26">
        <v>146.13328328524412</v>
      </c>
      <c r="BC28694" s="26">
        <v>0</v>
      </c>
      <c r="BD28694" s="26">
        <v>146.13328328524409</v>
      </c>
      <c r="BE28694" s="26">
        <v>2.8421709430404007E-14</v>
      </c>
      <c r="BF28694" s="14">
        <v>1034</v>
      </c>
      <c r="BG28694" s="14">
        <v>0</v>
      </c>
      <c r="BH28694" s="27">
        <v>0.31157481527690029</v>
      </c>
    </row>
    <row r="28695" spans="1:61" x14ac:dyDescent="0.25">
      <c r="A28695" t="s">
        <v>148</v>
      </c>
      <c r="B28695" s="2">
        <v>44507.875</v>
      </c>
      <c r="C28695" s="1">
        <v>44507</v>
      </c>
      <c r="D28695">
        <v>14</v>
      </c>
      <c r="E28695" s="2">
        <v>44507.541666666664</v>
      </c>
      <c r="F28695" s="8" t="s">
        <v>388</v>
      </c>
      <c r="G28695" s="10" t="s">
        <v>389</v>
      </c>
      <c r="J28695" s="14">
        <v>1114</v>
      </c>
      <c r="K28695" s="14">
        <v>1114</v>
      </c>
      <c r="P28695" s="14">
        <v>1114</v>
      </c>
      <c r="Q28695" s="14">
        <v>1114</v>
      </c>
      <c r="S28695" s="14">
        <v>514</v>
      </c>
      <c r="V28695" s="14">
        <v>0</v>
      </c>
      <c r="W28695" s="14">
        <v>0</v>
      </c>
      <c r="X28695" s="14">
        <v>600</v>
      </c>
      <c r="AK28695" s="14">
        <v>514</v>
      </c>
      <c r="AN28695" s="14">
        <v>0</v>
      </c>
      <c r="AO28695" s="14">
        <v>0</v>
      </c>
      <c r="AP28695" s="14">
        <v>600</v>
      </c>
      <c r="AS28695" s="14">
        <v>600</v>
      </c>
      <c r="AT28695" s="14">
        <v>514</v>
      </c>
      <c r="AU28695" s="25">
        <v>2.2157612091416583</v>
      </c>
      <c r="AV28695" s="25">
        <v>0.90881267704476232</v>
      </c>
      <c r="AW28695" s="25">
        <v>2.138146879467449</v>
      </c>
      <c r="AY28695" s="26">
        <v>211.88672696474126</v>
      </c>
      <c r="BA28695" s="26">
        <v>3.9966567700214721</v>
      </c>
      <c r="BB28695" s="26">
        <v>215.88338373476273</v>
      </c>
      <c r="BC28695" s="26">
        <v>0</v>
      </c>
      <c r="BD28695" s="26">
        <v>215.8833837347627</v>
      </c>
      <c r="BE28695" s="26">
        <v>2.8421709430404007E-14</v>
      </c>
      <c r="BF28695" s="14">
        <v>1114</v>
      </c>
      <c r="BG28695" s="14">
        <v>0</v>
      </c>
      <c r="BH28695" s="27">
        <v>0.42723592948773126</v>
      </c>
    </row>
    <row r="28696" spans="1:61" x14ac:dyDescent="0.25">
      <c r="A28696" t="s">
        <v>148</v>
      </c>
      <c r="B28696" s="2">
        <v>44507.916666666664</v>
      </c>
      <c r="C28696" s="1">
        <v>44507</v>
      </c>
      <c r="D28696">
        <v>15</v>
      </c>
      <c r="E28696" s="2">
        <v>44507.583333333336</v>
      </c>
      <c r="F28696" s="8" t="s">
        <v>388</v>
      </c>
      <c r="G28696" s="10" t="s">
        <v>389</v>
      </c>
      <c r="J28696" s="14">
        <v>1091</v>
      </c>
      <c r="K28696" s="14">
        <v>1091</v>
      </c>
      <c r="P28696" s="14">
        <v>1091</v>
      </c>
      <c r="Q28696" s="14">
        <v>1091</v>
      </c>
      <c r="S28696" s="14">
        <v>442</v>
      </c>
      <c r="V28696" s="14">
        <v>0</v>
      </c>
      <c r="W28696" s="14">
        <v>0</v>
      </c>
      <c r="X28696" s="14">
        <v>649</v>
      </c>
      <c r="AK28696" s="14">
        <v>442</v>
      </c>
      <c r="AN28696" s="14">
        <v>0</v>
      </c>
      <c r="AO28696" s="14">
        <v>0</v>
      </c>
      <c r="AP28696" s="14">
        <v>649</v>
      </c>
      <c r="AS28696" s="14">
        <v>649</v>
      </c>
      <c r="AT28696" s="14">
        <v>442</v>
      </c>
      <c r="AU28696" s="25">
        <v>2.2176344002163741</v>
      </c>
      <c r="AV28696" s="25">
        <v>0.90958306666920929</v>
      </c>
      <c r="AW28696" s="25">
        <v>2.1417357146760168</v>
      </c>
      <c r="AY28696" s="26">
        <v>182.36054987607412</v>
      </c>
      <c r="BA28696" s="26">
        <v>4.3230504062398936</v>
      </c>
      <c r="BB28696" s="26">
        <v>186.68360028231402</v>
      </c>
      <c r="BC28696" s="26">
        <v>0</v>
      </c>
      <c r="BD28696" s="26">
        <v>186.68360028231402</v>
      </c>
      <c r="BE28696" s="26">
        <v>0</v>
      </c>
      <c r="BF28696" s="14">
        <v>1091</v>
      </c>
      <c r="BG28696" s="14">
        <v>0</v>
      </c>
      <c r="BH28696" s="27">
        <v>0.37723776246965635</v>
      </c>
    </row>
    <row r="28697" spans="1:61" x14ac:dyDescent="0.25">
      <c r="A28697" t="s">
        <v>148</v>
      </c>
      <c r="B28697" s="2">
        <v>44507.958333333336</v>
      </c>
      <c r="C28697" s="1">
        <v>44507</v>
      </c>
      <c r="D28697">
        <v>16</v>
      </c>
      <c r="E28697" s="2">
        <v>44507.625</v>
      </c>
      <c r="F28697" s="8" t="s">
        <v>388</v>
      </c>
      <c r="G28697" s="10" t="s">
        <v>389</v>
      </c>
      <c r="J28697" s="14">
        <v>1079</v>
      </c>
      <c r="K28697" s="14">
        <v>1079</v>
      </c>
      <c r="P28697" s="14">
        <v>1079</v>
      </c>
      <c r="Q28697" s="14">
        <v>1079</v>
      </c>
      <c r="S28697" s="14">
        <v>493</v>
      </c>
      <c r="V28697" s="14">
        <v>0</v>
      </c>
      <c r="W28697" s="14">
        <v>0</v>
      </c>
      <c r="X28697" s="14">
        <v>586</v>
      </c>
      <c r="AK28697" s="14">
        <v>493</v>
      </c>
      <c r="AN28697" s="14">
        <v>0</v>
      </c>
      <c r="AO28697" s="14">
        <v>0</v>
      </c>
      <c r="AP28697" s="14">
        <v>586</v>
      </c>
      <c r="AS28697" s="14">
        <v>586</v>
      </c>
      <c r="AT28697" s="14">
        <v>493</v>
      </c>
      <c r="AU28697" s="25">
        <v>2.2174572490317992</v>
      </c>
      <c r="AV28697" s="25">
        <v>0.90838024209672108</v>
      </c>
      <c r="AW28697" s="25">
        <v>2.1465349233259574</v>
      </c>
      <c r="AY28697" s="26">
        <v>203.13317458504574</v>
      </c>
      <c r="BA28697" s="26">
        <v>3.9034014453876376</v>
      </c>
      <c r="BB28697" s="26">
        <v>207.03657603043337</v>
      </c>
      <c r="BC28697" s="26">
        <v>0</v>
      </c>
      <c r="BD28697" s="26">
        <v>207.03657603043331</v>
      </c>
      <c r="BE28697" s="26">
        <v>5.6843418860808015E-14</v>
      </c>
      <c r="BF28697" s="14">
        <v>1079</v>
      </c>
      <c r="BG28697" s="14">
        <v>0</v>
      </c>
      <c r="BH28697" s="27">
        <v>0.42301851366840959</v>
      </c>
    </row>
    <row r="28698" spans="1:61" x14ac:dyDescent="0.25">
      <c r="A28698" t="s">
        <v>148</v>
      </c>
      <c r="B28698" s="2">
        <v>44508</v>
      </c>
      <c r="C28698" s="1">
        <v>44507</v>
      </c>
      <c r="D28698">
        <v>17</v>
      </c>
      <c r="E28698" s="2">
        <v>44507.666666666664</v>
      </c>
      <c r="F28698" s="8" t="s">
        <v>388</v>
      </c>
      <c r="G28698" s="10" t="s">
        <v>389</v>
      </c>
      <c r="J28698" s="14">
        <v>1022</v>
      </c>
      <c r="K28698" s="14">
        <v>1022</v>
      </c>
      <c r="P28698" s="14">
        <v>1022</v>
      </c>
      <c r="Q28698" s="14">
        <v>1022</v>
      </c>
      <c r="S28698" s="14">
        <v>435</v>
      </c>
      <c r="V28698" s="14">
        <v>0</v>
      </c>
      <c r="W28698" s="14">
        <v>0</v>
      </c>
      <c r="X28698" s="14">
        <v>587</v>
      </c>
      <c r="AK28698" s="14">
        <v>435</v>
      </c>
      <c r="AN28698" s="14">
        <v>0</v>
      </c>
      <c r="AO28698" s="14">
        <v>0</v>
      </c>
      <c r="AP28698" s="14">
        <v>587</v>
      </c>
      <c r="AS28698" s="14">
        <v>587</v>
      </c>
      <c r="AT28698" s="14">
        <v>435</v>
      </c>
      <c r="AU28698" s="25">
        <v>2.2169294644590871</v>
      </c>
      <c r="AV28698" s="25">
        <v>0.90680027295996457</v>
      </c>
      <c r="AW28698" s="25">
        <v>2.145793015585205</v>
      </c>
      <c r="AY28698" s="26">
        <v>178.92340572869003</v>
      </c>
      <c r="BA28698" s="26">
        <v>3.9100625400043385</v>
      </c>
      <c r="BB28698" s="26">
        <v>182.83346826869436</v>
      </c>
      <c r="BC28698" s="26">
        <v>0</v>
      </c>
      <c r="BD28698" s="26">
        <v>182.83346826869436</v>
      </c>
      <c r="BE28698" s="26">
        <v>0</v>
      </c>
      <c r="BF28698" s="14">
        <v>1022</v>
      </c>
      <c r="BG28698" s="14">
        <v>0</v>
      </c>
      <c r="BH28698" s="27">
        <v>0.3944014880768385</v>
      </c>
    </row>
    <row r="28699" spans="1:61" x14ac:dyDescent="0.25">
      <c r="A28699" t="s">
        <v>148</v>
      </c>
      <c r="B28699" s="2">
        <v>44508.041666666664</v>
      </c>
      <c r="C28699" s="1">
        <v>44507</v>
      </c>
      <c r="D28699">
        <v>18</v>
      </c>
      <c r="E28699" s="2">
        <v>44507.708333333336</v>
      </c>
      <c r="F28699" s="8" t="s">
        <v>388</v>
      </c>
      <c r="G28699" s="10" t="s">
        <v>389</v>
      </c>
      <c r="J28699" s="14">
        <v>935</v>
      </c>
      <c r="K28699" s="14">
        <v>935</v>
      </c>
      <c r="P28699" s="14">
        <v>935</v>
      </c>
      <c r="Q28699" s="14">
        <v>935</v>
      </c>
      <c r="S28699" s="14">
        <v>489</v>
      </c>
      <c r="V28699" s="14">
        <v>0</v>
      </c>
      <c r="W28699" s="14">
        <v>0</v>
      </c>
      <c r="X28699" s="14">
        <v>446</v>
      </c>
      <c r="AK28699" s="14">
        <v>489</v>
      </c>
      <c r="AN28699" s="14">
        <v>0</v>
      </c>
      <c r="AO28699" s="14">
        <v>0</v>
      </c>
      <c r="AP28699" s="14">
        <v>446</v>
      </c>
      <c r="AS28699" s="14">
        <v>446</v>
      </c>
      <c r="AT28699" s="14">
        <v>489</v>
      </c>
      <c r="AU28699" s="25">
        <v>2.2180467007162155</v>
      </c>
      <c r="AV28699" s="25">
        <v>0.9068187599499592</v>
      </c>
      <c r="AW28699" s="25">
        <v>2.1390441927149251</v>
      </c>
      <c r="AY28699" s="26">
        <v>201.13868767203874</v>
      </c>
      <c r="BA28699" s="26">
        <v>2.9708481990492941</v>
      </c>
      <c r="BB28699" s="26">
        <v>204.10953587108804</v>
      </c>
      <c r="BC28699" s="26">
        <v>0</v>
      </c>
      <c r="BD28699" s="26">
        <v>204.10953587108807</v>
      </c>
      <c r="BE28699" s="26">
        <v>-2.8421709430404007E-14</v>
      </c>
      <c r="BF28699" s="14">
        <v>935</v>
      </c>
      <c r="BG28699" s="14">
        <v>0</v>
      </c>
      <c r="BH28699" s="27">
        <v>0.48126627269745248</v>
      </c>
    </row>
    <row r="28700" spans="1:61" x14ac:dyDescent="0.25">
      <c r="A28700" t="s">
        <v>148</v>
      </c>
      <c r="B28700" s="2">
        <v>44508.083333333336</v>
      </c>
      <c r="C28700" s="1">
        <v>44507</v>
      </c>
      <c r="D28700">
        <v>19</v>
      </c>
      <c r="E28700" s="2">
        <v>44507.75</v>
      </c>
      <c r="F28700" s="8" t="s">
        <v>388</v>
      </c>
      <c r="G28700" s="10" t="s">
        <v>389</v>
      </c>
      <c r="J28700" s="14">
        <v>833</v>
      </c>
      <c r="K28700" s="14">
        <v>833</v>
      </c>
      <c r="P28700" s="14">
        <v>833</v>
      </c>
      <c r="Q28700" s="14">
        <v>833</v>
      </c>
      <c r="S28700" s="14">
        <v>497</v>
      </c>
      <c r="V28700" s="14">
        <v>0</v>
      </c>
      <c r="W28700" s="14">
        <v>0</v>
      </c>
      <c r="X28700" s="14">
        <v>336</v>
      </c>
      <c r="AK28700" s="14">
        <v>497</v>
      </c>
      <c r="AN28700" s="14">
        <v>0</v>
      </c>
      <c r="AO28700" s="14">
        <v>0</v>
      </c>
      <c r="AP28700" s="14">
        <v>336</v>
      </c>
      <c r="AS28700" s="14">
        <v>336</v>
      </c>
      <c r="AT28700" s="14">
        <v>497</v>
      </c>
      <c r="AU28700" s="25">
        <v>2.2196921742815618</v>
      </c>
      <c r="AV28700" s="25">
        <v>0.90687439522374058</v>
      </c>
      <c r="AW28700" s="25">
        <v>2.1345063991555864</v>
      </c>
      <c r="AY28700" s="26">
        <v>204.44184232484469</v>
      </c>
      <c r="BA28700" s="26">
        <v>2.2381277912120239</v>
      </c>
      <c r="BB28700" s="26">
        <v>206.67997011605672</v>
      </c>
      <c r="BC28700" s="26">
        <v>0</v>
      </c>
      <c r="BD28700" s="26">
        <v>206.67997011605672</v>
      </c>
      <c r="BE28700" s="26">
        <v>0</v>
      </c>
      <c r="BF28700" s="14">
        <v>833</v>
      </c>
      <c r="BG28700" s="14">
        <v>0</v>
      </c>
      <c r="BH28700" s="27">
        <v>0.5469997547626182</v>
      </c>
    </row>
    <row r="28701" spans="1:61" x14ac:dyDescent="0.25">
      <c r="A28701" t="s">
        <v>148</v>
      </c>
      <c r="B28701" s="2">
        <v>44508.125</v>
      </c>
      <c r="C28701" s="1">
        <v>44507</v>
      </c>
      <c r="D28701">
        <v>20</v>
      </c>
      <c r="E28701" s="2">
        <v>44507.791666666664</v>
      </c>
      <c r="F28701" s="8" t="s">
        <v>388</v>
      </c>
      <c r="G28701" s="10" t="s">
        <v>389</v>
      </c>
      <c r="J28701" s="14">
        <v>794</v>
      </c>
      <c r="K28701" s="14">
        <v>794</v>
      </c>
      <c r="P28701" s="14">
        <v>794</v>
      </c>
      <c r="Q28701" s="14">
        <v>794</v>
      </c>
      <c r="S28701" s="14">
        <v>466</v>
      </c>
      <c r="V28701" s="14">
        <v>0</v>
      </c>
      <c r="W28701" s="14">
        <v>0</v>
      </c>
      <c r="X28701" s="14">
        <v>328</v>
      </c>
      <c r="AK28701" s="14">
        <v>466</v>
      </c>
      <c r="AN28701" s="14">
        <v>0</v>
      </c>
      <c r="AO28701" s="14">
        <v>0</v>
      </c>
      <c r="AP28701" s="14">
        <v>328</v>
      </c>
      <c r="AS28701" s="14">
        <v>328</v>
      </c>
      <c r="AT28701" s="14">
        <v>466</v>
      </c>
      <c r="AU28701" s="25">
        <v>2.220759119176785</v>
      </c>
      <c r="AV28701" s="25">
        <v>0.90757570556728639</v>
      </c>
      <c r="AW28701" s="25">
        <v>2.1399393479507576</v>
      </c>
      <c r="AY28701" s="26">
        <v>191.83817564675795</v>
      </c>
      <c r="BA28701" s="26">
        <v>2.1848390342784034</v>
      </c>
      <c r="BB28701" s="26">
        <v>194.02301468103636</v>
      </c>
      <c r="BC28701" s="26">
        <v>0</v>
      </c>
      <c r="BD28701" s="26">
        <v>194.02301468103636</v>
      </c>
      <c r="BE28701" s="26">
        <v>0</v>
      </c>
      <c r="BF28701" s="14">
        <v>794</v>
      </c>
      <c r="BG28701" s="14">
        <v>0</v>
      </c>
      <c r="BH28701" s="27">
        <v>0.53872420481877381</v>
      </c>
    </row>
    <row r="28702" spans="1:61" x14ac:dyDescent="0.25">
      <c r="A28702" t="s">
        <v>148</v>
      </c>
      <c r="B28702" s="2">
        <v>44508.166666666664</v>
      </c>
      <c r="C28702" s="1">
        <v>44507</v>
      </c>
      <c r="D28702">
        <v>21</v>
      </c>
      <c r="E28702" s="2">
        <v>44507.833333333336</v>
      </c>
      <c r="F28702" s="8" t="s">
        <v>388</v>
      </c>
      <c r="G28702" s="10" t="s">
        <v>389</v>
      </c>
      <c r="J28702" s="14">
        <v>793</v>
      </c>
      <c r="K28702" s="14">
        <v>793</v>
      </c>
      <c r="P28702" s="14">
        <v>793</v>
      </c>
      <c r="Q28702" s="14">
        <v>793</v>
      </c>
      <c r="S28702" s="14">
        <v>462</v>
      </c>
      <c r="V28702" s="14">
        <v>0</v>
      </c>
      <c r="W28702" s="14">
        <v>0</v>
      </c>
      <c r="X28702" s="14">
        <v>331</v>
      </c>
      <c r="AK28702" s="14">
        <v>462</v>
      </c>
      <c r="AN28702" s="14">
        <v>0</v>
      </c>
      <c r="AO28702" s="14">
        <v>0</v>
      </c>
      <c r="AP28702" s="14">
        <v>331</v>
      </c>
      <c r="AS28702" s="14">
        <v>331</v>
      </c>
      <c r="AT28702" s="14">
        <v>462</v>
      </c>
      <c r="AU28702" s="25">
        <v>2.2207779162840291</v>
      </c>
      <c r="AV28702" s="25">
        <v>0.90827722762047136</v>
      </c>
      <c r="AW28702" s="25">
        <v>2.1371195936867977</v>
      </c>
      <c r="AY28702" s="26">
        <v>190.33850693573396</v>
      </c>
      <c r="BA28702" s="26">
        <v>2.2048223181285116</v>
      </c>
      <c r="BB28702" s="26">
        <v>192.54332925386248</v>
      </c>
      <c r="BC28702" s="26">
        <v>0</v>
      </c>
      <c r="BD28702" s="26">
        <v>192.54332925386248</v>
      </c>
      <c r="BE28702" s="26">
        <v>0</v>
      </c>
      <c r="BF28702" s="14">
        <v>793</v>
      </c>
      <c r="BG28702" s="14">
        <v>0</v>
      </c>
      <c r="BH28702" s="27">
        <v>0.53528987962124874</v>
      </c>
    </row>
    <row r="28703" spans="1:61" x14ac:dyDescent="0.25">
      <c r="A28703" t="s">
        <v>148</v>
      </c>
      <c r="B28703" s="2">
        <v>44508.208333333336</v>
      </c>
      <c r="C28703" s="1">
        <v>44507</v>
      </c>
      <c r="D28703">
        <v>22</v>
      </c>
      <c r="E28703" s="2">
        <v>44507.875</v>
      </c>
      <c r="F28703" s="8" t="s">
        <v>388</v>
      </c>
      <c r="G28703" s="10" t="s">
        <v>389</v>
      </c>
      <c r="J28703" s="14">
        <v>754</v>
      </c>
      <c r="K28703" s="14">
        <v>754</v>
      </c>
      <c r="P28703" s="14">
        <v>754</v>
      </c>
      <c r="Q28703" s="14">
        <v>754</v>
      </c>
      <c r="S28703" s="14">
        <v>463</v>
      </c>
      <c r="V28703" s="14">
        <v>0</v>
      </c>
      <c r="W28703" s="14">
        <v>0</v>
      </c>
      <c r="X28703" s="14">
        <v>291</v>
      </c>
      <c r="AK28703" s="14">
        <v>463</v>
      </c>
      <c r="AN28703" s="14">
        <v>0</v>
      </c>
      <c r="AO28703" s="14">
        <v>0</v>
      </c>
      <c r="AP28703" s="14">
        <v>291</v>
      </c>
      <c r="AS28703" s="14">
        <v>291</v>
      </c>
      <c r="AT28703" s="14">
        <v>463</v>
      </c>
      <c r="AU28703" s="25">
        <v>2.2204144922324369</v>
      </c>
      <c r="AV28703" s="25">
        <v>0.90691454653583159</v>
      </c>
      <c r="AW28703" s="25">
        <v>2.1413965332868758</v>
      </c>
      <c r="AY28703" s="26">
        <v>190.46431359875626</v>
      </c>
      <c r="BA28703" s="26">
        <v>1.9383785334604138</v>
      </c>
      <c r="BB28703" s="26">
        <v>192.40269213221669</v>
      </c>
      <c r="BC28703" s="26">
        <v>0</v>
      </c>
      <c r="BD28703" s="26">
        <v>192.40269213221671</v>
      </c>
      <c r="BE28703" s="26">
        <v>-2.8421709430404007E-14</v>
      </c>
      <c r="BF28703" s="14">
        <v>754</v>
      </c>
      <c r="BG28703" s="14">
        <v>0</v>
      </c>
      <c r="BH28703" s="27">
        <v>0.56256607841979778</v>
      </c>
    </row>
    <row r="28704" spans="1:61" x14ac:dyDescent="0.25">
      <c r="A28704" t="s">
        <v>148</v>
      </c>
      <c r="B28704" s="2">
        <v>44508.25</v>
      </c>
      <c r="C28704" s="1">
        <v>44507</v>
      </c>
      <c r="D28704">
        <v>23</v>
      </c>
      <c r="E28704" s="2">
        <v>44507.916666666664</v>
      </c>
      <c r="F28704" s="8" t="s">
        <v>388</v>
      </c>
      <c r="G28704" s="10" t="s">
        <v>389</v>
      </c>
      <c r="J28704" s="14">
        <v>650</v>
      </c>
      <c r="K28704" s="14">
        <v>650</v>
      </c>
      <c r="P28704" s="14">
        <v>650</v>
      </c>
      <c r="Q28704" s="14">
        <v>650</v>
      </c>
      <c r="S28704" s="14">
        <v>391</v>
      </c>
      <c r="V28704" s="14">
        <v>0</v>
      </c>
      <c r="W28704" s="14">
        <v>0</v>
      </c>
      <c r="X28704" s="14">
        <v>259</v>
      </c>
      <c r="AK28704" s="14">
        <v>391</v>
      </c>
      <c r="AN28704" s="14">
        <v>0</v>
      </c>
      <c r="AO28704" s="14">
        <v>0</v>
      </c>
      <c r="AP28704" s="14">
        <v>259</v>
      </c>
      <c r="AS28704" s="14">
        <v>259</v>
      </c>
      <c r="AT28704" s="14">
        <v>390</v>
      </c>
      <c r="AU28704" s="25">
        <v>2.224981968343029</v>
      </c>
      <c r="AV28704" s="25">
        <v>0.90619128824261841</v>
      </c>
      <c r="AW28704" s="25">
        <v>2.1419399403828185</v>
      </c>
      <c r="AY28704" s="26">
        <v>160.71739968922708</v>
      </c>
      <c r="BA28704" s="26">
        <v>1.7252235057259353</v>
      </c>
      <c r="BB28704" s="26">
        <v>162.442623194953</v>
      </c>
      <c r="BC28704" s="26">
        <v>0</v>
      </c>
      <c r="BD28704" s="26">
        <v>162.19271146696079</v>
      </c>
      <c r="BE28704" s="26">
        <v>0.24991172799221317</v>
      </c>
      <c r="BF28704" s="14">
        <v>650</v>
      </c>
      <c r="BG28704" s="14">
        <v>1</v>
      </c>
      <c r="BH28704" s="27">
        <v>0.55096039376624195</v>
      </c>
      <c r="BI28704" s="27">
        <v>0.55096039376619299</v>
      </c>
    </row>
    <row r="28705" spans="1:61" x14ac:dyDescent="0.25">
      <c r="A28705" t="s">
        <v>148</v>
      </c>
      <c r="B28705" s="2">
        <v>44508.291666666664</v>
      </c>
      <c r="C28705" s="1">
        <v>44507</v>
      </c>
      <c r="D28705">
        <v>24</v>
      </c>
      <c r="E28705" s="2">
        <v>44507.958333333336</v>
      </c>
      <c r="F28705" s="8" t="s">
        <v>388</v>
      </c>
      <c r="G28705" s="10" t="s">
        <v>389</v>
      </c>
      <c r="J28705" s="14">
        <v>0</v>
      </c>
      <c r="K28705" s="14">
        <v>0</v>
      </c>
      <c r="P28705" s="14">
        <v>0</v>
      </c>
      <c r="Q28705" s="14">
        <v>0</v>
      </c>
      <c r="S28705" s="14">
        <v>0</v>
      </c>
      <c r="V28705" s="14">
        <v>0</v>
      </c>
      <c r="W28705" s="14">
        <v>0</v>
      </c>
      <c r="X28705" s="14">
        <v>0</v>
      </c>
      <c r="AK28705" s="14">
        <v>0</v>
      </c>
      <c r="AN28705" s="14">
        <v>0</v>
      </c>
      <c r="AO28705" s="14">
        <v>0</v>
      </c>
      <c r="AP28705" s="14">
        <v>0</v>
      </c>
      <c r="AS28705" s="14">
        <v>217</v>
      </c>
      <c r="AT28705" s="14">
        <v>321</v>
      </c>
      <c r="AU28705" s="25">
        <v>2.2236412259112202</v>
      </c>
      <c r="AV28705" s="25">
        <v>0.90806661185926052</v>
      </c>
      <c r="AW28705" s="25">
        <v>2.1415143875403957</v>
      </c>
      <c r="AY28705" s="26">
        <v>0</v>
      </c>
      <c r="BA28705" s="26">
        <v>0</v>
      </c>
      <c r="BB28705" s="26">
        <v>0</v>
      </c>
      <c r="BC28705" s="26">
        <v>0</v>
      </c>
      <c r="BD28705" s="26">
        <v>0</v>
      </c>
      <c r="BE28705" s="26">
        <v>0</v>
      </c>
      <c r="BF28705" s="14">
        <v>0</v>
      </c>
      <c r="BG28705" s="14">
        <v>-538</v>
      </c>
    </row>
    <row r="28706" spans="1:61" x14ac:dyDescent="0.25">
      <c r="A28706" t="s">
        <v>148</v>
      </c>
      <c r="B28706" s="2">
        <v>44508.333333333336</v>
      </c>
      <c r="C28706" s="1">
        <v>44507</v>
      </c>
      <c r="D28706">
        <v>25</v>
      </c>
      <c r="E28706" s="2">
        <v>44508</v>
      </c>
      <c r="F28706" s="8" t="s">
        <v>388</v>
      </c>
      <c r="G28706" s="10" t="s">
        <v>389</v>
      </c>
      <c r="J28706" s="14">
        <v>0</v>
      </c>
      <c r="K28706" s="14">
        <v>0</v>
      </c>
      <c r="P28706" s="14">
        <v>0</v>
      </c>
      <c r="Q28706" s="14">
        <v>0</v>
      </c>
      <c r="S28706" s="14">
        <v>0</v>
      </c>
      <c r="V28706" s="14">
        <v>0</v>
      </c>
      <c r="W28706" s="14">
        <v>0</v>
      </c>
      <c r="X28706" s="14">
        <v>0</v>
      </c>
      <c r="AK28706" s="14">
        <v>0</v>
      </c>
      <c r="AN28706" s="14">
        <v>0</v>
      </c>
      <c r="AO28706" s="14">
        <v>0</v>
      </c>
      <c r="AP28706" s="14">
        <v>0</v>
      </c>
      <c r="AS28706" s="14">
        <v>231</v>
      </c>
      <c r="AT28706" s="14">
        <v>316</v>
      </c>
      <c r="AU28706" s="25">
        <v>2.223552887699729</v>
      </c>
      <c r="AV28706" s="25">
        <v>0.90804659508473129</v>
      </c>
      <c r="AW28706" s="25">
        <v>2.1424871893869599</v>
      </c>
      <c r="AY28706" s="26">
        <v>0</v>
      </c>
      <c r="BA28706" s="26">
        <v>0</v>
      </c>
      <c r="BB28706" s="26">
        <v>0</v>
      </c>
      <c r="BC28706" s="26">
        <v>0</v>
      </c>
      <c r="BD28706" s="26">
        <v>0</v>
      </c>
      <c r="BE28706" s="26">
        <v>0</v>
      </c>
      <c r="BF28706" s="14">
        <v>0</v>
      </c>
      <c r="BG28706" s="14">
        <v>-547</v>
      </c>
    </row>
    <row r="28707" spans="1:61" x14ac:dyDescent="0.25">
      <c r="A28707" t="s">
        <v>148</v>
      </c>
      <c r="B28707" s="2">
        <v>44508.375</v>
      </c>
      <c r="C28707" s="1">
        <v>44508</v>
      </c>
      <c r="D28707">
        <v>1</v>
      </c>
      <c r="E28707" s="2">
        <v>44508.041666666664</v>
      </c>
      <c r="F28707" s="8" t="s">
        <v>388</v>
      </c>
      <c r="G28707" s="10" t="s">
        <v>389</v>
      </c>
      <c r="J28707" s="14">
        <v>518</v>
      </c>
      <c r="K28707" s="14">
        <v>518</v>
      </c>
      <c r="P28707" s="14">
        <v>518</v>
      </c>
      <c r="Q28707" s="14">
        <v>518</v>
      </c>
      <c r="S28707" s="14">
        <v>356</v>
      </c>
      <c r="V28707" s="14">
        <v>0</v>
      </c>
      <c r="W28707" s="14">
        <v>0</v>
      </c>
      <c r="X28707" s="14">
        <v>162</v>
      </c>
      <c r="AK28707" s="14">
        <v>356</v>
      </c>
      <c r="AN28707" s="14">
        <v>0</v>
      </c>
      <c r="AO28707" s="14">
        <v>0</v>
      </c>
      <c r="AP28707" s="14">
        <v>162</v>
      </c>
      <c r="AS28707" s="14">
        <v>162</v>
      </c>
      <c r="AT28707" s="14">
        <v>356</v>
      </c>
      <c r="AU28707" s="25">
        <v>2.22412484162624</v>
      </c>
      <c r="AV28707" s="25">
        <v>0.90839634802350055</v>
      </c>
      <c r="AW28707" s="25">
        <v>2.1427572328384312</v>
      </c>
      <c r="AY28707" s="26">
        <v>146.68700270176549</v>
      </c>
      <c r="BA28707" s="26">
        <v>1.0790973279057969</v>
      </c>
      <c r="BB28707" s="26">
        <v>147.76610002967129</v>
      </c>
      <c r="BC28707" s="26">
        <v>0</v>
      </c>
      <c r="BD28707" s="26">
        <v>147.76610002967129</v>
      </c>
      <c r="BE28707" s="26">
        <v>0</v>
      </c>
      <c r="BF28707" s="14">
        <v>518</v>
      </c>
      <c r="BG28707" s="14">
        <v>0</v>
      </c>
      <c r="BH28707" s="27">
        <v>0.62889594487917744</v>
      </c>
    </row>
    <row r="28708" spans="1:61" x14ac:dyDescent="0.25">
      <c r="A28708" t="s">
        <v>148</v>
      </c>
      <c r="B28708" s="2">
        <v>44508.416666666664</v>
      </c>
      <c r="C28708" s="1">
        <v>44508</v>
      </c>
      <c r="D28708">
        <v>2</v>
      </c>
      <c r="E28708" s="2">
        <v>44508.083333333336</v>
      </c>
      <c r="F28708" s="8" t="s">
        <v>388</v>
      </c>
      <c r="G28708" s="10" t="s">
        <v>389</v>
      </c>
      <c r="J28708" s="14">
        <v>495</v>
      </c>
      <c r="K28708" s="14">
        <v>495</v>
      </c>
      <c r="P28708" s="14">
        <v>495</v>
      </c>
      <c r="Q28708" s="14">
        <v>495</v>
      </c>
      <c r="S28708" s="14">
        <v>432</v>
      </c>
      <c r="V28708" s="14">
        <v>0</v>
      </c>
      <c r="W28708" s="14">
        <v>0</v>
      </c>
      <c r="X28708" s="14">
        <v>63</v>
      </c>
      <c r="AK28708" s="14">
        <v>432</v>
      </c>
      <c r="AN28708" s="14">
        <v>0</v>
      </c>
      <c r="AO28708" s="14">
        <v>0</v>
      </c>
      <c r="AP28708" s="14">
        <v>63</v>
      </c>
      <c r="AS28708" s="14">
        <v>63</v>
      </c>
      <c r="AT28708" s="14">
        <v>432</v>
      </c>
      <c r="AU28708" s="25">
        <v>2.2255911544578377</v>
      </c>
      <c r="AV28708" s="25">
        <v>0.90869659003180747</v>
      </c>
      <c r="AW28708" s="25">
        <v>2.1424871893869599</v>
      </c>
      <c r="AY28708" s="26">
        <v>178.06103858884563</v>
      </c>
      <c r="BA28708" s="26">
        <v>0.41964896085225434</v>
      </c>
      <c r="BB28708" s="26">
        <v>178.48068754969788</v>
      </c>
      <c r="BC28708" s="26">
        <v>0</v>
      </c>
      <c r="BD28708" s="26">
        <v>178.48068754969785</v>
      </c>
      <c r="BE28708" s="26">
        <v>2.8421709430404007E-14</v>
      </c>
      <c r="BF28708" s="14">
        <v>495</v>
      </c>
      <c r="BG28708" s="14">
        <v>0</v>
      </c>
      <c r="BH28708" s="27">
        <v>0.79491331997134329</v>
      </c>
    </row>
    <row r="28709" spans="1:61" x14ac:dyDescent="0.25">
      <c r="A28709" t="s">
        <v>148</v>
      </c>
      <c r="B28709" s="2">
        <v>44508.458333333336</v>
      </c>
      <c r="C28709" s="1">
        <v>44508</v>
      </c>
      <c r="D28709">
        <v>3</v>
      </c>
      <c r="E28709" s="2">
        <v>44508.125</v>
      </c>
      <c r="F28709" s="8" t="s">
        <v>388</v>
      </c>
      <c r="G28709" s="10" t="s">
        <v>389</v>
      </c>
      <c r="J28709" s="14">
        <v>500</v>
      </c>
      <c r="K28709" s="14">
        <v>500</v>
      </c>
      <c r="P28709" s="14">
        <v>500</v>
      </c>
      <c r="Q28709" s="14">
        <v>500</v>
      </c>
      <c r="S28709" s="14">
        <v>455</v>
      </c>
      <c r="V28709" s="14">
        <v>0</v>
      </c>
      <c r="W28709" s="14">
        <v>0</v>
      </c>
      <c r="X28709" s="14">
        <v>45</v>
      </c>
      <c r="AK28709" s="14">
        <v>455</v>
      </c>
      <c r="AN28709" s="14">
        <v>0</v>
      </c>
      <c r="AO28709" s="14">
        <v>0</v>
      </c>
      <c r="AP28709" s="14">
        <v>45</v>
      </c>
      <c r="AS28709" s="14">
        <v>45</v>
      </c>
      <c r="AT28709" s="14">
        <v>455</v>
      </c>
      <c r="AU28709" s="25">
        <v>2.2248596011983053</v>
      </c>
      <c r="AV28709" s="25">
        <v>0.90859047013203587</v>
      </c>
      <c r="AW28709" s="25">
        <v>2.1474202039627146</v>
      </c>
      <c r="AY28709" s="26">
        <v>187.51923864887206</v>
      </c>
      <c r="BA28709" s="26">
        <v>0.29974925775161027</v>
      </c>
      <c r="BB28709" s="26">
        <v>187.81898790662368</v>
      </c>
      <c r="BC28709" s="26">
        <v>0</v>
      </c>
      <c r="BD28709" s="26">
        <v>187.81898790662368</v>
      </c>
      <c r="BE28709" s="26">
        <v>0</v>
      </c>
      <c r="BF28709" s="14">
        <v>500</v>
      </c>
      <c r="BG28709" s="14">
        <v>0</v>
      </c>
      <c r="BH28709" s="27">
        <v>0.82813899423740134</v>
      </c>
    </row>
    <row r="28710" spans="1:61" x14ac:dyDescent="0.25">
      <c r="A28710" t="s">
        <v>148</v>
      </c>
      <c r="B28710" s="2">
        <v>44508.5</v>
      </c>
      <c r="C28710" s="1">
        <v>44508</v>
      </c>
      <c r="D28710">
        <v>4</v>
      </c>
      <c r="E28710" s="2">
        <v>44508.166666666664</v>
      </c>
      <c r="F28710" s="8" t="s">
        <v>388</v>
      </c>
      <c r="G28710" s="10" t="s">
        <v>389</v>
      </c>
      <c r="J28710" s="14">
        <v>499</v>
      </c>
      <c r="K28710" s="14">
        <v>499</v>
      </c>
      <c r="P28710" s="14">
        <v>499</v>
      </c>
      <c r="Q28710" s="14">
        <v>499</v>
      </c>
      <c r="S28710" s="14">
        <v>418</v>
      </c>
      <c r="V28710" s="14">
        <v>0</v>
      </c>
      <c r="W28710" s="14">
        <v>0</v>
      </c>
      <c r="X28710" s="14">
        <v>81</v>
      </c>
      <c r="AK28710" s="14">
        <v>418</v>
      </c>
      <c r="AN28710" s="14">
        <v>0</v>
      </c>
      <c r="AO28710" s="14">
        <v>0</v>
      </c>
      <c r="AP28710" s="14">
        <v>81</v>
      </c>
      <c r="AS28710" s="14">
        <v>81</v>
      </c>
      <c r="AT28710" s="14">
        <v>418</v>
      </c>
      <c r="AU28710" s="25">
        <v>2.2249596167989707</v>
      </c>
      <c r="AV28710" s="25">
        <v>0.90757583701269273</v>
      </c>
      <c r="AW28710" s="25">
        <v>2.1452526607318005</v>
      </c>
      <c r="AY28710" s="26">
        <v>172.07804513762261</v>
      </c>
      <c r="BA28710" s="26">
        <v>0.53954866395289847</v>
      </c>
      <c r="BB28710" s="26">
        <v>172.61759380157551</v>
      </c>
      <c r="BC28710" s="26">
        <v>0</v>
      </c>
      <c r="BD28710" s="26">
        <v>172.61759380157551</v>
      </c>
      <c r="BE28710" s="26">
        <v>0</v>
      </c>
      <c r="BF28710" s="14">
        <v>499</v>
      </c>
      <c r="BG28710" s="14">
        <v>0</v>
      </c>
      <c r="BH28710" s="27">
        <v>0.76263767464294463</v>
      </c>
    </row>
    <row r="28711" spans="1:61" x14ac:dyDescent="0.25">
      <c r="A28711" t="s">
        <v>148</v>
      </c>
      <c r="B28711" s="2">
        <v>44508.541666666664</v>
      </c>
      <c r="C28711" s="1">
        <v>44508</v>
      </c>
      <c r="D28711">
        <v>5</v>
      </c>
      <c r="E28711" s="2">
        <v>44508.208333333336</v>
      </c>
      <c r="F28711" s="8" t="s">
        <v>388</v>
      </c>
      <c r="G28711" s="10" t="s">
        <v>389</v>
      </c>
      <c r="J28711" s="14">
        <v>492</v>
      </c>
      <c r="K28711" s="14">
        <v>492</v>
      </c>
      <c r="P28711" s="14">
        <v>492</v>
      </c>
      <c r="Q28711" s="14">
        <v>492</v>
      </c>
      <c r="S28711" s="14">
        <v>405</v>
      </c>
      <c r="V28711" s="14">
        <v>0</v>
      </c>
      <c r="W28711" s="14">
        <v>0</v>
      </c>
      <c r="X28711" s="14">
        <v>87</v>
      </c>
      <c r="AK28711" s="14">
        <v>405</v>
      </c>
      <c r="AN28711" s="14">
        <v>0</v>
      </c>
      <c r="AO28711" s="14">
        <v>0</v>
      </c>
      <c r="AP28711" s="14">
        <v>87</v>
      </c>
      <c r="AS28711" s="14">
        <v>87</v>
      </c>
      <c r="AT28711" s="14">
        <v>405</v>
      </c>
      <c r="AU28711" s="25">
        <v>2.223473527885008</v>
      </c>
      <c r="AV28711" s="25">
        <v>0.90518810544770534</v>
      </c>
      <c r="AW28711" s="25">
        <v>2.1375419460442004</v>
      </c>
      <c r="AY28711" s="26">
        <v>166.28769706630652</v>
      </c>
      <c r="BA28711" s="26">
        <v>0.57951523165311336</v>
      </c>
      <c r="BB28711" s="26">
        <v>166.86721229795964</v>
      </c>
      <c r="BC28711" s="26">
        <v>0</v>
      </c>
      <c r="BD28711" s="26">
        <v>166.86721229795964</v>
      </c>
      <c r="BE28711" s="26">
        <v>0</v>
      </c>
      <c r="BF28711" s="14">
        <v>492</v>
      </c>
      <c r="BG28711" s="14">
        <v>0</v>
      </c>
      <c r="BH28711" s="27">
        <v>0.74772112515513767</v>
      </c>
    </row>
    <row r="28712" spans="1:61" x14ac:dyDescent="0.25">
      <c r="A28712" t="s">
        <v>148</v>
      </c>
      <c r="B28712" s="2">
        <v>44508.583333333336</v>
      </c>
      <c r="C28712" s="1">
        <v>44508</v>
      </c>
      <c r="D28712">
        <v>6</v>
      </c>
      <c r="E28712" s="2">
        <v>44508.25</v>
      </c>
      <c r="F28712" s="8" t="s">
        <v>388</v>
      </c>
      <c r="G28712" s="10" t="s">
        <v>389</v>
      </c>
      <c r="J28712" s="14">
        <v>500</v>
      </c>
      <c r="K28712" s="14">
        <v>500</v>
      </c>
      <c r="P28712" s="14">
        <v>500</v>
      </c>
      <c r="Q28712" s="14">
        <v>500</v>
      </c>
      <c r="S28712" s="14">
        <v>434</v>
      </c>
      <c r="V28712" s="14">
        <v>0</v>
      </c>
      <c r="W28712" s="14">
        <v>0</v>
      </c>
      <c r="X28712" s="14">
        <v>66</v>
      </c>
      <c r="AK28712" s="14">
        <v>434</v>
      </c>
      <c r="AN28712" s="14">
        <v>0</v>
      </c>
      <c r="AO28712" s="14">
        <v>0</v>
      </c>
      <c r="AP28712" s="14">
        <v>66</v>
      </c>
      <c r="AS28712" s="14">
        <v>66</v>
      </c>
      <c r="AT28712" s="14">
        <v>434</v>
      </c>
      <c r="AU28712" s="25">
        <v>2.2198740244269968</v>
      </c>
      <c r="AV28712" s="25">
        <v>0.90477097030297859</v>
      </c>
      <c r="AW28712" s="25">
        <v>2.1375779945092455</v>
      </c>
      <c r="AY28712" s="26">
        <v>178.11260040800352</v>
      </c>
      <c r="BA28712" s="26">
        <v>0.4396322447023619</v>
      </c>
      <c r="BB28712" s="26">
        <v>178.55223265270587</v>
      </c>
      <c r="BC28712" s="26">
        <v>0</v>
      </c>
      <c r="BD28712" s="26">
        <v>178.55223265270587</v>
      </c>
      <c r="BE28712" s="26">
        <v>0</v>
      </c>
      <c r="BF28712" s="14">
        <v>500</v>
      </c>
      <c r="BG28712" s="14">
        <v>0</v>
      </c>
      <c r="BH28712" s="27">
        <v>0.78727964630161684</v>
      </c>
    </row>
    <row r="28713" spans="1:61" x14ac:dyDescent="0.25">
      <c r="A28713" t="s">
        <v>148</v>
      </c>
      <c r="B28713" s="2">
        <v>44508.625</v>
      </c>
      <c r="C28713" s="1">
        <v>44508</v>
      </c>
      <c r="D28713">
        <v>7</v>
      </c>
      <c r="E28713" s="2">
        <v>44508.291666666664</v>
      </c>
      <c r="F28713" s="8" t="s">
        <v>388</v>
      </c>
      <c r="G28713" s="10" t="s">
        <v>389</v>
      </c>
      <c r="J28713" s="14">
        <v>556</v>
      </c>
      <c r="K28713" s="14">
        <v>556</v>
      </c>
      <c r="P28713" s="14">
        <v>556</v>
      </c>
      <c r="Q28713" s="14">
        <v>556</v>
      </c>
      <c r="S28713" s="14">
        <v>501</v>
      </c>
      <c r="V28713" s="14">
        <v>0</v>
      </c>
      <c r="W28713" s="14">
        <v>0</v>
      </c>
      <c r="X28713" s="14">
        <v>55</v>
      </c>
      <c r="AK28713" s="14">
        <v>501</v>
      </c>
      <c r="AN28713" s="14">
        <v>0</v>
      </c>
      <c r="AO28713" s="14">
        <v>0</v>
      </c>
      <c r="AP28713" s="14">
        <v>55</v>
      </c>
      <c r="AS28713" s="14">
        <v>55</v>
      </c>
      <c r="AT28713" s="14">
        <v>501</v>
      </c>
      <c r="AU28713" s="25">
        <v>2.2176699866157499</v>
      </c>
      <c r="AV28713" s="25">
        <v>0.90452354848670424</v>
      </c>
      <c r="AW28713" s="25">
        <v>2.1486076546582895</v>
      </c>
      <c r="AY28713" s="26">
        <v>205.55301947357771</v>
      </c>
      <c r="BA28713" s="26">
        <v>0.36636020391863494</v>
      </c>
      <c r="BB28713" s="26">
        <v>205.91937967749635</v>
      </c>
      <c r="BC28713" s="26">
        <v>0</v>
      </c>
      <c r="BD28713" s="26">
        <v>205.91937967749635</v>
      </c>
      <c r="BE28713" s="26">
        <v>0</v>
      </c>
      <c r="BF28713" s="14">
        <v>556</v>
      </c>
      <c r="BG28713" s="14">
        <v>0</v>
      </c>
      <c r="BH28713" s="27">
        <v>0.81649996910899636</v>
      </c>
    </row>
    <row r="28714" spans="1:61" x14ac:dyDescent="0.25">
      <c r="A28714" t="s">
        <v>148</v>
      </c>
      <c r="B28714" s="2">
        <v>44508.666666666664</v>
      </c>
      <c r="C28714" s="1">
        <v>44508</v>
      </c>
      <c r="D28714">
        <v>8</v>
      </c>
      <c r="E28714" s="2">
        <v>44508.333333333336</v>
      </c>
      <c r="F28714" s="8" t="s">
        <v>388</v>
      </c>
      <c r="G28714" s="10" t="s">
        <v>389</v>
      </c>
      <c r="J28714" s="14">
        <v>524</v>
      </c>
      <c r="K28714" s="14">
        <v>524</v>
      </c>
      <c r="P28714" s="14">
        <v>524</v>
      </c>
      <c r="Q28714" s="14">
        <v>524</v>
      </c>
      <c r="S28714" s="14">
        <v>518</v>
      </c>
      <c r="V28714" s="14">
        <v>0</v>
      </c>
      <c r="W28714" s="14">
        <v>0</v>
      </c>
      <c r="X28714" s="14">
        <v>6</v>
      </c>
      <c r="AK28714" s="14">
        <v>518</v>
      </c>
      <c r="AN28714" s="14">
        <v>0</v>
      </c>
      <c r="AO28714" s="14">
        <v>0</v>
      </c>
      <c r="AP28714" s="14">
        <v>6</v>
      </c>
      <c r="AS28714" s="14">
        <v>6</v>
      </c>
      <c r="AT28714" s="14">
        <v>518</v>
      </c>
      <c r="AU28714" s="25">
        <v>2.2166979290549862</v>
      </c>
      <c r="AV28714" s="25">
        <v>0.90354542227732493</v>
      </c>
      <c r="AW28714" s="25">
        <v>2.1396253821729152</v>
      </c>
      <c r="AY28714" s="26">
        <v>212.29805079317723</v>
      </c>
      <c r="BA28714" s="26">
        <v>3.9966567700214714E-2</v>
      </c>
      <c r="BB28714" s="26">
        <v>212.33801736087744</v>
      </c>
      <c r="BC28714" s="26">
        <v>0</v>
      </c>
      <c r="BD28714" s="26">
        <v>212.33801736087742</v>
      </c>
      <c r="BE28714" s="26">
        <v>2.8421709430404007E-14</v>
      </c>
      <c r="BF28714" s="14">
        <v>524</v>
      </c>
      <c r="BG28714" s="14">
        <v>0</v>
      </c>
      <c r="BH28714" s="27">
        <v>0.89336763327125501</v>
      </c>
    </row>
    <row r="28715" spans="1:61" x14ac:dyDescent="0.25">
      <c r="A28715" t="s">
        <v>148</v>
      </c>
      <c r="B28715" s="2">
        <v>44508.708333333336</v>
      </c>
      <c r="C28715" s="1">
        <v>44508</v>
      </c>
      <c r="D28715">
        <v>9</v>
      </c>
      <c r="E28715" s="2">
        <v>44508.375</v>
      </c>
      <c r="F28715" s="8" t="s">
        <v>388</v>
      </c>
      <c r="G28715" s="10" t="s">
        <v>389</v>
      </c>
      <c r="J28715" s="14">
        <v>514</v>
      </c>
      <c r="K28715" s="14">
        <v>514</v>
      </c>
      <c r="P28715" s="14">
        <v>514</v>
      </c>
      <c r="Q28715" s="14">
        <v>514</v>
      </c>
      <c r="S28715" s="14">
        <v>519</v>
      </c>
      <c r="V28715" s="14">
        <v>0</v>
      </c>
      <c r="W28715" s="14">
        <v>0</v>
      </c>
      <c r="X28715" s="14">
        <v>-5</v>
      </c>
      <c r="AK28715" s="14">
        <v>519</v>
      </c>
      <c r="AN28715" s="14">
        <v>0</v>
      </c>
      <c r="AO28715" s="14">
        <v>0</v>
      </c>
      <c r="AP28715" s="14">
        <v>-5</v>
      </c>
      <c r="AS28715" s="14">
        <v>-5</v>
      </c>
      <c r="AT28715" s="14">
        <v>519</v>
      </c>
      <c r="AU28715" s="25">
        <v>2.2161322668738808</v>
      </c>
      <c r="AV28715" s="25">
        <v>0.90341191864861403</v>
      </c>
      <c r="AW28715" s="25">
        <v>2.1456590982561221</v>
      </c>
      <c r="AY28715" s="26">
        <v>212.67646387070366</v>
      </c>
      <c r="BA28715" s="26">
        <v>0</v>
      </c>
      <c r="BB28715" s="26">
        <v>212.67646387070366</v>
      </c>
      <c r="BC28715" s="26">
        <v>0.43202483261667785</v>
      </c>
      <c r="BD28715" s="26">
        <v>211.07501075767794</v>
      </c>
      <c r="BE28715" s="26">
        <v>2.033477945642403</v>
      </c>
      <c r="BF28715" s="14">
        <v>519</v>
      </c>
      <c r="BG28715" s="14">
        <v>5</v>
      </c>
      <c r="BH28715" s="27">
        <v>0.90341191864861403</v>
      </c>
      <c r="BI28715" s="27">
        <v>0.8966092297044308</v>
      </c>
    </row>
    <row r="28716" spans="1:61" x14ac:dyDescent="0.25">
      <c r="A28716" t="s">
        <v>148</v>
      </c>
      <c r="B28716" s="2">
        <v>44508.75</v>
      </c>
      <c r="C28716" s="1">
        <v>44508</v>
      </c>
      <c r="D28716">
        <v>10</v>
      </c>
      <c r="E28716" s="2">
        <v>44508.416666666664</v>
      </c>
      <c r="F28716" s="8" t="s">
        <v>388</v>
      </c>
      <c r="G28716" s="10" t="s">
        <v>389</v>
      </c>
      <c r="J28716" s="14">
        <v>527</v>
      </c>
      <c r="K28716" s="14">
        <v>527</v>
      </c>
      <c r="P28716" s="14">
        <v>527</v>
      </c>
      <c r="Q28716" s="14">
        <v>527</v>
      </c>
      <c r="S28716" s="14">
        <v>524</v>
      </c>
      <c r="V28716" s="14">
        <v>0</v>
      </c>
      <c r="W28716" s="14">
        <v>0</v>
      </c>
      <c r="X28716" s="14">
        <v>3</v>
      </c>
      <c r="AK28716" s="14">
        <v>524</v>
      </c>
      <c r="AN28716" s="14">
        <v>0</v>
      </c>
      <c r="AO28716" s="14">
        <v>0</v>
      </c>
      <c r="AP28716" s="14">
        <v>3</v>
      </c>
      <c r="AS28716" s="14">
        <v>3</v>
      </c>
      <c r="AT28716" s="14">
        <v>524</v>
      </c>
      <c r="AU28716" s="25">
        <v>2.2149966656519373</v>
      </c>
      <c r="AV28716" s="25">
        <v>0.90355905626903388</v>
      </c>
      <c r="AW28716" s="25">
        <v>2.1398683054407188</v>
      </c>
      <c r="AY28716" s="26">
        <v>214.76034213831579</v>
      </c>
      <c r="BA28716" s="26">
        <v>1.998328385010736E-2</v>
      </c>
      <c r="BB28716" s="26">
        <v>214.7803254221659</v>
      </c>
      <c r="BC28716" s="26">
        <v>0</v>
      </c>
      <c r="BD28716" s="26">
        <v>214.78032542216593</v>
      </c>
      <c r="BE28716" s="26">
        <v>-2.8421709430404007E-14</v>
      </c>
      <c r="BF28716" s="14">
        <v>527</v>
      </c>
      <c r="BG28716" s="14">
        <v>0</v>
      </c>
      <c r="BH28716" s="27">
        <v>0.89849905319205947</v>
      </c>
    </row>
    <row r="28717" spans="1:61" x14ac:dyDescent="0.25">
      <c r="A28717" t="s">
        <v>148</v>
      </c>
      <c r="B28717" s="2">
        <v>44508.791666666664</v>
      </c>
      <c r="C28717" s="1">
        <v>44508</v>
      </c>
      <c r="D28717">
        <v>11</v>
      </c>
      <c r="E28717" s="2">
        <v>44508.458333333336</v>
      </c>
      <c r="F28717" s="8" t="s">
        <v>388</v>
      </c>
      <c r="G28717" s="10" t="s">
        <v>389</v>
      </c>
      <c r="J28717" s="14">
        <v>552</v>
      </c>
      <c r="K28717" s="14">
        <v>552</v>
      </c>
      <c r="P28717" s="14">
        <v>552</v>
      </c>
      <c r="Q28717" s="14">
        <v>552</v>
      </c>
      <c r="S28717" s="14">
        <v>526</v>
      </c>
      <c r="V28717" s="14">
        <v>0</v>
      </c>
      <c r="W28717" s="14">
        <v>0</v>
      </c>
      <c r="X28717" s="14">
        <v>26</v>
      </c>
      <c r="AK28717" s="14">
        <v>526</v>
      </c>
      <c r="AN28717" s="14">
        <v>0</v>
      </c>
      <c r="AO28717" s="14">
        <v>0</v>
      </c>
      <c r="AP28717" s="14">
        <v>26</v>
      </c>
      <c r="AS28717" s="14">
        <v>26</v>
      </c>
      <c r="AT28717" s="14">
        <v>526</v>
      </c>
      <c r="AU28717" s="25">
        <v>2.2141810631540664</v>
      </c>
      <c r="AV28717" s="25">
        <v>0.90381439949937059</v>
      </c>
      <c r="AW28717" s="25">
        <v>2.1389140473027286</v>
      </c>
      <c r="AY28717" s="26">
        <v>215.64096040889993</v>
      </c>
      <c r="BA28717" s="26">
        <v>0.17318846003426377</v>
      </c>
      <c r="BB28717" s="26">
        <v>215.81414886893418</v>
      </c>
      <c r="BC28717" s="26">
        <v>0</v>
      </c>
      <c r="BD28717" s="26">
        <v>215.81414886893418</v>
      </c>
      <c r="BE28717" s="26">
        <v>0</v>
      </c>
      <c r="BF28717" s="14">
        <v>552</v>
      </c>
      <c r="BG28717" s="14">
        <v>0</v>
      </c>
      <c r="BH28717" s="27">
        <v>0.86193512478157541</v>
      </c>
    </row>
    <row r="28718" spans="1:61" x14ac:dyDescent="0.25">
      <c r="A28718" t="s">
        <v>148</v>
      </c>
      <c r="B28718" s="2">
        <v>44508.833333333336</v>
      </c>
      <c r="C28718" s="1">
        <v>44508</v>
      </c>
      <c r="D28718">
        <v>12</v>
      </c>
      <c r="E28718" s="2">
        <v>44508.5</v>
      </c>
      <c r="F28718" s="8" t="s">
        <v>388</v>
      </c>
      <c r="G28718" s="10" t="s">
        <v>389</v>
      </c>
      <c r="J28718" s="14">
        <v>574</v>
      </c>
      <c r="K28718" s="14">
        <v>574</v>
      </c>
      <c r="P28718" s="14">
        <v>574</v>
      </c>
      <c r="Q28718" s="14">
        <v>574</v>
      </c>
      <c r="S28718" s="14">
        <v>477</v>
      </c>
      <c r="V28718" s="14">
        <v>0</v>
      </c>
      <c r="W28718" s="14">
        <v>0</v>
      </c>
      <c r="X28718" s="14">
        <v>97</v>
      </c>
      <c r="AK28718" s="14">
        <v>477</v>
      </c>
      <c r="AN28718" s="14">
        <v>0</v>
      </c>
      <c r="AO28718" s="14">
        <v>0</v>
      </c>
      <c r="AP28718" s="14">
        <v>97</v>
      </c>
      <c r="AS28718" s="14">
        <v>97</v>
      </c>
      <c r="AT28718" s="14">
        <v>477</v>
      </c>
      <c r="AU28718" s="25">
        <v>2.2128888928281625</v>
      </c>
      <c r="AV28718" s="25">
        <v>0.90419904152586061</v>
      </c>
      <c r="AW28718" s="25">
        <v>2.1385014871842172</v>
      </c>
      <c r="AY28718" s="26">
        <v>195.63595667635943</v>
      </c>
      <c r="BA28718" s="26">
        <v>0.6461261778201377</v>
      </c>
      <c r="BB28718" s="26">
        <v>196.28208285417958</v>
      </c>
      <c r="BC28718" s="26">
        <v>0</v>
      </c>
      <c r="BD28718" s="26">
        <v>196.28208285417958</v>
      </c>
      <c r="BE28718" s="26">
        <v>0</v>
      </c>
      <c r="BF28718" s="14">
        <v>574</v>
      </c>
      <c r="BG28718" s="14">
        <v>0</v>
      </c>
      <c r="BH28718" s="27">
        <v>0.75388049739021146</v>
      </c>
    </row>
    <row r="28719" spans="1:61" x14ac:dyDescent="0.25">
      <c r="A28719" t="s">
        <v>148</v>
      </c>
      <c r="B28719" s="2">
        <v>44508.875</v>
      </c>
      <c r="C28719" s="1">
        <v>44508</v>
      </c>
      <c r="D28719">
        <v>13</v>
      </c>
      <c r="E28719" s="2">
        <v>44508.541666666664</v>
      </c>
      <c r="F28719" s="8" t="s">
        <v>388</v>
      </c>
      <c r="G28719" s="10" t="s">
        <v>389</v>
      </c>
      <c r="J28719" s="14">
        <v>576</v>
      </c>
      <c r="K28719" s="14">
        <v>576</v>
      </c>
      <c r="P28719" s="14">
        <v>576</v>
      </c>
      <c r="Q28719" s="14">
        <v>576</v>
      </c>
      <c r="S28719" s="14">
        <v>432</v>
      </c>
      <c r="V28719" s="14">
        <v>0</v>
      </c>
      <c r="W28719" s="14">
        <v>0</v>
      </c>
      <c r="X28719" s="14">
        <v>144</v>
      </c>
      <c r="AK28719" s="14">
        <v>432</v>
      </c>
      <c r="AN28719" s="14">
        <v>0</v>
      </c>
      <c r="AO28719" s="14">
        <v>0</v>
      </c>
      <c r="AP28719" s="14">
        <v>144</v>
      </c>
      <c r="AS28719" s="14">
        <v>144</v>
      </c>
      <c r="AT28719" s="14">
        <v>432</v>
      </c>
      <c r="AU28719" s="25">
        <v>2.2119451899840108</v>
      </c>
      <c r="AV28719" s="25">
        <v>0.90505085458077872</v>
      </c>
      <c r="AW28719" s="25">
        <v>2.1387056008351073</v>
      </c>
      <c r="AY28719" s="26">
        <v>177.34664893673124</v>
      </c>
      <c r="BA28719" s="26">
        <v>0.95919762480515314</v>
      </c>
      <c r="BB28719" s="26">
        <v>178.30584656153638</v>
      </c>
      <c r="BC28719" s="26">
        <v>0</v>
      </c>
      <c r="BD28719" s="26">
        <v>178.30584656153636</v>
      </c>
      <c r="BE28719" s="26">
        <v>2.8421709430404007E-14</v>
      </c>
      <c r="BF28719" s="14">
        <v>576</v>
      </c>
      <c r="BG28719" s="14">
        <v>0</v>
      </c>
      <c r="BH28719" s="27">
        <v>0.68245943653905261</v>
      </c>
    </row>
    <row r="28720" spans="1:61" x14ac:dyDescent="0.25">
      <c r="A28720" t="s">
        <v>148</v>
      </c>
      <c r="B28720" s="2">
        <v>44508.916666666664</v>
      </c>
      <c r="C28720" s="1">
        <v>44508</v>
      </c>
      <c r="D28720">
        <v>14</v>
      </c>
      <c r="E28720" s="2">
        <v>44508.583333333336</v>
      </c>
      <c r="F28720" s="8" t="s">
        <v>388</v>
      </c>
      <c r="G28720" s="10" t="s">
        <v>389</v>
      </c>
      <c r="J28720" s="14">
        <v>628</v>
      </c>
      <c r="K28720" s="14">
        <v>628</v>
      </c>
      <c r="P28720" s="14">
        <v>628</v>
      </c>
      <c r="Q28720" s="14">
        <v>628</v>
      </c>
      <c r="S28720" s="14">
        <v>394</v>
      </c>
      <c r="V28720" s="14">
        <v>0</v>
      </c>
      <c r="W28720" s="14">
        <v>0</v>
      </c>
      <c r="X28720" s="14">
        <v>234</v>
      </c>
      <c r="AK28720" s="14">
        <v>394</v>
      </c>
      <c r="AN28720" s="14">
        <v>0</v>
      </c>
      <c r="AO28720" s="14">
        <v>0</v>
      </c>
      <c r="AP28720" s="14">
        <v>234</v>
      </c>
      <c r="AS28720" s="14">
        <v>234</v>
      </c>
      <c r="AT28720" s="14">
        <v>394</v>
      </c>
      <c r="AU28720" s="25">
        <v>2.2121548384461431</v>
      </c>
      <c r="AV28720" s="25">
        <v>0.90516998570319096</v>
      </c>
      <c r="AW28720" s="25">
        <v>2.143999543218206</v>
      </c>
      <c r="AY28720" s="26">
        <v>161.76800281547716</v>
      </c>
      <c r="BA28720" s="26">
        <v>1.5586961403083741</v>
      </c>
      <c r="BB28720" s="26">
        <v>163.32669895578553</v>
      </c>
      <c r="BC28720" s="26">
        <v>0</v>
      </c>
      <c r="BD28720" s="26">
        <v>163.32669895578553</v>
      </c>
      <c r="BE28720" s="26">
        <v>0</v>
      </c>
      <c r="BF28720" s="14">
        <v>628</v>
      </c>
      <c r="BG28720" s="14">
        <v>0</v>
      </c>
      <c r="BH28720" s="27">
        <v>0.57336513861768135</v>
      </c>
    </row>
    <row r="28721" spans="1:61" x14ac:dyDescent="0.25">
      <c r="A28721" t="s">
        <v>148</v>
      </c>
      <c r="B28721" s="2">
        <v>44508.958333333336</v>
      </c>
      <c r="C28721" s="1">
        <v>44508</v>
      </c>
      <c r="D28721">
        <v>15</v>
      </c>
      <c r="E28721" s="2">
        <v>44508.625</v>
      </c>
      <c r="F28721" s="8" t="s">
        <v>388</v>
      </c>
      <c r="G28721" s="10" t="s">
        <v>389</v>
      </c>
      <c r="J28721" s="14">
        <v>675</v>
      </c>
      <c r="K28721" s="14">
        <v>675</v>
      </c>
      <c r="P28721" s="14">
        <v>675</v>
      </c>
      <c r="Q28721" s="14">
        <v>675</v>
      </c>
      <c r="S28721" s="14">
        <v>343</v>
      </c>
      <c r="V28721" s="14">
        <v>0</v>
      </c>
      <c r="W28721" s="14">
        <v>0</v>
      </c>
      <c r="X28721" s="14">
        <v>332</v>
      </c>
      <c r="AK28721" s="14">
        <v>343</v>
      </c>
      <c r="AN28721" s="14">
        <v>0</v>
      </c>
      <c r="AO28721" s="14">
        <v>0</v>
      </c>
      <c r="AP28721" s="14">
        <v>332</v>
      </c>
      <c r="AS28721" s="14">
        <v>332</v>
      </c>
      <c r="AT28721" s="14">
        <v>343</v>
      </c>
      <c r="AU28721" s="25">
        <v>2.212845283273523</v>
      </c>
      <c r="AV28721" s="25">
        <v>0.90405797651954956</v>
      </c>
      <c r="AW28721" s="25">
        <v>2.1408813405129994</v>
      </c>
      <c r="AY28721" s="26">
        <v>140.65548073872392</v>
      </c>
      <c r="BA28721" s="26">
        <v>2.2114834127452139</v>
      </c>
      <c r="BB28721" s="26">
        <v>142.86696415146915</v>
      </c>
      <c r="BC28721" s="26">
        <v>0</v>
      </c>
      <c r="BD28721" s="26">
        <v>142.86696415146915</v>
      </c>
      <c r="BE28721" s="26">
        <v>0</v>
      </c>
      <c r="BF28721" s="14">
        <v>675</v>
      </c>
      <c r="BG28721" s="14">
        <v>0</v>
      </c>
      <c r="BH28721" s="27">
        <v>0.46661832075201759</v>
      </c>
    </row>
    <row r="28722" spans="1:61" x14ac:dyDescent="0.25">
      <c r="A28722" t="s">
        <v>148</v>
      </c>
      <c r="B28722" s="2">
        <v>44509</v>
      </c>
      <c r="C28722" s="1">
        <v>44508</v>
      </c>
      <c r="D28722">
        <v>16</v>
      </c>
      <c r="E28722" s="2">
        <v>44508.666666666664</v>
      </c>
      <c r="F28722" s="8" t="s">
        <v>388</v>
      </c>
      <c r="G28722" s="10" t="s">
        <v>389</v>
      </c>
      <c r="J28722" s="14">
        <v>778</v>
      </c>
      <c r="K28722" s="14">
        <v>778</v>
      </c>
      <c r="P28722" s="14">
        <v>778</v>
      </c>
      <c r="Q28722" s="14">
        <v>778</v>
      </c>
      <c r="S28722" s="14">
        <v>506</v>
      </c>
      <c r="V28722" s="14">
        <v>0</v>
      </c>
      <c r="W28722" s="14">
        <v>0</v>
      </c>
      <c r="X28722" s="14">
        <v>272</v>
      </c>
      <c r="AK28722" s="14">
        <v>506</v>
      </c>
      <c r="AN28722" s="14">
        <v>0</v>
      </c>
      <c r="AO28722" s="14">
        <v>0</v>
      </c>
      <c r="AP28722" s="14">
        <v>272</v>
      </c>
      <c r="AS28722" s="14">
        <v>272</v>
      </c>
      <c r="AT28722" s="14">
        <v>506</v>
      </c>
      <c r="AU28722" s="25">
        <v>2.2136188949466287</v>
      </c>
      <c r="AV28722" s="25">
        <v>0.90296313187883437</v>
      </c>
      <c r="AW28722" s="25">
        <v>2.1421961238153782</v>
      </c>
      <c r="AY28722" s="26">
        <v>207.24630309563111</v>
      </c>
      <c r="BA28722" s="26">
        <v>1.8118177357430674</v>
      </c>
      <c r="BB28722" s="26">
        <v>209.05812083137417</v>
      </c>
      <c r="BC28722" s="26">
        <v>0</v>
      </c>
      <c r="BD28722" s="26">
        <v>209.05812083137414</v>
      </c>
      <c r="BE28722" s="26">
        <v>2.8421709430404007E-14</v>
      </c>
      <c r="BF28722" s="14">
        <v>778</v>
      </c>
      <c r="BG28722" s="14">
        <v>0</v>
      </c>
      <c r="BH28722" s="27">
        <v>0.59240837319699757</v>
      </c>
    </row>
    <row r="28723" spans="1:61" x14ac:dyDescent="0.25">
      <c r="A28723" t="s">
        <v>148</v>
      </c>
      <c r="B28723" s="2">
        <v>44509.041666666664</v>
      </c>
      <c r="C28723" s="1">
        <v>44508</v>
      </c>
      <c r="D28723">
        <v>17</v>
      </c>
      <c r="E28723" s="2">
        <v>44508.708333333336</v>
      </c>
      <c r="F28723" s="8" t="s">
        <v>388</v>
      </c>
      <c r="G28723" s="10" t="s">
        <v>389</v>
      </c>
      <c r="J28723" s="14">
        <v>764</v>
      </c>
      <c r="K28723" s="14">
        <v>764</v>
      </c>
      <c r="P28723" s="14">
        <v>764</v>
      </c>
      <c r="Q28723" s="14">
        <v>764</v>
      </c>
      <c r="S28723" s="14">
        <v>439</v>
      </c>
      <c r="V28723" s="14">
        <v>0</v>
      </c>
      <c r="W28723" s="14">
        <v>0</v>
      </c>
      <c r="X28723" s="14">
        <v>325</v>
      </c>
      <c r="AK28723" s="14">
        <v>439</v>
      </c>
      <c r="AN28723" s="14">
        <v>0</v>
      </c>
      <c r="AO28723" s="14">
        <v>0</v>
      </c>
      <c r="AP28723" s="14">
        <v>325</v>
      </c>
      <c r="AS28723" s="14">
        <v>325</v>
      </c>
      <c r="AT28723" s="14">
        <v>439</v>
      </c>
      <c r="AU28723" s="25">
        <v>2.2142329007497326</v>
      </c>
      <c r="AV28723" s="25">
        <v>0.90345724910831082</v>
      </c>
      <c r="AW28723" s="25">
        <v>2.1357672662782767</v>
      </c>
      <c r="AY28723" s="26">
        <v>179.90299115427987</v>
      </c>
      <c r="BA28723" s="26">
        <v>2.164855750428297</v>
      </c>
      <c r="BB28723" s="26">
        <v>182.06784690470818</v>
      </c>
      <c r="BC28723" s="26">
        <v>0</v>
      </c>
      <c r="BD28723" s="26">
        <v>182.06784690470818</v>
      </c>
      <c r="BE28723" s="26">
        <v>0</v>
      </c>
      <c r="BF28723" s="14">
        <v>764</v>
      </c>
      <c r="BG28723" s="14">
        <v>0</v>
      </c>
      <c r="BH28723" s="27">
        <v>0.52538012649614885</v>
      </c>
    </row>
    <row r="28724" spans="1:61" x14ac:dyDescent="0.25">
      <c r="A28724" t="s">
        <v>148</v>
      </c>
      <c r="B28724" s="2">
        <v>44509.083333333336</v>
      </c>
      <c r="C28724" s="1">
        <v>44508</v>
      </c>
      <c r="D28724">
        <v>18</v>
      </c>
      <c r="E28724" s="2">
        <v>44508.75</v>
      </c>
      <c r="F28724" s="8" t="s">
        <v>388</v>
      </c>
      <c r="G28724" s="10" t="s">
        <v>389</v>
      </c>
      <c r="J28724" s="14">
        <v>742</v>
      </c>
      <c r="K28724" s="14">
        <v>742</v>
      </c>
      <c r="P28724" s="14">
        <v>742</v>
      </c>
      <c r="Q28724" s="14">
        <v>742</v>
      </c>
      <c r="S28724" s="14">
        <v>331</v>
      </c>
      <c r="V28724" s="14">
        <v>0</v>
      </c>
      <c r="W28724" s="14">
        <v>0</v>
      </c>
      <c r="X28724" s="14">
        <v>411</v>
      </c>
      <c r="AK28724" s="14">
        <v>331</v>
      </c>
      <c r="AN28724" s="14">
        <v>0</v>
      </c>
      <c r="AO28724" s="14">
        <v>0</v>
      </c>
      <c r="AP28724" s="14">
        <v>411</v>
      </c>
      <c r="AS28724" s="14">
        <v>411</v>
      </c>
      <c r="AT28724" s="14">
        <v>331</v>
      </c>
      <c r="AU28724" s="25">
        <v>2.2154714533079618</v>
      </c>
      <c r="AV28724" s="25">
        <v>0.90375240964392389</v>
      </c>
      <c r="AW28724" s="25">
        <v>2.1375779945092455</v>
      </c>
      <c r="AY28724" s="26">
        <v>135.68871170185284</v>
      </c>
      <c r="BA28724" s="26">
        <v>2.7377098874647081</v>
      </c>
      <c r="BB28724" s="26">
        <v>138.42642158931756</v>
      </c>
      <c r="BC28724" s="26">
        <v>0</v>
      </c>
      <c r="BD28724" s="26">
        <v>138.42642158931758</v>
      </c>
      <c r="BE28724" s="26">
        <v>-2.8421709430404007E-14</v>
      </c>
      <c r="BF28724" s="14">
        <v>742</v>
      </c>
      <c r="BG28724" s="14">
        <v>0</v>
      </c>
      <c r="BH28724" s="27">
        <v>0.41129064361757584</v>
      </c>
    </row>
    <row r="28725" spans="1:61" x14ac:dyDescent="0.25">
      <c r="A28725" t="s">
        <v>148</v>
      </c>
      <c r="B28725" s="2">
        <v>44509.125</v>
      </c>
      <c r="C28725" s="1">
        <v>44508</v>
      </c>
      <c r="D28725">
        <v>19</v>
      </c>
      <c r="E28725" s="2">
        <v>44508.791666666664</v>
      </c>
      <c r="F28725" s="8" t="s">
        <v>388</v>
      </c>
      <c r="G28725" s="10" t="s">
        <v>389</v>
      </c>
      <c r="J28725" s="14">
        <v>858</v>
      </c>
      <c r="K28725" s="14">
        <v>858</v>
      </c>
      <c r="P28725" s="14">
        <v>858</v>
      </c>
      <c r="Q28725" s="14">
        <v>858</v>
      </c>
      <c r="S28725" s="14">
        <v>314</v>
      </c>
      <c r="V28725" s="14">
        <v>0</v>
      </c>
      <c r="W28725" s="14">
        <v>0</v>
      </c>
      <c r="X28725" s="14">
        <v>544</v>
      </c>
      <c r="AK28725" s="14">
        <v>314</v>
      </c>
      <c r="AN28725" s="14">
        <v>0</v>
      </c>
      <c r="AO28725" s="14">
        <v>0</v>
      </c>
      <c r="AP28725" s="14">
        <v>544</v>
      </c>
      <c r="AS28725" s="14">
        <v>544</v>
      </c>
      <c r="AT28725" s="14">
        <v>314</v>
      </c>
      <c r="AU28725" s="25">
        <v>2.2163754801800506</v>
      </c>
      <c r="AV28725" s="25">
        <v>0.90373826805287261</v>
      </c>
      <c r="AW28725" s="25">
        <v>2.1379934597092669</v>
      </c>
      <c r="AY28725" s="26">
        <v>128.71779089757055</v>
      </c>
      <c r="BA28725" s="26">
        <v>3.6236354714861334</v>
      </c>
      <c r="BB28725" s="26">
        <v>132.34142636905668</v>
      </c>
      <c r="BC28725" s="26">
        <v>0</v>
      </c>
      <c r="BD28725" s="26">
        <v>132.34142636905668</v>
      </c>
      <c r="BE28725" s="26">
        <v>0</v>
      </c>
      <c r="BF28725" s="14">
        <v>858</v>
      </c>
      <c r="BG28725" s="14">
        <v>0</v>
      </c>
      <c r="BH28725" s="27">
        <v>0.34004959837033771</v>
      </c>
    </row>
    <row r="28726" spans="1:61" x14ac:dyDescent="0.25">
      <c r="A28726" t="s">
        <v>148</v>
      </c>
      <c r="B28726" s="2">
        <v>44509.166666666664</v>
      </c>
      <c r="C28726" s="1">
        <v>44508</v>
      </c>
      <c r="D28726">
        <v>20</v>
      </c>
      <c r="E28726" s="2">
        <v>44508.833333333336</v>
      </c>
      <c r="F28726" s="8" t="s">
        <v>388</v>
      </c>
      <c r="G28726" s="10" t="s">
        <v>389</v>
      </c>
      <c r="J28726" s="14">
        <v>843</v>
      </c>
      <c r="K28726" s="14">
        <v>843</v>
      </c>
      <c r="P28726" s="14">
        <v>843</v>
      </c>
      <c r="Q28726" s="14">
        <v>843</v>
      </c>
      <c r="S28726" s="14">
        <v>319</v>
      </c>
      <c r="V28726" s="14">
        <v>0</v>
      </c>
      <c r="W28726" s="14">
        <v>0</v>
      </c>
      <c r="X28726" s="14">
        <v>524</v>
      </c>
      <c r="AK28726" s="14">
        <v>319</v>
      </c>
      <c r="AN28726" s="14">
        <v>0</v>
      </c>
      <c r="AO28726" s="14">
        <v>0</v>
      </c>
      <c r="AP28726" s="14">
        <v>524</v>
      </c>
      <c r="AS28726" s="14">
        <v>524</v>
      </c>
      <c r="AT28726" s="14">
        <v>319</v>
      </c>
      <c r="AU28726" s="25">
        <v>2.2155779433933587</v>
      </c>
      <c r="AV28726" s="25">
        <v>0.9044066922924946</v>
      </c>
      <c r="AW28726" s="25">
        <v>2.1379496694679925</v>
      </c>
      <c r="AY28726" s="26">
        <v>130.86415565553509</v>
      </c>
      <c r="BA28726" s="26">
        <v>3.4904135791520852</v>
      </c>
      <c r="BB28726" s="26">
        <v>134.35456923468718</v>
      </c>
      <c r="BC28726" s="26">
        <v>0</v>
      </c>
      <c r="BD28726" s="26">
        <v>134.3545692346872</v>
      </c>
      <c r="BE28726" s="26">
        <v>-2.8421709430404007E-14</v>
      </c>
      <c r="BF28726" s="14">
        <v>843</v>
      </c>
      <c r="BG28726" s="14">
        <v>0</v>
      </c>
      <c r="BH28726" s="27">
        <v>0.35136508947351841</v>
      </c>
    </row>
    <row r="28727" spans="1:61" x14ac:dyDescent="0.25">
      <c r="A28727" t="s">
        <v>148</v>
      </c>
      <c r="B28727" s="2">
        <v>44509.208333333336</v>
      </c>
      <c r="C28727" s="1">
        <v>44508</v>
      </c>
      <c r="D28727">
        <v>21</v>
      </c>
      <c r="E28727" s="2">
        <v>44508.875</v>
      </c>
      <c r="F28727" s="8" t="s">
        <v>388</v>
      </c>
      <c r="G28727" s="10" t="s">
        <v>389</v>
      </c>
      <c r="J28727" s="14">
        <v>780</v>
      </c>
      <c r="K28727" s="14">
        <v>780</v>
      </c>
      <c r="P28727" s="14">
        <v>780</v>
      </c>
      <c r="Q28727" s="14">
        <v>780</v>
      </c>
      <c r="S28727" s="14">
        <v>386</v>
      </c>
      <c r="V28727" s="14">
        <v>0</v>
      </c>
      <c r="W28727" s="14">
        <v>0</v>
      </c>
      <c r="X28727" s="14">
        <v>394</v>
      </c>
      <c r="AK28727" s="14">
        <v>386</v>
      </c>
      <c r="AN28727" s="14">
        <v>0</v>
      </c>
      <c r="AO28727" s="14">
        <v>0</v>
      </c>
      <c r="AP28727" s="14">
        <v>394</v>
      </c>
      <c r="AS28727" s="14">
        <v>394</v>
      </c>
      <c r="AT28727" s="14">
        <v>386</v>
      </c>
      <c r="AU28727" s="25">
        <v>2.2140379705002911</v>
      </c>
      <c r="AV28727" s="25">
        <v>0.90444575291492979</v>
      </c>
      <c r="AW28727" s="25">
        <v>2.140945316392421</v>
      </c>
      <c r="AY28727" s="26">
        <v>158.35656966967682</v>
      </c>
      <c r="BA28727" s="26">
        <v>2.6244712789807654</v>
      </c>
      <c r="BB28727" s="26">
        <v>160.98104094865758</v>
      </c>
      <c r="BC28727" s="26">
        <v>0</v>
      </c>
      <c r="BD28727" s="26">
        <v>160.98104094865758</v>
      </c>
      <c r="BE28727" s="26">
        <v>0</v>
      </c>
      <c r="BF28727" s="14">
        <v>780</v>
      </c>
      <c r="BG28727" s="14">
        <v>0</v>
      </c>
      <c r="BH28727" s="27">
        <v>0.4550025929438839</v>
      </c>
    </row>
    <row r="28728" spans="1:61" x14ac:dyDescent="0.25">
      <c r="A28728" t="s">
        <v>148</v>
      </c>
      <c r="B28728" s="2">
        <v>44509.25</v>
      </c>
      <c r="C28728" s="1">
        <v>44508</v>
      </c>
      <c r="D28728">
        <v>22</v>
      </c>
      <c r="E28728" s="2">
        <v>44508.916666666664</v>
      </c>
      <c r="F28728" s="8" t="s">
        <v>388</v>
      </c>
      <c r="G28728" s="10" t="s">
        <v>389</v>
      </c>
      <c r="J28728" s="14">
        <v>798</v>
      </c>
      <c r="K28728" s="14">
        <v>798</v>
      </c>
      <c r="P28728" s="14">
        <v>798</v>
      </c>
      <c r="Q28728" s="14">
        <v>798</v>
      </c>
      <c r="S28728" s="14">
        <v>347</v>
      </c>
      <c r="V28728" s="14">
        <v>0</v>
      </c>
      <c r="W28728" s="14">
        <v>0</v>
      </c>
      <c r="X28728" s="14">
        <v>451</v>
      </c>
      <c r="AK28728" s="14">
        <v>347</v>
      </c>
      <c r="AN28728" s="14">
        <v>0</v>
      </c>
      <c r="AO28728" s="14">
        <v>0</v>
      </c>
      <c r="AP28728" s="14">
        <v>451</v>
      </c>
      <c r="AS28728" s="14">
        <v>451</v>
      </c>
      <c r="AT28728" s="14">
        <v>347</v>
      </c>
      <c r="AU28728" s="25">
        <v>2.2141565043201652</v>
      </c>
      <c r="AV28728" s="25">
        <v>0.90578276948245406</v>
      </c>
      <c r="AW28728" s="25">
        <v>2.1423810562006249</v>
      </c>
      <c r="AY28728" s="26">
        <v>142.56725467899756</v>
      </c>
      <c r="BA28728" s="26">
        <v>3.0041536721328042</v>
      </c>
      <c r="BB28728" s="26">
        <v>145.57140835113037</v>
      </c>
      <c r="BC28728" s="26">
        <v>0</v>
      </c>
      <c r="BD28728" s="26">
        <v>145.57140835113034</v>
      </c>
      <c r="BE28728" s="26">
        <v>2.8421709430404007E-14</v>
      </c>
      <c r="BF28728" s="14">
        <v>798</v>
      </c>
      <c r="BG28728" s="14">
        <v>0</v>
      </c>
      <c r="BH28728" s="27">
        <v>0.40216746651512408</v>
      </c>
    </row>
    <row r="28729" spans="1:61" x14ac:dyDescent="0.25">
      <c r="A28729" t="s">
        <v>148</v>
      </c>
      <c r="B28729" s="2">
        <v>44509.291666666664</v>
      </c>
      <c r="C28729" s="1">
        <v>44508</v>
      </c>
      <c r="D28729">
        <v>23</v>
      </c>
      <c r="E28729" s="2">
        <v>44508.958333333336</v>
      </c>
      <c r="F28729" s="8" t="s">
        <v>388</v>
      </c>
      <c r="G28729" s="10" t="s">
        <v>389</v>
      </c>
      <c r="J28729" s="14">
        <v>757</v>
      </c>
      <c r="K28729" s="14">
        <v>757</v>
      </c>
      <c r="P28729" s="14">
        <v>757</v>
      </c>
      <c r="Q28729" s="14">
        <v>757</v>
      </c>
      <c r="S28729" s="14">
        <v>309</v>
      </c>
      <c r="V28729" s="14">
        <v>0</v>
      </c>
      <c r="W28729" s="14">
        <v>0</v>
      </c>
      <c r="X28729" s="14">
        <v>448</v>
      </c>
      <c r="AK28729" s="14">
        <v>309</v>
      </c>
      <c r="AN28729" s="14">
        <v>0</v>
      </c>
      <c r="AO28729" s="14">
        <v>0</v>
      </c>
      <c r="AP28729" s="14">
        <v>448</v>
      </c>
      <c r="AS28729" s="14">
        <v>448</v>
      </c>
      <c r="AT28729" s="14">
        <v>309</v>
      </c>
      <c r="AU28729" s="25">
        <v>2.2135231354387708</v>
      </c>
      <c r="AV28729" s="25">
        <v>0.90613758062011363</v>
      </c>
      <c r="AW28729" s="25">
        <v>2.1425496581051338</v>
      </c>
      <c r="AY28729" s="26">
        <v>127.0044326966167</v>
      </c>
      <c r="BA28729" s="26">
        <v>2.9841703882826986</v>
      </c>
      <c r="BB28729" s="26">
        <v>129.98860308489941</v>
      </c>
      <c r="BC28729" s="26">
        <v>0</v>
      </c>
      <c r="BD28729" s="26">
        <v>129.98860308489941</v>
      </c>
      <c r="BE28729" s="26">
        <v>0</v>
      </c>
      <c r="BF28729" s="14">
        <v>757</v>
      </c>
      <c r="BG28729" s="14">
        <v>0</v>
      </c>
      <c r="BH28729" s="27">
        <v>0.37856733703174494</v>
      </c>
    </row>
    <row r="28730" spans="1:61" x14ac:dyDescent="0.25">
      <c r="A28730" t="s">
        <v>148</v>
      </c>
      <c r="B28730" s="2">
        <v>44509.333333333336</v>
      </c>
      <c r="C28730" s="1">
        <v>44508</v>
      </c>
      <c r="D28730">
        <v>24</v>
      </c>
      <c r="E28730" s="2">
        <v>44509</v>
      </c>
      <c r="F28730" s="8" t="s">
        <v>388</v>
      </c>
      <c r="G28730" s="10" t="s">
        <v>389</v>
      </c>
      <c r="J28730" s="14">
        <v>672</v>
      </c>
      <c r="K28730" s="14">
        <v>672</v>
      </c>
      <c r="P28730" s="14">
        <v>672</v>
      </c>
      <c r="Q28730" s="14">
        <v>672</v>
      </c>
      <c r="S28730" s="14">
        <v>457</v>
      </c>
      <c r="V28730" s="14">
        <v>0</v>
      </c>
      <c r="W28730" s="14">
        <v>0</v>
      </c>
      <c r="X28730" s="14">
        <v>215</v>
      </c>
      <c r="AK28730" s="14">
        <v>457</v>
      </c>
      <c r="AN28730" s="14">
        <v>0</v>
      </c>
      <c r="AO28730" s="14">
        <v>0</v>
      </c>
      <c r="AP28730" s="14">
        <v>215</v>
      </c>
      <c r="AS28730" s="14">
        <v>215</v>
      </c>
      <c r="AT28730" s="14">
        <v>455</v>
      </c>
      <c r="AU28730" s="25">
        <v>2.2142192289547973</v>
      </c>
      <c r="AV28730" s="25">
        <v>0.90583362138756562</v>
      </c>
      <c r="AW28730" s="25">
        <v>2.1427114315694826</v>
      </c>
      <c r="AY28730" s="26">
        <v>187.77202645994208</v>
      </c>
      <c r="BA28730" s="26">
        <v>1.4321353425910273</v>
      </c>
      <c r="BB28730" s="26">
        <v>189.20416180253312</v>
      </c>
      <c r="BC28730" s="26">
        <v>0</v>
      </c>
      <c r="BD28730" s="26">
        <v>188.64105417812081</v>
      </c>
      <c r="BE28730" s="26">
        <v>0.56310762441231077</v>
      </c>
      <c r="BF28730" s="14">
        <v>672</v>
      </c>
      <c r="BG28730" s="14">
        <v>2</v>
      </c>
      <c r="BH28730" s="27">
        <v>0.62071916546592343</v>
      </c>
      <c r="BI28730" s="27">
        <v>0.6207191654659342</v>
      </c>
    </row>
    <row r="28731" spans="1:61" x14ac:dyDescent="0.25">
      <c r="A28731" t="s">
        <v>148</v>
      </c>
      <c r="B28731" s="2">
        <v>44509.375</v>
      </c>
      <c r="C28731" s="1">
        <v>44509</v>
      </c>
      <c r="D28731">
        <v>1</v>
      </c>
      <c r="E28731" s="2">
        <v>44509.041666666664</v>
      </c>
      <c r="F28731" s="8" t="s">
        <v>388</v>
      </c>
      <c r="G28731" s="10" t="s">
        <v>389</v>
      </c>
      <c r="J28731" s="14">
        <v>614</v>
      </c>
      <c r="K28731" s="14">
        <v>614</v>
      </c>
      <c r="P28731" s="14">
        <v>614</v>
      </c>
      <c r="Q28731" s="14">
        <v>614</v>
      </c>
      <c r="S28731" s="14">
        <v>454</v>
      </c>
      <c r="V28731" s="14">
        <v>0</v>
      </c>
      <c r="W28731" s="14">
        <v>0</v>
      </c>
      <c r="X28731" s="14">
        <v>160</v>
      </c>
      <c r="AK28731" s="14">
        <v>454</v>
      </c>
      <c r="AN28731" s="14">
        <v>0</v>
      </c>
      <c r="AO28731" s="14">
        <v>0</v>
      </c>
      <c r="AP28731" s="14">
        <v>160</v>
      </c>
      <c r="AS28731" s="14">
        <v>160</v>
      </c>
      <c r="AT28731" s="14">
        <v>454</v>
      </c>
      <c r="AU28731" s="25">
        <v>2.2142384138666547</v>
      </c>
      <c r="AV28731" s="25">
        <v>0.90592083585803718</v>
      </c>
      <c r="AW28731" s="25">
        <v>2.1431468226926982</v>
      </c>
      <c r="AY28731" s="26">
        <v>186.557347515467</v>
      </c>
      <c r="BA28731" s="26">
        <v>1.0657751386723922</v>
      </c>
      <c r="BB28731" s="26">
        <v>187.62312265413939</v>
      </c>
      <c r="BC28731" s="26">
        <v>0</v>
      </c>
      <c r="BD28731" s="26">
        <v>187.62312265413942</v>
      </c>
      <c r="BE28731" s="26">
        <v>-2.8421709430404007E-14</v>
      </c>
      <c r="BF28731" s="14">
        <v>614</v>
      </c>
      <c r="BG28731" s="14">
        <v>0</v>
      </c>
      <c r="BH28731" s="27">
        <v>0.67367701737095886</v>
      </c>
    </row>
    <row r="28732" spans="1:61" x14ac:dyDescent="0.25">
      <c r="A28732" t="s">
        <v>148</v>
      </c>
      <c r="B28732" s="2">
        <v>44509.416666666664</v>
      </c>
      <c r="C28732" s="1">
        <v>44509</v>
      </c>
      <c r="D28732">
        <v>2</v>
      </c>
      <c r="E28732" s="2">
        <v>44509.083333333336</v>
      </c>
      <c r="F28732" s="8" t="s">
        <v>388</v>
      </c>
      <c r="G28732" s="10" t="s">
        <v>389</v>
      </c>
      <c r="J28732" s="14">
        <v>525</v>
      </c>
      <c r="K28732" s="14">
        <v>525</v>
      </c>
      <c r="P28732" s="14">
        <v>525</v>
      </c>
      <c r="Q28732" s="14">
        <v>525</v>
      </c>
      <c r="S28732" s="14">
        <v>488</v>
      </c>
      <c r="V28732" s="14">
        <v>0</v>
      </c>
      <c r="W28732" s="14">
        <v>0</v>
      </c>
      <c r="X28732" s="14">
        <v>37</v>
      </c>
      <c r="AK28732" s="14">
        <v>488</v>
      </c>
      <c r="AN28732" s="14">
        <v>0</v>
      </c>
      <c r="AO28732" s="14">
        <v>0</v>
      </c>
      <c r="AP28732" s="14">
        <v>37</v>
      </c>
      <c r="AS28732" s="14">
        <v>37</v>
      </c>
      <c r="AT28732" s="14">
        <v>488</v>
      </c>
      <c r="AU28732" s="25">
        <v>2.2153143937997131</v>
      </c>
      <c r="AV28732" s="25">
        <v>0.90638731397980332</v>
      </c>
      <c r="AW28732" s="25">
        <v>2.1436894998503502</v>
      </c>
      <c r="AY28732" s="26">
        <v>200.63185910594299</v>
      </c>
      <c r="BA28732" s="26">
        <v>0.24646050081799067</v>
      </c>
      <c r="BB28732" s="26">
        <v>200.87831960676098</v>
      </c>
      <c r="BC28732" s="26">
        <v>0</v>
      </c>
      <c r="BD28732" s="26">
        <v>200.87831960676098</v>
      </c>
      <c r="BE28732" s="26">
        <v>0</v>
      </c>
      <c r="BF28732" s="14">
        <v>525</v>
      </c>
      <c r="BG28732" s="14">
        <v>0</v>
      </c>
      <c r="BH28732" s="27">
        <v>0.8435435447075379</v>
      </c>
    </row>
    <row r="28733" spans="1:61" x14ac:dyDescent="0.25">
      <c r="A28733" t="s">
        <v>148</v>
      </c>
      <c r="B28733" s="2">
        <v>44509.458333333336</v>
      </c>
      <c r="C28733" s="1">
        <v>44509</v>
      </c>
      <c r="D28733">
        <v>3</v>
      </c>
      <c r="E28733" s="2">
        <v>44509.125</v>
      </c>
      <c r="F28733" s="8" t="s">
        <v>388</v>
      </c>
      <c r="G28733" s="10" t="s">
        <v>389</v>
      </c>
      <c r="J28733" s="14">
        <v>484</v>
      </c>
      <c r="K28733" s="14">
        <v>484</v>
      </c>
      <c r="P28733" s="14">
        <v>484</v>
      </c>
      <c r="Q28733" s="14">
        <v>484</v>
      </c>
      <c r="S28733" s="14">
        <v>430</v>
      </c>
      <c r="V28733" s="14">
        <v>0</v>
      </c>
      <c r="W28733" s="14">
        <v>0</v>
      </c>
      <c r="X28733" s="14">
        <v>54</v>
      </c>
      <c r="AK28733" s="14">
        <v>430</v>
      </c>
      <c r="AN28733" s="14">
        <v>0</v>
      </c>
      <c r="AO28733" s="14">
        <v>0</v>
      </c>
      <c r="AP28733" s="14">
        <v>54</v>
      </c>
      <c r="AS28733" s="14">
        <v>54</v>
      </c>
      <c r="AT28733" s="14">
        <v>430</v>
      </c>
      <c r="AU28733" s="25">
        <v>2.2160016218980947</v>
      </c>
      <c r="AV28733" s="25">
        <v>0.90597732747301907</v>
      </c>
      <c r="AW28733" s="25">
        <v>2.14416558054877</v>
      </c>
      <c r="AY28733" s="26">
        <v>176.70630349602121</v>
      </c>
      <c r="BA28733" s="26">
        <v>0.35969910930193244</v>
      </c>
      <c r="BB28733" s="26">
        <v>177.06600260532315</v>
      </c>
      <c r="BC28733" s="26">
        <v>0</v>
      </c>
      <c r="BD28733" s="26">
        <v>177.06600260532312</v>
      </c>
      <c r="BE28733" s="26">
        <v>2.8421709430404007E-14</v>
      </c>
      <c r="BF28733" s="14">
        <v>484</v>
      </c>
      <c r="BG28733" s="14">
        <v>0</v>
      </c>
      <c r="BH28733" s="27">
        <v>0.80653564186724691</v>
      </c>
    </row>
    <row r="28734" spans="1:61" x14ac:dyDescent="0.25">
      <c r="A28734" t="s">
        <v>148</v>
      </c>
      <c r="B28734" s="2">
        <v>44509.5</v>
      </c>
      <c r="C28734" s="1">
        <v>44509</v>
      </c>
      <c r="D28734">
        <v>4</v>
      </c>
      <c r="E28734" s="2">
        <v>44509.166666666664</v>
      </c>
      <c r="F28734" s="8" t="s">
        <v>388</v>
      </c>
      <c r="G28734" s="10" t="s">
        <v>389</v>
      </c>
      <c r="J28734" s="14">
        <v>487</v>
      </c>
      <c r="K28734" s="14">
        <v>487</v>
      </c>
      <c r="P28734" s="14">
        <v>487</v>
      </c>
      <c r="Q28734" s="14">
        <v>487</v>
      </c>
      <c r="S28734" s="14">
        <v>444</v>
      </c>
      <c r="V28734" s="14">
        <v>0</v>
      </c>
      <c r="W28734" s="14">
        <v>0</v>
      </c>
      <c r="X28734" s="14">
        <v>43</v>
      </c>
      <c r="AK28734" s="14">
        <v>444</v>
      </c>
      <c r="AN28734" s="14">
        <v>0</v>
      </c>
      <c r="AO28734" s="14">
        <v>0</v>
      </c>
      <c r="AP28734" s="14">
        <v>43</v>
      </c>
      <c r="AS28734" s="14">
        <v>43</v>
      </c>
      <c r="AT28734" s="14">
        <v>444</v>
      </c>
      <c r="AU28734" s="25">
        <v>2.2160027924787813</v>
      </c>
      <c r="AV28734" s="25">
        <v>0.90395409794369608</v>
      </c>
      <c r="AW28734" s="25">
        <v>2.144635150770426</v>
      </c>
      <c r="AY28734" s="26">
        <v>182.05206316145237</v>
      </c>
      <c r="BA28734" s="26">
        <v>0.28642706851820549</v>
      </c>
      <c r="BB28734" s="26">
        <v>182.33849022997057</v>
      </c>
      <c r="BC28734" s="26">
        <v>0</v>
      </c>
      <c r="BD28734" s="26">
        <v>182.33849022997055</v>
      </c>
      <c r="BE28734" s="26">
        <v>2.8421709430404007E-14</v>
      </c>
      <c r="BF28734" s="14">
        <v>487</v>
      </c>
      <c r="BG28734" s="14">
        <v>0</v>
      </c>
      <c r="BH28734" s="27">
        <v>0.82543548733223349</v>
      </c>
    </row>
    <row r="28735" spans="1:61" x14ac:dyDescent="0.25">
      <c r="A28735" t="s">
        <v>148</v>
      </c>
      <c r="B28735" s="2">
        <v>44509.541666666664</v>
      </c>
      <c r="C28735" s="1">
        <v>44509</v>
      </c>
      <c r="D28735">
        <v>5</v>
      </c>
      <c r="E28735" s="2">
        <v>44509.208333333336</v>
      </c>
      <c r="F28735" s="8" t="s">
        <v>388</v>
      </c>
      <c r="G28735" s="10" t="s">
        <v>389</v>
      </c>
      <c r="J28735" s="14">
        <v>485</v>
      </c>
      <c r="K28735" s="14">
        <v>485</v>
      </c>
      <c r="P28735" s="14">
        <v>485</v>
      </c>
      <c r="Q28735" s="14">
        <v>485</v>
      </c>
      <c r="S28735" s="14">
        <v>454</v>
      </c>
      <c r="V28735" s="14">
        <v>0</v>
      </c>
      <c r="W28735" s="14">
        <v>0</v>
      </c>
      <c r="X28735" s="14">
        <v>31</v>
      </c>
      <c r="AK28735" s="14">
        <v>454</v>
      </c>
      <c r="AN28735" s="14">
        <v>0</v>
      </c>
      <c r="AO28735" s="14">
        <v>0</v>
      </c>
      <c r="AP28735" s="14">
        <v>31</v>
      </c>
      <c r="AS28735" s="14">
        <v>31</v>
      </c>
      <c r="AT28735" s="14">
        <v>454</v>
      </c>
      <c r="AU28735" s="25">
        <v>2.2166312459408002</v>
      </c>
      <c r="AV28735" s="25">
        <v>0.90067976383837955</v>
      </c>
      <c r="AW28735" s="25">
        <v>2.1386338625813828</v>
      </c>
      <c r="AY28735" s="26">
        <v>185.47804736536199</v>
      </c>
      <c r="BA28735" s="26">
        <v>0.20649393311777606</v>
      </c>
      <c r="BB28735" s="26">
        <v>185.68454129847976</v>
      </c>
      <c r="BC28735" s="26">
        <v>0</v>
      </c>
      <c r="BD28735" s="26">
        <v>185.68454129847976</v>
      </c>
      <c r="BE28735" s="26">
        <v>0</v>
      </c>
      <c r="BF28735" s="14">
        <v>485</v>
      </c>
      <c r="BG28735" s="14">
        <v>0</v>
      </c>
      <c r="BH28735" s="27">
        <v>0.84404918234526694</v>
      </c>
    </row>
    <row r="28736" spans="1:61" x14ac:dyDescent="0.25">
      <c r="A28736" t="s">
        <v>148</v>
      </c>
      <c r="B28736" s="2">
        <v>44509.583333333336</v>
      </c>
      <c r="C28736" s="1">
        <v>44509</v>
      </c>
      <c r="D28736">
        <v>6</v>
      </c>
      <c r="E28736" s="2">
        <v>44509.25</v>
      </c>
      <c r="F28736" s="8" t="s">
        <v>388</v>
      </c>
      <c r="G28736" s="10" t="s">
        <v>389</v>
      </c>
      <c r="J28736" s="14">
        <v>576</v>
      </c>
      <c r="K28736" s="14">
        <v>576</v>
      </c>
      <c r="P28736" s="14">
        <v>576</v>
      </c>
      <c r="Q28736" s="14">
        <v>576</v>
      </c>
      <c r="S28736" s="14">
        <v>525</v>
      </c>
      <c r="V28736" s="14">
        <v>0</v>
      </c>
      <c r="W28736" s="14">
        <v>0</v>
      </c>
      <c r="X28736" s="14">
        <v>51</v>
      </c>
      <c r="AK28736" s="14">
        <v>525</v>
      </c>
      <c r="AN28736" s="14">
        <v>0</v>
      </c>
      <c r="AO28736" s="14">
        <v>0</v>
      </c>
      <c r="AP28736" s="14">
        <v>51</v>
      </c>
      <c r="AS28736" s="14">
        <v>51</v>
      </c>
      <c r="AT28736" s="14">
        <v>525</v>
      </c>
      <c r="AU28736" s="25">
        <v>2.215665360559262</v>
      </c>
      <c r="AV28736" s="25">
        <v>0.89882971529251132</v>
      </c>
      <c r="AW28736" s="25">
        <v>2.1303903557059223</v>
      </c>
      <c r="AY28736" s="26">
        <v>214.0439624645374</v>
      </c>
      <c r="BA28736" s="26">
        <v>0.33971582545182505</v>
      </c>
      <c r="BB28736" s="26">
        <v>214.38367828998923</v>
      </c>
      <c r="BC28736" s="26">
        <v>0</v>
      </c>
      <c r="BD28736" s="26">
        <v>214.38367828998923</v>
      </c>
      <c r="BE28736" s="26">
        <v>0</v>
      </c>
      <c r="BF28736" s="14">
        <v>576</v>
      </c>
      <c r="BG28736" s="14">
        <v>0</v>
      </c>
      <c r="BH28736" s="27">
        <v>0.82054608477721536</v>
      </c>
    </row>
    <row r="28737" spans="1:60" x14ac:dyDescent="0.25">
      <c r="A28737" t="s">
        <v>148</v>
      </c>
      <c r="B28737" s="2">
        <v>44509.625</v>
      </c>
      <c r="C28737" s="1">
        <v>44509</v>
      </c>
      <c r="D28737">
        <v>7</v>
      </c>
      <c r="E28737" s="2">
        <v>44509.291666666664</v>
      </c>
      <c r="F28737" s="8" t="s">
        <v>388</v>
      </c>
      <c r="G28737" s="10" t="s">
        <v>389</v>
      </c>
      <c r="J28737" s="14">
        <v>649</v>
      </c>
      <c r="K28737" s="14">
        <v>649</v>
      </c>
      <c r="P28737" s="14">
        <v>649</v>
      </c>
      <c r="Q28737" s="14">
        <v>649</v>
      </c>
      <c r="S28737" s="14">
        <v>395</v>
      </c>
      <c r="V28737" s="14">
        <v>0</v>
      </c>
      <c r="W28737" s="14">
        <v>0</v>
      </c>
      <c r="X28737" s="14">
        <v>254</v>
      </c>
      <c r="AK28737" s="14">
        <v>395</v>
      </c>
      <c r="AN28737" s="14">
        <v>0</v>
      </c>
      <c r="AO28737" s="14">
        <v>0</v>
      </c>
      <c r="AP28737" s="14">
        <v>254</v>
      </c>
      <c r="AS28737" s="14">
        <v>254</v>
      </c>
      <c r="AT28737" s="14">
        <v>395</v>
      </c>
      <c r="AU28737" s="25">
        <v>2.2143124342971561</v>
      </c>
      <c r="AV28737" s="25">
        <v>0.89809092743258356</v>
      </c>
      <c r="AW28737" s="25">
        <v>2.12762695318614</v>
      </c>
      <c r="AY28737" s="26">
        <v>160.91023230119953</v>
      </c>
      <c r="BA28737" s="26">
        <v>1.691918032642423</v>
      </c>
      <c r="BB28737" s="26">
        <v>162.60215033384196</v>
      </c>
      <c r="BC28737" s="26">
        <v>0</v>
      </c>
      <c r="BD28737" s="26">
        <v>162.60215033384196</v>
      </c>
      <c r="BE28737" s="26">
        <v>0</v>
      </c>
      <c r="BF28737" s="14">
        <v>649</v>
      </c>
      <c r="BG28737" s="14">
        <v>0</v>
      </c>
      <c r="BH28737" s="27">
        <v>0.55235123677811193</v>
      </c>
    </row>
    <row r="28738" spans="1:60" x14ac:dyDescent="0.25">
      <c r="A28738" t="s">
        <v>148</v>
      </c>
      <c r="B28738" s="2">
        <v>44509.666666666664</v>
      </c>
      <c r="C28738" s="1">
        <v>44509</v>
      </c>
      <c r="D28738">
        <v>8</v>
      </c>
      <c r="E28738" s="2">
        <v>44509.333333333336</v>
      </c>
      <c r="F28738" s="8" t="s">
        <v>388</v>
      </c>
      <c r="G28738" s="10" t="s">
        <v>389</v>
      </c>
      <c r="J28738" s="14">
        <v>931</v>
      </c>
      <c r="K28738" s="14">
        <v>931</v>
      </c>
      <c r="P28738" s="14">
        <v>931</v>
      </c>
      <c r="Q28738" s="14">
        <v>931</v>
      </c>
      <c r="S28738" s="14">
        <v>349</v>
      </c>
      <c r="V28738" s="14">
        <v>0</v>
      </c>
      <c r="W28738" s="14">
        <v>0</v>
      </c>
      <c r="X28738" s="14">
        <v>582</v>
      </c>
      <c r="AK28738" s="14">
        <v>349</v>
      </c>
      <c r="AN28738" s="14">
        <v>0</v>
      </c>
      <c r="AO28738" s="14">
        <v>0</v>
      </c>
      <c r="AP28738" s="14">
        <v>582</v>
      </c>
      <c r="AS28738" s="14">
        <v>582</v>
      </c>
      <c r="AT28738" s="14">
        <v>349</v>
      </c>
      <c r="AU28738" s="25">
        <v>2.2137569013787832</v>
      </c>
      <c r="AV28738" s="25">
        <v>0.89701768580222541</v>
      </c>
      <c r="AW28738" s="25">
        <v>2.1254013079524303</v>
      </c>
      <c r="AY28738" s="26">
        <v>142.00142080947131</v>
      </c>
      <c r="BA28738" s="26">
        <v>3.8767570669208262</v>
      </c>
      <c r="BB28738" s="26">
        <v>145.87817787639213</v>
      </c>
      <c r="BC28738" s="26">
        <v>0</v>
      </c>
      <c r="BD28738" s="26">
        <v>145.87817787639213</v>
      </c>
      <c r="BE28738" s="26">
        <v>0</v>
      </c>
      <c r="BF28738" s="14">
        <v>931</v>
      </c>
      <c r="BG28738" s="14">
        <v>0</v>
      </c>
      <c r="BH28738" s="27">
        <v>0.34544140548856239</v>
      </c>
    </row>
    <row r="28739" spans="1:60" x14ac:dyDescent="0.25">
      <c r="A28739" t="s">
        <v>148</v>
      </c>
      <c r="B28739" s="2">
        <v>44509.708333333336</v>
      </c>
      <c r="C28739" s="1">
        <v>44509</v>
      </c>
      <c r="D28739">
        <v>9</v>
      </c>
      <c r="E28739" s="2">
        <v>44509.375</v>
      </c>
      <c r="F28739" s="8" t="s">
        <v>388</v>
      </c>
      <c r="G28739" s="10" t="s">
        <v>389</v>
      </c>
      <c r="J28739" s="14">
        <v>1261</v>
      </c>
      <c r="K28739" s="14">
        <v>1261</v>
      </c>
      <c r="P28739" s="14">
        <v>1261</v>
      </c>
      <c r="Q28739" s="14">
        <v>1261</v>
      </c>
      <c r="S28739" s="14">
        <v>370</v>
      </c>
      <c r="V28739" s="14">
        <v>0</v>
      </c>
      <c r="W28739" s="14">
        <v>0</v>
      </c>
      <c r="X28739" s="14">
        <v>891</v>
      </c>
      <c r="AK28739" s="14">
        <v>370</v>
      </c>
      <c r="AN28739" s="14">
        <v>0</v>
      </c>
      <c r="AO28739" s="14">
        <v>0</v>
      </c>
      <c r="AP28739" s="14">
        <v>891</v>
      </c>
      <c r="AS28739" s="14">
        <v>891</v>
      </c>
      <c r="AT28739" s="14">
        <v>370</v>
      </c>
      <c r="AU28739" s="25">
        <v>2.2133353636165678</v>
      </c>
      <c r="AV28739" s="25">
        <v>0.89708834223777045</v>
      </c>
      <c r="AW28739" s="25">
        <v>2.1321007718654075</v>
      </c>
      <c r="AY28739" s="26">
        <v>150.55777713527732</v>
      </c>
      <c r="BA28739" s="26">
        <v>5.935035303481885</v>
      </c>
      <c r="BB28739" s="26">
        <v>156.49281243875922</v>
      </c>
      <c r="BC28739" s="26">
        <v>0</v>
      </c>
      <c r="BD28739" s="26">
        <v>156.49281243875922</v>
      </c>
      <c r="BE28739" s="26">
        <v>0</v>
      </c>
      <c r="BF28739" s="14">
        <v>1261</v>
      </c>
      <c r="BG28739" s="14">
        <v>0</v>
      </c>
      <c r="BH28739" s="27">
        <v>0.27359808418615172</v>
      </c>
    </row>
    <row r="28740" spans="1:60" x14ac:dyDescent="0.25">
      <c r="A28740" t="s">
        <v>148</v>
      </c>
      <c r="B28740" s="2">
        <v>44509.75</v>
      </c>
      <c r="C28740" s="1">
        <v>44509</v>
      </c>
      <c r="D28740">
        <v>10</v>
      </c>
      <c r="E28740" s="2">
        <v>44509.416666666664</v>
      </c>
      <c r="F28740" s="8" t="s">
        <v>388</v>
      </c>
      <c r="G28740" s="10" t="s">
        <v>389</v>
      </c>
      <c r="J28740" s="14">
        <v>1472</v>
      </c>
      <c r="K28740" s="14">
        <v>1472</v>
      </c>
      <c r="P28740" s="14">
        <v>1472</v>
      </c>
      <c r="Q28740" s="14">
        <v>1472</v>
      </c>
      <c r="S28740" s="14">
        <v>410</v>
      </c>
      <c r="V28740" s="14">
        <v>0</v>
      </c>
      <c r="W28740" s="14">
        <v>0</v>
      </c>
      <c r="X28740" s="14">
        <v>1062</v>
      </c>
      <c r="AK28740" s="14">
        <v>410</v>
      </c>
      <c r="AN28740" s="14">
        <v>0</v>
      </c>
      <c r="AO28740" s="14">
        <v>0</v>
      </c>
      <c r="AP28740" s="14">
        <v>1062</v>
      </c>
      <c r="AS28740" s="14">
        <v>1062</v>
      </c>
      <c r="AT28740" s="14">
        <v>410</v>
      </c>
      <c r="AU28740" s="25">
        <v>2.2127307573759052</v>
      </c>
      <c r="AV28740" s="25">
        <v>0.89697912640134092</v>
      </c>
      <c r="AW28740" s="25">
        <v>2.1273786683431912</v>
      </c>
      <c r="AY28740" s="26">
        <v>166.81398237544329</v>
      </c>
      <c r="BA28740" s="26">
        <v>7.0740824829380076</v>
      </c>
      <c r="BB28740" s="26">
        <v>173.88806485838128</v>
      </c>
      <c r="BC28740" s="26">
        <v>0</v>
      </c>
      <c r="BD28740" s="26">
        <v>173.88806485838128</v>
      </c>
      <c r="BE28740" s="26">
        <v>0</v>
      </c>
      <c r="BF28740" s="14">
        <v>1472</v>
      </c>
      <c r="BG28740" s="14">
        <v>0</v>
      </c>
      <c r="BH28740" s="27">
        <v>0.26043281626907916</v>
      </c>
    </row>
    <row r="28741" spans="1:60" x14ac:dyDescent="0.25">
      <c r="A28741" t="s">
        <v>148</v>
      </c>
      <c r="B28741" s="2">
        <v>44509.791666666664</v>
      </c>
      <c r="C28741" s="1">
        <v>44509</v>
      </c>
      <c r="D28741">
        <v>11</v>
      </c>
      <c r="E28741" s="2">
        <v>44509.458333333336</v>
      </c>
      <c r="F28741" s="8" t="s">
        <v>388</v>
      </c>
      <c r="G28741" s="10" t="s">
        <v>389</v>
      </c>
      <c r="J28741" s="14">
        <v>1611</v>
      </c>
      <c r="K28741" s="14">
        <v>1611</v>
      </c>
      <c r="P28741" s="14">
        <v>1611</v>
      </c>
      <c r="Q28741" s="14">
        <v>1611</v>
      </c>
      <c r="S28741" s="14">
        <v>314</v>
      </c>
      <c r="V28741" s="14">
        <v>0</v>
      </c>
      <c r="W28741" s="14">
        <v>0</v>
      </c>
      <c r="X28741" s="14">
        <v>1297</v>
      </c>
      <c r="AK28741" s="14">
        <v>314</v>
      </c>
      <c r="AN28741" s="14">
        <v>0</v>
      </c>
      <c r="AO28741" s="14">
        <v>0</v>
      </c>
      <c r="AP28741" s="14">
        <v>1297</v>
      </c>
      <c r="AS28741" s="14">
        <v>1297</v>
      </c>
      <c r="AT28741" s="14">
        <v>314</v>
      </c>
      <c r="AU28741" s="25">
        <v>2.2125590725508464</v>
      </c>
      <c r="AV28741" s="25">
        <v>0.89735165287095253</v>
      </c>
      <c r="AW28741" s="25">
        <v>2.1269043183964902</v>
      </c>
      <c r="AY28741" s="26">
        <v>127.80815696196129</v>
      </c>
      <c r="BA28741" s="26">
        <v>8.6394397178630822</v>
      </c>
      <c r="BB28741" s="26">
        <v>136.44759667982436</v>
      </c>
      <c r="BC28741" s="26">
        <v>0</v>
      </c>
      <c r="BD28741" s="26">
        <v>136.44759667982436</v>
      </c>
      <c r="BE28741" s="26">
        <v>0</v>
      </c>
      <c r="BF28741" s="14">
        <v>1611</v>
      </c>
      <c r="BG28741" s="14">
        <v>0</v>
      </c>
      <c r="BH28741" s="27">
        <v>0.18672569869166625</v>
      </c>
    </row>
    <row r="28742" spans="1:60" x14ac:dyDescent="0.25">
      <c r="A28742" t="s">
        <v>148</v>
      </c>
      <c r="B28742" s="2">
        <v>44509.833333333336</v>
      </c>
      <c r="C28742" s="1">
        <v>44509</v>
      </c>
      <c r="D28742">
        <v>12</v>
      </c>
      <c r="E28742" s="2">
        <v>44509.5</v>
      </c>
      <c r="F28742" s="8" t="s">
        <v>388</v>
      </c>
      <c r="G28742" s="10" t="s">
        <v>389</v>
      </c>
      <c r="J28742" s="14">
        <v>1625</v>
      </c>
      <c r="K28742" s="14">
        <v>1625</v>
      </c>
      <c r="P28742" s="14">
        <v>1625</v>
      </c>
      <c r="Q28742" s="14">
        <v>1625</v>
      </c>
      <c r="S28742" s="14">
        <v>312</v>
      </c>
      <c r="V28742" s="14">
        <v>0</v>
      </c>
      <c r="W28742" s="14">
        <v>0</v>
      </c>
      <c r="X28742" s="14">
        <v>1313</v>
      </c>
      <c r="AK28742" s="14">
        <v>312</v>
      </c>
      <c r="AN28742" s="14">
        <v>0</v>
      </c>
      <c r="AO28742" s="14">
        <v>0</v>
      </c>
      <c r="AP28742" s="14">
        <v>1313</v>
      </c>
      <c r="AS28742" s="14">
        <v>1313</v>
      </c>
      <c r="AT28742" s="14">
        <v>312</v>
      </c>
      <c r="AU28742" s="25">
        <v>2.2133338988017686</v>
      </c>
      <c r="AV28742" s="25">
        <v>0.89738081098439304</v>
      </c>
      <c r="AW28742" s="25">
        <v>2.1256040356745745</v>
      </c>
      <c r="AY28742" s="26">
        <v>126.9982187529509</v>
      </c>
      <c r="BA28742" s="26">
        <v>8.7460172317303204</v>
      </c>
      <c r="BB28742" s="26">
        <v>135.74423598468121</v>
      </c>
      <c r="BC28742" s="26">
        <v>0</v>
      </c>
      <c r="BD28742" s="26">
        <v>135.74423598468124</v>
      </c>
      <c r="BE28742" s="26">
        <v>-2.8421709430404007E-14</v>
      </c>
      <c r="BF28742" s="14">
        <v>1625</v>
      </c>
      <c r="BG28742" s="14">
        <v>0</v>
      </c>
      <c r="BH28742" s="27">
        <v>0.18416274309941405</v>
      </c>
    </row>
    <row r="28743" spans="1:60" x14ac:dyDescent="0.25">
      <c r="A28743" t="s">
        <v>148</v>
      </c>
      <c r="B28743" s="2">
        <v>44509.875</v>
      </c>
      <c r="C28743" s="1">
        <v>44509</v>
      </c>
      <c r="D28743">
        <v>13</v>
      </c>
      <c r="E28743" s="2">
        <v>44509.541666666664</v>
      </c>
      <c r="F28743" s="8" t="s">
        <v>388</v>
      </c>
      <c r="G28743" s="10" t="s">
        <v>389</v>
      </c>
      <c r="J28743" s="14">
        <v>1601</v>
      </c>
      <c r="K28743" s="14">
        <v>1601</v>
      </c>
      <c r="P28743" s="14">
        <v>1601</v>
      </c>
      <c r="Q28743" s="14">
        <v>1601</v>
      </c>
      <c r="S28743" s="14">
        <v>313</v>
      </c>
      <c r="V28743" s="14">
        <v>0</v>
      </c>
      <c r="W28743" s="14">
        <v>0</v>
      </c>
      <c r="X28743" s="14">
        <v>1288</v>
      </c>
      <c r="AK28743" s="14">
        <v>313</v>
      </c>
      <c r="AN28743" s="14">
        <v>0</v>
      </c>
      <c r="AO28743" s="14">
        <v>0</v>
      </c>
      <c r="AP28743" s="14">
        <v>1288</v>
      </c>
      <c r="AS28743" s="14">
        <v>1288</v>
      </c>
      <c r="AT28743" s="14">
        <v>313</v>
      </c>
      <c r="AU28743" s="25">
        <v>2.2134698795647449</v>
      </c>
      <c r="AV28743" s="25">
        <v>0.89803402211220884</v>
      </c>
      <c r="AW28743" s="25">
        <v>2.125556742214715</v>
      </c>
      <c r="AY28743" s="26">
        <v>127.49800370182679</v>
      </c>
      <c r="BA28743" s="26">
        <v>8.579489866312759</v>
      </c>
      <c r="BB28743" s="26">
        <v>136.07749356813954</v>
      </c>
      <c r="BC28743" s="26">
        <v>0</v>
      </c>
      <c r="BD28743" s="26">
        <v>136.07749356813954</v>
      </c>
      <c r="BE28743" s="26">
        <v>0</v>
      </c>
      <c r="BF28743" s="14">
        <v>1601</v>
      </c>
      <c r="BG28743" s="14">
        <v>0</v>
      </c>
      <c r="BH28743" s="27">
        <v>0.1873823634417188</v>
      </c>
    </row>
    <row r="28744" spans="1:60" x14ac:dyDescent="0.25">
      <c r="A28744" t="s">
        <v>148</v>
      </c>
      <c r="B28744" s="2">
        <v>44509.916666666664</v>
      </c>
      <c r="C28744" s="1">
        <v>44509</v>
      </c>
      <c r="D28744">
        <v>14</v>
      </c>
      <c r="E28744" s="2">
        <v>44509.583333333336</v>
      </c>
      <c r="F28744" s="8" t="s">
        <v>388</v>
      </c>
      <c r="G28744" s="10" t="s">
        <v>389</v>
      </c>
      <c r="J28744" s="14">
        <v>1459</v>
      </c>
      <c r="K28744" s="14">
        <v>1459</v>
      </c>
      <c r="P28744" s="14">
        <v>1459</v>
      </c>
      <c r="Q28744" s="14">
        <v>1459</v>
      </c>
      <c r="S28744" s="14">
        <v>311</v>
      </c>
      <c r="V28744" s="14">
        <v>0</v>
      </c>
      <c r="W28744" s="14">
        <v>0</v>
      </c>
      <c r="X28744" s="14">
        <v>1148</v>
      </c>
      <c r="AK28744" s="14">
        <v>311</v>
      </c>
      <c r="AN28744" s="14">
        <v>0</v>
      </c>
      <c r="AO28744" s="14">
        <v>0</v>
      </c>
      <c r="AP28744" s="14">
        <v>1148</v>
      </c>
      <c r="AS28744" s="14">
        <v>1148</v>
      </c>
      <c r="AT28744" s="14">
        <v>311</v>
      </c>
      <c r="AU28744" s="25">
        <v>2.2143744842400941</v>
      </c>
      <c r="AV28744" s="25">
        <v>0.89911400599689206</v>
      </c>
      <c r="AW28744" s="25">
        <v>2.1247528624516696</v>
      </c>
      <c r="AY28744" s="26">
        <v>126.83567048517816</v>
      </c>
      <c r="BA28744" s="26">
        <v>7.646936619974416</v>
      </c>
      <c r="BB28744" s="26">
        <v>134.48260710515257</v>
      </c>
      <c r="BC28744" s="26">
        <v>0</v>
      </c>
      <c r="BD28744" s="26">
        <v>134.48260710515257</v>
      </c>
      <c r="BE28744" s="26">
        <v>0</v>
      </c>
      <c r="BF28744" s="14">
        <v>1459</v>
      </c>
      <c r="BG28744" s="14">
        <v>0</v>
      </c>
      <c r="BH28744" s="27">
        <v>0.20320976372595029</v>
      </c>
    </row>
    <row r="28745" spans="1:60" x14ac:dyDescent="0.25">
      <c r="A28745" t="s">
        <v>148</v>
      </c>
      <c r="B28745" s="2">
        <v>44509.958333333336</v>
      </c>
      <c r="C28745" s="1">
        <v>44509</v>
      </c>
      <c r="D28745">
        <v>15</v>
      </c>
      <c r="E28745" s="2">
        <v>44509.625</v>
      </c>
      <c r="F28745" s="8" t="s">
        <v>388</v>
      </c>
      <c r="G28745" s="10" t="s">
        <v>389</v>
      </c>
      <c r="J28745" s="14">
        <v>1531</v>
      </c>
      <c r="K28745" s="14">
        <v>1531</v>
      </c>
      <c r="P28745" s="14">
        <v>1531</v>
      </c>
      <c r="Q28745" s="14">
        <v>1531</v>
      </c>
      <c r="S28745" s="14">
        <v>312</v>
      </c>
      <c r="V28745" s="14">
        <v>0</v>
      </c>
      <c r="W28745" s="14">
        <v>0</v>
      </c>
      <c r="X28745" s="14">
        <v>1219</v>
      </c>
      <c r="AK28745" s="14">
        <v>312</v>
      </c>
      <c r="AN28745" s="14">
        <v>0</v>
      </c>
      <c r="AO28745" s="14">
        <v>0</v>
      </c>
      <c r="AP28745" s="14">
        <v>1219</v>
      </c>
      <c r="AS28745" s="14">
        <v>1219</v>
      </c>
      <c r="AT28745" s="14">
        <v>312</v>
      </c>
      <c r="AU28745" s="25">
        <v>2.2153657119717232</v>
      </c>
      <c r="AV28745" s="25">
        <v>0.89922524012427085</v>
      </c>
      <c r="AW28745" s="25">
        <v>2.1251924081520928</v>
      </c>
      <c r="AY28745" s="26">
        <v>127.25924418665009</v>
      </c>
      <c r="BA28745" s="26">
        <v>8.1198743377602902</v>
      </c>
      <c r="BB28745" s="26">
        <v>135.37911852441039</v>
      </c>
      <c r="BC28745" s="26">
        <v>0</v>
      </c>
      <c r="BD28745" s="26">
        <v>135.37911852441036</v>
      </c>
      <c r="BE28745" s="26">
        <v>2.8421709430404007E-14</v>
      </c>
      <c r="BF28745" s="14">
        <v>1531</v>
      </c>
      <c r="BG28745" s="14">
        <v>0</v>
      </c>
      <c r="BH28745" s="27">
        <v>0.19494416216935703</v>
      </c>
    </row>
    <row r="28746" spans="1:60" x14ac:dyDescent="0.25">
      <c r="A28746" t="s">
        <v>148</v>
      </c>
      <c r="B28746" s="2">
        <v>44510</v>
      </c>
      <c r="C28746" s="1">
        <v>44509</v>
      </c>
      <c r="D28746">
        <v>16</v>
      </c>
      <c r="E28746" s="2">
        <v>44509.666666666664</v>
      </c>
      <c r="F28746" s="8" t="s">
        <v>388</v>
      </c>
      <c r="G28746" s="10" t="s">
        <v>389</v>
      </c>
      <c r="J28746" s="14">
        <v>1373</v>
      </c>
      <c r="K28746" s="14">
        <v>1373</v>
      </c>
      <c r="P28746" s="14">
        <v>1373</v>
      </c>
      <c r="Q28746" s="14">
        <v>1373</v>
      </c>
      <c r="S28746" s="14">
        <v>312</v>
      </c>
      <c r="V28746" s="14">
        <v>0</v>
      </c>
      <c r="W28746" s="14">
        <v>0</v>
      </c>
      <c r="X28746" s="14">
        <v>1061</v>
      </c>
      <c r="AK28746" s="14">
        <v>312</v>
      </c>
      <c r="AN28746" s="14">
        <v>0</v>
      </c>
      <c r="AO28746" s="14">
        <v>0</v>
      </c>
      <c r="AP28746" s="14">
        <v>1061</v>
      </c>
      <c r="AS28746" s="14">
        <v>1061</v>
      </c>
      <c r="AT28746" s="14">
        <v>312</v>
      </c>
      <c r="AU28746" s="25">
        <v>2.2158226726443919</v>
      </c>
      <c r="AV28746" s="25">
        <v>0.89900221407482717</v>
      </c>
      <c r="AW28746" s="25">
        <v>2.1346189923714687</v>
      </c>
      <c r="AY28746" s="26">
        <v>127.22768131984019</v>
      </c>
      <c r="BA28746" s="26">
        <v>7.0674213883213026</v>
      </c>
      <c r="BB28746" s="26">
        <v>134.29510270816149</v>
      </c>
      <c r="BC28746" s="26">
        <v>0</v>
      </c>
      <c r="BD28746" s="26">
        <v>134.29510270816149</v>
      </c>
      <c r="BE28746" s="26">
        <v>0</v>
      </c>
      <c r="BF28746" s="14">
        <v>1373</v>
      </c>
      <c r="BG28746" s="14">
        <v>0</v>
      </c>
      <c r="BH28746" s="27">
        <v>0.21563704976873049</v>
      </c>
    </row>
    <row r="28747" spans="1:60" x14ac:dyDescent="0.25">
      <c r="A28747" t="s">
        <v>148</v>
      </c>
      <c r="B28747" s="2">
        <v>44510.041666666664</v>
      </c>
      <c r="C28747" s="1">
        <v>44509</v>
      </c>
      <c r="D28747">
        <v>17</v>
      </c>
      <c r="E28747" s="2">
        <v>44509.708333333336</v>
      </c>
      <c r="F28747" s="8" t="s">
        <v>388</v>
      </c>
      <c r="G28747" s="10" t="s">
        <v>389</v>
      </c>
      <c r="J28747" s="14">
        <v>1193</v>
      </c>
      <c r="K28747" s="14">
        <v>1193</v>
      </c>
      <c r="P28747" s="14">
        <v>1193</v>
      </c>
      <c r="Q28747" s="14">
        <v>1193</v>
      </c>
      <c r="S28747" s="14">
        <v>358</v>
      </c>
      <c r="V28747" s="14">
        <v>0</v>
      </c>
      <c r="W28747" s="14">
        <v>0</v>
      </c>
      <c r="X28747" s="14">
        <v>835</v>
      </c>
      <c r="AK28747" s="14">
        <v>358</v>
      </c>
      <c r="AN28747" s="14">
        <v>0</v>
      </c>
      <c r="AO28747" s="14">
        <v>0</v>
      </c>
      <c r="AP28747" s="14">
        <v>835</v>
      </c>
      <c r="AS28747" s="14">
        <v>835</v>
      </c>
      <c r="AT28747" s="14">
        <v>358</v>
      </c>
      <c r="AU28747" s="25">
        <v>2.2157970204310491</v>
      </c>
      <c r="AV28747" s="25">
        <v>0.89982031172225374</v>
      </c>
      <c r="AW28747" s="25">
        <v>2.1342313203495809</v>
      </c>
      <c r="AY28747" s="26">
        <v>146.11845651249052</v>
      </c>
      <c r="BA28747" s="26">
        <v>5.5620140049465467</v>
      </c>
      <c r="BB28747" s="26">
        <v>151.68047051743707</v>
      </c>
      <c r="BC28747" s="26">
        <v>0</v>
      </c>
      <c r="BD28747" s="26">
        <v>151.68047051743707</v>
      </c>
      <c r="BE28747" s="26">
        <v>0</v>
      </c>
      <c r="BF28747" s="14">
        <v>1193</v>
      </c>
      <c r="BG28747" s="14">
        <v>0</v>
      </c>
      <c r="BH28747" s="27">
        <v>0.28029991526584419</v>
      </c>
    </row>
    <row r="28748" spans="1:60" x14ac:dyDescent="0.25">
      <c r="A28748" t="s">
        <v>148</v>
      </c>
      <c r="B28748" s="2">
        <v>44510.083333333336</v>
      </c>
      <c r="C28748" s="1">
        <v>44509</v>
      </c>
      <c r="D28748">
        <v>18</v>
      </c>
      <c r="E28748" s="2">
        <v>44509.75</v>
      </c>
      <c r="F28748" s="8" t="s">
        <v>388</v>
      </c>
      <c r="G28748" s="10" t="s">
        <v>389</v>
      </c>
      <c r="J28748" s="14">
        <v>1100</v>
      </c>
      <c r="K28748" s="14">
        <v>1100</v>
      </c>
      <c r="P28748" s="14">
        <v>1100</v>
      </c>
      <c r="Q28748" s="14">
        <v>1100</v>
      </c>
      <c r="S28748" s="14">
        <v>372</v>
      </c>
      <c r="V28748" s="14">
        <v>0</v>
      </c>
      <c r="W28748" s="14">
        <v>0</v>
      </c>
      <c r="X28748" s="14">
        <v>728</v>
      </c>
      <c r="AK28748" s="14">
        <v>372</v>
      </c>
      <c r="AN28748" s="14">
        <v>0</v>
      </c>
      <c r="AO28748" s="14">
        <v>0</v>
      </c>
      <c r="AP28748" s="14">
        <v>728</v>
      </c>
      <c r="AS28748" s="14">
        <v>728</v>
      </c>
      <c r="AT28748" s="14">
        <v>372</v>
      </c>
      <c r="AU28748" s="25">
        <v>2.2169581160525667</v>
      </c>
      <c r="AV28748" s="25">
        <v>0.90110881511077112</v>
      </c>
      <c r="AW28748" s="25">
        <v>2.1363531743946318</v>
      </c>
      <c r="AY28748" s="26">
        <v>152.05000372908114</v>
      </c>
      <c r="BA28748" s="26">
        <v>4.8492768809593851</v>
      </c>
      <c r="BB28748" s="26">
        <v>156.89928061004053</v>
      </c>
      <c r="BC28748" s="26">
        <v>0</v>
      </c>
      <c r="BD28748" s="26">
        <v>156.89928061004051</v>
      </c>
      <c r="BE28748" s="26">
        <v>2.8421709430404007E-14</v>
      </c>
      <c r="BF28748" s="14">
        <v>1100</v>
      </c>
      <c r="BG28748" s="14">
        <v>0</v>
      </c>
      <c r="BH28748" s="27">
        <v>0.31445753819864325</v>
      </c>
    </row>
    <row r="28749" spans="1:60" x14ac:dyDescent="0.25">
      <c r="A28749" t="s">
        <v>148</v>
      </c>
      <c r="B28749" s="2">
        <v>44510.125</v>
      </c>
      <c r="C28749" s="1">
        <v>44509</v>
      </c>
      <c r="D28749">
        <v>19</v>
      </c>
      <c r="E28749" s="2">
        <v>44509.791666666664</v>
      </c>
      <c r="F28749" s="8" t="s">
        <v>388</v>
      </c>
      <c r="G28749" s="10" t="s">
        <v>389</v>
      </c>
      <c r="J28749" s="14">
        <v>1073</v>
      </c>
      <c r="K28749" s="14">
        <v>1073</v>
      </c>
      <c r="P28749" s="14">
        <v>1073</v>
      </c>
      <c r="Q28749" s="14">
        <v>1073</v>
      </c>
      <c r="S28749" s="14">
        <v>451</v>
      </c>
      <c r="V28749" s="14">
        <v>0</v>
      </c>
      <c r="W28749" s="14">
        <v>0</v>
      </c>
      <c r="X28749" s="14">
        <v>622</v>
      </c>
      <c r="AK28749" s="14">
        <v>451</v>
      </c>
      <c r="AN28749" s="14">
        <v>0</v>
      </c>
      <c r="AO28749" s="14">
        <v>0</v>
      </c>
      <c r="AP28749" s="14">
        <v>622</v>
      </c>
      <c r="AS28749" s="14">
        <v>622</v>
      </c>
      <c r="AT28749" s="14">
        <v>451</v>
      </c>
      <c r="AU28749" s="25">
        <v>2.2173429776803366</v>
      </c>
      <c r="AV28749" s="25">
        <v>0.90229410009681721</v>
      </c>
      <c r="AW28749" s="25">
        <v>2.1410408916021346</v>
      </c>
      <c r="AY28749" s="26">
        <v>184.58266691931698</v>
      </c>
      <c r="BA28749" s="26">
        <v>4.143200851588924</v>
      </c>
      <c r="BB28749" s="26">
        <v>188.72586777090589</v>
      </c>
      <c r="BC28749" s="26">
        <v>0</v>
      </c>
      <c r="BD28749" s="26">
        <v>188.72586777090589</v>
      </c>
      <c r="BE28749" s="26">
        <v>0</v>
      </c>
      <c r="BF28749" s="14">
        <v>1073</v>
      </c>
      <c r="BG28749" s="14">
        <v>0</v>
      </c>
      <c r="BH28749" s="27">
        <v>0.38776218322935185</v>
      </c>
    </row>
    <row r="28750" spans="1:60" x14ac:dyDescent="0.25">
      <c r="A28750" t="s">
        <v>148</v>
      </c>
      <c r="B28750" s="2">
        <v>44510.166666666664</v>
      </c>
      <c r="C28750" s="1">
        <v>44509</v>
      </c>
      <c r="D28750">
        <v>20</v>
      </c>
      <c r="E28750" s="2">
        <v>44509.833333333336</v>
      </c>
      <c r="F28750" s="8" t="s">
        <v>388</v>
      </c>
      <c r="G28750" s="10" t="s">
        <v>389</v>
      </c>
      <c r="J28750" s="14">
        <v>1056</v>
      </c>
      <c r="K28750" s="14">
        <v>1056</v>
      </c>
      <c r="P28750" s="14">
        <v>1056</v>
      </c>
      <c r="Q28750" s="14">
        <v>1056</v>
      </c>
      <c r="S28750" s="14">
        <v>331</v>
      </c>
      <c r="V28750" s="14">
        <v>0</v>
      </c>
      <c r="W28750" s="14">
        <v>0</v>
      </c>
      <c r="X28750" s="14">
        <v>725</v>
      </c>
      <c r="AK28750" s="14">
        <v>331</v>
      </c>
      <c r="AN28750" s="14">
        <v>0</v>
      </c>
      <c r="AO28750" s="14">
        <v>0</v>
      </c>
      <c r="AP28750" s="14">
        <v>725</v>
      </c>
      <c r="AS28750" s="14">
        <v>725</v>
      </c>
      <c r="AT28750" s="14">
        <v>331</v>
      </c>
      <c r="AU28750" s="25">
        <v>2.21689610725657</v>
      </c>
      <c r="AV28750" s="25">
        <v>0.9029347084853957</v>
      </c>
      <c r="AW28750" s="25">
        <v>2.1417583060595793</v>
      </c>
      <c r="AY28750" s="26">
        <v>135.56594266071522</v>
      </c>
      <c r="BA28750" s="26">
        <v>4.8292935971092765</v>
      </c>
      <c r="BB28750" s="26">
        <v>140.39523625782451</v>
      </c>
      <c r="BC28750" s="26">
        <v>0</v>
      </c>
      <c r="BD28750" s="26">
        <v>140.39523625782451</v>
      </c>
      <c r="BE28750" s="26">
        <v>0</v>
      </c>
      <c r="BF28750" s="14">
        <v>1056</v>
      </c>
      <c r="BG28750" s="14">
        <v>0</v>
      </c>
      <c r="BH28750" s="27">
        <v>0.29310430469576237</v>
      </c>
    </row>
    <row r="28751" spans="1:60" x14ac:dyDescent="0.25">
      <c r="A28751" t="s">
        <v>148</v>
      </c>
      <c r="B28751" s="2">
        <v>44510.208333333336</v>
      </c>
      <c r="C28751" s="1">
        <v>44509</v>
      </c>
      <c r="D28751">
        <v>21</v>
      </c>
      <c r="E28751" s="2">
        <v>44509.875</v>
      </c>
      <c r="F28751" s="8" t="s">
        <v>388</v>
      </c>
      <c r="G28751" s="10" t="s">
        <v>389</v>
      </c>
      <c r="J28751" s="14">
        <v>1028</v>
      </c>
      <c r="K28751" s="14">
        <v>1028</v>
      </c>
      <c r="P28751" s="14">
        <v>1028</v>
      </c>
      <c r="Q28751" s="14">
        <v>1028</v>
      </c>
      <c r="S28751" s="14">
        <v>361</v>
      </c>
      <c r="V28751" s="14">
        <v>0</v>
      </c>
      <c r="W28751" s="14">
        <v>0</v>
      </c>
      <c r="X28751" s="14">
        <v>667</v>
      </c>
      <c r="AK28751" s="14">
        <v>361</v>
      </c>
      <c r="AN28751" s="14">
        <v>0</v>
      </c>
      <c r="AO28751" s="14">
        <v>0</v>
      </c>
      <c r="AP28751" s="14">
        <v>667</v>
      </c>
      <c r="AS28751" s="14">
        <v>667</v>
      </c>
      <c r="AT28751" s="14">
        <v>361</v>
      </c>
      <c r="AU28751" s="25">
        <v>2.2172364244469978</v>
      </c>
      <c r="AV28751" s="25">
        <v>0.90350014851132543</v>
      </c>
      <c r="AW28751" s="25">
        <v>2.1411680070749859</v>
      </c>
      <c r="AY28751" s="26">
        <v>147.94547523500125</v>
      </c>
      <c r="BA28751" s="26">
        <v>4.4429501093405355</v>
      </c>
      <c r="BB28751" s="26">
        <v>152.38842534434178</v>
      </c>
      <c r="BC28751" s="26">
        <v>0</v>
      </c>
      <c r="BD28751" s="26">
        <v>152.38842534434178</v>
      </c>
      <c r="BE28751" s="26">
        <v>0</v>
      </c>
      <c r="BF28751" s="14">
        <v>1028</v>
      </c>
      <c r="BG28751" s="14">
        <v>0</v>
      </c>
      <c r="BH28751" s="27">
        <v>0.32680794774576144</v>
      </c>
    </row>
    <row r="28752" spans="1:60" x14ac:dyDescent="0.25">
      <c r="A28752" t="s">
        <v>148</v>
      </c>
      <c r="B28752" s="2">
        <v>44510.25</v>
      </c>
      <c r="C28752" s="1">
        <v>44509</v>
      </c>
      <c r="D28752">
        <v>22</v>
      </c>
      <c r="E28752" s="2">
        <v>44509.916666666664</v>
      </c>
      <c r="F28752" s="8" t="s">
        <v>388</v>
      </c>
      <c r="G28752" s="10" t="s">
        <v>389</v>
      </c>
      <c r="J28752" s="14">
        <v>1035</v>
      </c>
      <c r="K28752" s="14">
        <v>1035</v>
      </c>
      <c r="P28752" s="14">
        <v>1035</v>
      </c>
      <c r="Q28752" s="14">
        <v>1035</v>
      </c>
      <c r="S28752" s="14">
        <v>491</v>
      </c>
      <c r="V28752" s="14">
        <v>0</v>
      </c>
      <c r="W28752" s="14">
        <v>0</v>
      </c>
      <c r="X28752" s="14">
        <v>544</v>
      </c>
      <c r="AK28752" s="14">
        <v>491</v>
      </c>
      <c r="AN28752" s="14">
        <v>0</v>
      </c>
      <c r="AO28752" s="14">
        <v>0</v>
      </c>
      <c r="AP28752" s="14">
        <v>544</v>
      </c>
      <c r="AS28752" s="14">
        <v>544</v>
      </c>
      <c r="AT28752" s="14">
        <v>491</v>
      </c>
      <c r="AU28752" s="25">
        <v>2.2181047075467633</v>
      </c>
      <c r="AV28752" s="25">
        <v>0.90435823039801677</v>
      </c>
      <c r="AW28752" s="25">
        <v>2.1429034953160535</v>
      </c>
      <c r="AY28752" s="26">
        <v>201.41334612106681</v>
      </c>
      <c r="BA28752" s="26">
        <v>3.6236354714861347</v>
      </c>
      <c r="BB28752" s="26">
        <v>205.03698159255293</v>
      </c>
      <c r="BC28752" s="26">
        <v>0</v>
      </c>
      <c r="BD28752" s="26">
        <v>205.03698159255291</v>
      </c>
      <c r="BE28752" s="26">
        <v>2.8421709430404007E-14</v>
      </c>
      <c r="BF28752" s="14">
        <v>1035</v>
      </c>
      <c r="BG28752" s="14">
        <v>0</v>
      </c>
      <c r="BH28752" s="27">
        <v>0.43674263802760777</v>
      </c>
    </row>
    <row r="28753" spans="1:60" x14ac:dyDescent="0.25">
      <c r="A28753" t="s">
        <v>148</v>
      </c>
      <c r="B28753" s="2">
        <v>44510.291666666664</v>
      </c>
      <c r="C28753" s="1">
        <v>44509</v>
      </c>
      <c r="D28753">
        <v>23</v>
      </c>
      <c r="E28753" s="2">
        <v>44509.958333333336</v>
      </c>
      <c r="F28753" s="8" t="s">
        <v>388</v>
      </c>
      <c r="G28753" s="10" t="s">
        <v>389</v>
      </c>
      <c r="J28753" s="14">
        <v>939</v>
      </c>
      <c r="K28753" s="14">
        <v>939</v>
      </c>
      <c r="P28753" s="14">
        <v>939</v>
      </c>
      <c r="Q28753" s="14">
        <v>939</v>
      </c>
      <c r="S28753" s="14">
        <v>494</v>
      </c>
      <c r="V28753" s="14">
        <v>0</v>
      </c>
      <c r="W28753" s="14">
        <v>0</v>
      </c>
      <c r="X28753" s="14">
        <v>445</v>
      </c>
      <c r="AK28753" s="14">
        <v>494</v>
      </c>
      <c r="AN28753" s="14">
        <v>0</v>
      </c>
      <c r="AO28753" s="14">
        <v>0</v>
      </c>
      <c r="AP28753" s="14">
        <v>445</v>
      </c>
      <c r="AS28753" s="14">
        <v>445</v>
      </c>
      <c r="AT28753" s="14">
        <v>494</v>
      </c>
      <c r="AU28753" s="25">
        <v>2.2190946590231255</v>
      </c>
      <c r="AV28753" s="25">
        <v>0.90501329545296572</v>
      </c>
      <c r="AW28753" s="25">
        <v>2.1430760407865126</v>
      </c>
      <c r="AY28753" s="26">
        <v>202.7907611986488</v>
      </c>
      <c r="BA28753" s="26">
        <v>2.9641871044325927</v>
      </c>
      <c r="BB28753" s="26">
        <v>205.75494830308139</v>
      </c>
      <c r="BC28753" s="26">
        <v>0</v>
      </c>
      <c r="BD28753" s="26">
        <v>205.75494830308136</v>
      </c>
      <c r="BE28753" s="26">
        <v>2.8421709430404007E-14</v>
      </c>
      <c r="BF28753" s="14">
        <v>939</v>
      </c>
      <c r="BG28753" s="14">
        <v>0</v>
      </c>
      <c r="BH28753" s="27">
        <v>0.48307931217032934</v>
      </c>
    </row>
    <row r="28754" spans="1:60" x14ac:dyDescent="0.25">
      <c r="A28754" t="s">
        <v>148</v>
      </c>
      <c r="B28754" s="2">
        <v>44510.333333333336</v>
      </c>
      <c r="C28754" s="1">
        <v>44509</v>
      </c>
      <c r="D28754">
        <v>24</v>
      </c>
      <c r="E28754" s="2">
        <v>44510</v>
      </c>
      <c r="F28754" s="8" t="s">
        <v>388</v>
      </c>
      <c r="G28754" s="10" t="s">
        <v>389</v>
      </c>
      <c r="J28754" s="14">
        <v>804</v>
      </c>
      <c r="K28754" s="14">
        <v>804</v>
      </c>
      <c r="P28754" s="14">
        <v>804</v>
      </c>
      <c r="Q28754" s="14">
        <v>804</v>
      </c>
      <c r="S28754" s="14">
        <v>348</v>
      </c>
      <c r="V28754" s="14">
        <v>0</v>
      </c>
      <c r="W28754" s="14">
        <v>0</v>
      </c>
      <c r="X28754" s="14">
        <v>456</v>
      </c>
      <c r="AK28754" s="14">
        <v>348</v>
      </c>
      <c r="AN28754" s="14">
        <v>0</v>
      </c>
      <c r="AO28754" s="14">
        <v>0</v>
      </c>
      <c r="AP28754" s="14">
        <v>456</v>
      </c>
      <c r="AS28754" s="14">
        <v>456</v>
      </c>
      <c r="AT28754" s="14">
        <v>349</v>
      </c>
      <c r="AU28754" s="25">
        <v>2.2186391239984165</v>
      </c>
      <c r="AV28754" s="25">
        <v>0.90542445646770231</v>
      </c>
      <c r="AW28754" s="25">
        <v>2.1432603203899743</v>
      </c>
      <c r="AY28754" s="26">
        <v>142.92155149221199</v>
      </c>
      <c r="BA28754" s="26">
        <v>3.0374591452163195</v>
      </c>
      <c r="BB28754" s="26">
        <v>145.95901063742832</v>
      </c>
      <c r="BC28754" s="26">
        <v>0</v>
      </c>
      <c r="BD28754" s="26">
        <v>146.14055169543505</v>
      </c>
      <c r="BE28754" s="26">
        <v>-0.18154105800672937</v>
      </c>
      <c r="BF28754" s="14">
        <v>804</v>
      </c>
      <c r="BG28754" s="14">
        <v>-1</v>
      </c>
      <c r="BH28754" s="27">
        <v>0.40022904730284475</v>
      </c>
    </row>
    <row r="28755" spans="1:60" x14ac:dyDescent="0.25">
      <c r="A28755" t="s">
        <v>148</v>
      </c>
      <c r="B28755" s="2">
        <v>44510.375</v>
      </c>
      <c r="C28755" s="1">
        <v>44510</v>
      </c>
      <c r="D28755">
        <v>1</v>
      </c>
      <c r="E28755" s="2">
        <v>44510.041666666664</v>
      </c>
      <c r="F28755" s="8" t="s">
        <v>388</v>
      </c>
      <c r="G28755" s="10" t="s">
        <v>389</v>
      </c>
      <c r="J28755" s="14">
        <v>792</v>
      </c>
      <c r="K28755" s="14">
        <v>792</v>
      </c>
      <c r="P28755" s="14">
        <v>792</v>
      </c>
      <c r="Q28755" s="14">
        <v>792</v>
      </c>
      <c r="S28755" s="14">
        <v>381</v>
      </c>
      <c r="V28755" s="14">
        <v>0</v>
      </c>
      <c r="W28755" s="14">
        <v>0</v>
      </c>
      <c r="X28755" s="14">
        <v>411</v>
      </c>
      <c r="AK28755" s="14">
        <v>381</v>
      </c>
      <c r="AN28755" s="14">
        <v>0</v>
      </c>
      <c r="AO28755" s="14">
        <v>0</v>
      </c>
      <c r="AP28755" s="14">
        <v>411</v>
      </c>
      <c r="AS28755" s="14">
        <v>411</v>
      </c>
      <c r="AT28755" s="14">
        <v>381</v>
      </c>
      <c r="AU28755" s="25">
        <v>2.2203963936506508</v>
      </c>
      <c r="AV28755" s="25">
        <v>0.90528567220606349</v>
      </c>
      <c r="AW28755" s="25">
        <v>2.1434652835578718</v>
      </c>
      <c r="AY28755" s="26">
        <v>156.45047269393828</v>
      </c>
      <c r="BA28755" s="26">
        <v>2.7377098874647081</v>
      </c>
      <c r="BB28755" s="26">
        <v>159.188182581403</v>
      </c>
      <c r="BC28755" s="26">
        <v>0</v>
      </c>
      <c r="BD28755" s="26">
        <v>159.188182581403</v>
      </c>
      <c r="BE28755" s="26">
        <v>0</v>
      </c>
      <c r="BF28755" s="14">
        <v>792</v>
      </c>
      <c r="BG28755" s="14">
        <v>0</v>
      </c>
      <c r="BH28755" s="27">
        <v>0.44311799379117761</v>
      </c>
    </row>
    <row r="28756" spans="1:60" x14ac:dyDescent="0.25">
      <c r="A28756" t="s">
        <v>148</v>
      </c>
      <c r="B28756" s="2">
        <v>44510.416666666664</v>
      </c>
      <c r="C28756" s="1">
        <v>44510</v>
      </c>
      <c r="D28756">
        <v>2</v>
      </c>
      <c r="E28756" s="2">
        <v>44510.083333333336</v>
      </c>
      <c r="F28756" s="8" t="s">
        <v>388</v>
      </c>
      <c r="G28756" s="10" t="s">
        <v>389</v>
      </c>
      <c r="J28756" s="14">
        <v>759</v>
      </c>
      <c r="K28756" s="14">
        <v>759</v>
      </c>
      <c r="P28756" s="14">
        <v>759</v>
      </c>
      <c r="Q28756" s="14">
        <v>759</v>
      </c>
      <c r="S28756" s="14">
        <v>395</v>
      </c>
      <c r="V28756" s="14">
        <v>0</v>
      </c>
      <c r="W28756" s="14">
        <v>0</v>
      </c>
      <c r="X28756" s="14">
        <v>364</v>
      </c>
      <c r="AK28756" s="14">
        <v>395</v>
      </c>
      <c r="AN28756" s="14">
        <v>0</v>
      </c>
      <c r="AO28756" s="14">
        <v>0</v>
      </c>
      <c r="AP28756" s="14">
        <v>364</v>
      </c>
      <c r="AS28756" s="14">
        <v>364</v>
      </c>
      <c r="AT28756" s="14">
        <v>395</v>
      </c>
      <c r="AU28756" s="25">
        <v>2.2204309144324674</v>
      </c>
      <c r="AV28756" s="25">
        <v>0.90548520935785914</v>
      </c>
      <c r="AW28756" s="25">
        <v>2.1431024246832093</v>
      </c>
      <c r="AY28756" s="26">
        <v>162.23505987261041</v>
      </c>
      <c r="BA28756" s="26">
        <v>2.424638440479693</v>
      </c>
      <c r="BB28756" s="26">
        <v>164.6596983130901</v>
      </c>
      <c r="BC28756" s="26">
        <v>0</v>
      </c>
      <c r="BD28756" s="26">
        <v>164.6596983130901</v>
      </c>
      <c r="BE28756" s="26">
        <v>0</v>
      </c>
      <c r="BF28756" s="14">
        <v>759</v>
      </c>
      <c r="BG28756" s="14">
        <v>0</v>
      </c>
      <c r="BH28756" s="27">
        <v>0.47827676428854371</v>
      </c>
    </row>
    <row r="28757" spans="1:60" x14ac:dyDescent="0.25">
      <c r="A28757" t="s">
        <v>148</v>
      </c>
      <c r="B28757" s="2">
        <v>44510.458333333336</v>
      </c>
      <c r="C28757" s="1">
        <v>44510</v>
      </c>
      <c r="D28757">
        <v>3</v>
      </c>
      <c r="E28757" s="2">
        <v>44510.125</v>
      </c>
      <c r="F28757" s="8" t="s">
        <v>388</v>
      </c>
      <c r="G28757" s="10" t="s">
        <v>389</v>
      </c>
      <c r="J28757" s="14">
        <v>731</v>
      </c>
      <c r="K28757" s="14">
        <v>731</v>
      </c>
      <c r="P28757" s="14">
        <v>731</v>
      </c>
      <c r="Q28757" s="14">
        <v>731</v>
      </c>
      <c r="S28757" s="14">
        <v>435</v>
      </c>
      <c r="V28757" s="14">
        <v>0</v>
      </c>
      <c r="W28757" s="14">
        <v>0</v>
      </c>
      <c r="X28757" s="14">
        <v>296</v>
      </c>
      <c r="AK28757" s="14">
        <v>435</v>
      </c>
      <c r="AN28757" s="14">
        <v>0</v>
      </c>
      <c r="AO28757" s="14">
        <v>0</v>
      </c>
      <c r="AP28757" s="14">
        <v>296</v>
      </c>
      <c r="AS28757" s="14">
        <v>296</v>
      </c>
      <c r="AT28757" s="14">
        <v>435</v>
      </c>
      <c r="AU28757" s="25">
        <v>2.2220628741630968</v>
      </c>
      <c r="AV28757" s="25">
        <v>0.90622455700321569</v>
      </c>
      <c r="AW28757" s="25">
        <v>2.1428113015843202</v>
      </c>
      <c r="AY28757" s="26">
        <v>178.80980953470387</v>
      </c>
      <c r="BA28757" s="26">
        <v>1.9716840065439263</v>
      </c>
      <c r="BB28757" s="26">
        <v>180.78149354124781</v>
      </c>
      <c r="BC28757" s="26">
        <v>0</v>
      </c>
      <c r="BD28757" s="26">
        <v>180.78149354124781</v>
      </c>
      <c r="BE28757" s="26">
        <v>0</v>
      </c>
      <c r="BF28757" s="14">
        <v>731</v>
      </c>
      <c r="BG28757" s="14">
        <v>0</v>
      </c>
      <c r="BH28757" s="27">
        <v>0.54521818918044562</v>
      </c>
    </row>
    <row r="28758" spans="1:60" x14ac:dyDescent="0.25">
      <c r="A28758" t="s">
        <v>148</v>
      </c>
      <c r="B28758" s="2">
        <v>44510.5</v>
      </c>
      <c r="C28758" s="1">
        <v>44510</v>
      </c>
      <c r="D28758">
        <v>4</v>
      </c>
      <c r="E28758" s="2">
        <v>44510.166666666664</v>
      </c>
      <c r="F28758" s="8" t="s">
        <v>388</v>
      </c>
      <c r="G28758" s="10" t="s">
        <v>389</v>
      </c>
      <c r="J28758" s="14">
        <v>670</v>
      </c>
      <c r="K28758" s="14">
        <v>670</v>
      </c>
      <c r="P28758" s="14">
        <v>670</v>
      </c>
      <c r="Q28758" s="14">
        <v>670</v>
      </c>
      <c r="S28758" s="14">
        <v>414</v>
      </c>
      <c r="V28758" s="14">
        <v>0</v>
      </c>
      <c r="W28758" s="14">
        <v>0</v>
      </c>
      <c r="X28758" s="14">
        <v>256</v>
      </c>
      <c r="AK28758" s="14">
        <v>414</v>
      </c>
      <c r="AN28758" s="14">
        <v>0</v>
      </c>
      <c r="AO28758" s="14">
        <v>0</v>
      </c>
      <c r="AP28758" s="14">
        <v>256</v>
      </c>
      <c r="AS28758" s="14">
        <v>256</v>
      </c>
      <c r="AT28758" s="14">
        <v>414</v>
      </c>
      <c r="AU28758" s="25">
        <v>2.2216083168775058</v>
      </c>
      <c r="AV28758" s="25">
        <v>0.9064151481991668</v>
      </c>
      <c r="AW28758" s="25">
        <v>2.1422850999202114</v>
      </c>
      <c r="AY28758" s="26">
        <v>170.21340247047343</v>
      </c>
      <c r="BA28758" s="26">
        <v>1.7052402218758274</v>
      </c>
      <c r="BB28758" s="26">
        <v>171.91864269234927</v>
      </c>
      <c r="BC28758" s="26">
        <v>0</v>
      </c>
      <c r="BD28758" s="26">
        <v>171.91864269234927</v>
      </c>
      <c r="BE28758" s="26">
        <v>0</v>
      </c>
      <c r="BF28758" s="14">
        <v>670</v>
      </c>
      <c r="BG28758" s="14">
        <v>0</v>
      </c>
      <c r="BH28758" s="27">
        <v>0.56569444485433884</v>
      </c>
    </row>
    <row r="28759" spans="1:60" x14ac:dyDescent="0.25">
      <c r="A28759" t="s">
        <v>148</v>
      </c>
      <c r="B28759" s="2">
        <v>44510.541666666664</v>
      </c>
      <c r="C28759" s="1">
        <v>44510</v>
      </c>
      <c r="D28759">
        <v>5</v>
      </c>
      <c r="E28759" s="2">
        <v>44510.208333333336</v>
      </c>
      <c r="F28759" s="8" t="s">
        <v>388</v>
      </c>
      <c r="G28759" s="10" t="s">
        <v>389</v>
      </c>
      <c r="J28759" s="14">
        <v>624</v>
      </c>
      <c r="K28759" s="14">
        <v>624</v>
      </c>
      <c r="P28759" s="14">
        <v>624</v>
      </c>
      <c r="Q28759" s="14">
        <v>624</v>
      </c>
      <c r="S28759" s="14">
        <v>417</v>
      </c>
      <c r="V28759" s="14">
        <v>0</v>
      </c>
      <c r="W28759" s="14">
        <v>0</v>
      </c>
      <c r="X28759" s="14">
        <v>207</v>
      </c>
      <c r="AK28759" s="14">
        <v>417</v>
      </c>
      <c r="AN28759" s="14">
        <v>0</v>
      </c>
      <c r="AO28759" s="14">
        <v>0</v>
      </c>
      <c r="AP28759" s="14">
        <v>207</v>
      </c>
      <c r="AS28759" s="14">
        <v>207</v>
      </c>
      <c r="AT28759" s="14">
        <v>417</v>
      </c>
      <c r="AU28759" s="25">
        <v>2.2200819886445302</v>
      </c>
      <c r="AV28759" s="25">
        <v>0.90496468053638202</v>
      </c>
      <c r="AW28759" s="25">
        <v>2.1365274127172085</v>
      </c>
      <c r="AY28759" s="26">
        <v>171.17247951287356</v>
      </c>
      <c r="BA28759" s="26">
        <v>1.3788465856574077</v>
      </c>
      <c r="BB28759" s="26">
        <v>172.55132609853098</v>
      </c>
      <c r="BC28759" s="26">
        <v>0</v>
      </c>
      <c r="BD28759" s="26">
        <v>172.55132609853098</v>
      </c>
      <c r="BE28759" s="26">
        <v>0</v>
      </c>
      <c r="BF28759" s="14">
        <v>624</v>
      </c>
      <c r="BG28759" s="14">
        <v>0</v>
      </c>
      <c r="BH28759" s="27">
        <v>0.60963157779381949</v>
      </c>
    </row>
    <row r="28760" spans="1:60" x14ac:dyDescent="0.25">
      <c r="A28760" t="s">
        <v>148</v>
      </c>
      <c r="B28760" s="2">
        <v>44510.583333333336</v>
      </c>
      <c r="C28760" s="1">
        <v>44510</v>
      </c>
      <c r="D28760">
        <v>6</v>
      </c>
      <c r="E28760" s="2">
        <v>44510.25</v>
      </c>
      <c r="F28760" s="8" t="s">
        <v>388</v>
      </c>
      <c r="G28760" s="10" t="s">
        <v>389</v>
      </c>
      <c r="J28760" s="14">
        <v>646</v>
      </c>
      <c r="K28760" s="14">
        <v>646</v>
      </c>
      <c r="P28760" s="14">
        <v>646</v>
      </c>
      <c r="Q28760" s="14">
        <v>646</v>
      </c>
      <c r="S28760" s="14">
        <v>418</v>
      </c>
      <c r="V28760" s="14">
        <v>0</v>
      </c>
      <c r="W28760" s="14">
        <v>0</v>
      </c>
      <c r="X28760" s="14">
        <v>228</v>
      </c>
      <c r="AK28760" s="14">
        <v>418</v>
      </c>
      <c r="AN28760" s="14">
        <v>0</v>
      </c>
      <c r="AO28760" s="14">
        <v>0</v>
      </c>
      <c r="AP28760" s="14">
        <v>228</v>
      </c>
      <c r="AS28760" s="14">
        <v>228</v>
      </c>
      <c r="AT28760" s="14">
        <v>418</v>
      </c>
      <c r="AU28760" s="25">
        <v>2.2184582285386103</v>
      </c>
      <c r="AV28760" s="25">
        <v>0.90494258694147367</v>
      </c>
      <c r="AW28760" s="25">
        <v>2.1383177918365548</v>
      </c>
      <c r="AY28760" s="26">
        <v>171.57877608909291</v>
      </c>
      <c r="BA28760" s="26">
        <v>1.5187295726081591</v>
      </c>
      <c r="BB28760" s="26">
        <v>173.09750566170106</v>
      </c>
      <c r="BC28760" s="26">
        <v>0</v>
      </c>
      <c r="BD28760" s="26">
        <v>173.09750566170109</v>
      </c>
      <c r="BE28760" s="26">
        <v>-2.8421709430404007E-14</v>
      </c>
      <c r="BF28760" s="14">
        <v>646</v>
      </c>
      <c r="BG28760" s="14">
        <v>0</v>
      </c>
      <c r="BH28760" s="27">
        <v>0.59073409122585041</v>
      </c>
    </row>
    <row r="28761" spans="1:60" x14ac:dyDescent="0.25">
      <c r="A28761" t="s">
        <v>148</v>
      </c>
      <c r="B28761" s="2">
        <v>44510.625</v>
      </c>
      <c r="C28761" s="1">
        <v>44510</v>
      </c>
      <c r="D28761">
        <v>7</v>
      </c>
      <c r="E28761" s="2">
        <v>44510.291666666664</v>
      </c>
      <c r="F28761" s="8" t="s">
        <v>388</v>
      </c>
      <c r="G28761" s="10" t="s">
        <v>389</v>
      </c>
      <c r="J28761" s="14">
        <v>618</v>
      </c>
      <c r="K28761" s="14">
        <v>618</v>
      </c>
      <c r="P28761" s="14">
        <v>618</v>
      </c>
      <c r="Q28761" s="14">
        <v>618</v>
      </c>
      <c r="S28761" s="14">
        <v>439</v>
      </c>
      <c r="V28761" s="14">
        <v>0</v>
      </c>
      <c r="W28761" s="14">
        <v>0</v>
      </c>
      <c r="X28761" s="14">
        <v>179</v>
      </c>
      <c r="AK28761" s="14">
        <v>439</v>
      </c>
      <c r="AN28761" s="14">
        <v>0</v>
      </c>
      <c r="AO28761" s="14">
        <v>0</v>
      </c>
      <c r="AP28761" s="14">
        <v>179</v>
      </c>
      <c r="AS28761" s="14">
        <v>179</v>
      </c>
      <c r="AT28761" s="14">
        <v>439</v>
      </c>
      <c r="AU28761" s="25">
        <v>2.2173735928319505</v>
      </c>
      <c r="AV28761" s="25">
        <v>0.9051084439200251</v>
      </c>
      <c r="AW28761" s="25">
        <v>2.1351516889322406</v>
      </c>
      <c r="AY28761" s="26">
        <v>180.231789097845</v>
      </c>
      <c r="BA28761" s="26">
        <v>1.1923359363897394</v>
      </c>
      <c r="BB28761" s="26">
        <v>181.42412503423475</v>
      </c>
      <c r="BC28761" s="26">
        <v>0</v>
      </c>
      <c r="BD28761" s="26">
        <v>181.42412503423475</v>
      </c>
      <c r="BE28761" s="26">
        <v>0</v>
      </c>
      <c r="BF28761" s="14">
        <v>618</v>
      </c>
      <c r="BG28761" s="14">
        <v>0</v>
      </c>
      <c r="BH28761" s="27">
        <v>0.64720267723782288</v>
      </c>
    </row>
    <row r="28762" spans="1:60" x14ac:dyDescent="0.25">
      <c r="A28762" t="s">
        <v>148</v>
      </c>
      <c r="B28762" s="2">
        <v>44510.666666666664</v>
      </c>
      <c r="C28762" s="1">
        <v>44510</v>
      </c>
      <c r="D28762">
        <v>8</v>
      </c>
      <c r="E28762" s="2">
        <v>44510.333333333336</v>
      </c>
      <c r="F28762" s="8" t="s">
        <v>388</v>
      </c>
      <c r="G28762" s="10" t="s">
        <v>389</v>
      </c>
      <c r="J28762" s="14">
        <v>611</v>
      </c>
      <c r="K28762" s="14">
        <v>611</v>
      </c>
      <c r="P28762" s="14">
        <v>611</v>
      </c>
      <c r="Q28762" s="14">
        <v>611</v>
      </c>
      <c r="S28762" s="14">
        <v>420</v>
      </c>
      <c r="V28762" s="14">
        <v>0</v>
      </c>
      <c r="W28762" s="14">
        <v>0</v>
      </c>
      <c r="X28762" s="14">
        <v>191</v>
      </c>
      <c r="AK28762" s="14">
        <v>420</v>
      </c>
      <c r="AN28762" s="14">
        <v>0</v>
      </c>
      <c r="AO28762" s="14">
        <v>0</v>
      </c>
      <c r="AP28762" s="14">
        <v>191</v>
      </c>
      <c r="AS28762" s="14">
        <v>191</v>
      </c>
      <c r="AT28762" s="14">
        <v>420</v>
      </c>
      <c r="AU28762" s="25">
        <v>2.2169302280925987</v>
      </c>
      <c r="AV28762" s="25">
        <v>0.9044701503649123</v>
      </c>
      <c r="AW28762" s="25">
        <v>2.133354146283605</v>
      </c>
      <c r="AY28762" s="26">
        <v>172.30972374071868</v>
      </c>
      <c r="BA28762" s="26">
        <v>1.2722690717901677</v>
      </c>
      <c r="BB28762" s="26">
        <v>173.58199281250884</v>
      </c>
      <c r="BC28762" s="26">
        <v>0</v>
      </c>
      <c r="BD28762" s="26">
        <v>173.58199281250882</v>
      </c>
      <c r="BE28762" s="26">
        <v>2.8421709430404007E-14</v>
      </c>
      <c r="BF28762" s="14">
        <v>611</v>
      </c>
      <c r="BG28762" s="14">
        <v>0</v>
      </c>
      <c r="BH28762" s="27">
        <v>0.62632133059625728</v>
      </c>
    </row>
    <row r="28763" spans="1:60" x14ac:dyDescent="0.25">
      <c r="A28763" t="s">
        <v>148</v>
      </c>
      <c r="B28763" s="2">
        <v>44510.708333333336</v>
      </c>
      <c r="C28763" s="1">
        <v>44510</v>
      </c>
      <c r="D28763">
        <v>9</v>
      </c>
      <c r="E28763" s="2">
        <v>44510.375</v>
      </c>
      <c r="F28763" s="8" t="s">
        <v>388</v>
      </c>
      <c r="G28763" s="10" t="s">
        <v>389</v>
      </c>
      <c r="J28763" s="14">
        <v>608</v>
      </c>
      <c r="K28763" s="14">
        <v>608</v>
      </c>
      <c r="P28763" s="14">
        <v>608</v>
      </c>
      <c r="Q28763" s="14">
        <v>608</v>
      </c>
      <c r="S28763" s="14">
        <v>477</v>
      </c>
      <c r="V28763" s="14">
        <v>0</v>
      </c>
      <c r="W28763" s="14">
        <v>0</v>
      </c>
      <c r="X28763" s="14">
        <v>131</v>
      </c>
      <c r="AK28763" s="14">
        <v>477</v>
      </c>
      <c r="AN28763" s="14">
        <v>0</v>
      </c>
      <c r="AO28763" s="14">
        <v>0</v>
      </c>
      <c r="AP28763" s="14">
        <v>131</v>
      </c>
      <c r="AS28763" s="14">
        <v>131</v>
      </c>
      <c r="AT28763" s="14">
        <v>477</v>
      </c>
      <c r="AU28763" s="25">
        <v>2.2161094776600847</v>
      </c>
      <c r="AV28763" s="25">
        <v>0.90488882633409151</v>
      </c>
      <c r="AW28763" s="25">
        <v>2.137357465060735</v>
      </c>
      <c r="AY28763" s="26">
        <v>195.78520115092928</v>
      </c>
      <c r="BA28763" s="26">
        <v>0.8726033947880214</v>
      </c>
      <c r="BB28763" s="26">
        <v>196.65780454571731</v>
      </c>
      <c r="BC28763" s="26">
        <v>0</v>
      </c>
      <c r="BD28763" s="26">
        <v>196.65780454571728</v>
      </c>
      <c r="BE28763" s="26">
        <v>2.8421709430404007E-14</v>
      </c>
      <c r="BF28763" s="14">
        <v>608</v>
      </c>
      <c r="BG28763" s="14">
        <v>0</v>
      </c>
      <c r="BH28763" s="27">
        <v>0.71308508068680809</v>
      </c>
    </row>
    <row r="28764" spans="1:60" x14ac:dyDescent="0.25">
      <c r="A28764" t="s">
        <v>148</v>
      </c>
      <c r="B28764" s="2">
        <v>44510.75</v>
      </c>
      <c r="C28764" s="1">
        <v>44510</v>
      </c>
      <c r="D28764">
        <v>10</v>
      </c>
      <c r="E28764" s="2">
        <v>44510.416666666664</v>
      </c>
      <c r="F28764" s="8" t="s">
        <v>388</v>
      </c>
      <c r="G28764" s="10" t="s">
        <v>389</v>
      </c>
      <c r="J28764" s="14">
        <v>593</v>
      </c>
      <c r="K28764" s="14">
        <v>593</v>
      </c>
      <c r="P28764" s="14">
        <v>593</v>
      </c>
      <c r="Q28764" s="14">
        <v>593</v>
      </c>
      <c r="S28764" s="14">
        <v>494</v>
      </c>
      <c r="V28764" s="14">
        <v>0</v>
      </c>
      <c r="W28764" s="14">
        <v>0</v>
      </c>
      <c r="X28764" s="14">
        <v>99</v>
      </c>
      <c r="AK28764" s="14">
        <v>494</v>
      </c>
      <c r="AN28764" s="14">
        <v>0</v>
      </c>
      <c r="AO28764" s="14">
        <v>0</v>
      </c>
      <c r="AP28764" s="14">
        <v>99</v>
      </c>
      <c r="AS28764" s="14">
        <v>99</v>
      </c>
      <c r="AT28764" s="14">
        <v>494</v>
      </c>
      <c r="AU28764" s="25">
        <v>2.2161136911801953</v>
      </c>
      <c r="AV28764" s="25">
        <v>0.90541234920988334</v>
      </c>
      <c r="AW28764" s="25">
        <v>2.1372771559715722</v>
      </c>
      <c r="AY28764" s="26">
        <v>202.88017912823182</v>
      </c>
      <c r="BA28764" s="26">
        <v>0.65944836705354282</v>
      </c>
      <c r="BB28764" s="26">
        <v>203.53962749528537</v>
      </c>
      <c r="BC28764" s="26">
        <v>0</v>
      </c>
      <c r="BD28764" s="26">
        <v>203.53962749528534</v>
      </c>
      <c r="BE28764" s="26">
        <v>2.8421709430404007E-14</v>
      </c>
      <c r="BF28764" s="14">
        <v>593</v>
      </c>
      <c r="BG28764" s="14">
        <v>0</v>
      </c>
      <c r="BH28764" s="27">
        <v>0.75670747650700843</v>
      </c>
    </row>
    <row r="28765" spans="1:60" x14ac:dyDescent="0.25">
      <c r="A28765" t="s">
        <v>148</v>
      </c>
      <c r="B28765" s="2">
        <v>44510.791666666664</v>
      </c>
      <c r="C28765" s="1">
        <v>44510</v>
      </c>
      <c r="D28765">
        <v>11</v>
      </c>
      <c r="E28765" s="2">
        <v>44510.458333333336</v>
      </c>
      <c r="F28765" s="8" t="s">
        <v>388</v>
      </c>
      <c r="G28765" s="10" t="s">
        <v>389</v>
      </c>
      <c r="J28765" s="14">
        <v>578</v>
      </c>
      <c r="K28765" s="14">
        <v>578</v>
      </c>
      <c r="P28765" s="14">
        <v>578</v>
      </c>
      <c r="Q28765" s="14">
        <v>578</v>
      </c>
      <c r="S28765" s="14">
        <v>475</v>
      </c>
      <c r="V28765" s="14">
        <v>0</v>
      </c>
      <c r="W28765" s="14">
        <v>0</v>
      </c>
      <c r="X28765" s="14">
        <v>103</v>
      </c>
      <c r="AK28765" s="14">
        <v>475</v>
      </c>
      <c r="AN28765" s="14">
        <v>0</v>
      </c>
      <c r="AO28765" s="14">
        <v>0</v>
      </c>
      <c r="AP28765" s="14">
        <v>103</v>
      </c>
      <c r="AS28765" s="14">
        <v>103</v>
      </c>
      <c r="AT28765" s="14">
        <v>475</v>
      </c>
      <c r="AU28765" s="25">
        <v>2.2160181036851632</v>
      </c>
      <c r="AV28765" s="25">
        <v>0.90519333446459815</v>
      </c>
      <c r="AW28765" s="25">
        <v>2.137428468074217</v>
      </c>
      <c r="AY28765" s="26">
        <v>195.02990713623399</v>
      </c>
      <c r="BA28765" s="26">
        <v>0.68609274552035249</v>
      </c>
      <c r="BB28765" s="26">
        <v>195.71599988175433</v>
      </c>
      <c r="BC28765" s="26">
        <v>0</v>
      </c>
      <c r="BD28765" s="26">
        <v>195.7159998817543</v>
      </c>
      <c r="BE28765" s="26">
        <v>2.8421709430404007E-14</v>
      </c>
      <c r="BF28765" s="14">
        <v>578</v>
      </c>
      <c r="BG28765" s="14">
        <v>0</v>
      </c>
      <c r="BH28765" s="27">
        <v>0.74650416550054188</v>
      </c>
    </row>
    <row r="28766" spans="1:60" x14ac:dyDescent="0.25">
      <c r="A28766" t="s">
        <v>148</v>
      </c>
      <c r="B28766" s="2">
        <v>44510.833333333336</v>
      </c>
      <c r="C28766" s="1">
        <v>44510</v>
      </c>
      <c r="D28766">
        <v>12</v>
      </c>
      <c r="E28766" s="2">
        <v>44510.5</v>
      </c>
      <c r="F28766" s="8" t="s">
        <v>388</v>
      </c>
      <c r="G28766" s="10" t="s">
        <v>389</v>
      </c>
      <c r="J28766" s="14">
        <v>540</v>
      </c>
      <c r="K28766" s="14">
        <v>540</v>
      </c>
      <c r="P28766" s="14">
        <v>540</v>
      </c>
      <c r="Q28766" s="14">
        <v>540</v>
      </c>
      <c r="S28766" s="14">
        <v>478</v>
      </c>
      <c r="V28766" s="14">
        <v>0</v>
      </c>
      <c r="W28766" s="14">
        <v>0</v>
      </c>
      <c r="X28766" s="14">
        <v>62</v>
      </c>
      <c r="AK28766" s="14">
        <v>478</v>
      </c>
      <c r="AN28766" s="14">
        <v>0</v>
      </c>
      <c r="AO28766" s="14">
        <v>0</v>
      </c>
      <c r="AP28766" s="14">
        <v>62</v>
      </c>
      <c r="AS28766" s="14">
        <v>62</v>
      </c>
      <c r="AT28766" s="14">
        <v>478</v>
      </c>
      <c r="AU28766" s="25">
        <v>2.2155502176370514</v>
      </c>
      <c r="AV28766" s="25">
        <v>0.9052038539911651</v>
      </c>
      <c r="AW28766" s="25">
        <v>2.135700288680805</v>
      </c>
      <c r="AY28766" s="26">
        <v>196.26395578729077</v>
      </c>
      <c r="BA28766" s="26">
        <v>0.41298786623555211</v>
      </c>
      <c r="BB28766" s="26">
        <v>196.67694365352631</v>
      </c>
      <c r="BC28766" s="26">
        <v>0</v>
      </c>
      <c r="BD28766" s="26">
        <v>196.67694365352628</v>
      </c>
      <c r="BE28766" s="26">
        <v>2.8421709430404007E-14</v>
      </c>
      <c r="BF28766" s="14">
        <v>540</v>
      </c>
      <c r="BG28766" s="14">
        <v>0</v>
      </c>
      <c r="BH28766" s="27">
        <v>0.80295911762488359</v>
      </c>
    </row>
    <row r="28767" spans="1:60" x14ac:dyDescent="0.25">
      <c r="A28767" t="s">
        <v>148</v>
      </c>
      <c r="B28767" s="2">
        <v>44510.875</v>
      </c>
      <c r="C28767" s="1">
        <v>44510</v>
      </c>
      <c r="D28767">
        <v>13</v>
      </c>
      <c r="E28767" s="2">
        <v>44510.541666666664</v>
      </c>
      <c r="F28767" s="8" t="s">
        <v>388</v>
      </c>
      <c r="G28767" s="10" t="s">
        <v>389</v>
      </c>
      <c r="J28767" s="14">
        <v>551</v>
      </c>
      <c r="K28767" s="14">
        <v>551</v>
      </c>
      <c r="P28767" s="14">
        <v>551</v>
      </c>
      <c r="Q28767" s="14">
        <v>551</v>
      </c>
      <c r="S28767" s="14">
        <v>494</v>
      </c>
      <c r="V28767" s="14">
        <v>0</v>
      </c>
      <c r="W28767" s="14">
        <v>0</v>
      </c>
      <c r="X28767" s="14">
        <v>57</v>
      </c>
      <c r="AK28767" s="14">
        <v>494</v>
      </c>
      <c r="AN28767" s="14">
        <v>0</v>
      </c>
      <c r="AO28767" s="14">
        <v>0</v>
      </c>
      <c r="AP28767" s="14">
        <v>57</v>
      </c>
      <c r="AS28767" s="14">
        <v>57</v>
      </c>
      <c r="AT28767" s="14">
        <v>494</v>
      </c>
      <c r="AU28767" s="25">
        <v>2.2152962591166876</v>
      </c>
      <c r="AV28767" s="25">
        <v>0.90549591739757607</v>
      </c>
      <c r="AW28767" s="25">
        <v>2.1350320328218162</v>
      </c>
      <c r="AY28767" s="26">
        <v>202.89890466130336</v>
      </c>
      <c r="BA28767" s="26">
        <v>0.37968239315203983</v>
      </c>
      <c r="BB28767" s="26">
        <v>203.27858705445541</v>
      </c>
      <c r="BC28767" s="26">
        <v>0</v>
      </c>
      <c r="BD28767" s="26">
        <v>203.27858705445539</v>
      </c>
      <c r="BE28767" s="26">
        <v>2.8421709430404007E-14</v>
      </c>
      <c r="BF28767" s="14">
        <v>551</v>
      </c>
      <c r="BG28767" s="14">
        <v>0</v>
      </c>
      <c r="BH28767" s="27">
        <v>0.81334308274408973</v>
      </c>
    </row>
    <row r="28768" spans="1:60" x14ac:dyDescent="0.25">
      <c r="A28768" t="s">
        <v>148</v>
      </c>
      <c r="B28768" s="2">
        <v>44510.916666666664</v>
      </c>
      <c r="C28768" s="1">
        <v>44510</v>
      </c>
      <c r="D28768">
        <v>14</v>
      </c>
      <c r="E28768" s="2">
        <v>44510.583333333336</v>
      </c>
      <c r="F28768" s="8" t="s">
        <v>388</v>
      </c>
      <c r="G28768" s="10" t="s">
        <v>389</v>
      </c>
      <c r="J28768" s="14">
        <v>496</v>
      </c>
      <c r="K28768" s="14">
        <v>496</v>
      </c>
      <c r="P28768" s="14">
        <v>496</v>
      </c>
      <c r="Q28768" s="14">
        <v>496</v>
      </c>
      <c r="S28768" s="14">
        <v>496</v>
      </c>
      <c r="V28768" s="14">
        <v>0</v>
      </c>
      <c r="W28768" s="14">
        <v>0</v>
      </c>
      <c r="X28768" s="14">
        <v>0</v>
      </c>
      <c r="AK28768" s="14">
        <v>496</v>
      </c>
      <c r="AN28768" s="14">
        <v>0</v>
      </c>
      <c r="AO28768" s="14">
        <v>0</v>
      </c>
      <c r="AP28768" s="14">
        <v>0</v>
      </c>
      <c r="AS28768" s="14">
        <v>0</v>
      </c>
      <c r="AT28768" s="14">
        <v>496</v>
      </c>
      <c r="AU28768" s="25">
        <v>2.2161176274814265</v>
      </c>
      <c r="AV28768" s="25">
        <v>0.90574336427219737</v>
      </c>
      <c r="AW28768" s="25">
        <v>2.133441174912472</v>
      </c>
      <c r="AY28768" s="26">
        <v>203.77602882991621</v>
      </c>
      <c r="BA28768" s="26">
        <v>0</v>
      </c>
      <c r="BB28768" s="26">
        <v>203.77602882991621</v>
      </c>
      <c r="BC28768" s="26">
        <v>0</v>
      </c>
      <c r="BD28768" s="26">
        <v>203.77602882991621</v>
      </c>
      <c r="BE28768" s="26">
        <v>0</v>
      </c>
      <c r="BF28768" s="14">
        <v>496</v>
      </c>
      <c r="BG28768" s="14">
        <v>0</v>
      </c>
      <c r="BH28768" s="27">
        <v>0.90574336427219737</v>
      </c>
    </row>
    <row r="28769" spans="1:61" x14ac:dyDescent="0.25">
      <c r="A28769" t="s">
        <v>148</v>
      </c>
      <c r="B28769" s="2">
        <v>44510.958333333336</v>
      </c>
      <c r="C28769" s="1">
        <v>44510</v>
      </c>
      <c r="D28769">
        <v>15</v>
      </c>
      <c r="E28769" s="2">
        <v>44510.625</v>
      </c>
      <c r="F28769" s="8" t="s">
        <v>388</v>
      </c>
      <c r="G28769" s="10" t="s">
        <v>389</v>
      </c>
      <c r="J28769" s="14">
        <v>513</v>
      </c>
      <c r="K28769" s="14">
        <v>513</v>
      </c>
      <c r="P28769" s="14">
        <v>513</v>
      </c>
      <c r="Q28769" s="14">
        <v>513</v>
      </c>
      <c r="S28769" s="14">
        <v>516</v>
      </c>
      <c r="V28769" s="14">
        <v>0</v>
      </c>
      <c r="W28769" s="14">
        <v>0</v>
      </c>
      <c r="X28769" s="14">
        <v>-3</v>
      </c>
      <c r="AK28769" s="14">
        <v>516</v>
      </c>
      <c r="AN28769" s="14">
        <v>0</v>
      </c>
      <c r="AO28769" s="14">
        <v>0</v>
      </c>
      <c r="AP28769" s="14">
        <v>-3</v>
      </c>
      <c r="AS28769" s="14">
        <v>-3</v>
      </c>
      <c r="AT28769" s="14">
        <v>516</v>
      </c>
      <c r="AU28769" s="25">
        <v>2.2165903492510748</v>
      </c>
      <c r="AV28769" s="25">
        <v>0.90526402057549327</v>
      </c>
      <c r="AW28769" s="25">
        <v>2.1287765821493325</v>
      </c>
      <c r="AY28769" s="26">
        <v>211.8806119045253</v>
      </c>
      <c r="BA28769" s="26">
        <v>0</v>
      </c>
      <c r="BB28769" s="26">
        <v>211.8806119045253</v>
      </c>
      <c r="BC28769" s="26">
        <v>0.30787105700694528</v>
      </c>
      <c r="BD28769" s="26">
        <v>210.96195993863319</v>
      </c>
      <c r="BE28769" s="26">
        <v>1.2265230228990447</v>
      </c>
      <c r="BF28769" s="14">
        <v>516</v>
      </c>
      <c r="BG28769" s="14">
        <v>3</v>
      </c>
      <c r="BH28769" s="27">
        <v>0.90526402057549327</v>
      </c>
      <c r="BI28769" s="27">
        <v>0.90133906224789717</v>
      </c>
    </row>
    <row r="28770" spans="1:61" x14ac:dyDescent="0.25">
      <c r="A28770" t="s">
        <v>148</v>
      </c>
      <c r="B28770" s="2">
        <v>44511</v>
      </c>
      <c r="C28770" s="1">
        <v>44510</v>
      </c>
      <c r="D28770">
        <v>16</v>
      </c>
      <c r="E28770" s="2">
        <v>44510.666666666664</v>
      </c>
      <c r="F28770" s="8" t="s">
        <v>388</v>
      </c>
      <c r="G28770" s="10" t="s">
        <v>389</v>
      </c>
      <c r="J28770" s="14">
        <v>509</v>
      </c>
      <c r="K28770" s="14">
        <v>509</v>
      </c>
      <c r="P28770" s="14">
        <v>509</v>
      </c>
      <c r="Q28770" s="14">
        <v>509</v>
      </c>
      <c r="S28770" s="14">
        <v>518</v>
      </c>
      <c r="V28770" s="14">
        <v>0</v>
      </c>
      <c r="W28770" s="14">
        <v>0</v>
      </c>
      <c r="X28770" s="14">
        <v>-9</v>
      </c>
      <c r="AK28770" s="14">
        <v>518</v>
      </c>
      <c r="AN28770" s="14">
        <v>0</v>
      </c>
      <c r="AO28770" s="14">
        <v>0</v>
      </c>
      <c r="AP28770" s="14">
        <v>-9</v>
      </c>
      <c r="AS28770" s="14">
        <v>-9</v>
      </c>
      <c r="AT28770" s="14">
        <v>518</v>
      </c>
      <c r="AU28770" s="25">
        <v>2.2161861351148646</v>
      </c>
      <c r="AV28770" s="25">
        <v>0.90474548406117672</v>
      </c>
      <c r="AW28770" s="25">
        <v>2.1260466799207269</v>
      </c>
      <c r="AY28770" s="26">
        <v>212.58001866248586</v>
      </c>
      <c r="BA28770" s="26">
        <v>0</v>
      </c>
      <c r="BB28770" s="26">
        <v>212.58001866248586</v>
      </c>
      <c r="BC28770" s="26">
        <v>0.80888399788360033</v>
      </c>
      <c r="BD28770" s="26">
        <v>209.74468990146372</v>
      </c>
      <c r="BE28770" s="26">
        <v>3.644212758905752</v>
      </c>
      <c r="BF28770" s="14">
        <v>518</v>
      </c>
      <c r="BG28770" s="14">
        <v>9</v>
      </c>
      <c r="BH28770" s="27">
        <v>0.90474548406117683</v>
      </c>
      <c r="BI28770" s="27">
        <v>0.89267825917097754</v>
      </c>
    </row>
    <row r="28771" spans="1:61" x14ac:dyDescent="0.25">
      <c r="A28771" t="s">
        <v>148</v>
      </c>
      <c r="B28771" s="2">
        <v>44511.041666666664</v>
      </c>
      <c r="C28771" s="1">
        <v>44510</v>
      </c>
      <c r="D28771">
        <v>17</v>
      </c>
      <c r="E28771" s="2">
        <v>44510.708333333336</v>
      </c>
      <c r="F28771" s="8" t="s">
        <v>388</v>
      </c>
      <c r="G28771" s="10" t="s">
        <v>389</v>
      </c>
      <c r="J28771" s="14">
        <v>514</v>
      </c>
      <c r="K28771" s="14">
        <v>514</v>
      </c>
      <c r="P28771" s="14">
        <v>514</v>
      </c>
      <c r="Q28771" s="14">
        <v>514</v>
      </c>
      <c r="S28771" s="14">
        <v>517</v>
      </c>
      <c r="V28771" s="14">
        <v>0</v>
      </c>
      <c r="W28771" s="14">
        <v>0</v>
      </c>
      <c r="X28771" s="14">
        <v>-3</v>
      </c>
      <c r="AK28771" s="14">
        <v>517</v>
      </c>
      <c r="AN28771" s="14">
        <v>0</v>
      </c>
      <c r="AO28771" s="14">
        <v>0</v>
      </c>
      <c r="AP28771" s="14">
        <v>-3</v>
      </c>
      <c r="AS28771" s="14">
        <v>-3</v>
      </c>
      <c r="AT28771" s="14">
        <v>517</v>
      </c>
      <c r="AU28771" s="25">
        <v>2.2167630251310628</v>
      </c>
      <c r="AV28771" s="25">
        <v>0.90382949196507489</v>
      </c>
      <c r="AW28771" s="25">
        <v>2.1253506811759832</v>
      </c>
      <c r="AY28771" s="26">
        <v>211.9548254782882</v>
      </c>
      <c r="BA28771" s="26">
        <v>0</v>
      </c>
      <c r="BB28771" s="26">
        <v>211.9548254782882</v>
      </c>
      <c r="BC28771" s="26">
        <v>0.26052788564587787</v>
      </c>
      <c r="BD28771" s="26">
        <v>210.99103401760368</v>
      </c>
      <c r="BE28771" s="26">
        <v>1.2243193463303896</v>
      </c>
      <c r="BF28771" s="14">
        <v>517</v>
      </c>
      <c r="BG28771" s="14">
        <v>3</v>
      </c>
      <c r="BH28771" s="27">
        <v>0.90382949196507478</v>
      </c>
      <c r="BI28771" s="27">
        <v>0.89971963910230113</v>
      </c>
    </row>
    <row r="28772" spans="1:61" x14ac:dyDescent="0.25">
      <c r="A28772" t="s">
        <v>148</v>
      </c>
      <c r="B28772" s="2">
        <v>44511.083333333336</v>
      </c>
      <c r="C28772" s="1">
        <v>44510</v>
      </c>
      <c r="D28772">
        <v>18</v>
      </c>
      <c r="E28772" s="2">
        <v>44510.75</v>
      </c>
      <c r="F28772" s="8" t="s">
        <v>388</v>
      </c>
      <c r="G28772" s="10" t="s">
        <v>389</v>
      </c>
      <c r="J28772" s="14">
        <v>510</v>
      </c>
      <c r="K28772" s="14">
        <v>510</v>
      </c>
      <c r="P28772" s="14">
        <v>510</v>
      </c>
      <c r="Q28772" s="14">
        <v>510</v>
      </c>
      <c r="S28772" s="14">
        <v>517</v>
      </c>
      <c r="V28772" s="14">
        <v>0</v>
      </c>
      <c r="W28772" s="14">
        <v>0</v>
      </c>
      <c r="X28772" s="14">
        <v>-7</v>
      </c>
      <c r="AK28772" s="14">
        <v>517</v>
      </c>
      <c r="AN28772" s="14">
        <v>0</v>
      </c>
      <c r="AO28772" s="14">
        <v>0</v>
      </c>
      <c r="AP28772" s="14">
        <v>-7</v>
      </c>
      <c r="AS28772" s="14">
        <v>-7</v>
      </c>
      <c r="AT28772" s="14">
        <v>517</v>
      </c>
      <c r="AU28772" s="25">
        <v>2.2188837437975009</v>
      </c>
      <c r="AV28772" s="25">
        <v>0.90361430280991273</v>
      </c>
      <c r="AW28772" s="25">
        <v>2.1274071448327265</v>
      </c>
      <c r="AY28772" s="26">
        <v>211.90436200012923</v>
      </c>
      <c r="BA28772" s="26">
        <v>0</v>
      </c>
      <c r="BB28772" s="26">
        <v>211.90436200012923</v>
      </c>
      <c r="BC28772" s="26">
        <v>0.56350033561389323</v>
      </c>
      <c r="BD28772" s="26">
        <v>209.62955119767022</v>
      </c>
      <c r="BE28772" s="26">
        <v>2.8383111380728963</v>
      </c>
      <c r="BF28772" s="14">
        <v>517</v>
      </c>
      <c r="BG28772" s="14">
        <v>7</v>
      </c>
      <c r="BH28772" s="27">
        <v>0.90361430280991273</v>
      </c>
      <c r="BI28772" s="27">
        <v>0.89391392874546693</v>
      </c>
    </row>
    <row r="28773" spans="1:61" x14ac:dyDescent="0.25">
      <c r="A28773" t="s">
        <v>148</v>
      </c>
      <c r="B28773" s="2">
        <v>44511.125</v>
      </c>
      <c r="C28773" s="1">
        <v>44510</v>
      </c>
      <c r="D28773">
        <v>19</v>
      </c>
      <c r="E28773" s="2">
        <v>44510.791666666664</v>
      </c>
      <c r="F28773" s="8" t="s">
        <v>388</v>
      </c>
      <c r="G28773" s="10" t="s">
        <v>389</v>
      </c>
      <c r="J28773" s="14">
        <v>517</v>
      </c>
      <c r="K28773" s="14">
        <v>517</v>
      </c>
      <c r="P28773" s="14">
        <v>517</v>
      </c>
      <c r="Q28773" s="14">
        <v>517</v>
      </c>
      <c r="S28773" s="14">
        <v>517</v>
      </c>
      <c r="V28773" s="14">
        <v>0</v>
      </c>
      <c r="W28773" s="14">
        <v>0</v>
      </c>
      <c r="X28773" s="14">
        <v>0</v>
      </c>
      <c r="AK28773" s="14">
        <v>517</v>
      </c>
      <c r="AN28773" s="14">
        <v>0</v>
      </c>
      <c r="AO28773" s="14">
        <v>0</v>
      </c>
      <c r="AP28773" s="14">
        <v>0</v>
      </c>
      <c r="AS28773" s="14">
        <v>0</v>
      </c>
      <c r="AT28773" s="14">
        <v>517</v>
      </c>
      <c r="AU28773" s="25">
        <v>2.2201127180233753</v>
      </c>
      <c r="AV28773" s="25">
        <v>0.90377074828136872</v>
      </c>
      <c r="AW28773" s="25">
        <v>2.1308258578514563</v>
      </c>
      <c r="AY28773" s="26">
        <v>211.94104964187372</v>
      </c>
      <c r="BA28773" s="26">
        <v>0</v>
      </c>
      <c r="BB28773" s="26">
        <v>211.94104964187372</v>
      </c>
      <c r="BC28773" s="26">
        <v>0</v>
      </c>
      <c r="BD28773" s="26">
        <v>211.94104964187369</v>
      </c>
      <c r="BE28773" s="26">
        <v>2.8421709430404007E-14</v>
      </c>
      <c r="BF28773" s="14">
        <v>517</v>
      </c>
      <c r="BG28773" s="14">
        <v>0</v>
      </c>
      <c r="BH28773" s="27">
        <v>0.90377074828136861</v>
      </c>
    </row>
    <row r="28774" spans="1:61" x14ac:dyDescent="0.25">
      <c r="A28774" t="s">
        <v>148</v>
      </c>
      <c r="B28774" s="2">
        <v>44511.166666666664</v>
      </c>
      <c r="C28774" s="1">
        <v>44510</v>
      </c>
      <c r="D28774">
        <v>20</v>
      </c>
      <c r="E28774" s="2">
        <v>44510.833333333336</v>
      </c>
      <c r="F28774" s="8" t="s">
        <v>388</v>
      </c>
      <c r="G28774" s="10" t="s">
        <v>389</v>
      </c>
      <c r="J28774" s="14">
        <v>522</v>
      </c>
      <c r="K28774" s="14">
        <v>522</v>
      </c>
      <c r="P28774" s="14">
        <v>522</v>
      </c>
      <c r="Q28774" s="14">
        <v>522</v>
      </c>
      <c r="S28774" s="14">
        <v>517</v>
      </c>
      <c r="V28774" s="14">
        <v>0</v>
      </c>
      <c r="W28774" s="14">
        <v>0</v>
      </c>
      <c r="X28774" s="14">
        <v>5</v>
      </c>
      <c r="AK28774" s="14">
        <v>517</v>
      </c>
      <c r="AN28774" s="14">
        <v>0</v>
      </c>
      <c r="AO28774" s="14">
        <v>0</v>
      </c>
      <c r="AP28774" s="14">
        <v>5</v>
      </c>
      <c r="AS28774" s="14">
        <v>5</v>
      </c>
      <c r="AT28774" s="14">
        <v>517</v>
      </c>
      <c r="AU28774" s="25">
        <v>2.2201849225924302</v>
      </c>
      <c r="AV28774" s="25">
        <v>0.90305903257696329</v>
      </c>
      <c r="AW28774" s="25">
        <v>2.1310990984901852</v>
      </c>
      <c r="AY28774" s="26">
        <v>211.77414694699769</v>
      </c>
      <c r="BA28774" s="26">
        <v>3.3305473083512269E-2</v>
      </c>
      <c r="BB28774" s="26">
        <v>211.8074524200812</v>
      </c>
      <c r="BC28774" s="26">
        <v>0</v>
      </c>
      <c r="BD28774" s="26">
        <v>211.80745242008118</v>
      </c>
      <c r="BE28774" s="26">
        <v>2.8421709430404007E-14</v>
      </c>
      <c r="BF28774" s="14">
        <v>522</v>
      </c>
      <c r="BG28774" s="14">
        <v>0</v>
      </c>
      <c r="BH28774" s="27">
        <v>0.89454970451026705</v>
      </c>
    </row>
    <row r="28775" spans="1:61" x14ac:dyDescent="0.25">
      <c r="A28775" t="s">
        <v>148</v>
      </c>
      <c r="B28775" s="2">
        <v>44511.208333333336</v>
      </c>
      <c r="C28775" s="1">
        <v>44510</v>
      </c>
      <c r="D28775">
        <v>21</v>
      </c>
      <c r="E28775" s="2">
        <v>44510.875</v>
      </c>
      <c r="F28775" s="8" t="s">
        <v>388</v>
      </c>
      <c r="G28775" s="10" t="s">
        <v>389</v>
      </c>
      <c r="J28775" s="14">
        <v>521</v>
      </c>
      <c r="K28775" s="14">
        <v>521</v>
      </c>
      <c r="P28775" s="14">
        <v>521</v>
      </c>
      <c r="Q28775" s="14">
        <v>521</v>
      </c>
      <c r="S28775" s="14">
        <v>518</v>
      </c>
      <c r="V28775" s="14">
        <v>0</v>
      </c>
      <c r="W28775" s="14">
        <v>0</v>
      </c>
      <c r="X28775" s="14">
        <v>3</v>
      </c>
      <c r="AK28775" s="14">
        <v>518</v>
      </c>
      <c r="AN28775" s="14">
        <v>0</v>
      </c>
      <c r="AO28775" s="14">
        <v>0</v>
      </c>
      <c r="AP28775" s="14">
        <v>3</v>
      </c>
      <c r="AS28775" s="14">
        <v>3</v>
      </c>
      <c r="AT28775" s="14">
        <v>518</v>
      </c>
      <c r="AU28775" s="25">
        <v>2.2194351474849934</v>
      </c>
      <c r="AV28775" s="25">
        <v>0.90384514115499592</v>
      </c>
      <c r="AW28775" s="25">
        <v>2.1327619999197336</v>
      </c>
      <c r="AY28775" s="26">
        <v>212.36847307848424</v>
      </c>
      <c r="BA28775" s="26">
        <v>1.9983283850107364E-2</v>
      </c>
      <c r="BB28775" s="26">
        <v>212.38845636233435</v>
      </c>
      <c r="BC28775" s="26">
        <v>0</v>
      </c>
      <c r="BD28775" s="26">
        <v>212.38845636233432</v>
      </c>
      <c r="BE28775" s="26">
        <v>2.8421709430404007E-14</v>
      </c>
      <c r="BF28775" s="14">
        <v>521</v>
      </c>
      <c r="BG28775" s="14">
        <v>0</v>
      </c>
      <c r="BH28775" s="27">
        <v>0.89872521816800299</v>
      </c>
    </row>
    <row r="28776" spans="1:61" x14ac:dyDescent="0.25">
      <c r="A28776" t="s">
        <v>148</v>
      </c>
      <c r="B28776" s="2">
        <v>44511.25</v>
      </c>
      <c r="C28776" s="1">
        <v>44510</v>
      </c>
      <c r="D28776">
        <v>22</v>
      </c>
      <c r="E28776" s="2">
        <v>44510.916666666664</v>
      </c>
      <c r="F28776" s="8" t="s">
        <v>388</v>
      </c>
      <c r="G28776" s="10" t="s">
        <v>389</v>
      </c>
      <c r="J28776" s="14">
        <v>520</v>
      </c>
      <c r="K28776" s="14">
        <v>520</v>
      </c>
      <c r="P28776" s="14">
        <v>520</v>
      </c>
      <c r="Q28776" s="14">
        <v>520</v>
      </c>
      <c r="S28776" s="14">
        <v>517</v>
      </c>
      <c r="V28776" s="14">
        <v>0</v>
      </c>
      <c r="W28776" s="14">
        <v>0</v>
      </c>
      <c r="X28776" s="14">
        <v>3</v>
      </c>
      <c r="AK28776" s="14">
        <v>517</v>
      </c>
      <c r="AN28776" s="14">
        <v>0</v>
      </c>
      <c r="AO28776" s="14">
        <v>0</v>
      </c>
      <c r="AP28776" s="14">
        <v>3</v>
      </c>
      <c r="AS28776" s="14">
        <v>3</v>
      </c>
      <c r="AT28776" s="14">
        <v>517</v>
      </c>
      <c r="AU28776" s="25">
        <v>2.2181388277052907</v>
      </c>
      <c r="AV28776" s="25">
        <v>0.90405085191838686</v>
      </c>
      <c r="AW28776" s="25">
        <v>2.1366448367287192</v>
      </c>
      <c r="AY28776" s="26">
        <v>212.00673605510519</v>
      </c>
      <c r="BA28776" s="26">
        <v>1.998328385010736E-2</v>
      </c>
      <c r="BB28776" s="26">
        <v>212.0267193389553</v>
      </c>
      <c r="BC28776" s="26">
        <v>0</v>
      </c>
      <c r="BD28776" s="26">
        <v>212.0267193389553</v>
      </c>
      <c r="BE28776" s="26">
        <v>0</v>
      </c>
      <c r="BF28776" s="14">
        <v>520</v>
      </c>
      <c r="BG28776" s="14">
        <v>0</v>
      </c>
      <c r="BH28776" s="27">
        <v>0.89891989613278389</v>
      </c>
    </row>
    <row r="28777" spans="1:61" x14ac:dyDescent="0.25">
      <c r="A28777" t="s">
        <v>148</v>
      </c>
      <c r="B28777" s="2">
        <v>44511.291666666664</v>
      </c>
      <c r="C28777" s="1">
        <v>44510</v>
      </c>
      <c r="D28777">
        <v>23</v>
      </c>
      <c r="E28777" s="2">
        <v>44510.958333333336</v>
      </c>
      <c r="F28777" s="8" t="s">
        <v>388</v>
      </c>
      <c r="G28777" s="10" t="s">
        <v>389</v>
      </c>
      <c r="J28777" s="14">
        <v>517</v>
      </c>
      <c r="K28777" s="14">
        <v>517</v>
      </c>
      <c r="P28777" s="14">
        <v>517</v>
      </c>
      <c r="Q28777" s="14">
        <v>517</v>
      </c>
      <c r="S28777" s="14">
        <v>517</v>
      </c>
      <c r="V28777" s="14">
        <v>0</v>
      </c>
      <c r="W28777" s="14">
        <v>0</v>
      </c>
      <c r="X28777" s="14">
        <v>0</v>
      </c>
      <c r="AK28777" s="14">
        <v>517</v>
      </c>
      <c r="AN28777" s="14">
        <v>0</v>
      </c>
      <c r="AO28777" s="14">
        <v>0</v>
      </c>
      <c r="AP28777" s="14">
        <v>0</v>
      </c>
      <c r="AS28777" s="14">
        <v>0</v>
      </c>
      <c r="AT28777" s="14">
        <v>517</v>
      </c>
      <c r="AU28777" s="25">
        <v>2.2174476065024464</v>
      </c>
      <c r="AV28777" s="25">
        <v>0.90515459520108221</v>
      </c>
      <c r="AW28777" s="25">
        <v>2.1366661348680394</v>
      </c>
      <c r="AY28777" s="26">
        <v>212.26557217069586</v>
      </c>
      <c r="BA28777" s="26">
        <v>0</v>
      </c>
      <c r="BB28777" s="26">
        <v>212.26557217069586</v>
      </c>
      <c r="BC28777" s="26">
        <v>0</v>
      </c>
      <c r="BD28777" s="26">
        <v>212.26557217069586</v>
      </c>
      <c r="BE28777" s="26">
        <v>0</v>
      </c>
      <c r="BF28777" s="14">
        <v>517</v>
      </c>
      <c r="BG28777" s="14">
        <v>0</v>
      </c>
      <c r="BH28777" s="27">
        <v>0.90515459520108221</v>
      </c>
    </row>
    <row r="28778" spans="1:61" x14ac:dyDescent="0.25">
      <c r="A28778" t="s">
        <v>148</v>
      </c>
      <c r="B28778" s="2">
        <v>44511.333333333336</v>
      </c>
      <c r="C28778" s="1">
        <v>44510</v>
      </c>
      <c r="D28778">
        <v>24</v>
      </c>
      <c r="E28778" s="2">
        <v>44511</v>
      </c>
      <c r="F28778" s="8" t="s">
        <v>388</v>
      </c>
      <c r="G28778" s="10" t="s">
        <v>389</v>
      </c>
      <c r="J28778" s="14">
        <v>502</v>
      </c>
      <c r="K28778" s="14">
        <v>502</v>
      </c>
      <c r="P28778" s="14">
        <v>502</v>
      </c>
      <c r="Q28778" s="14">
        <v>502</v>
      </c>
      <c r="S28778" s="14">
        <v>509</v>
      </c>
      <c r="V28778" s="14">
        <v>0</v>
      </c>
      <c r="W28778" s="14">
        <v>0</v>
      </c>
      <c r="X28778" s="14">
        <v>-7</v>
      </c>
      <c r="AK28778" s="14">
        <v>509</v>
      </c>
      <c r="AN28778" s="14">
        <v>0</v>
      </c>
      <c r="AO28778" s="14">
        <v>0</v>
      </c>
      <c r="AP28778" s="14">
        <v>-7</v>
      </c>
      <c r="AS28778" s="14">
        <v>-7</v>
      </c>
      <c r="AT28778" s="14">
        <v>507</v>
      </c>
      <c r="AU28778" s="25">
        <v>2.2175229239566239</v>
      </c>
      <c r="AV28778" s="25">
        <v>0.9054177345576313</v>
      </c>
      <c r="AW28778" s="25">
        <v>2.1419333664169078</v>
      </c>
      <c r="AY28778" s="26">
        <v>209.04175181656447</v>
      </c>
      <c r="BA28778" s="26">
        <v>0</v>
      </c>
      <c r="BB28778" s="26">
        <v>209.04175181656447</v>
      </c>
      <c r="BC28778" s="26">
        <v>0.79888382523991597</v>
      </c>
      <c r="BD28778" s="26">
        <v>206.18062455502871</v>
      </c>
      <c r="BE28778" s="26">
        <v>3.6600110867756825</v>
      </c>
      <c r="BF28778" s="14">
        <v>509</v>
      </c>
      <c r="BG28778" s="14">
        <v>9</v>
      </c>
      <c r="BH28778" s="27">
        <v>0.9054177345576313</v>
      </c>
      <c r="BI28778" s="27">
        <v>0.89654818245860057</v>
      </c>
    </row>
    <row r="28779" spans="1:61" x14ac:dyDescent="0.25">
      <c r="A28779" t="s">
        <v>148</v>
      </c>
      <c r="B28779" s="2">
        <v>44511.375</v>
      </c>
      <c r="C28779" s="1">
        <v>44511</v>
      </c>
      <c r="D28779">
        <v>1</v>
      </c>
      <c r="E28779" s="2">
        <v>44511.041666666664</v>
      </c>
      <c r="F28779" s="8" t="s">
        <v>388</v>
      </c>
      <c r="G28779" s="10" t="s">
        <v>389</v>
      </c>
      <c r="J28779" s="14">
        <v>499</v>
      </c>
      <c r="K28779" s="14">
        <v>499</v>
      </c>
      <c r="P28779" s="14">
        <v>499</v>
      </c>
      <c r="Q28779" s="14">
        <v>499</v>
      </c>
      <c r="S28779" s="14">
        <v>506</v>
      </c>
      <c r="V28779" s="14">
        <v>0</v>
      </c>
      <c r="W28779" s="14">
        <v>0</v>
      </c>
      <c r="X28779" s="14">
        <v>-7</v>
      </c>
      <c r="AK28779" s="14">
        <v>506</v>
      </c>
      <c r="AN28779" s="14">
        <v>0</v>
      </c>
      <c r="AO28779" s="14">
        <v>0</v>
      </c>
      <c r="AP28779" s="14">
        <v>-7</v>
      </c>
      <c r="AS28779" s="14">
        <v>-7</v>
      </c>
      <c r="AT28779" s="14">
        <v>506</v>
      </c>
      <c r="AU28779" s="25">
        <v>2.2178500406509705</v>
      </c>
      <c r="AV28779" s="25">
        <v>0.90580235109382046</v>
      </c>
      <c r="AW28779" s="25">
        <v>2.1438206459291491</v>
      </c>
      <c r="AY28779" s="26">
        <v>207.89795504598214</v>
      </c>
      <c r="BA28779" s="26">
        <v>0</v>
      </c>
      <c r="BB28779" s="26">
        <v>207.89795504598214</v>
      </c>
      <c r="BC28779" s="26">
        <v>0.87428235314291114</v>
      </c>
      <c r="BD28779" s="26">
        <v>205.92349341902002</v>
      </c>
      <c r="BE28779" s="26">
        <v>2.8487439801050414</v>
      </c>
      <c r="BF28779" s="14">
        <v>506</v>
      </c>
      <c r="BG28779" s="14">
        <v>7</v>
      </c>
      <c r="BH28779" s="27">
        <v>0.90580235109382046</v>
      </c>
      <c r="BI28779" s="27">
        <v>0.89719970763131085</v>
      </c>
    </row>
    <row r="28780" spans="1:61" x14ac:dyDescent="0.25">
      <c r="A28780" t="s">
        <v>148</v>
      </c>
      <c r="B28780" s="2">
        <v>44511.416666666664</v>
      </c>
      <c r="C28780" s="1">
        <v>44511</v>
      </c>
      <c r="D28780">
        <v>2</v>
      </c>
      <c r="E28780" s="2">
        <v>44511.083333333336</v>
      </c>
      <c r="F28780" s="8" t="s">
        <v>388</v>
      </c>
      <c r="G28780" s="10" t="s">
        <v>389</v>
      </c>
      <c r="J28780" s="14">
        <v>480</v>
      </c>
      <c r="K28780" s="14">
        <v>480</v>
      </c>
      <c r="P28780" s="14">
        <v>480</v>
      </c>
      <c r="Q28780" s="14">
        <v>480</v>
      </c>
      <c r="S28780" s="14">
        <v>485</v>
      </c>
      <c r="V28780" s="14">
        <v>0</v>
      </c>
      <c r="W28780" s="14">
        <v>0</v>
      </c>
      <c r="X28780" s="14">
        <v>-5</v>
      </c>
      <c r="AK28780" s="14">
        <v>485</v>
      </c>
      <c r="AN28780" s="14">
        <v>0</v>
      </c>
      <c r="AO28780" s="14">
        <v>0</v>
      </c>
      <c r="AP28780" s="14">
        <v>-5</v>
      </c>
      <c r="AS28780" s="14">
        <v>-5</v>
      </c>
      <c r="AT28780" s="14">
        <v>485</v>
      </c>
      <c r="AU28780" s="25">
        <v>2.2195117682726329</v>
      </c>
      <c r="AV28780" s="25">
        <v>0.90607738340446131</v>
      </c>
      <c r="AW28780" s="25">
        <v>2.1482851602247734</v>
      </c>
      <c r="AY28780" s="26">
        <v>199.3302841084467</v>
      </c>
      <c r="BA28780" s="26">
        <v>0</v>
      </c>
      <c r="BB28780" s="26">
        <v>199.3302841084467</v>
      </c>
      <c r="BC28780" s="26">
        <v>0.6587629314519281</v>
      </c>
      <c r="BD28780" s="26">
        <v>197.94834247826697</v>
      </c>
      <c r="BE28780" s="26">
        <v>2.0407045616316566</v>
      </c>
      <c r="BF28780" s="14">
        <v>485</v>
      </c>
      <c r="BG28780" s="14">
        <v>5</v>
      </c>
      <c r="BH28780" s="27">
        <v>0.90607738340446131</v>
      </c>
      <c r="BI28780" s="27">
        <v>0.89979561813287656</v>
      </c>
    </row>
    <row r="28781" spans="1:61" x14ac:dyDescent="0.25">
      <c r="A28781" t="s">
        <v>148</v>
      </c>
      <c r="B28781" s="2">
        <v>44511.458333333336</v>
      </c>
      <c r="C28781" s="1">
        <v>44511</v>
      </c>
      <c r="D28781">
        <v>3</v>
      </c>
      <c r="E28781" s="2">
        <v>44511.125</v>
      </c>
      <c r="F28781" s="8" t="s">
        <v>388</v>
      </c>
      <c r="G28781" s="10" t="s">
        <v>389</v>
      </c>
      <c r="J28781" s="14">
        <v>477</v>
      </c>
      <c r="K28781" s="14">
        <v>477</v>
      </c>
      <c r="P28781" s="14">
        <v>477</v>
      </c>
      <c r="Q28781" s="14">
        <v>477</v>
      </c>
      <c r="S28781" s="14">
        <v>486</v>
      </c>
      <c r="V28781" s="14">
        <v>0</v>
      </c>
      <c r="W28781" s="14">
        <v>0</v>
      </c>
      <c r="X28781" s="14">
        <v>-9</v>
      </c>
      <c r="AK28781" s="14">
        <v>486</v>
      </c>
      <c r="AN28781" s="14">
        <v>0</v>
      </c>
      <c r="AO28781" s="14">
        <v>0</v>
      </c>
      <c r="AP28781" s="14">
        <v>-9</v>
      </c>
      <c r="AS28781" s="14">
        <v>-9</v>
      </c>
      <c r="AT28781" s="14">
        <v>486</v>
      </c>
      <c r="AU28781" s="25">
        <v>2.220300785174449</v>
      </c>
      <c r="AV28781" s="25">
        <v>0.90603734023556604</v>
      </c>
      <c r="AW28781" s="25">
        <v>2.1530675394355141</v>
      </c>
      <c r="AY28781" s="26">
        <v>199.73244702238259</v>
      </c>
      <c r="BA28781" s="26">
        <v>0</v>
      </c>
      <c r="BB28781" s="26">
        <v>199.73244702238259</v>
      </c>
      <c r="BC28781" s="26">
        <v>1.2195935118197665</v>
      </c>
      <c r="BD28781" s="26">
        <v>197.29836706994416</v>
      </c>
      <c r="BE28781" s="26">
        <v>3.6536734642581905</v>
      </c>
      <c r="BF28781" s="14">
        <v>486</v>
      </c>
      <c r="BG28781" s="14">
        <v>9</v>
      </c>
      <c r="BH28781" s="27">
        <v>0.90603734023556592</v>
      </c>
      <c r="BI28781" s="27">
        <v>0.89499573253032128</v>
      </c>
    </row>
    <row r="28782" spans="1:61" x14ac:dyDescent="0.25">
      <c r="A28782" t="s">
        <v>148</v>
      </c>
      <c r="B28782" s="2">
        <v>44511.5</v>
      </c>
      <c r="C28782" s="1">
        <v>44511</v>
      </c>
      <c r="D28782">
        <v>4</v>
      </c>
      <c r="E28782" s="2">
        <v>44511.166666666664</v>
      </c>
      <c r="F28782" s="8" t="s">
        <v>388</v>
      </c>
      <c r="G28782" s="10" t="s">
        <v>389</v>
      </c>
      <c r="J28782" s="14">
        <v>484</v>
      </c>
      <c r="K28782" s="14">
        <v>484</v>
      </c>
      <c r="P28782" s="14">
        <v>484</v>
      </c>
      <c r="Q28782" s="14">
        <v>484</v>
      </c>
      <c r="S28782" s="14">
        <v>494</v>
      </c>
      <c r="V28782" s="14">
        <v>0</v>
      </c>
      <c r="W28782" s="14">
        <v>0</v>
      </c>
      <c r="X28782" s="14">
        <v>-10</v>
      </c>
      <c r="AK28782" s="14">
        <v>494</v>
      </c>
      <c r="AN28782" s="14">
        <v>0</v>
      </c>
      <c r="AO28782" s="14">
        <v>0</v>
      </c>
      <c r="AP28782" s="14">
        <v>-10</v>
      </c>
      <c r="AS28782" s="14">
        <v>-10</v>
      </c>
      <c r="AT28782" s="14">
        <v>494</v>
      </c>
      <c r="AU28782" s="25">
        <v>2.2201467242525577</v>
      </c>
      <c r="AV28782" s="25">
        <v>0.9053410607093173</v>
      </c>
      <c r="AW28782" s="25">
        <v>2.155552506622529</v>
      </c>
      <c r="AY28782" s="26">
        <v>202.86420516479154</v>
      </c>
      <c r="BA28782" s="26">
        <v>0</v>
      </c>
      <c r="BB28782" s="26">
        <v>202.86420516479154</v>
      </c>
      <c r="BC28782" s="26">
        <v>1.317376329761081</v>
      </c>
      <c r="BD28782" s="26">
        <v>200.13035963950199</v>
      </c>
      <c r="BE28782" s="26">
        <v>4.0512218550506418</v>
      </c>
      <c r="BF28782" s="14">
        <v>494</v>
      </c>
      <c r="BG28782" s="14">
        <v>10</v>
      </c>
      <c r="BH28782" s="27">
        <v>0.90534106070931719</v>
      </c>
      <c r="BI28782" s="27">
        <v>0.89314047260817464</v>
      </c>
    </row>
    <row r="28783" spans="1:61" x14ac:dyDescent="0.25">
      <c r="A28783" t="s">
        <v>148</v>
      </c>
      <c r="B28783" s="2">
        <v>44511.541666666664</v>
      </c>
      <c r="C28783" s="1">
        <v>44511</v>
      </c>
      <c r="D28783">
        <v>5</v>
      </c>
      <c r="E28783" s="2">
        <v>44511.208333333336</v>
      </c>
      <c r="F28783" s="8" t="s">
        <v>388</v>
      </c>
      <c r="G28783" s="10" t="s">
        <v>389</v>
      </c>
      <c r="J28783" s="14">
        <v>507</v>
      </c>
      <c r="K28783" s="14">
        <v>507</v>
      </c>
      <c r="P28783" s="14">
        <v>507</v>
      </c>
      <c r="Q28783" s="14">
        <v>507</v>
      </c>
      <c r="S28783" s="14">
        <v>508</v>
      </c>
      <c r="V28783" s="14">
        <v>0</v>
      </c>
      <c r="W28783" s="14">
        <v>0</v>
      </c>
      <c r="X28783" s="14">
        <v>-1</v>
      </c>
      <c r="AK28783" s="14">
        <v>508</v>
      </c>
      <c r="AN28783" s="14">
        <v>0</v>
      </c>
      <c r="AO28783" s="14">
        <v>0</v>
      </c>
      <c r="AP28783" s="14">
        <v>-1</v>
      </c>
      <c r="AS28783" s="14">
        <v>-1</v>
      </c>
      <c r="AT28783" s="14">
        <v>508</v>
      </c>
      <c r="AU28783" s="25">
        <v>2.2199115819992108</v>
      </c>
      <c r="AV28783" s="25">
        <v>0.90319781161182411</v>
      </c>
      <c r="AW28783" s="25">
        <v>2.156023110632864</v>
      </c>
      <c r="AY28783" s="26">
        <v>208.11953456777434</v>
      </c>
      <c r="BA28783" s="26">
        <v>0</v>
      </c>
      <c r="BB28783" s="26">
        <v>208.11953456777434</v>
      </c>
      <c r="BC28783" s="26">
        <v>0.1264219808407134</v>
      </c>
      <c r="BD28783" s="26">
        <v>207.83682893260595</v>
      </c>
      <c r="BE28783" s="26">
        <v>0.4091276160091013</v>
      </c>
      <c r="BF28783" s="14">
        <v>508</v>
      </c>
      <c r="BG28783" s="14">
        <v>1</v>
      </c>
      <c r="BH28783" s="27">
        <v>0.90319781161182411</v>
      </c>
      <c r="BI28783" s="27">
        <v>0.90197092480598484</v>
      </c>
    </row>
    <row r="28784" spans="1:61" x14ac:dyDescent="0.25">
      <c r="A28784" t="s">
        <v>148</v>
      </c>
      <c r="B28784" s="2">
        <v>44511.583333333336</v>
      </c>
      <c r="C28784" s="1">
        <v>44511</v>
      </c>
      <c r="D28784">
        <v>6</v>
      </c>
      <c r="E28784" s="2">
        <v>44511.25</v>
      </c>
      <c r="F28784" s="8" t="s">
        <v>388</v>
      </c>
      <c r="G28784" s="10" t="s">
        <v>389</v>
      </c>
      <c r="J28784" s="14">
        <v>504</v>
      </c>
      <c r="K28784" s="14">
        <v>504</v>
      </c>
      <c r="P28784" s="14">
        <v>504</v>
      </c>
      <c r="Q28784" s="14">
        <v>504</v>
      </c>
      <c r="S28784" s="14">
        <v>503</v>
      </c>
      <c r="V28784" s="14">
        <v>0</v>
      </c>
      <c r="W28784" s="14">
        <v>0</v>
      </c>
      <c r="X28784" s="14">
        <v>1</v>
      </c>
      <c r="AK28784" s="14">
        <v>503</v>
      </c>
      <c r="AN28784" s="14">
        <v>0</v>
      </c>
      <c r="AO28784" s="14">
        <v>0</v>
      </c>
      <c r="AP28784" s="14">
        <v>1</v>
      </c>
      <c r="AS28784" s="14">
        <v>1</v>
      </c>
      <c r="AT28784" s="14">
        <v>503</v>
      </c>
      <c r="AU28784" s="25">
        <v>2.2186962827499999</v>
      </c>
      <c r="AV28784" s="25">
        <v>0.90282996330415377</v>
      </c>
      <c r="AW28784" s="25">
        <v>2.1558250645300587</v>
      </c>
      <c r="AY28784" s="26">
        <v>205.98718669974389</v>
      </c>
      <c r="BA28784" s="26">
        <v>6.6610946167024523E-3</v>
      </c>
      <c r="BB28784" s="26">
        <v>205.99384779436059</v>
      </c>
      <c r="BC28784" s="26">
        <v>0</v>
      </c>
      <c r="BD28784" s="26">
        <v>205.99384779436059</v>
      </c>
      <c r="BE28784" s="26">
        <v>0</v>
      </c>
      <c r="BF28784" s="14">
        <v>504</v>
      </c>
      <c r="BG28784" s="14">
        <v>0</v>
      </c>
      <c r="BH28784" s="27">
        <v>0.90106777127857773</v>
      </c>
    </row>
    <row r="28785" spans="1:60" x14ac:dyDescent="0.25">
      <c r="A28785" t="s">
        <v>148</v>
      </c>
      <c r="B28785" s="2">
        <v>44511.625</v>
      </c>
      <c r="C28785" s="1">
        <v>44511</v>
      </c>
      <c r="D28785">
        <v>7</v>
      </c>
      <c r="E28785" s="2">
        <v>44511.291666666664</v>
      </c>
      <c r="F28785" s="8" t="s">
        <v>388</v>
      </c>
      <c r="G28785" s="10" t="s">
        <v>389</v>
      </c>
      <c r="J28785" s="14">
        <v>562</v>
      </c>
      <c r="K28785" s="14">
        <v>562</v>
      </c>
      <c r="P28785" s="14">
        <v>562</v>
      </c>
      <c r="Q28785" s="14">
        <v>562</v>
      </c>
      <c r="S28785" s="14">
        <v>485</v>
      </c>
      <c r="V28785" s="14">
        <v>0</v>
      </c>
      <c r="W28785" s="14">
        <v>0</v>
      </c>
      <c r="X28785" s="14">
        <v>77</v>
      </c>
      <c r="AK28785" s="14">
        <v>485</v>
      </c>
      <c r="AN28785" s="14">
        <v>0</v>
      </c>
      <c r="AO28785" s="14">
        <v>0</v>
      </c>
      <c r="AP28785" s="14">
        <v>77</v>
      </c>
      <c r="AS28785" s="14">
        <v>77</v>
      </c>
      <c r="AT28785" s="14">
        <v>485</v>
      </c>
      <c r="AU28785" s="25">
        <v>2.2176582368088229</v>
      </c>
      <c r="AV28785" s="25">
        <v>0.90227146112425982</v>
      </c>
      <c r="AW28785" s="25">
        <v>2.1556859880584747</v>
      </c>
      <c r="AY28785" s="26">
        <v>198.49300951876788</v>
      </c>
      <c r="BA28785" s="26">
        <v>0.5129042854860888</v>
      </c>
      <c r="BB28785" s="26">
        <v>199.00591380425396</v>
      </c>
      <c r="BC28785" s="26">
        <v>0</v>
      </c>
      <c r="BD28785" s="26">
        <v>199.00591380425396</v>
      </c>
      <c r="BE28785" s="26">
        <v>0</v>
      </c>
      <c r="BF28785" s="14">
        <v>562</v>
      </c>
      <c r="BG28785" s="14">
        <v>0</v>
      </c>
      <c r="BH28785" s="27">
        <v>0.78066266493084413</v>
      </c>
    </row>
    <row r="28786" spans="1:60" x14ac:dyDescent="0.25">
      <c r="A28786" t="s">
        <v>148</v>
      </c>
      <c r="B28786" s="2">
        <v>44511.666666666664</v>
      </c>
      <c r="C28786" s="1">
        <v>44511</v>
      </c>
      <c r="D28786">
        <v>8</v>
      </c>
      <c r="E28786" s="2">
        <v>44511.333333333336</v>
      </c>
      <c r="F28786" s="8" t="s">
        <v>388</v>
      </c>
      <c r="G28786" s="10" t="s">
        <v>389</v>
      </c>
      <c r="J28786" s="14">
        <v>551</v>
      </c>
      <c r="K28786" s="14">
        <v>551</v>
      </c>
      <c r="P28786" s="14">
        <v>551</v>
      </c>
      <c r="Q28786" s="14">
        <v>551</v>
      </c>
      <c r="S28786" s="14">
        <v>433</v>
      </c>
      <c r="V28786" s="14">
        <v>0</v>
      </c>
      <c r="W28786" s="14">
        <v>0</v>
      </c>
      <c r="X28786" s="14">
        <v>118</v>
      </c>
      <c r="AK28786" s="14">
        <v>433</v>
      </c>
      <c r="AN28786" s="14">
        <v>0</v>
      </c>
      <c r="AO28786" s="14">
        <v>0</v>
      </c>
      <c r="AP28786" s="14">
        <v>118</v>
      </c>
      <c r="AS28786" s="14">
        <v>118</v>
      </c>
      <c r="AT28786" s="14">
        <v>433</v>
      </c>
      <c r="AU28786" s="25">
        <v>2.2169418437659001</v>
      </c>
      <c r="AV28786" s="25">
        <v>0.90166026723907711</v>
      </c>
      <c r="AW28786" s="25">
        <v>2.1556532497181591</v>
      </c>
      <c r="AY28786" s="26">
        <v>177.09124280579891</v>
      </c>
      <c r="BA28786" s="26">
        <v>0.78600916477088989</v>
      </c>
      <c r="BB28786" s="26">
        <v>177.8772519705698</v>
      </c>
      <c r="BC28786" s="26">
        <v>0</v>
      </c>
      <c r="BD28786" s="26">
        <v>177.8772519705698</v>
      </c>
      <c r="BE28786" s="26">
        <v>0</v>
      </c>
      <c r="BF28786" s="14">
        <v>551</v>
      </c>
      <c r="BG28786" s="14">
        <v>0</v>
      </c>
      <c r="BH28786" s="27">
        <v>0.71170916014402463</v>
      </c>
    </row>
    <row r="28787" spans="1:60" x14ac:dyDescent="0.25">
      <c r="A28787" t="s">
        <v>148</v>
      </c>
      <c r="B28787" s="2">
        <v>44511.708333333336</v>
      </c>
      <c r="C28787" s="1">
        <v>44511</v>
      </c>
      <c r="D28787">
        <v>9</v>
      </c>
      <c r="E28787" s="2">
        <v>44511.375</v>
      </c>
      <c r="F28787" s="8" t="s">
        <v>388</v>
      </c>
      <c r="G28787" s="10" t="s">
        <v>389</v>
      </c>
      <c r="J28787" s="14">
        <v>488</v>
      </c>
      <c r="K28787" s="14">
        <v>488</v>
      </c>
      <c r="P28787" s="14">
        <v>488</v>
      </c>
      <c r="Q28787" s="14">
        <v>488</v>
      </c>
      <c r="S28787" s="14">
        <v>466</v>
      </c>
      <c r="V28787" s="14">
        <v>0</v>
      </c>
      <c r="W28787" s="14">
        <v>0</v>
      </c>
      <c r="X28787" s="14">
        <v>22</v>
      </c>
      <c r="AK28787" s="14">
        <v>466</v>
      </c>
      <c r="AN28787" s="14">
        <v>0</v>
      </c>
      <c r="AO28787" s="14">
        <v>0</v>
      </c>
      <c r="AP28787" s="14">
        <v>22</v>
      </c>
      <c r="AS28787" s="14">
        <v>22</v>
      </c>
      <c r="AT28787" s="14">
        <v>466</v>
      </c>
      <c r="AU28787" s="25">
        <v>2.2163111500759007</v>
      </c>
      <c r="AV28787" s="25">
        <v>0.9019260063234511</v>
      </c>
      <c r="AW28787" s="25">
        <v>2.1555931442296816</v>
      </c>
      <c r="AY28787" s="26">
        <v>190.64397444762736</v>
      </c>
      <c r="BA28787" s="26">
        <v>0.14654408156745402</v>
      </c>
      <c r="BB28787" s="26">
        <v>190.7905185291948</v>
      </c>
      <c r="BC28787" s="26">
        <v>0</v>
      </c>
      <c r="BD28787" s="26">
        <v>190.7905185291948</v>
      </c>
      <c r="BE28787" s="26">
        <v>0</v>
      </c>
      <c r="BF28787" s="14">
        <v>488</v>
      </c>
      <c r="BG28787" s="14">
        <v>0</v>
      </c>
      <c r="BH28787" s="27">
        <v>0.86192744458982251</v>
      </c>
    </row>
    <row r="28788" spans="1:60" x14ac:dyDescent="0.25">
      <c r="A28788" t="s">
        <v>148</v>
      </c>
      <c r="B28788" s="2">
        <v>44511.75</v>
      </c>
      <c r="C28788" s="1">
        <v>44511</v>
      </c>
      <c r="D28788">
        <v>10</v>
      </c>
      <c r="E28788" s="2">
        <v>44511.416666666664</v>
      </c>
      <c r="F28788" s="8" t="s">
        <v>388</v>
      </c>
      <c r="G28788" s="10" t="s">
        <v>389</v>
      </c>
      <c r="J28788" s="14">
        <v>468</v>
      </c>
      <c r="K28788" s="14">
        <v>468</v>
      </c>
      <c r="P28788" s="14">
        <v>468</v>
      </c>
      <c r="Q28788" s="14">
        <v>468</v>
      </c>
      <c r="S28788" s="14">
        <v>467</v>
      </c>
      <c r="V28788" s="14">
        <v>0</v>
      </c>
      <c r="W28788" s="14">
        <v>0</v>
      </c>
      <c r="X28788" s="14">
        <v>1</v>
      </c>
      <c r="AK28788" s="14">
        <v>467</v>
      </c>
      <c r="AN28788" s="14">
        <v>0</v>
      </c>
      <c r="AO28788" s="14">
        <v>0</v>
      </c>
      <c r="AP28788" s="14">
        <v>1</v>
      </c>
      <c r="AS28788" s="14">
        <v>1</v>
      </c>
      <c r="AT28788" s="14">
        <v>467</v>
      </c>
      <c r="AU28788" s="25">
        <v>2.2162037432068034</v>
      </c>
      <c r="AV28788" s="25">
        <v>0.90278166280353533</v>
      </c>
      <c r="AW28788" s="25">
        <v>2.1543298402533826</v>
      </c>
      <c r="AY28788" s="26">
        <v>191.2343335945655</v>
      </c>
      <c r="BA28788" s="26">
        <v>6.6610946167024549E-3</v>
      </c>
      <c r="BB28788" s="26">
        <v>191.2409946891822</v>
      </c>
      <c r="BC28788" s="26">
        <v>0</v>
      </c>
      <c r="BD28788" s="26">
        <v>191.24099468918223</v>
      </c>
      <c r="BE28788" s="26">
        <v>-2.8421709430404007E-14</v>
      </c>
      <c r="BF28788" s="14">
        <v>468</v>
      </c>
      <c r="BG28788" s="14">
        <v>0</v>
      </c>
      <c r="BH28788" s="27">
        <v>0.90088402075142071</v>
      </c>
    </row>
    <row r="28789" spans="1:60" x14ac:dyDescent="0.25">
      <c r="A28789" t="s">
        <v>148</v>
      </c>
      <c r="B28789" s="2">
        <v>44511.791666666664</v>
      </c>
      <c r="C28789" s="1">
        <v>44511</v>
      </c>
      <c r="D28789">
        <v>11</v>
      </c>
      <c r="E28789" s="2">
        <v>44511.458333333336</v>
      </c>
      <c r="F28789" s="8" t="s">
        <v>388</v>
      </c>
      <c r="G28789" s="10" t="s">
        <v>389</v>
      </c>
      <c r="J28789" s="14">
        <v>432</v>
      </c>
      <c r="K28789" s="14">
        <v>432</v>
      </c>
      <c r="P28789" s="14">
        <v>432</v>
      </c>
      <c r="Q28789" s="14">
        <v>432</v>
      </c>
      <c r="S28789" s="14">
        <v>430</v>
      </c>
      <c r="V28789" s="14">
        <v>0</v>
      </c>
      <c r="W28789" s="14">
        <v>0</v>
      </c>
      <c r="X28789" s="14">
        <v>2</v>
      </c>
      <c r="AK28789" s="14">
        <v>430</v>
      </c>
      <c r="AN28789" s="14">
        <v>0</v>
      </c>
      <c r="AO28789" s="14">
        <v>0</v>
      </c>
      <c r="AP28789" s="14">
        <v>2</v>
      </c>
      <c r="AS28789" s="14">
        <v>2</v>
      </c>
      <c r="AT28789" s="14">
        <v>430</v>
      </c>
      <c r="AU28789" s="25">
        <v>2.2159465888626562</v>
      </c>
      <c r="AV28789" s="25">
        <v>0.90364000116921206</v>
      </c>
      <c r="AW28789" s="25">
        <v>2.1570644251300175</v>
      </c>
      <c r="AY28789" s="26">
        <v>176.25041980149015</v>
      </c>
      <c r="BA28789" s="26">
        <v>1.3322189233404901E-2</v>
      </c>
      <c r="BB28789" s="26">
        <v>176.26374199072356</v>
      </c>
      <c r="BC28789" s="26">
        <v>0</v>
      </c>
      <c r="BD28789" s="26">
        <v>176.26374199072356</v>
      </c>
      <c r="BE28789" s="26">
        <v>0</v>
      </c>
      <c r="BF28789" s="14">
        <v>432</v>
      </c>
      <c r="BG28789" s="14">
        <v>0</v>
      </c>
      <c r="BH28789" s="27">
        <v>0.89952446960090038</v>
      </c>
    </row>
    <row r="28790" spans="1:60" x14ac:dyDescent="0.25">
      <c r="A28790" t="s">
        <v>148</v>
      </c>
      <c r="B28790" s="2">
        <v>44511.833333333336</v>
      </c>
      <c r="C28790" s="1">
        <v>44511</v>
      </c>
      <c r="D28790">
        <v>12</v>
      </c>
      <c r="E28790" s="2">
        <v>44511.5</v>
      </c>
      <c r="F28790" s="8" t="s">
        <v>388</v>
      </c>
      <c r="G28790" s="10" t="s">
        <v>389</v>
      </c>
      <c r="J28790" s="14">
        <v>434</v>
      </c>
      <c r="K28790" s="14">
        <v>434</v>
      </c>
      <c r="P28790" s="14">
        <v>434</v>
      </c>
      <c r="Q28790" s="14">
        <v>434</v>
      </c>
      <c r="S28790" s="14">
        <v>401</v>
      </c>
      <c r="V28790" s="14">
        <v>0</v>
      </c>
      <c r="W28790" s="14">
        <v>0</v>
      </c>
      <c r="X28790" s="14">
        <v>33</v>
      </c>
      <c r="AK28790" s="14">
        <v>401</v>
      </c>
      <c r="AN28790" s="14">
        <v>0</v>
      </c>
      <c r="AO28790" s="14">
        <v>0</v>
      </c>
      <c r="AP28790" s="14">
        <v>33</v>
      </c>
      <c r="AS28790" s="14">
        <v>33</v>
      </c>
      <c r="AT28790" s="14">
        <v>401</v>
      </c>
      <c r="AU28790" s="25">
        <v>2.2165852997401436</v>
      </c>
      <c r="AV28790" s="25">
        <v>0.90376199150255265</v>
      </c>
      <c r="AW28790" s="25">
        <v>2.1577535912907395</v>
      </c>
      <c r="AY28790" s="26">
        <v>164.38595249635929</v>
      </c>
      <c r="BA28790" s="26">
        <v>0.219816122351181</v>
      </c>
      <c r="BB28790" s="26">
        <v>164.60576861871047</v>
      </c>
      <c r="BC28790" s="26">
        <v>0</v>
      </c>
      <c r="BD28790" s="26">
        <v>164.60576861871044</v>
      </c>
      <c r="BE28790" s="26">
        <v>2.8421709430404007E-14</v>
      </c>
      <c r="BF28790" s="14">
        <v>434</v>
      </c>
      <c r="BG28790" s="14">
        <v>0</v>
      </c>
      <c r="BH28790" s="27">
        <v>0.83615937698659315</v>
      </c>
    </row>
    <row r="28791" spans="1:60" x14ac:dyDescent="0.25">
      <c r="A28791" t="s">
        <v>148</v>
      </c>
      <c r="B28791" s="2">
        <v>44511.875</v>
      </c>
      <c r="C28791" s="1">
        <v>44511</v>
      </c>
      <c r="D28791">
        <v>13</v>
      </c>
      <c r="E28791" s="2">
        <v>44511.541666666664</v>
      </c>
      <c r="F28791" s="8" t="s">
        <v>388</v>
      </c>
      <c r="G28791" s="10" t="s">
        <v>389</v>
      </c>
      <c r="J28791" s="14">
        <v>489</v>
      </c>
      <c r="K28791" s="14">
        <v>489</v>
      </c>
      <c r="P28791" s="14">
        <v>489</v>
      </c>
      <c r="Q28791" s="14">
        <v>489</v>
      </c>
      <c r="S28791" s="14">
        <v>463</v>
      </c>
      <c r="V28791" s="14">
        <v>0</v>
      </c>
      <c r="W28791" s="14">
        <v>0</v>
      </c>
      <c r="X28791" s="14">
        <v>26</v>
      </c>
      <c r="AK28791" s="14">
        <v>463</v>
      </c>
      <c r="AN28791" s="14">
        <v>0</v>
      </c>
      <c r="AO28791" s="14">
        <v>0</v>
      </c>
      <c r="AP28791" s="14">
        <v>26</v>
      </c>
      <c r="AS28791" s="14">
        <v>26</v>
      </c>
      <c r="AT28791" s="14">
        <v>463</v>
      </c>
      <c r="AU28791" s="25">
        <v>2.2174874221935195</v>
      </c>
      <c r="AV28791" s="25">
        <v>0.90420535185665785</v>
      </c>
      <c r="AW28791" s="25">
        <v>2.1550769063092643</v>
      </c>
      <c r="AY28791" s="26">
        <v>189.89534609575918</v>
      </c>
      <c r="BA28791" s="26">
        <v>0.17318846003426377</v>
      </c>
      <c r="BB28791" s="26">
        <v>190.06853455579343</v>
      </c>
      <c r="BC28791" s="26">
        <v>0</v>
      </c>
      <c r="BD28791" s="26">
        <v>190.06853455579343</v>
      </c>
      <c r="BE28791" s="26">
        <v>0</v>
      </c>
      <c r="BF28791" s="14">
        <v>489</v>
      </c>
      <c r="BG28791" s="14">
        <v>0</v>
      </c>
      <c r="BH28791" s="27">
        <v>0.85690980092513969</v>
      </c>
    </row>
    <row r="28792" spans="1:60" x14ac:dyDescent="0.25">
      <c r="A28792" t="s">
        <v>148</v>
      </c>
      <c r="B28792" s="2">
        <v>44511.916666666664</v>
      </c>
      <c r="C28792" s="1">
        <v>44511</v>
      </c>
      <c r="D28792">
        <v>14</v>
      </c>
      <c r="E28792" s="2">
        <v>44511.583333333336</v>
      </c>
      <c r="F28792" s="8" t="s">
        <v>388</v>
      </c>
      <c r="G28792" s="10" t="s">
        <v>389</v>
      </c>
      <c r="J28792" s="14">
        <v>536</v>
      </c>
      <c r="K28792" s="14">
        <v>536</v>
      </c>
      <c r="P28792" s="14">
        <v>536</v>
      </c>
      <c r="Q28792" s="14">
        <v>536</v>
      </c>
      <c r="S28792" s="14">
        <v>490</v>
      </c>
      <c r="V28792" s="14">
        <v>0</v>
      </c>
      <c r="W28792" s="14">
        <v>0</v>
      </c>
      <c r="X28792" s="14">
        <v>46</v>
      </c>
      <c r="AK28792" s="14">
        <v>490</v>
      </c>
      <c r="AN28792" s="14">
        <v>0</v>
      </c>
      <c r="AO28792" s="14">
        <v>0</v>
      </c>
      <c r="AP28792" s="14">
        <v>46</v>
      </c>
      <c r="AS28792" s="14">
        <v>46</v>
      </c>
      <c r="AT28792" s="14">
        <v>490</v>
      </c>
      <c r="AU28792" s="25">
        <v>2.2178910363549482</v>
      </c>
      <c r="AV28792" s="25">
        <v>0.90426211918836752</v>
      </c>
      <c r="AW28792" s="25">
        <v>2.1548486506092241</v>
      </c>
      <c r="AY28792" s="26">
        <v>200.98177391219352</v>
      </c>
      <c r="BA28792" s="26">
        <v>0.30641035236831271</v>
      </c>
      <c r="BB28792" s="26">
        <v>201.28818426456183</v>
      </c>
      <c r="BC28792" s="26">
        <v>0</v>
      </c>
      <c r="BD28792" s="26">
        <v>201.28818426456183</v>
      </c>
      <c r="BE28792" s="26">
        <v>0</v>
      </c>
      <c r="BF28792" s="14">
        <v>536</v>
      </c>
      <c r="BG28792" s="14">
        <v>0</v>
      </c>
      <c r="BH28792" s="27">
        <v>0.82791782983831774</v>
      </c>
    </row>
    <row r="28793" spans="1:60" x14ac:dyDescent="0.25">
      <c r="A28793" t="s">
        <v>148</v>
      </c>
      <c r="B28793" s="2">
        <v>44511.958333333336</v>
      </c>
      <c r="C28793" s="1">
        <v>44511</v>
      </c>
      <c r="D28793">
        <v>15</v>
      </c>
      <c r="E28793" s="2">
        <v>44511.625</v>
      </c>
      <c r="F28793" s="8" t="s">
        <v>388</v>
      </c>
      <c r="G28793" s="10" t="s">
        <v>389</v>
      </c>
      <c r="J28793" s="14">
        <v>558</v>
      </c>
      <c r="K28793" s="14">
        <v>558</v>
      </c>
      <c r="P28793" s="14">
        <v>558</v>
      </c>
      <c r="Q28793" s="14">
        <v>558</v>
      </c>
      <c r="S28793" s="14">
        <v>475</v>
      </c>
      <c r="V28793" s="14">
        <v>0</v>
      </c>
      <c r="W28793" s="14">
        <v>0</v>
      </c>
      <c r="X28793" s="14">
        <v>83</v>
      </c>
      <c r="AK28793" s="14">
        <v>475</v>
      </c>
      <c r="AN28793" s="14">
        <v>0</v>
      </c>
      <c r="AO28793" s="14">
        <v>0</v>
      </c>
      <c r="AP28793" s="14">
        <v>83</v>
      </c>
      <c r="AS28793" s="14">
        <v>83</v>
      </c>
      <c r="AT28793" s="14">
        <v>475</v>
      </c>
      <c r="AU28793" s="25">
        <v>2.2176692487348078</v>
      </c>
      <c r="AV28793" s="25">
        <v>0.90356846645534095</v>
      </c>
      <c r="AW28793" s="25">
        <v>2.1449802530163553</v>
      </c>
      <c r="AY28793" s="26">
        <v>194.67981854754424</v>
      </c>
      <c r="BA28793" s="26">
        <v>0.55287085318630358</v>
      </c>
      <c r="BB28793" s="26">
        <v>195.23268940073055</v>
      </c>
      <c r="BC28793" s="26">
        <v>0</v>
      </c>
      <c r="BD28793" s="26">
        <v>195.23268940073055</v>
      </c>
      <c r="BE28793" s="26">
        <v>0</v>
      </c>
      <c r="BF28793" s="14">
        <v>558</v>
      </c>
      <c r="BG28793" s="14">
        <v>0</v>
      </c>
      <c r="BH28793" s="27">
        <v>0.7713510604061623</v>
      </c>
    </row>
    <row r="28794" spans="1:60" x14ac:dyDescent="0.25">
      <c r="A28794" t="s">
        <v>148</v>
      </c>
      <c r="B28794" s="2">
        <v>44512</v>
      </c>
      <c r="C28794" s="1">
        <v>44511</v>
      </c>
      <c r="D28794">
        <v>16</v>
      </c>
      <c r="E28794" s="2">
        <v>44511.666666666664</v>
      </c>
      <c r="F28794" s="8" t="s">
        <v>388</v>
      </c>
      <c r="G28794" s="10" t="s">
        <v>389</v>
      </c>
      <c r="J28794" s="14">
        <v>553</v>
      </c>
      <c r="K28794" s="14">
        <v>553</v>
      </c>
      <c r="P28794" s="14">
        <v>553</v>
      </c>
      <c r="Q28794" s="14">
        <v>553</v>
      </c>
      <c r="S28794" s="14">
        <v>503</v>
      </c>
      <c r="V28794" s="14">
        <v>0</v>
      </c>
      <c r="W28794" s="14">
        <v>0</v>
      </c>
      <c r="X28794" s="14">
        <v>50</v>
      </c>
      <c r="AK28794" s="14">
        <v>503</v>
      </c>
      <c r="AN28794" s="14">
        <v>0</v>
      </c>
      <c r="AO28794" s="14">
        <v>0</v>
      </c>
      <c r="AP28794" s="14">
        <v>50</v>
      </c>
      <c r="AS28794" s="14">
        <v>50</v>
      </c>
      <c r="AT28794" s="14">
        <v>503</v>
      </c>
      <c r="AU28794" s="25">
        <v>2.2162625690275477</v>
      </c>
      <c r="AV28794" s="25">
        <v>0.90174355752402779</v>
      </c>
      <c r="AW28794" s="25">
        <v>2.1366935623895946</v>
      </c>
      <c r="AY28794" s="26">
        <v>205.73931536255046</v>
      </c>
      <c r="BA28794" s="26">
        <v>0.33305473083512266</v>
      </c>
      <c r="BB28794" s="26">
        <v>206.07237009338559</v>
      </c>
      <c r="BC28794" s="26">
        <v>0</v>
      </c>
      <c r="BD28794" s="26">
        <v>206.07237009338559</v>
      </c>
      <c r="BE28794" s="26">
        <v>0</v>
      </c>
      <c r="BF28794" s="14">
        <v>553</v>
      </c>
      <c r="BG28794" s="14">
        <v>0</v>
      </c>
      <c r="BH28794" s="27">
        <v>0.82153936447609355</v>
      </c>
    </row>
    <row r="28795" spans="1:60" x14ac:dyDescent="0.25">
      <c r="A28795" t="s">
        <v>148</v>
      </c>
      <c r="B28795" s="2">
        <v>44512.041666666664</v>
      </c>
      <c r="C28795" s="1">
        <v>44511</v>
      </c>
      <c r="D28795">
        <v>17</v>
      </c>
      <c r="E28795" s="2">
        <v>44511.708333333336</v>
      </c>
      <c r="F28795" s="8" t="s">
        <v>388</v>
      </c>
      <c r="G28795" s="10" t="s">
        <v>389</v>
      </c>
      <c r="J28795" s="14">
        <v>570</v>
      </c>
      <c r="K28795" s="14">
        <v>570</v>
      </c>
      <c r="P28795" s="14">
        <v>570</v>
      </c>
      <c r="Q28795" s="14">
        <v>570</v>
      </c>
      <c r="S28795" s="14">
        <v>504</v>
      </c>
      <c r="V28795" s="14">
        <v>0</v>
      </c>
      <c r="W28795" s="14">
        <v>0</v>
      </c>
      <c r="X28795" s="14">
        <v>66</v>
      </c>
      <c r="AK28795" s="14">
        <v>504</v>
      </c>
      <c r="AN28795" s="14">
        <v>0</v>
      </c>
      <c r="AO28795" s="14">
        <v>0</v>
      </c>
      <c r="AP28795" s="14">
        <v>66</v>
      </c>
      <c r="AS28795" s="14">
        <v>66</v>
      </c>
      <c r="AT28795" s="14">
        <v>504</v>
      </c>
      <c r="AU28795" s="25">
        <v>2.2161186448460763</v>
      </c>
      <c r="AV28795" s="25">
        <v>0.90130293752207125</v>
      </c>
      <c r="AW28795" s="25">
        <v>2.1242971938300217</v>
      </c>
      <c r="AY28795" s="26">
        <v>206.04760934361656</v>
      </c>
      <c r="BA28795" s="26">
        <v>0.43963224470236184</v>
      </c>
      <c r="BB28795" s="26">
        <v>206.48724158831891</v>
      </c>
      <c r="BC28795" s="26">
        <v>0</v>
      </c>
      <c r="BD28795" s="26">
        <v>206.48724158831891</v>
      </c>
      <c r="BE28795" s="26">
        <v>0</v>
      </c>
      <c r="BF28795" s="14">
        <v>570</v>
      </c>
      <c r="BG28795" s="14">
        <v>0</v>
      </c>
      <c r="BH28795" s="27">
        <v>0.79864193429901686</v>
      </c>
    </row>
    <row r="28796" spans="1:60" x14ac:dyDescent="0.25">
      <c r="A28796" t="s">
        <v>148</v>
      </c>
      <c r="B28796" s="2">
        <v>44512.083333333336</v>
      </c>
      <c r="C28796" s="1">
        <v>44511</v>
      </c>
      <c r="D28796">
        <v>18</v>
      </c>
      <c r="E28796" s="2">
        <v>44511.75</v>
      </c>
      <c r="F28796" s="8" t="s">
        <v>388</v>
      </c>
      <c r="G28796" s="10" t="s">
        <v>389</v>
      </c>
      <c r="J28796" s="14">
        <v>610</v>
      </c>
      <c r="K28796" s="14">
        <v>610</v>
      </c>
      <c r="P28796" s="14">
        <v>610</v>
      </c>
      <c r="Q28796" s="14">
        <v>610</v>
      </c>
      <c r="S28796" s="14">
        <v>505</v>
      </c>
      <c r="V28796" s="14">
        <v>0</v>
      </c>
      <c r="W28796" s="14">
        <v>0</v>
      </c>
      <c r="X28796" s="14">
        <v>105</v>
      </c>
      <c r="AK28796" s="14">
        <v>505</v>
      </c>
      <c r="AN28796" s="14">
        <v>0</v>
      </c>
      <c r="AO28796" s="14">
        <v>0</v>
      </c>
      <c r="AP28796" s="14">
        <v>105</v>
      </c>
      <c r="AS28796" s="14">
        <v>105</v>
      </c>
      <c r="AT28796" s="14">
        <v>505</v>
      </c>
      <c r="AU28796" s="25">
        <v>2.2165943064589793</v>
      </c>
      <c r="AV28796" s="25">
        <v>0.90154505865387324</v>
      </c>
      <c r="AW28796" s="25">
        <v>2.1241543547016617</v>
      </c>
      <c r="AY28796" s="26">
        <v>206.51189530177808</v>
      </c>
      <c r="BA28796" s="26">
        <v>0.69941493475375749</v>
      </c>
      <c r="BB28796" s="26">
        <v>207.21131023653183</v>
      </c>
      <c r="BC28796" s="26">
        <v>0</v>
      </c>
      <c r="BD28796" s="26">
        <v>207.2113102365318</v>
      </c>
      <c r="BE28796" s="26">
        <v>2.8421709430404007E-14</v>
      </c>
      <c r="BF28796" s="14">
        <v>610</v>
      </c>
      <c r="BG28796" s="14">
        <v>0</v>
      </c>
      <c r="BH28796" s="27">
        <v>0.74888885044862752</v>
      </c>
    </row>
    <row r="28797" spans="1:60" x14ac:dyDescent="0.25">
      <c r="A28797" t="s">
        <v>148</v>
      </c>
      <c r="B28797" s="2">
        <v>44512.125</v>
      </c>
      <c r="C28797" s="1">
        <v>44511</v>
      </c>
      <c r="D28797">
        <v>19</v>
      </c>
      <c r="E28797" s="2">
        <v>44511.791666666664</v>
      </c>
      <c r="F28797" s="8" t="s">
        <v>388</v>
      </c>
      <c r="G28797" s="10" t="s">
        <v>389</v>
      </c>
      <c r="J28797" s="14">
        <v>595</v>
      </c>
      <c r="K28797" s="14">
        <v>595</v>
      </c>
      <c r="P28797" s="14">
        <v>595</v>
      </c>
      <c r="Q28797" s="14">
        <v>595</v>
      </c>
      <c r="S28797" s="14">
        <v>508</v>
      </c>
      <c r="V28797" s="14">
        <v>0</v>
      </c>
      <c r="W28797" s="14">
        <v>0</v>
      </c>
      <c r="X28797" s="14">
        <v>87</v>
      </c>
      <c r="AK28797" s="14">
        <v>508</v>
      </c>
      <c r="AN28797" s="14">
        <v>0</v>
      </c>
      <c r="AO28797" s="14">
        <v>0</v>
      </c>
      <c r="AP28797" s="14">
        <v>87</v>
      </c>
      <c r="AS28797" s="14">
        <v>87</v>
      </c>
      <c r="AT28797" s="14">
        <v>508</v>
      </c>
      <c r="AU28797" s="25">
        <v>2.2173505714859796</v>
      </c>
      <c r="AV28797" s="25">
        <v>0.9025587471593467</v>
      </c>
      <c r="AW28797" s="25">
        <v>2.1259447195705494</v>
      </c>
      <c r="AY28797" s="26">
        <v>207.97227801478175</v>
      </c>
      <c r="BA28797" s="26">
        <v>0.57951523165311347</v>
      </c>
      <c r="BB28797" s="26">
        <v>208.55179324643487</v>
      </c>
      <c r="BC28797" s="26">
        <v>0</v>
      </c>
      <c r="BD28797" s="26">
        <v>208.55179324643487</v>
      </c>
      <c r="BE28797" s="26">
        <v>0</v>
      </c>
      <c r="BF28797" s="14">
        <v>595</v>
      </c>
      <c r="BG28797" s="14">
        <v>0</v>
      </c>
      <c r="BH28797" s="27">
        <v>0.77273521752429442</v>
      </c>
    </row>
    <row r="28798" spans="1:60" x14ac:dyDescent="0.25">
      <c r="A28798" t="s">
        <v>148</v>
      </c>
      <c r="B28798" s="2">
        <v>44512.166666666664</v>
      </c>
      <c r="C28798" s="1">
        <v>44511</v>
      </c>
      <c r="D28798">
        <v>20</v>
      </c>
      <c r="E28798" s="2">
        <v>44511.833333333336</v>
      </c>
      <c r="F28798" s="8" t="s">
        <v>388</v>
      </c>
      <c r="G28798" s="10" t="s">
        <v>389</v>
      </c>
      <c r="J28798" s="14">
        <v>594</v>
      </c>
      <c r="K28798" s="14">
        <v>594</v>
      </c>
      <c r="P28798" s="14">
        <v>594</v>
      </c>
      <c r="Q28798" s="14">
        <v>594</v>
      </c>
      <c r="S28798" s="14">
        <v>508</v>
      </c>
      <c r="V28798" s="14">
        <v>0</v>
      </c>
      <c r="W28798" s="14">
        <v>0</v>
      </c>
      <c r="X28798" s="14">
        <v>86</v>
      </c>
      <c r="AK28798" s="14">
        <v>508</v>
      </c>
      <c r="AN28798" s="14">
        <v>0</v>
      </c>
      <c r="AO28798" s="14">
        <v>0</v>
      </c>
      <c r="AP28798" s="14">
        <v>86</v>
      </c>
      <c r="AS28798" s="14">
        <v>86</v>
      </c>
      <c r="AT28798" s="14">
        <v>508</v>
      </c>
      <c r="AU28798" s="25">
        <v>2.2182187072858204</v>
      </c>
      <c r="AV28798" s="25">
        <v>0.90357967409069617</v>
      </c>
      <c r="AW28798" s="25">
        <v>2.1290086885652917</v>
      </c>
      <c r="AY28798" s="26">
        <v>208.20752530507465</v>
      </c>
      <c r="BA28798" s="26">
        <v>0.57285413703641097</v>
      </c>
      <c r="BB28798" s="26">
        <v>208.78037944211107</v>
      </c>
      <c r="BC28798" s="26">
        <v>0</v>
      </c>
      <c r="BD28798" s="26">
        <v>208.78037944211104</v>
      </c>
      <c r="BE28798" s="26">
        <v>2.8421709430404007E-14</v>
      </c>
      <c r="BF28798" s="14">
        <v>594</v>
      </c>
      <c r="BG28798" s="14">
        <v>0</v>
      </c>
      <c r="BH28798" s="27">
        <v>0.77488451199607222</v>
      </c>
    </row>
    <row r="28799" spans="1:60" x14ac:dyDescent="0.25">
      <c r="A28799" t="s">
        <v>148</v>
      </c>
      <c r="B28799" s="2">
        <v>44512.208333333336</v>
      </c>
      <c r="C28799" s="1">
        <v>44511</v>
      </c>
      <c r="D28799">
        <v>21</v>
      </c>
      <c r="E28799" s="2">
        <v>44511.875</v>
      </c>
      <c r="F28799" s="8" t="s">
        <v>388</v>
      </c>
      <c r="G28799" s="10" t="s">
        <v>389</v>
      </c>
      <c r="J28799" s="14">
        <v>580</v>
      </c>
      <c r="K28799" s="14">
        <v>580</v>
      </c>
      <c r="P28799" s="14">
        <v>580</v>
      </c>
      <c r="Q28799" s="14">
        <v>580</v>
      </c>
      <c r="S28799" s="14">
        <v>511</v>
      </c>
      <c r="V28799" s="14">
        <v>0</v>
      </c>
      <c r="W28799" s="14">
        <v>0</v>
      </c>
      <c r="X28799" s="14">
        <v>69</v>
      </c>
      <c r="AK28799" s="14">
        <v>511</v>
      </c>
      <c r="AN28799" s="14">
        <v>0</v>
      </c>
      <c r="AO28799" s="14">
        <v>0</v>
      </c>
      <c r="AP28799" s="14">
        <v>69</v>
      </c>
      <c r="AS28799" s="14">
        <v>69</v>
      </c>
      <c r="AT28799" s="14">
        <v>511</v>
      </c>
      <c r="AU28799" s="25">
        <v>2.2199203435050134</v>
      </c>
      <c r="AV28799" s="25">
        <v>0.9044346390813276</v>
      </c>
      <c r="AW28799" s="25">
        <v>2.1412780314930053</v>
      </c>
      <c r="AY28799" s="26">
        <v>209.63526620032405</v>
      </c>
      <c r="BA28799" s="26">
        <v>0.45961552855246912</v>
      </c>
      <c r="BB28799" s="26">
        <v>210.09488172887652</v>
      </c>
      <c r="BC28799" s="26">
        <v>0</v>
      </c>
      <c r="BD28799" s="26">
        <v>210.09488172887652</v>
      </c>
      <c r="BE28799" s="26">
        <v>0</v>
      </c>
      <c r="BF28799" s="14">
        <v>580</v>
      </c>
      <c r="BG28799" s="14">
        <v>0</v>
      </c>
      <c r="BH28799" s="27">
        <v>0.79858513475364779</v>
      </c>
    </row>
    <row r="28800" spans="1:60" x14ac:dyDescent="0.25">
      <c r="A28800" t="s">
        <v>148</v>
      </c>
      <c r="B28800" s="2">
        <v>44512.25</v>
      </c>
      <c r="C28800" s="1">
        <v>44511</v>
      </c>
      <c r="D28800">
        <v>22</v>
      </c>
      <c r="E28800" s="2">
        <v>44511.916666666664</v>
      </c>
      <c r="F28800" s="8" t="s">
        <v>388</v>
      </c>
      <c r="G28800" s="10" t="s">
        <v>389</v>
      </c>
      <c r="J28800" s="14">
        <v>531</v>
      </c>
      <c r="K28800" s="14">
        <v>531</v>
      </c>
      <c r="P28800" s="14">
        <v>531</v>
      </c>
      <c r="Q28800" s="14">
        <v>531</v>
      </c>
      <c r="S28800" s="14">
        <v>509</v>
      </c>
      <c r="V28800" s="14">
        <v>0</v>
      </c>
      <c r="W28800" s="14">
        <v>0</v>
      </c>
      <c r="X28800" s="14">
        <v>22</v>
      </c>
      <c r="AK28800" s="14">
        <v>509</v>
      </c>
      <c r="AN28800" s="14">
        <v>0</v>
      </c>
      <c r="AO28800" s="14">
        <v>0</v>
      </c>
      <c r="AP28800" s="14">
        <v>22</v>
      </c>
      <c r="AS28800" s="14">
        <v>22</v>
      </c>
      <c r="AT28800" s="14">
        <v>509</v>
      </c>
      <c r="AU28800" s="25">
        <v>2.2189871463777684</v>
      </c>
      <c r="AV28800" s="25">
        <v>0.9059631994299322</v>
      </c>
      <c r="AW28800" s="25">
        <v>2.1428218175356508</v>
      </c>
      <c r="AY28800" s="26">
        <v>209.16768808676122</v>
      </c>
      <c r="BA28800" s="26">
        <v>0.14654408156745397</v>
      </c>
      <c r="BB28800" s="26">
        <v>209.31423216832866</v>
      </c>
      <c r="BC28800" s="26">
        <v>0</v>
      </c>
      <c r="BD28800" s="26">
        <v>209.31423216832863</v>
      </c>
      <c r="BE28800" s="26">
        <v>2.8421709430404007E-14</v>
      </c>
      <c r="BF28800" s="14">
        <v>531</v>
      </c>
      <c r="BG28800" s="14">
        <v>0</v>
      </c>
      <c r="BH28800" s="27">
        <v>0.86903642659687519</v>
      </c>
    </row>
    <row r="28801" spans="1:60" x14ac:dyDescent="0.25">
      <c r="A28801" t="s">
        <v>148</v>
      </c>
      <c r="B28801" s="2">
        <v>44512.291666666664</v>
      </c>
      <c r="C28801" s="1">
        <v>44511</v>
      </c>
      <c r="D28801">
        <v>23</v>
      </c>
      <c r="E28801" s="2">
        <v>44511.958333333336</v>
      </c>
      <c r="F28801" s="8" t="s">
        <v>388</v>
      </c>
      <c r="G28801" s="10" t="s">
        <v>389</v>
      </c>
      <c r="J28801" s="14">
        <v>515</v>
      </c>
      <c r="K28801" s="14">
        <v>515</v>
      </c>
      <c r="P28801" s="14">
        <v>515</v>
      </c>
      <c r="Q28801" s="14">
        <v>515</v>
      </c>
      <c r="S28801" s="14">
        <v>507</v>
      </c>
      <c r="V28801" s="14">
        <v>0</v>
      </c>
      <c r="W28801" s="14">
        <v>0</v>
      </c>
      <c r="X28801" s="14">
        <v>8</v>
      </c>
      <c r="AK28801" s="14">
        <v>507</v>
      </c>
      <c r="AN28801" s="14">
        <v>0</v>
      </c>
      <c r="AO28801" s="14">
        <v>0</v>
      </c>
      <c r="AP28801" s="14">
        <v>8</v>
      </c>
      <c r="AS28801" s="14">
        <v>8</v>
      </c>
      <c r="AT28801" s="14">
        <v>507</v>
      </c>
      <c r="AU28801" s="25">
        <v>2.2187936675796855</v>
      </c>
      <c r="AV28801" s="25">
        <v>0.90624562764788674</v>
      </c>
      <c r="AW28801" s="25">
        <v>2.1425182067434996</v>
      </c>
      <c r="AY28801" s="26">
        <v>208.41076159042311</v>
      </c>
      <c r="BA28801" s="26">
        <v>5.3288756933619626E-2</v>
      </c>
      <c r="BB28801" s="26">
        <v>208.46405034735673</v>
      </c>
      <c r="BC28801" s="26">
        <v>0</v>
      </c>
      <c r="BD28801" s="26">
        <v>208.4640503473567</v>
      </c>
      <c r="BE28801" s="26">
        <v>2.8421709430404007E-14</v>
      </c>
      <c r="BF28801" s="14">
        <v>515</v>
      </c>
      <c r="BG28801" s="14">
        <v>0</v>
      </c>
      <c r="BH28801" s="27">
        <v>0.89239614500347486</v>
      </c>
    </row>
    <row r="28802" spans="1:60" x14ac:dyDescent="0.25">
      <c r="A28802" t="s">
        <v>148</v>
      </c>
      <c r="B28802" s="2">
        <v>44512.333333333336</v>
      </c>
      <c r="C28802" s="1">
        <v>44511</v>
      </c>
      <c r="D28802">
        <v>24</v>
      </c>
      <c r="E28802" s="2">
        <v>44512</v>
      </c>
      <c r="F28802" s="8" t="s">
        <v>388</v>
      </c>
      <c r="G28802" s="10" t="s">
        <v>389</v>
      </c>
      <c r="J28802" s="14">
        <v>540</v>
      </c>
      <c r="K28802" s="14">
        <v>540</v>
      </c>
      <c r="P28802" s="14">
        <v>540</v>
      </c>
      <c r="Q28802" s="14">
        <v>540</v>
      </c>
      <c r="S28802" s="14">
        <v>501</v>
      </c>
      <c r="V28802" s="14">
        <v>0</v>
      </c>
      <c r="W28802" s="14">
        <v>0</v>
      </c>
      <c r="X28802" s="14">
        <v>39</v>
      </c>
      <c r="AK28802" s="14">
        <v>501</v>
      </c>
      <c r="AN28802" s="14">
        <v>0</v>
      </c>
      <c r="AO28802" s="14">
        <v>0</v>
      </c>
      <c r="AP28802" s="14">
        <v>39</v>
      </c>
      <c r="AS28802" s="14">
        <v>39</v>
      </c>
      <c r="AT28802" s="14">
        <v>501</v>
      </c>
      <c r="AU28802" s="25">
        <v>2.2185984953542839</v>
      </c>
      <c r="AV28802" s="25">
        <v>0.90651039614831963</v>
      </c>
      <c r="AW28802" s="25">
        <v>2.1437720053250917</v>
      </c>
      <c r="AY28802" s="26">
        <v>206.00453069930788</v>
      </c>
      <c r="BA28802" s="26">
        <v>0.25978269005139565</v>
      </c>
      <c r="BB28802" s="26">
        <v>206.26431338935927</v>
      </c>
      <c r="BC28802" s="26">
        <v>0</v>
      </c>
      <c r="BD28802" s="26">
        <v>206.26431338935927</v>
      </c>
      <c r="BE28802" s="26">
        <v>0</v>
      </c>
      <c r="BF28802" s="14">
        <v>540</v>
      </c>
      <c r="BG28802" s="14">
        <v>0</v>
      </c>
      <c r="BH28802" s="27">
        <v>0.84210079737860966</v>
      </c>
    </row>
    <row r="28803" spans="1:60" x14ac:dyDescent="0.25">
      <c r="A28803" t="s">
        <v>148</v>
      </c>
      <c r="B28803" s="2">
        <v>44512.375</v>
      </c>
      <c r="C28803" s="1">
        <v>44512</v>
      </c>
      <c r="D28803">
        <v>1</v>
      </c>
      <c r="E28803" s="2">
        <v>44512.041666666664</v>
      </c>
      <c r="F28803" s="8" t="s">
        <v>388</v>
      </c>
      <c r="G28803" s="10" t="s">
        <v>389</v>
      </c>
      <c r="J28803" s="14">
        <v>529</v>
      </c>
      <c r="K28803" s="14">
        <v>529</v>
      </c>
      <c r="P28803" s="14">
        <v>529</v>
      </c>
      <c r="Q28803" s="14">
        <v>529</v>
      </c>
      <c r="S28803" s="14">
        <v>436</v>
      </c>
      <c r="V28803" s="14">
        <v>0</v>
      </c>
      <c r="W28803" s="14">
        <v>0</v>
      </c>
      <c r="X28803" s="14">
        <v>93</v>
      </c>
      <c r="AK28803" s="14">
        <v>436</v>
      </c>
      <c r="AN28803" s="14">
        <v>0</v>
      </c>
      <c r="AO28803" s="14">
        <v>0</v>
      </c>
      <c r="AP28803" s="14">
        <v>93</v>
      </c>
      <c r="AS28803" s="14">
        <v>93</v>
      </c>
      <c r="AT28803" s="14">
        <v>436</v>
      </c>
      <c r="AU28803" s="25">
        <v>2.2191471968559426</v>
      </c>
      <c r="AV28803" s="25">
        <v>0.90673092993127924</v>
      </c>
      <c r="AW28803" s="25">
        <v>2.1438206459291496</v>
      </c>
      <c r="AY28803" s="26">
        <v>179.32101017410608</v>
      </c>
      <c r="BA28803" s="26">
        <v>0.61948179935332792</v>
      </c>
      <c r="BB28803" s="26">
        <v>179.94049197345942</v>
      </c>
      <c r="BC28803" s="26">
        <v>0</v>
      </c>
      <c r="BD28803" s="26">
        <v>179.94049197345942</v>
      </c>
      <c r="BE28803" s="26">
        <v>0</v>
      </c>
      <c r="BF28803" s="14">
        <v>529</v>
      </c>
      <c r="BG28803" s="14">
        <v>0</v>
      </c>
      <c r="BH28803" s="27">
        <v>0.7499062522013763</v>
      </c>
    </row>
    <row r="28804" spans="1:60" x14ac:dyDescent="0.25">
      <c r="A28804" t="s">
        <v>148</v>
      </c>
      <c r="B28804" s="2">
        <v>44512.416666666664</v>
      </c>
      <c r="C28804" s="1">
        <v>44512</v>
      </c>
      <c r="D28804">
        <v>2</v>
      </c>
      <c r="E28804" s="2">
        <v>44512.083333333336</v>
      </c>
      <c r="F28804" s="8" t="s">
        <v>388</v>
      </c>
      <c r="G28804" s="10" t="s">
        <v>389</v>
      </c>
      <c r="J28804" s="14">
        <v>534</v>
      </c>
      <c r="K28804" s="14">
        <v>534</v>
      </c>
      <c r="P28804" s="14">
        <v>534</v>
      </c>
      <c r="Q28804" s="14">
        <v>534</v>
      </c>
      <c r="S28804" s="14">
        <v>428</v>
      </c>
      <c r="V28804" s="14">
        <v>0</v>
      </c>
      <c r="W28804" s="14">
        <v>0</v>
      </c>
      <c r="X28804" s="14">
        <v>106</v>
      </c>
      <c r="AK28804" s="14">
        <v>428</v>
      </c>
      <c r="AN28804" s="14">
        <v>0</v>
      </c>
      <c r="AO28804" s="14">
        <v>0</v>
      </c>
      <c r="AP28804" s="14">
        <v>106</v>
      </c>
      <c r="AS28804" s="14">
        <v>106</v>
      </c>
      <c r="AT28804" s="14">
        <v>428</v>
      </c>
      <c r="AU28804" s="25">
        <v>2.2209130810350919</v>
      </c>
      <c r="AV28804" s="25">
        <v>0.9073082313215407</v>
      </c>
      <c r="AW28804" s="25">
        <v>2.1458076437870806</v>
      </c>
      <c r="AY28804" s="26">
        <v>176.14279241121801</v>
      </c>
      <c r="BA28804" s="26">
        <v>0.70607602937045977</v>
      </c>
      <c r="BB28804" s="26">
        <v>176.84886844058846</v>
      </c>
      <c r="BC28804" s="26">
        <v>0</v>
      </c>
      <c r="BD28804" s="26">
        <v>176.84886844058846</v>
      </c>
      <c r="BE28804" s="26">
        <v>0</v>
      </c>
      <c r="BF28804" s="14">
        <v>534</v>
      </c>
      <c r="BG28804" s="14">
        <v>0</v>
      </c>
      <c r="BH28804" s="27">
        <v>0.73012088453462565</v>
      </c>
    </row>
    <row r="28805" spans="1:60" x14ac:dyDescent="0.25">
      <c r="A28805" t="s">
        <v>148</v>
      </c>
      <c r="B28805" s="2">
        <v>44512.458333333336</v>
      </c>
      <c r="C28805" s="1">
        <v>44512</v>
      </c>
      <c r="D28805">
        <v>3</v>
      </c>
      <c r="E28805" s="2">
        <v>44512.125</v>
      </c>
      <c r="F28805" s="8" t="s">
        <v>388</v>
      </c>
      <c r="G28805" s="10" t="s">
        <v>389</v>
      </c>
      <c r="J28805" s="14">
        <v>560</v>
      </c>
      <c r="K28805" s="14">
        <v>560</v>
      </c>
      <c r="P28805" s="14">
        <v>560</v>
      </c>
      <c r="Q28805" s="14">
        <v>560</v>
      </c>
      <c r="S28805" s="14">
        <v>440</v>
      </c>
      <c r="V28805" s="14">
        <v>0</v>
      </c>
      <c r="W28805" s="14">
        <v>0</v>
      </c>
      <c r="X28805" s="14">
        <v>120</v>
      </c>
      <c r="AK28805" s="14">
        <v>440</v>
      </c>
      <c r="AN28805" s="14">
        <v>0</v>
      </c>
      <c r="AO28805" s="14">
        <v>0</v>
      </c>
      <c r="AP28805" s="14">
        <v>120</v>
      </c>
      <c r="AS28805" s="14">
        <v>120</v>
      </c>
      <c r="AT28805" s="14">
        <v>440</v>
      </c>
      <c r="AU28805" s="25">
        <v>2.2226336200740553</v>
      </c>
      <c r="AV28805" s="25">
        <v>0.9076710935318415</v>
      </c>
      <c r="AW28805" s="25">
        <v>2.1429266071177313</v>
      </c>
      <c r="AY28805" s="26">
        <v>181.15379573532411</v>
      </c>
      <c r="BA28805" s="26">
        <v>0.79933135400429411</v>
      </c>
      <c r="BB28805" s="26">
        <v>181.9531270893284</v>
      </c>
      <c r="BC28805" s="26">
        <v>0</v>
      </c>
      <c r="BD28805" s="26">
        <v>181.95312708932843</v>
      </c>
      <c r="BE28805" s="26">
        <v>-2.8421709430404007E-14</v>
      </c>
      <c r="BF28805" s="14">
        <v>560</v>
      </c>
      <c r="BG28805" s="14">
        <v>0</v>
      </c>
      <c r="BH28805" s="27">
        <v>0.71631696972084846</v>
      </c>
    </row>
    <row r="28806" spans="1:60" x14ac:dyDescent="0.25">
      <c r="A28806" t="s">
        <v>148</v>
      </c>
      <c r="B28806" s="2">
        <v>44512.5</v>
      </c>
      <c r="C28806" s="1">
        <v>44512</v>
      </c>
      <c r="D28806">
        <v>4</v>
      </c>
      <c r="E28806" s="2">
        <v>44512.166666666664</v>
      </c>
      <c r="F28806" s="8" t="s">
        <v>388</v>
      </c>
      <c r="G28806" s="10" t="s">
        <v>389</v>
      </c>
      <c r="J28806" s="14">
        <v>597</v>
      </c>
      <c r="K28806" s="14">
        <v>597</v>
      </c>
      <c r="P28806" s="14">
        <v>597</v>
      </c>
      <c r="Q28806" s="14">
        <v>597</v>
      </c>
      <c r="S28806" s="14">
        <v>441</v>
      </c>
      <c r="V28806" s="14">
        <v>0</v>
      </c>
      <c r="W28806" s="14">
        <v>0</v>
      </c>
      <c r="X28806" s="14">
        <v>156</v>
      </c>
      <c r="AK28806" s="14">
        <v>441</v>
      </c>
      <c r="AN28806" s="14">
        <v>0</v>
      </c>
      <c r="AO28806" s="14">
        <v>0</v>
      </c>
      <c r="AP28806" s="14">
        <v>156</v>
      </c>
      <c r="AS28806" s="14">
        <v>156</v>
      </c>
      <c r="AT28806" s="14">
        <v>441</v>
      </c>
      <c r="AU28806" s="25">
        <v>2.222878231377857</v>
      </c>
      <c r="AV28806" s="25">
        <v>0.90707932493407561</v>
      </c>
      <c r="AW28806" s="25">
        <v>2.1464955612008554</v>
      </c>
      <c r="AY28806" s="26">
        <v>181.44713478782165</v>
      </c>
      <c r="BA28806" s="26">
        <v>1.0391307602055824</v>
      </c>
      <c r="BB28806" s="26">
        <v>182.48626554802723</v>
      </c>
      <c r="BC28806" s="26">
        <v>0</v>
      </c>
      <c r="BD28806" s="26">
        <v>182.48626554802721</v>
      </c>
      <c r="BE28806" s="26">
        <v>2.8421709430404007E-14</v>
      </c>
      <c r="BF28806" s="14">
        <v>597</v>
      </c>
      <c r="BG28806" s="14">
        <v>0</v>
      </c>
      <c r="BH28806" s="27">
        <v>0.67389090578306832</v>
      </c>
    </row>
    <row r="28807" spans="1:60" x14ac:dyDescent="0.25">
      <c r="A28807" t="s">
        <v>148</v>
      </c>
      <c r="B28807" s="2">
        <v>44512.541666666664</v>
      </c>
      <c r="C28807" s="1">
        <v>44512</v>
      </c>
      <c r="D28807">
        <v>5</v>
      </c>
      <c r="E28807" s="2">
        <v>44512.208333333336</v>
      </c>
      <c r="F28807" s="8" t="s">
        <v>388</v>
      </c>
      <c r="G28807" s="10" t="s">
        <v>389</v>
      </c>
      <c r="J28807" s="14">
        <v>616</v>
      </c>
      <c r="K28807" s="14">
        <v>616</v>
      </c>
      <c r="P28807" s="14">
        <v>616</v>
      </c>
      <c r="Q28807" s="14">
        <v>616</v>
      </c>
      <c r="S28807" s="14">
        <v>441</v>
      </c>
      <c r="V28807" s="14">
        <v>0</v>
      </c>
      <c r="W28807" s="14">
        <v>0</v>
      </c>
      <c r="X28807" s="14">
        <v>175</v>
      </c>
      <c r="AK28807" s="14">
        <v>441</v>
      </c>
      <c r="AN28807" s="14">
        <v>0</v>
      </c>
      <c r="AO28807" s="14">
        <v>0</v>
      </c>
      <c r="AP28807" s="14">
        <v>175</v>
      </c>
      <c r="AS28807" s="14">
        <v>175</v>
      </c>
      <c r="AT28807" s="14">
        <v>441</v>
      </c>
      <c r="AU28807" s="25">
        <v>2.2225991314325264</v>
      </c>
      <c r="AV28807" s="25">
        <v>0.90611965832527486</v>
      </c>
      <c r="AW28807" s="25">
        <v>2.1428974535859182</v>
      </c>
      <c r="AY28807" s="26">
        <v>181.25516838341585</v>
      </c>
      <c r="BA28807" s="26">
        <v>1.1656915579229288</v>
      </c>
      <c r="BB28807" s="26">
        <v>182.42085994133879</v>
      </c>
      <c r="BC28807" s="26">
        <v>0</v>
      </c>
      <c r="BD28807" s="26">
        <v>182.42085994133876</v>
      </c>
      <c r="BE28807" s="26">
        <v>2.8421709430404007E-14</v>
      </c>
      <c r="BF28807" s="14">
        <v>616</v>
      </c>
      <c r="BG28807" s="14">
        <v>0</v>
      </c>
      <c r="BH28807" s="27">
        <v>0.65287122766862715</v>
      </c>
    </row>
    <row r="28808" spans="1:60" x14ac:dyDescent="0.25">
      <c r="A28808" t="s">
        <v>148</v>
      </c>
      <c r="B28808" s="2">
        <v>44512.583333333336</v>
      </c>
      <c r="C28808" s="1">
        <v>44512</v>
      </c>
      <c r="D28808">
        <v>6</v>
      </c>
      <c r="E28808" s="2">
        <v>44512.25</v>
      </c>
      <c r="F28808" s="8" t="s">
        <v>388</v>
      </c>
      <c r="G28808" s="10" t="s">
        <v>389</v>
      </c>
      <c r="J28808" s="14">
        <v>696</v>
      </c>
      <c r="K28808" s="14">
        <v>696</v>
      </c>
      <c r="P28808" s="14">
        <v>696</v>
      </c>
      <c r="Q28808" s="14">
        <v>696</v>
      </c>
      <c r="S28808" s="14">
        <v>360</v>
      </c>
      <c r="V28808" s="14">
        <v>0</v>
      </c>
      <c r="W28808" s="14">
        <v>0</v>
      </c>
      <c r="X28808" s="14">
        <v>336</v>
      </c>
      <c r="AK28808" s="14">
        <v>360</v>
      </c>
      <c r="AN28808" s="14">
        <v>0</v>
      </c>
      <c r="AO28808" s="14">
        <v>0</v>
      </c>
      <c r="AP28808" s="14">
        <v>336</v>
      </c>
      <c r="AS28808" s="14">
        <v>336</v>
      </c>
      <c r="AT28808" s="14">
        <v>360</v>
      </c>
      <c r="AU28808" s="25">
        <v>2.2217792906958787</v>
      </c>
      <c r="AV28808" s="25">
        <v>0.90528570365947492</v>
      </c>
      <c r="AW28808" s="25">
        <v>2.139956563854688</v>
      </c>
      <c r="AY28808" s="26">
        <v>147.82722342962097</v>
      </c>
      <c r="BA28808" s="26">
        <v>2.2381277912120248</v>
      </c>
      <c r="BB28808" s="26">
        <v>150.06535122083301</v>
      </c>
      <c r="BC28808" s="26">
        <v>0</v>
      </c>
      <c r="BD28808" s="26">
        <v>150.06535122083301</v>
      </c>
      <c r="BE28808" s="26">
        <v>0</v>
      </c>
      <c r="BF28808" s="14">
        <v>696</v>
      </c>
      <c r="BG28808" s="14">
        <v>0</v>
      </c>
      <c r="BH28808" s="27">
        <v>0.475340624437461</v>
      </c>
    </row>
    <row r="28809" spans="1:60" x14ac:dyDescent="0.25">
      <c r="A28809" t="s">
        <v>148</v>
      </c>
      <c r="B28809" s="2">
        <v>44512.625</v>
      </c>
      <c r="C28809" s="1">
        <v>44512</v>
      </c>
      <c r="D28809">
        <v>7</v>
      </c>
      <c r="E28809" s="2">
        <v>44512.291666666664</v>
      </c>
      <c r="F28809" s="8" t="s">
        <v>388</v>
      </c>
      <c r="G28809" s="10" t="s">
        <v>389</v>
      </c>
      <c r="J28809" s="14">
        <v>690</v>
      </c>
      <c r="K28809" s="14">
        <v>690</v>
      </c>
      <c r="P28809" s="14">
        <v>690</v>
      </c>
      <c r="Q28809" s="14">
        <v>690</v>
      </c>
      <c r="S28809" s="14">
        <v>346</v>
      </c>
      <c r="V28809" s="14">
        <v>0</v>
      </c>
      <c r="W28809" s="14">
        <v>0</v>
      </c>
      <c r="X28809" s="14">
        <v>344</v>
      </c>
      <c r="AK28809" s="14">
        <v>346</v>
      </c>
      <c r="AN28809" s="14">
        <v>0</v>
      </c>
      <c r="AO28809" s="14">
        <v>0</v>
      </c>
      <c r="AP28809" s="14">
        <v>344</v>
      </c>
      <c r="AS28809" s="14">
        <v>344</v>
      </c>
      <c r="AT28809" s="14">
        <v>346</v>
      </c>
      <c r="AU28809" s="25">
        <v>2.2218602673072887</v>
      </c>
      <c r="AV28809" s="25">
        <v>0.90572880082236951</v>
      </c>
      <c r="AW28809" s="25">
        <v>2.1393084926964292</v>
      </c>
      <c r="AY28809" s="26">
        <v>142.14792802593638</v>
      </c>
      <c r="BA28809" s="26">
        <v>2.2914165481456434</v>
      </c>
      <c r="BB28809" s="26">
        <v>144.43934457408201</v>
      </c>
      <c r="BC28809" s="26">
        <v>0</v>
      </c>
      <c r="BD28809" s="26">
        <v>144.43934457408201</v>
      </c>
      <c r="BE28809" s="26">
        <v>0</v>
      </c>
      <c r="BF28809" s="14">
        <v>690</v>
      </c>
      <c r="BG28809" s="14">
        <v>0</v>
      </c>
      <c r="BH28809" s="27">
        <v>0.46149835918103288</v>
      </c>
    </row>
    <row r="28810" spans="1:60" x14ac:dyDescent="0.25">
      <c r="A28810" t="s">
        <v>148</v>
      </c>
      <c r="B28810" s="2">
        <v>44512.666666666664</v>
      </c>
      <c r="C28810" s="1">
        <v>44512</v>
      </c>
      <c r="D28810">
        <v>8</v>
      </c>
      <c r="E28810" s="2">
        <v>44512.333333333336</v>
      </c>
      <c r="F28810" s="8" t="s">
        <v>388</v>
      </c>
      <c r="G28810" s="10" t="s">
        <v>389</v>
      </c>
      <c r="J28810" s="14">
        <v>708</v>
      </c>
      <c r="K28810" s="14">
        <v>708</v>
      </c>
      <c r="P28810" s="14">
        <v>708</v>
      </c>
      <c r="Q28810" s="14">
        <v>708</v>
      </c>
      <c r="S28810" s="14">
        <v>369</v>
      </c>
      <c r="V28810" s="14">
        <v>0</v>
      </c>
      <c r="W28810" s="14">
        <v>0</v>
      </c>
      <c r="X28810" s="14">
        <v>339</v>
      </c>
      <c r="AK28810" s="14">
        <v>369</v>
      </c>
      <c r="AN28810" s="14">
        <v>0</v>
      </c>
      <c r="AO28810" s="14">
        <v>0</v>
      </c>
      <c r="AP28810" s="14">
        <v>339</v>
      </c>
      <c r="AS28810" s="14">
        <v>339</v>
      </c>
      <c r="AT28810" s="14">
        <v>369</v>
      </c>
      <c r="AU28810" s="25">
        <v>2.2223456842983169</v>
      </c>
      <c r="AV28810" s="25">
        <v>0.90581447296794959</v>
      </c>
      <c r="AW28810" s="25">
        <v>2.1365123763090796</v>
      </c>
      <c r="AY28810" s="26">
        <v>151.61140719270142</v>
      </c>
      <c r="BA28810" s="26">
        <v>2.2581110750621316</v>
      </c>
      <c r="BB28810" s="26">
        <v>153.86951826776354</v>
      </c>
      <c r="BC28810" s="26">
        <v>0</v>
      </c>
      <c r="BD28810" s="26">
        <v>153.86951826776357</v>
      </c>
      <c r="BE28810" s="26">
        <v>-2.8421709430404007E-14</v>
      </c>
      <c r="BF28810" s="14">
        <v>708</v>
      </c>
      <c r="BG28810" s="14">
        <v>0</v>
      </c>
      <c r="BH28810" s="27">
        <v>0.47912968554163399</v>
      </c>
    </row>
    <row r="28811" spans="1:60" x14ac:dyDescent="0.25">
      <c r="A28811" t="s">
        <v>148</v>
      </c>
      <c r="B28811" s="2">
        <v>44512.708333333336</v>
      </c>
      <c r="C28811" s="1">
        <v>44512</v>
      </c>
      <c r="D28811">
        <v>9</v>
      </c>
      <c r="E28811" s="2">
        <v>44512.375</v>
      </c>
      <c r="F28811" s="8" t="s">
        <v>388</v>
      </c>
      <c r="G28811" s="10" t="s">
        <v>389</v>
      </c>
      <c r="J28811" s="14">
        <v>698</v>
      </c>
      <c r="K28811" s="14">
        <v>698</v>
      </c>
      <c r="P28811" s="14">
        <v>698</v>
      </c>
      <c r="Q28811" s="14">
        <v>698</v>
      </c>
      <c r="S28811" s="14">
        <v>395</v>
      </c>
      <c r="V28811" s="14">
        <v>0</v>
      </c>
      <c r="W28811" s="14">
        <v>0</v>
      </c>
      <c r="X28811" s="14">
        <v>303</v>
      </c>
      <c r="AK28811" s="14">
        <v>395</v>
      </c>
      <c r="AN28811" s="14">
        <v>0</v>
      </c>
      <c r="AO28811" s="14">
        <v>0</v>
      </c>
      <c r="AP28811" s="14">
        <v>303</v>
      </c>
      <c r="AS28811" s="14">
        <v>303</v>
      </c>
      <c r="AT28811" s="14">
        <v>395</v>
      </c>
      <c r="AU28811" s="25">
        <v>2.222280245373963</v>
      </c>
      <c r="AV28811" s="25">
        <v>0.90607110640884037</v>
      </c>
      <c r="AW28811" s="25">
        <v>2.1444695100552948</v>
      </c>
      <c r="AY28811" s="26">
        <v>162.34003457806423</v>
      </c>
      <c r="BA28811" s="26">
        <v>2.0183116688608429</v>
      </c>
      <c r="BB28811" s="26">
        <v>164.35834624692507</v>
      </c>
      <c r="BC28811" s="26">
        <v>0</v>
      </c>
      <c r="BD28811" s="26">
        <v>164.35834624692507</v>
      </c>
      <c r="BE28811" s="26">
        <v>0</v>
      </c>
      <c r="BF28811" s="14">
        <v>698</v>
      </c>
      <c r="BG28811" s="14">
        <v>0</v>
      </c>
      <c r="BH28811" s="27">
        <v>0.51912277550558161</v>
      </c>
    </row>
    <row r="28812" spans="1:60" x14ac:dyDescent="0.25">
      <c r="A28812" t="s">
        <v>148</v>
      </c>
      <c r="B28812" s="2">
        <v>44512.75</v>
      </c>
      <c r="C28812" s="1">
        <v>44512</v>
      </c>
      <c r="D28812">
        <v>10</v>
      </c>
      <c r="E28812" s="2">
        <v>44512.416666666664</v>
      </c>
      <c r="F28812" s="8" t="s">
        <v>388</v>
      </c>
      <c r="G28812" s="10" t="s">
        <v>389</v>
      </c>
      <c r="J28812" s="14">
        <v>757</v>
      </c>
      <c r="K28812" s="14">
        <v>757</v>
      </c>
      <c r="P28812" s="14">
        <v>757</v>
      </c>
      <c r="Q28812" s="14">
        <v>757</v>
      </c>
      <c r="S28812" s="14">
        <v>477</v>
      </c>
      <c r="V28812" s="14">
        <v>0</v>
      </c>
      <c r="W28812" s="14">
        <v>0</v>
      </c>
      <c r="X28812" s="14">
        <v>280</v>
      </c>
      <c r="AK28812" s="14">
        <v>477</v>
      </c>
      <c r="AN28812" s="14">
        <v>0</v>
      </c>
      <c r="AO28812" s="14">
        <v>0</v>
      </c>
      <c r="AP28812" s="14">
        <v>280</v>
      </c>
      <c r="AS28812" s="14">
        <v>280</v>
      </c>
      <c r="AT28812" s="14">
        <v>477</v>
      </c>
      <c r="AU28812" s="25">
        <v>2.2217529748827132</v>
      </c>
      <c r="AV28812" s="25">
        <v>0.90606123313485465</v>
      </c>
      <c r="AW28812" s="25">
        <v>2.1398388011276039</v>
      </c>
      <c r="AY28812" s="26">
        <v>196.03886756235798</v>
      </c>
      <c r="BA28812" s="26">
        <v>1.8651064926766867</v>
      </c>
      <c r="BB28812" s="26">
        <v>197.90397405503467</v>
      </c>
      <c r="BC28812" s="26">
        <v>0</v>
      </c>
      <c r="BD28812" s="26">
        <v>197.90397405503467</v>
      </c>
      <c r="BE28812" s="26">
        <v>0</v>
      </c>
      <c r="BF28812" s="14">
        <v>757</v>
      </c>
      <c r="BG28812" s="14">
        <v>0</v>
      </c>
      <c r="BH28812" s="27">
        <v>0.57635807038469022</v>
      </c>
    </row>
    <row r="28813" spans="1:60" x14ac:dyDescent="0.25">
      <c r="A28813" t="s">
        <v>148</v>
      </c>
      <c r="B28813" s="2">
        <v>44512.791666666664</v>
      </c>
      <c r="C28813" s="1">
        <v>44512</v>
      </c>
      <c r="D28813">
        <v>11</v>
      </c>
      <c r="E28813" s="2">
        <v>44512.458333333336</v>
      </c>
      <c r="F28813" s="8" t="s">
        <v>388</v>
      </c>
      <c r="G28813" s="10" t="s">
        <v>389</v>
      </c>
      <c r="J28813" s="14">
        <v>734</v>
      </c>
      <c r="K28813" s="14">
        <v>734</v>
      </c>
      <c r="P28813" s="14">
        <v>734</v>
      </c>
      <c r="Q28813" s="14">
        <v>734</v>
      </c>
      <c r="S28813" s="14">
        <v>397</v>
      </c>
      <c r="V28813" s="14">
        <v>0</v>
      </c>
      <c r="W28813" s="14">
        <v>0</v>
      </c>
      <c r="X28813" s="14">
        <v>337</v>
      </c>
      <c r="AK28813" s="14">
        <v>397</v>
      </c>
      <c r="AN28813" s="14">
        <v>0</v>
      </c>
      <c r="AO28813" s="14">
        <v>0</v>
      </c>
      <c r="AP28813" s="14">
        <v>337</v>
      </c>
      <c r="AS28813" s="14">
        <v>337</v>
      </c>
      <c r="AT28813" s="14">
        <v>397</v>
      </c>
      <c r="AU28813" s="25">
        <v>2.2227475989131156</v>
      </c>
      <c r="AV28813" s="25">
        <v>0.90655346616571308</v>
      </c>
      <c r="AW28813" s="25">
        <v>2.1402030436408812</v>
      </c>
      <c r="AY28813" s="26">
        <v>163.24887103799662</v>
      </c>
      <c r="BA28813" s="26">
        <v>2.2447888858287266</v>
      </c>
      <c r="BB28813" s="26">
        <v>165.49365992382536</v>
      </c>
      <c r="BC28813" s="26">
        <v>0</v>
      </c>
      <c r="BD28813" s="26">
        <v>165.49365992382536</v>
      </c>
      <c r="BE28813" s="26">
        <v>0</v>
      </c>
      <c r="BF28813" s="14">
        <v>734</v>
      </c>
      <c r="BG28813" s="14">
        <v>0</v>
      </c>
      <c r="BH28813" s="27">
        <v>0.49707170645948751</v>
      </c>
    </row>
    <row r="28814" spans="1:60" x14ac:dyDescent="0.25">
      <c r="A28814" t="s">
        <v>148</v>
      </c>
      <c r="B28814" s="2">
        <v>44512.833333333336</v>
      </c>
      <c r="C28814" s="1">
        <v>44512</v>
      </c>
      <c r="D28814">
        <v>12</v>
      </c>
      <c r="E28814" s="2">
        <v>44512.5</v>
      </c>
      <c r="F28814" s="8" t="s">
        <v>388</v>
      </c>
      <c r="G28814" s="10" t="s">
        <v>389</v>
      </c>
      <c r="J28814" s="14">
        <v>758</v>
      </c>
      <c r="K28814" s="14">
        <v>758</v>
      </c>
      <c r="P28814" s="14">
        <v>758</v>
      </c>
      <c r="Q28814" s="14">
        <v>758</v>
      </c>
      <c r="S28814" s="14">
        <v>380</v>
      </c>
      <c r="V28814" s="14">
        <v>0</v>
      </c>
      <c r="W28814" s="14">
        <v>0</v>
      </c>
      <c r="X28814" s="14">
        <v>378</v>
      </c>
      <c r="AK28814" s="14">
        <v>380</v>
      </c>
      <c r="AN28814" s="14">
        <v>0</v>
      </c>
      <c r="AO28814" s="14">
        <v>0</v>
      </c>
      <c r="AP28814" s="14">
        <v>378</v>
      </c>
      <c r="AS28814" s="14">
        <v>378</v>
      </c>
      <c r="AT28814" s="14">
        <v>380</v>
      </c>
      <c r="AU28814" s="25">
        <v>2.22275610801726</v>
      </c>
      <c r="AV28814" s="25">
        <v>0.90675908563071961</v>
      </c>
      <c r="AW28814" s="25">
        <v>2.1381538600983898</v>
      </c>
      <c r="AY28814" s="26">
        <v>156.29380688720661</v>
      </c>
      <c r="BA28814" s="26">
        <v>2.517893765113528</v>
      </c>
      <c r="BB28814" s="26">
        <v>158.81170065232016</v>
      </c>
      <c r="BC28814" s="26">
        <v>0</v>
      </c>
      <c r="BD28814" s="26">
        <v>158.81170065232016</v>
      </c>
      <c r="BE28814" s="26">
        <v>0</v>
      </c>
      <c r="BF28814" s="14">
        <v>758</v>
      </c>
      <c r="BG28814" s="14">
        <v>0</v>
      </c>
      <c r="BH28814" s="27">
        <v>0.4618990125225832</v>
      </c>
    </row>
    <row r="28815" spans="1:60" x14ac:dyDescent="0.25">
      <c r="A28815" t="s">
        <v>148</v>
      </c>
      <c r="B28815" s="2">
        <v>44512.875</v>
      </c>
      <c r="C28815" s="1">
        <v>44512</v>
      </c>
      <c r="D28815">
        <v>13</v>
      </c>
      <c r="E28815" s="2">
        <v>44512.541666666664</v>
      </c>
      <c r="F28815" s="8" t="s">
        <v>388</v>
      </c>
      <c r="G28815" s="10" t="s">
        <v>389</v>
      </c>
      <c r="J28815" s="14">
        <v>737</v>
      </c>
      <c r="K28815" s="14">
        <v>737</v>
      </c>
      <c r="P28815" s="14">
        <v>737</v>
      </c>
      <c r="Q28815" s="14">
        <v>737</v>
      </c>
      <c r="S28815" s="14">
        <v>420</v>
      </c>
      <c r="V28815" s="14">
        <v>0</v>
      </c>
      <c r="W28815" s="14">
        <v>0</v>
      </c>
      <c r="X28815" s="14">
        <v>317</v>
      </c>
      <c r="AK28815" s="14">
        <v>420</v>
      </c>
      <c r="AN28815" s="14">
        <v>0</v>
      </c>
      <c r="AO28815" s="14">
        <v>0</v>
      </c>
      <c r="AP28815" s="14">
        <v>317</v>
      </c>
      <c r="AS28815" s="14">
        <v>317</v>
      </c>
      <c r="AT28815" s="14">
        <v>420</v>
      </c>
      <c r="AU28815" s="25">
        <v>2.2229273351610295</v>
      </c>
      <c r="AV28815" s="25">
        <v>0.90656864785664293</v>
      </c>
      <c r="AW28815" s="25">
        <v>2.1392372646840774</v>
      </c>
      <c r="AY28815" s="26">
        <v>172.70950644546002</v>
      </c>
      <c r="BA28815" s="26">
        <v>2.1115669934946779</v>
      </c>
      <c r="BB28815" s="26">
        <v>174.8210734389547</v>
      </c>
      <c r="BC28815" s="26">
        <v>0</v>
      </c>
      <c r="BD28815" s="26">
        <v>174.82107343895467</v>
      </c>
      <c r="BE28815" s="26">
        <v>2.8421709430404007E-14</v>
      </c>
      <c r="BF28815" s="14">
        <v>737</v>
      </c>
      <c r="BG28815" s="14">
        <v>0</v>
      </c>
      <c r="BH28815" s="27">
        <v>0.52294984386022836</v>
      </c>
    </row>
    <row r="28816" spans="1:60" x14ac:dyDescent="0.25">
      <c r="A28816" t="s">
        <v>148</v>
      </c>
      <c r="B28816" s="2">
        <v>44512.916666666664</v>
      </c>
      <c r="C28816" s="1">
        <v>44512</v>
      </c>
      <c r="D28816">
        <v>14</v>
      </c>
      <c r="E28816" s="2">
        <v>44512.583333333336</v>
      </c>
      <c r="F28816" s="8" t="s">
        <v>388</v>
      </c>
      <c r="G28816" s="10" t="s">
        <v>389</v>
      </c>
      <c r="J28816" s="14">
        <v>763</v>
      </c>
      <c r="K28816" s="14">
        <v>763</v>
      </c>
      <c r="P28816" s="14">
        <v>763</v>
      </c>
      <c r="Q28816" s="14">
        <v>763</v>
      </c>
      <c r="S28816" s="14">
        <v>498</v>
      </c>
      <c r="V28816" s="14">
        <v>0</v>
      </c>
      <c r="W28816" s="14">
        <v>0</v>
      </c>
      <c r="X28816" s="14">
        <v>265</v>
      </c>
      <c r="AK28816" s="14">
        <v>498</v>
      </c>
      <c r="AN28816" s="14">
        <v>0</v>
      </c>
      <c r="AO28816" s="14">
        <v>0</v>
      </c>
      <c r="AP28816" s="14">
        <v>265</v>
      </c>
      <c r="AS28816" s="14">
        <v>265</v>
      </c>
      <c r="AT28816" s="14">
        <v>498</v>
      </c>
      <c r="AU28816" s="25">
        <v>2.2225407718814205</v>
      </c>
      <c r="AV28816" s="25">
        <v>0.90596012242230028</v>
      </c>
      <c r="AW28816" s="25">
        <v>2.1399038916568842</v>
      </c>
      <c r="AY28816" s="26">
        <v>204.64666970557536</v>
      </c>
      <c r="BA28816" s="26">
        <v>1.7651900734261501</v>
      </c>
      <c r="BB28816" s="26">
        <v>206.4118597790015</v>
      </c>
      <c r="BC28816" s="26">
        <v>0</v>
      </c>
      <c r="BD28816" s="26">
        <v>206.4118597790015</v>
      </c>
      <c r="BE28816" s="26">
        <v>0</v>
      </c>
      <c r="BF28816" s="14">
        <v>763</v>
      </c>
      <c r="BG28816" s="14">
        <v>0</v>
      </c>
      <c r="BH28816" s="27">
        <v>0.59640853775358094</v>
      </c>
    </row>
    <row r="28817" spans="1:60" x14ac:dyDescent="0.25">
      <c r="A28817" t="s">
        <v>148</v>
      </c>
      <c r="B28817" s="2">
        <v>44512.958333333336</v>
      </c>
      <c r="C28817" s="1">
        <v>44512</v>
      </c>
      <c r="D28817">
        <v>15</v>
      </c>
      <c r="E28817" s="2">
        <v>44512.625</v>
      </c>
      <c r="F28817" s="8" t="s">
        <v>388</v>
      </c>
      <c r="G28817" s="10" t="s">
        <v>389</v>
      </c>
      <c r="J28817" s="14">
        <v>989</v>
      </c>
      <c r="K28817" s="14">
        <v>989</v>
      </c>
      <c r="P28817" s="14">
        <v>989</v>
      </c>
      <c r="Q28817" s="14">
        <v>989</v>
      </c>
      <c r="S28817" s="14">
        <v>347</v>
      </c>
      <c r="V28817" s="14">
        <v>0</v>
      </c>
      <c r="W28817" s="14">
        <v>0</v>
      </c>
      <c r="X28817" s="14">
        <v>642</v>
      </c>
      <c r="AK28817" s="14">
        <v>347</v>
      </c>
      <c r="AN28817" s="14">
        <v>0</v>
      </c>
      <c r="AO28817" s="14">
        <v>0</v>
      </c>
      <c r="AP28817" s="14">
        <v>642</v>
      </c>
      <c r="AS28817" s="14">
        <v>642</v>
      </c>
      <c r="AT28817" s="14">
        <v>347</v>
      </c>
      <c r="AU28817" s="25">
        <v>2.2224502779889561</v>
      </c>
      <c r="AV28817" s="25">
        <v>0.90495498842981348</v>
      </c>
      <c r="AW28817" s="25">
        <v>2.1384843830346227</v>
      </c>
      <c r="AY28817" s="26">
        <v>142.43696464023066</v>
      </c>
      <c r="BA28817" s="26">
        <v>4.2764227439229732</v>
      </c>
      <c r="BB28817" s="26">
        <v>146.71338738415363</v>
      </c>
      <c r="BC28817" s="26">
        <v>0</v>
      </c>
      <c r="BD28817" s="26">
        <v>146.71338738415363</v>
      </c>
      <c r="BE28817" s="26">
        <v>0</v>
      </c>
      <c r="BF28817" s="14">
        <v>989</v>
      </c>
      <c r="BG28817" s="14">
        <v>0</v>
      </c>
      <c r="BH28817" s="27">
        <v>0.32704476045991177</v>
      </c>
    </row>
    <row r="28818" spans="1:60" x14ac:dyDescent="0.25">
      <c r="A28818" t="s">
        <v>148</v>
      </c>
      <c r="B28818" s="2">
        <v>44513</v>
      </c>
      <c r="C28818" s="1">
        <v>44512</v>
      </c>
      <c r="D28818">
        <v>16</v>
      </c>
      <c r="E28818" s="2">
        <v>44512.666666666664</v>
      </c>
      <c r="F28818" s="8" t="s">
        <v>388</v>
      </c>
      <c r="G28818" s="10" t="s">
        <v>389</v>
      </c>
      <c r="J28818" s="14">
        <v>1321</v>
      </c>
      <c r="K28818" s="14">
        <v>1321</v>
      </c>
      <c r="P28818" s="14">
        <v>1321</v>
      </c>
      <c r="Q28818" s="14">
        <v>1321</v>
      </c>
      <c r="S28818" s="14">
        <v>306</v>
      </c>
      <c r="V28818" s="14">
        <v>0</v>
      </c>
      <c r="W28818" s="14">
        <v>0</v>
      </c>
      <c r="X28818" s="14">
        <v>1015</v>
      </c>
      <c r="AK28818" s="14">
        <v>306</v>
      </c>
      <c r="AN28818" s="14">
        <v>0</v>
      </c>
      <c r="AO28818" s="14">
        <v>0</v>
      </c>
      <c r="AP28818" s="14">
        <v>1015</v>
      </c>
      <c r="AS28818" s="14">
        <v>1015</v>
      </c>
      <c r="AT28818" s="14">
        <v>306</v>
      </c>
      <c r="AU28818" s="25">
        <v>2.2196332331894189</v>
      </c>
      <c r="AV28818" s="25">
        <v>0.90201907417141425</v>
      </c>
      <c r="AW28818" s="25">
        <v>2.1336501631004809</v>
      </c>
      <c r="AY28818" s="26">
        <v>125.19973360327528</v>
      </c>
      <c r="BA28818" s="26">
        <v>6.7610110359529871</v>
      </c>
      <c r="BB28818" s="26">
        <v>131.96074463922827</v>
      </c>
      <c r="BC28818" s="26">
        <v>0</v>
      </c>
      <c r="BD28818" s="26">
        <v>131.96074463922827</v>
      </c>
      <c r="BE28818" s="26">
        <v>0</v>
      </c>
      <c r="BF28818" s="14">
        <v>1321</v>
      </c>
      <c r="BG28818" s="14">
        <v>0</v>
      </c>
      <c r="BH28818" s="27">
        <v>0.22022959640161652</v>
      </c>
    </row>
    <row r="28819" spans="1:60" x14ac:dyDescent="0.25">
      <c r="A28819" t="s">
        <v>148</v>
      </c>
      <c r="B28819" s="2">
        <v>44513.041666666664</v>
      </c>
      <c r="C28819" s="1">
        <v>44512</v>
      </c>
      <c r="D28819">
        <v>17</v>
      </c>
      <c r="E28819" s="2">
        <v>44512.708333333336</v>
      </c>
      <c r="F28819" s="8" t="s">
        <v>388</v>
      </c>
      <c r="G28819" s="10" t="s">
        <v>389</v>
      </c>
      <c r="J28819" s="14">
        <v>1498</v>
      </c>
      <c r="K28819" s="14">
        <v>1498</v>
      </c>
      <c r="P28819" s="14">
        <v>1498</v>
      </c>
      <c r="Q28819" s="14">
        <v>1498</v>
      </c>
      <c r="S28819" s="14">
        <v>317</v>
      </c>
      <c r="V28819" s="14">
        <v>0</v>
      </c>
      <c r="W28819" s="14">
        <v>0</v>
      </c>
      <c r="X28819" s="14">
        <v>1181</v>
      </c>
      <c r="AK28819" s="14">
        <v>317</v>
      </c>
      <c r="AN28819" s="14">
        <v>0</v>
      </c>
      <c r="AO28819" s="14">
        <v>0</v>
      </c>
      <c r="AP28819" s="14">
        <v>1181</v>
      </c>
      <c r="AS28819" s="14">
        <v>1181</v>
      </c>
      <c r="AT28819" s="14">
        <v>317</v>
      </c>
      <c r="AU28819" s="25">
        <v>2.217756215454366</v>
      </c>
      <c r="AV28819" s="25">
        <v>0.90094829526800735</v>
      </c>
      <c r="AW28819" s="25">
        <v>2.1372009211190153</v>
      </c>
      <c r="AY28819" s="26">
        <v>129.54641144503739</v>
      </c>
      <c r="BA28819" s="26">
        <v>7.8667527423255947</v>
      </c>
      <c r="BB28819" s="26">
        <v>137.41316418736298</v>
      </c>
      <c r="BC28819" s="26">
        <v>0</v>
      </c>
      <c r="BD28819" s="26">
        <v>137.41316418736295</v>
      </c>
      <c r="BE28819" s="26">
        <v>2.8421709430404007E-14</v>
      </c>
      <c r="BF28819" s="14">
        <v>1498</v>
      </c>
      <c r="BG28819" s="14">
        <v>0</v>
      </c>
      <c r="BH28819" s="27">
        <v>0.20223218293107087</v>
      </c>
    </row>
    <row r="28820" spans="1:60" x14ac:dyDescent="0.25">
      <c r="A28820" t="s">
        <v>148</v>
      </c>
      <c r="B28820" s="2">
        <v>44513.083333333336</v>
      </c>
      <c r="C28820" s="1">
        <v>44512</v>
      </c>
      <c r="D28820">
        <v>18</v>
      </c>
      <c r="E28820" s="2">
        <v>44512.75</v>
      </c>
      <c r="F28820" s="8" t="s">
        <v>388</v>
      </c>
      <c r="G28820" s="10" t="s">
        <v>389</v>
      </c>
      <c r="J28820" s="14">
        <v>1450</v>
      </c>
      <c r="K28820" s="14">
        <v>1450</v>
      </c>
      <c r="P28820" s="14">
        <v>1450</v>
      </c>
      <c r="Q28820" s="14">
        <v>1450</v>
      </c>
      <c r="S28820" s="14">
        <v>363</v>
      </c>
      <c r="V28820" s="14">
        <v>0</v>
      </c>
      <c r="W28820" s="14">
        <v>0</v>
      </c>
      <c r="X28820" s="14">
        <v>1087</v>
      </c>
      <c r="AK28820" s="14">
        <v>363</v>
      </c>
      <c r="AN28820" s="14">
        <v>0</v>
      </c>
      <c r="AO28820" s="14">
        <v>0</v>
      </c>
      <c r="AP28820" s="14">
        <v>1087</v>
      </c>
      <c r="AS28820" s="14">
        <v>1087</v>
      </c>
      <c r="AT28820" s="14">
        <v>363</v>
      </c>
      <c r="AU28820" s="25">
        <v>2.2164771435197075</v>
      </c>
      <c r="AV28820" s="25">
        <v>0.90087645897433821</v>
      </c>
      <c r="AW28820" s="25">
        <v>2.1388875710489477</v>
      </c>
      <c r="AY28820" s="26">
        <v>148.33311618677359</v>
      </c>
      <c r="BA28820" s="26">
        <v>7.2406098483555654</v>
      </c>
      <c r="BB28820" s="26">
        <v>155.57372603512917</v>
      </c>
      <c r="BC28820" s="26">
        <v>0</v>
      </c>
      <c r="BD28820" s="26">
        <v>155.57372603512914</v>
      </c>
      <c r="BE28820" s="26">
        <v>2.8421709430404007E-14</v>
      </c>
      <c r="BF28820" s="14">
        <v>1450</v>
      </c>
      <c r="BG28820" s="14">
        <v>0</v>
      </c>
      <c r="BH28820" s="27">
        <v>0.23653858475280443</v>
      </c>
    </row>
    <row r="28821" spans="1:60" x14ac:dyDescent="0.25">
      <c r="A28821" t="s">
        <v>148</v>
      </c>
      <c r="B28821" s="2">
        <v>44513.125</v>
      </c>
      <c r="C28821" s="1">
        <v>44512</v>
      </c>
      <c r="D28821">
        <v>19</v>
      </c>
      <c r="E28821" s="2">
        <v>44512.791666666664</v>
      </c>
      <c r="F28821" s="8" t="s">
        <v>388</v>
      </c>
      <c r="G28821" s="10" t="s">
        <v>389</v>
      </c>
      <c r="J28821" s="14">
        <v>1193</v>
      </c>
      <c r="K28821" s="14">
        <v>1193</v>
      </c>
      <c r="P28821" s="14">
        <v>1193</v>
      </c>
      <c r="Q28821" s="14">
        <v>1193</v>
      </c>
      <c r="S28821" s="14">
        <v>518</v>
      </c>
      <c r="V28821" s="14">
        <v>0</v>
      </c>
      <c r="W28821" s="14">
        <v>0</v>
      </c>
      <c r="X28821" s="14">
        <v>675</v>
      </c>
      <c r="AK28821" s="14">
        <v>518</v>
      </c>
      <c r="AN28821" s="14">
        <v>0</v>
      </c>
      <c r="AO28821" s="14">
        <v>0</v>
      </c>
      <c r="AP28821" s="14">
        <v>675</v>
      </c>
      <c r="AS28821" s="14">
        <v>675</v>
      </c>
      <c r="AT28821" s="14">
        <v>518</v>
      </c>
      <c r="AU28821" s="25">
        <v>2.215537861850033</v>
      </c>
      <c r="AV28821" s="25">
        <v>0.90080463426877921</v>
      </c>
      <c r="AW28821" s="25">
        <v>2.1384448303880128</v>
      </c>
      <c r="AY28821" s="26">
        <v>211.65407215358096</v>
      </c>
      <c r="BA28821" s="26">
        <v>4.4962388662741546</v>
      </c>
      <c r="BB28821" s="26">
        <v>216.15031101985511</v>
      </c>
      <c r="BC28821" s="26">
        <v>0</v>
      </c>
      <c r="BD28821" s="26">
        <v>216.15031101985508</v>
      </c>
      <c r="BE28821" s="26">
        <v>2.8421709430404007E-14</v>
      </c>
      <c r="BF28821" s="14">
        <v>1193</v>
      </c>
      <c r="BG28821" s="14">
        <v>0</v>
      </c>
      <c r="BH28821" s="27">
        <v>0.3994378027498684</v>
      </c>
    </row>
    <row r="28822" spans="1:60" x14ac:dyDescent="0.25">
      <c r="A28822" t="s">
        <v>148</v>
      </c>
      <c r="B28822" s="2">
        <v>44513.166666666664</v>
      </c>
      <c r="C28822" s="1">
        <v>44512</v>
      </c>
      <c r="D28822">
        <v>20</v>
      </c>
      <c r="E28822" s="2">
        <v>44512.833333333336</v>
      </c>
      <c r="F28822" s="8" t="s">
        <v>388</v>
      </c>
      <c r="G28822" s="10" t="s">
        <v>389</v>
      </c>
      <c r="J28822" s="14">
        <v>1163</v>
      </c>
      <c r="K28822" s="14">
        <v>1163</v>
      </c>
      <c r="P28822" s="14">
        <v>1163</v>
      </c>
      <c r="Q28822" s="14">
        <v>1163</v>
      </c>
      <c r="S28822" s="14">
        <v>382</v>
      </c>
      <c r="V28822" s="14">
        <v>0</v>
      </c>
      <c r="W28822" s="14">
        <v>0</v>
      </c>
      <c r="X28822" s="14">
        <v>781</v>
      </c>
      <c r="AK28822" s="14">
        <v>382</v>
      </c>
      <c r="AN28822" s="14">
        <v>0</v>
      </c>
      <c r="AO28822" s="14">
        <v>0</v>
      </c>
      <c r="AP28822" s="14">
        <v>781</v>
      </c>
      <c r="AS28822" s="14">
        <v>781</v>
      </c>
      <c r="AT28822" s="14">
        <v>382</v>
      </c>
      <c r="AU28822" s="25">
        <v>2.2144577842000901</v>
      </c>
      <c r="AV28822" s="25">
        <v>0.89996938192678844</v>
      </c>
      <c r="AW28822" s="25">
        <v>2.1372958932597665</v>
      </c>
      <c r="AY28822" s="26">
        <v>155.93993699414557</v>
      </c>
      <c r="BA28822" s="26">
        <v>5.2023148956446157</v>
      </c>
      <c r="BB28822" s="26">
        <v>161.14225188979017</v>
      </c>
      <c r="BC28822" s="26">
        <v>0</v>
      </c>
      <c r="BD28822" s="26">
        <v>161.14225188979015</v>
      </c>
      <c r="BE28822" s="26">
        <v>2.8421709430404007E-14</v>
      </c>
      <c r="BF28822" s="14">
        <v>1163</v>
      </c>
      <c r="BG28822" s="14">
        <v>0</v>
      </c>
      <c r="BH28822" s="27">
        <v>0.30546640701742839</v>
      </c>
    </row>
    <row r="28823" spans="1:60" x14ac:dyDescent="0.25">
      <c r="A28823" t="s">
        <v>148</v>
      </c>
      <c r="B28823" s="2">
        <v>44513.208333333336</v>
      </c>
      <c r="C28823" s="1">
        <v>44512</v>
      </c>
      <c r="D28823">
        <v>21</v>
      </c>
      <c r="E28823" s="2">
        <v>44512.875</v>
      </c>
      <c r="F28823" s="8" t="s">
        <v>388</v>
      </c>
      <c r="G28823" s="10" t="s">
        <v>389</v>
      </c>
      <c r="J28823" s="14">
        <v>1076</v>
      </c>
      <c r="K28823" s="14">
        <v>1076</v>
      </c>
      <c r="P28823" s="14">
        <v>1076</v>
      </c>
      <c r="Q28823" s="14">
        <v>1076</v>
      </c>
      <c r="S28823" s="14">
        <v>448</v>
      </c>
      <c r="V28823" s="14">
        <v>0</v>
      </c>
      <c r="W28823" s="14">
        <v>0</v>
      </c>
      <c r="X28823" s="14">
        <v>628</v>
      </c>
      <c r="AK28823" s="14">
        <v>448</v>
      </c>
      <c r="AN28823" s="14">
        <v>0</v>
      </c>
      <c r="AO28823" s="14">
        <v>0</v>
      </c>
      <c r="AP28823" s="14">
        <v>628</v>
      </c>
      <c r="AS28823" s="14">
        <v>628</v>
      </c>
      <c r="AT28823" s="14">
        <v>448</v>
      </c>
      <c r="AU28823" s="25">
        <v>2.2136902113435379</v>
      </c>
      <c r="AV28823" s="25">
        <v>0.89881813121719667</v>
      </c>
      <c r="AW28823" s="25">
        <v>2.1401790782567058</v>
      </c>
      <c r="AY28823" s="26">
        <v>182.64849397415617</v>
      </c>
      <c r="BA28823" s="26">
        <v>4.1831674192891404</v>
      </c>
      <c r="BB28823" s="26">
        <v>186.8316613934453</v>
      </c>
      <c r="BC28823" s="26">
        <v>0</v>
      </c>
      <c r="BD28823" s="26">
        <v>186.83166139344527</v>
      </c>
      <c r="BE28823" s="26">
        <v>2.8421709430404007E-14</v>
      </c>
      <c r="BF28823" s="14">
        <v>1076</v>
      </c>
      <c r="BG28823" s="14">
        <v>0</v>
      </c>
      <c r="BH28823" s="27">
        <v>0.38280001611637299</v>
      </c>
    </row>
    <row r="28824" spans="1:60" x14ac:dyDescent="0.25">
      <c r="A28824" t="s">
        <v>148</v>
      </c>
      <c r="B28824" s="2">
        <v>44513.25</v>
      </c>
      <c r="C28824" s="1">
        <v>44512</v>
      </c>
      <c r="D28824">
        <v>22</v>
      </c>
      <c r="E28824" s="2">
        <v>44512.916666666664</v>
      </c>
      <c r="F28824" s="8" t="s">
        <v>388</v>
      </c>
      <c r="G28824" s="10" t="s">
        <v>389</v>
      </c>
      <c r="J28824" s="14">
        <v>965</v>
      </c>
      <c r="K28824" s="14">
        <v>965</v>
      </c>
      <c r="P28824" s="14">
        <v>965</v>
      </c>
      <c r="Q28824" s="14">
        <v>965</v>
      </c>
      <c r="S28824" s="14">
        <v>478</v>
      </c>
      <c r="V28824" s="14">
        <v>0</v>
      </c>
      <c r="W28824" s="14">
        <v>0</v>
      </c>
      <c r="X28824" s="14">
        <v>487</v>
      </c>
      <c r="AK28824" s="14">
        <v>478</v>
      </c>
      <c r="AN28824" s="14">
        <v>0</v>
      </c>
      <c r="AO28824" s="14">
        <v>0</v>
      </c>
      <c r="AP28824" s="14">
        <v>487</v>
      </c>
      <c r="AS28824" s="14">
        <v>487</v>
      </c>
      <c r="AT28824" s="14">
        <v>478</v>
      </c>
      <c r="AU28824" s="25">
        <v>2.2135690456885522</v>
      </c>
      <c r="AV28824" s="25">
        <v>0.89970086002368455</v>
      </c>
      <c r="AW28824" s="25">
        <v>2.1385902138452337</v>
      </c>
      <c r="AY28824" s="26">
        <v>195.07081088410757</v>
      </c>
      <c r="BA28824" s="26">
        <v>3.2439530783340946</v>
      </c>
      <c r="BB28824" s="26">
        <v>198.31476396244167</v>
      </c>
      <c r="BC28824" s="26">
        <v>0</v>
      </c>
      <c r="BD28824" s="26">
        <v>198.31476396244167</v>
      </c>
      <c r="BE28824" s="26">
        <v>0</v>
      </c>
      <c r="BF28824" s="14">
        <v>965</v>
      </c>
      <c r="BG28824" s="14">
        <v>0</v>
      </c>
      <c r="BH28824" s="27">
        <v>0.45306600510557321</v>
      </c>
    </row>
    <row r="28825" spans="1:60" x14ac:dyDescent="0.25">
      <c r="A28825" t="s">
        <v>148</v>
      </c>
      <c r="B28825" s="2">
        <v>44513.291666666664</v>
      </c>
      <c r="C28825" s="1">
        <v>44512</v>
      </c>
      <c r="D28825">
        <v>23</v>
      </c>
      <c r="E28825" s="2">
        <v>44512.958333333336</v>
      </c>
      <c r="F28825" s="8" t="s">
        <v>388</v>
      </c>
      <c r="G28825" s="10" t="s">
        <v>389</v>
      </c>
      <c r="J28825" s="14">
        <v>927</v>
      </c>
      <c r="K28825" s="14">
        <v>927</v>
      </c>
      <c r="P28825" s="14">
        <v>927</v>
      </c>
      <c r="Q28825" s="14">
        <v>927</v>
      </c>
      <c r="S28825" s="14">
        <v>456</v>
      </c>
      <c r="V28825" s="14">
        <v>0</v>
      </c>
      <c r="W28825" s="14">
        <v>0</v>
      </c>
      <c r="X28825" s="14">
        <v>471</v>
      </c>
      <c r="AK28825" s="14">
        <v>456</v>
      </c>
      <c r="AN28825" s="14">
        <v>0</v>
      </c>
      <c r="AO28825" s="14">
        <v>0</v>
      </c>
      <c r="AP28825" s="14">
        <v>471</v>
      </c>
      <c r="AS28825" s="14">
        <v>471</v>
      </c>
      <c r="AT28825" s="14">
        <v>456</v>
      </c>
      <c r="AU28825" s="25">
        <v>2.2131835533167878</v>
      </c>
      <c r="AV28825" s="25">
        <v>0.9000973877018098</v>
      </c>
      <c r="AW28825" s="25">
        <v>2.1387905660436641</v>
      </c>
      <c r="AY28825" s="26">
        <v>186.17467354556581</v>
      </c>
      <c r="BA28825" s="26">
        <v>3.1373755644668551</v>
      </c>
      <c r="BB28825" s="26">
        <v>189.31204911003266</v>
      </c>
      <c r="BC28825" s="26">
        <v>0</v>
      </c>
      <c r="BD28825" s="26">
        <v>189.31204911003266</v>
      </c>
      <c r="BE28825" s="26">
        <v>0</v>
      </c>
      <c r="BF28825" s="14">
        <v>927</v>
      </c>
      <c r="BG28825" s="14">
        <v>0</v>
      </c>
      <c r="BH28825" s="27">
        <v>0.45022775588884595</v>
      </c>
    </row>
    <row r="28826" spans="1:60" x14ac:dyDescent="0.25">
      <c r="A28826" t="s">
        <v>148</v>
      </c>
      <c r="B28826" s="2">
        <v>44513.333333333336</v>
      </c>
      <c r="C28826" s="1">
        <v>44512</v>
      </c>
      <c r="D28826">
        <v>24</v>
      </c>
      <c r="E28826" s="2">
        <v>44513</v>
      </c>
      <c r="F28826" s="8" t="s">
        <v>388</v>
      </c>
      <c r="G28826" s="10" t="s">
        <v>389</v>
      </c>
      <c r="J28826" s="14">
        <v>940</v>
      </c>
      <c r="K28826" s="14">
        <v>940</v>
      </c>
      <c r="P28826" s="14">
        <v>940</v>
      </c>
      <c r="Q28826" s="14">
        <v>940</v>
      </c>
      <c r="S28826" s="14">
        <v>391</v>
      </c>
      <c r="V28826" s="14">
        <v>0</v>
      </c>
      <c r="W28826" s="14">
        <v>0</v>
      </c>
      <c r="X28826" s="14">
        <v>549</v>
      </c>
      <c r="AK28826" s="14">
        <v>391</v>
      </c>
      <c r="AN28826" s="14">
        <v>0</v>
      </c>
      <c r="AO28826" s="14">
        <v>0</v>
      </c>
      <c r="AP28826" s="14">
        <v>549</v>
      </c>
      <c r="AS28826" s="14">
        <v>549</v>
      </c>
      <c r="AT28826" s="14">
        <v>393</v>
      </c>
      <c r="AU28826" s="25">
        <v>2.2140591261479048</v>
      </c>
      <c r="AV28826" s="25">
        <v>0.8992676492907925</v>
      </c>
      <c r="AW28826" s="25">
        <v>2.1392589879737538</v>
      </c>
      <c r="AY28826" s="26">
        <v>159.4894588966352</v>
      </c>
      <c r="BA28826" s="26">
        <v>3.656940944569647</v>
      </c>
      <c r="BB28826" s="26">
        <v>163.14639984120484</v>
      </c>
      <c r="BC28826" s="26">
        <v>0</v>
      </c>
      <c r="BD28826" s="26">
        <v>163.49351984086698</v>
      </c>
      <c r="BE28826" s="26">
        <v>-0.3471199996621408</v>
      </c>
      <c r="BF28826" s="14">
        <v>940</v>
      </c>
      <c r="BG28826" s="14">
        <v>-2</v>
      </c>
      <c r="BH28826" s="27">
        <v>0.38263384682757129</v>
      </c>
    </row>
    <row r="28827" spans="1:60" x14ac:dyDescent="0.25">
      <c r="A28827" t="s">
        <v>148</v>
      </c>
      <c r="B28827" s="2">
        <v>44513.375</v>
      </c>
      <c r="C28827" s="1">
        <v>44513</v>
      </c>
      <c r="D28827">
        <v>1</v>
      </c>
      <c r="E28827" s="2">
        <v>44513.041666666664</v>
      </c>
      <c r="F28827" s="8" t="s">
        <v>388</v>
      </c>
      <c r="G28827" s="10" t="s">
        <v>389</v>
      </c>
      <c r="J28827" s="14">
        <v>766</v>
      </c>
      <c r="K28827" s="14">
        <v>766</v>
      </c>
      <c r="P28827" s="14">
        <v>766</v>
      </c>
      <c r="Q28827" s="14">
        <v>766</v>
      </c>
      <c r="S28827" s="14">
        <v>175</v>
      </c>
      <c r="V28827" s="14">
        <v>0</v>
      </c>
      <c r="W28827" s="14">
        <v>0</v>
      </c>
      <c r="X28827" s="14">
        <v>591</v>
      </c>
      <c r="AK28827" s="14">
        <v>175</v>
      </c>
      <c r="AN28827" s="14">
        <v>0</v>
      </c>
      <c r="AO28827" s="14">
        <v>0</v>
      </c>
      <c r="AP28827" s="14">
        <v>591</v>
      </c>
      <c r="AS28827" s="14">
        <v>591</v>
      </c>
      <c r="AT28827" s="14">
        <v>175</v>
      </c>
      <c r="AU28827" s="25">
        <v>2.2143382751978562</v>
      </c>
      <c r="AV28827" s="25">
        <v>0.8987875910693861</v>
      </c>
      <c r="AW28827" s="25">
        <v>2.1401141586356429</v>
      </c>
      <c r="AY28827" s="26">
        <v>71.344643719617252</v>
      </c>
      <c r="BA28827" s="26">
        <v>3.9367069184711494</v>
      </c>
      <c r="BB28827" s="26">
        <v>75.281350638088398</v>
      </c>
      <c r="BC28827" s="26">
        <v>0</v>
      </c>
      <c r="BD28827" s="26">
        <v>75.281350638088398</v>
      </c>
      <c r="BE28827" s="26">
        <v>0</v>
      </c>
      <c r="BF28827" s="14">
        <v>766</v>
      </c>
      <c r="BG28827" s="14">
        <v>0</v>
      </c>
      <c r="BH28827" s="27">
        <v>0.21666680319026427</v>
      </c>
    </row>
    <row r="28828" spans="1:60" x14ac:dyDescent="0.25">
      <c r="A28828" t="s">
        <v>148</v>
      </c>
      <c r="B28828" s="2">
        <v>44513.416666666664</v>
      </c>
      <c r="C28828" s="1">
        <v>44513</v>
      </c>
      <c r="D28828">
        <v>2</v>
      </c>
      <c r="E28828" s="2">
        <v>44513.083333333336</v>
      </c>
      <c r="F28828" s="8" t="s">
        <v>388</v>
      </c>
      <c r="G28828" s="10" t="s">
        <v>389</v>
      </c>
      <c r="J28828" s="14">
        <v>838</v>
      </c>
      <c r="K28828" s="14">
        <v>838</v>
      </c>
      <c r="P28828" s="14">
        <v>838</v>
      </c>
      <c r="Q28828" s="14">
        <v>838</v>
      </c>
      <c r="S28828" s="14">
        <v>148</v>
      </c>
      <c r="V28828" s="14">
        <v>0</v>
      </c>
      <c r="W28828" s="14">
        <v>0</v>
      </c>
      <c r="X28828" s="14">
        <v>690</v>
      </c>
      <c r="AK28828" s="14">
        <v>148</v>
      </c>
      <c r="AN28828" s="14">
        <v>0</v>
      </c>
      <c r="AO28828" s="14">
        <v>0</v>
      </c>
      <c r="AP28828" s="14">
        <v>690</v>
      </c>
      <c r="AS28828" s="14">
        <v>690</v>
      </c>
      <c r="AT28828" s="14">
        <v>148</v>
      </c>
      <c r="AU28828" s="25">
        <v>2.2150294666682186</v>
      </c>
      <c r="AV28828" s="25">
        <v>0.89806927048754726</v>
      </c>
      <c r="AW28828" s="25">
        <v>2.1396334386241009</v>
      </c>
      <c r="AY28828" s="26">
        <v>60.28896228472798</v>
      </c>
      <c r="BA28828" s="26">
        <v>4.5961552855246914</v>
      </c>
      <c r="BB28828" s="26">
        <v>64.885117570252675</v>
      </c>
      <c r="BC28828" s="26">
        <v>0</v>
      </c>
      <c r="BD28828" s="26">
        <v>64.88511757025266</v>
      </c>
      <c r="BE28828" s="26">
        <v>1.4210854715202004E-14</v>
      </c>
      <c r="BF28828" s="14">
        <v>838</v>
      </c>
      <c r="BG28828" s="14">
        <v>0</v>
      </c>
      <c r="BH28828" s="27">
        <v>0.17070051061781674</v>
      </c>
    </row>
    <row r="28829" spans="1:60" x14ac:dyDescent="0.25">
      <c r="A28829" t="s">
        <v>148</v>
      </c>
      <c r="B28829" s="2">
        <v>44513.458333333336</v>
      </c>
      <c r="C28829" s="1">
        <v>44513</v>
      </c>
      <c r="D28829">
        <v>3</v>
      </c>
      <c r="E28829" s="2">
        <v>44513.125</v>
      </c>
      <c r="F28829" s="8" t="s">
        <v>388</v>
      </c>
      <c r="G28829" s="10" t="s">
        <v>389</v>
      </c>
      <c r="J28829" s="14">
        <v>800</v>
      </c>
      <c r="K28829" s="14">
        <v>800</v>
      </c>
      <c r="P28829" s="14">
        <v>800</v>
      </c>
      <c r="Q28829" s="14">
        <v>800</v>
      </c>
      <c r="S28829" s="14">
        <v>147</v>
      </c>
      <c r="V28829" s="14">
        <v>0</v>
      </c>
      <c r="W28829" s="14">
        <v>0</v>
      </c>
      <c r="X28829" s="14">
        <v>653</v>
      </c>
      <c r="AK28829" s="14">
        <v>147</v>
      </c>
      <c r="AN28829" s="14">
        <v>0</v>
      </c>
      <c r="AO28829" s="14">
        <v>0</v>
      </c>
      <c r="AP28829" s="14">
        <v>653</v>
      </c>
      <c r="AS28829" s="14">
        <v>653</v>
      </c>
      <c r="AT28829" s="14">
        <v>147</v>
      </c>
      <c r="AU28829" s="25">
        <v>2.2156106392748627</v>
      </c>
      <c r="AV28829" s="25">
        <v>0.89825607841096555</v>
      </c>
      <c r="AW28829" s="25">
        <v>2.1395349792447975</v>
      </c>
      <c r="AY28829" s="26">
        <v>59.894060439627665</v>
      </c>
      <c r="BA28829" s="26">
        <v>4.3496947847067018</v>
      </c>
      <c r="BB28829" s="26">
        <v>64.243755224334365</v>
      </c>
      <c r="BC28829" s="26">
        <v>0</v>
      </c>
      <c r="BD28829" s="26">
        <v>64.243755224334365</v>
      </c>
      <c r="BE28829" s="26">
        <v>0</v>
      </c>
      <c r="BF28829" s="14">
        <v>800</v>
      </c>
      <c r="BG28829" s="14">
        <v>0</v>
      </c>
      <c r="BH28829" s="27">
        <v>0.17704133455334001</v>
      </c>
    </row>
    <row r="28830" spans="1:60" x14ac:dyDescent="0.25">
      <c r="A28830" t="s">
        <v>148</v>
      </c>
      <c r="B28830" s="2">
        <v>44513.5</v>
      </c>
      <c r="C28830" s="1">
        <v>44513</v>
      </c>
      <c r="D28830">
        <v>4</v>
      </c>
      <c r="E28830" s="2">
        <v>44513.166666666664</v>
      </c>
      <c r="F28830" s="8" t="s">
        <v>388</v>
      </c>
      <c r="G28830" s="10" t="s">
        <v>389</v>
      </c>
      <c r="J28830" s="14">
        <v>798</v>
      </c>
      <c r="K28830" s="14">
        <v>798</v>
      </c>
      <c r="P28830" s="14">
        <v>798</v>
      </c>
      <c r="Q28830" s="14">
        <v>798</v>
      </c>
      <c r="S28830" s="14">
        <v>151</v>
      </c>
      <c r="V28830" s="14">
        <v>0</v>
      </c>
      <c r="W28830" s="14">
        <v>0</v>
      </c>
      <c r="X28830" s="14">
        <v>647</v>
      </c>
      <c r="AK28830" s="14">
        <v>151</v>
      </c>
      <c r="AN28830" s="14">
        <v>0</v>
      </c>
      <c r="AO28830" s="14">
        <v>0</v>
      </c>
      <c r="AP28830" s="14">
        <v>647</v>
      </c>
      <c r="AS28830" s="14">
        <v>647</v>
      </c>
      <c r="AT28830" s="14">
        <v>151</v>
      </c>
      <c r="AU28830" s="25">
        <v>2.2160729693520151</v>
      </c>
      <c r="AV28830" s="25">
        <v>0.89827154621139937</v>
      </c>
      <c r="AW28830" s="25">
        <v>2.1418276000158416</v>
      </c>
      <c r="AY28830" s="26">
        <v>61.524890220501185</v>
      </c>
      <c r="BA28830" s="26">
        <v>4.3097282170064863</v>
      </c>
      <c r="BB28830" s="26">
        <v>65.834618437507672</v>
      </c>
      <c r="BC28830" s="26">
        <v>0</v>
      </c>
      <c r="BD28830" s="26">
        <v>65.834618437507658</v>
      </c>
      <c r="BE28830" s="26">
        <v>1.4210854715202004E-14</v>
      </c>
      <c r="BF28830" s="14">
        <v>798</v>
      </c>
      <c r="BG28830" s="14">
        <v>0</v>
      </c>
      <c r="BH28830" s="27">
        <v>0.18188009586428339</v>
      </c>
    </row>
    <row r="28831" spans="1:60" x14ac:dyDescent="0.25">
      <c r="A28831" t="s">
        <v>148</v>
      </c>
      <c r="B28831" s="2">
        <v>44513.541666666664</v>
      </c>
      <c r="C28831" s="1">
        <v>44513</v>
      </c>
      <c r="D28831">
        <v>5</v>
      </c>
      <c r="E28831" s="2">
        <v>44513.208333333336</v>
      </c>
      <c r="F28831" s="8" t="s">
        <v>388</v>
      </c>
      <c r="G28831" s="10" t="s">
        <v>389</v>
      </c>
      <c r="J28831" s="14">
        <v>730</v>
      </c>
      <c r="K28831" s="14">
        <v>730</v>
      </c>
      <c r="P28831" s="14">
        <v>730</v>
      </c>
      <c r="Q28831" s="14">
        <v>730</v>
      </c>
      <c r="S28831" s="14">
        <v>150</v>
      </c>
      <c r="V28831" s="14">
        <v>0</v>
      </c>
      <c r="W28831" s="14">
        <v>0</v>
      </c>
      <c r="X28831" s="14">
        <v>580</v>
      </c>
      <c r="AK28831" s="14">
        <v>150</v>
      </c>
      <c r="AN28831" s="14">
        <v>0</v>
      </c>
      <c r="AO28831" s="14">
        <v>0</v>
      </c>
      <c r="AP28831" s="14">
        <v>580</v>
      </c>
      <c r="AS28831" s="14">
        <v>580</v>
      </c>
      <c r="AT28831" s="14">
        <v>150</v>
      </c>
      <c r="AU28831" s="25">
        <v>2.2167452432581243</v>
      </c>
      <c r="AV28831" s="25">
        <v>0.89774632677533917</v>
      </c>
      <c r="AW28831" s="25">
        <v>2.1426463860247815</v>
      </c>
      <c r="AY28831" s="26">
        <v>61.081705244577691</v>
      </c>
      <c r="BA28831" s="26">
        <v>3.8634348776874203</v>
      </c>
      <c r="BB28831" s="26">
        <v>64.945140122265116</v>
      </c>
      <c r="BC28831" s="26">
        <v>0</v>
      </c>
      <c r="BD28831" s="26">
        <v>64.945140122265116</v>
      </c>
      <c r="BE28831" s="26">
        <v>0</v>
      </c>
      <c r="BF28831" s="14">
        <v>730</v>
      </c>
      <c r="BG28831" s="14">
        <v>0</v>
      </c>
      <c r="BH28831" s="27">
        <v>0.19613610248814811</v>
      </c>
    </row>
    <row r="28832" spans="1:60" x14ac:dyDescent="0.25">
      <c r="A28832" t="s">
        <v>148</v>
      </c>
      <c r="B28832" s="2">
        <v>44513.583333333336</v>
      </c>
      <c r="C28832" s="1">
        <v>44513</v>
      </c>
      <c r="D28832">
        <v>6</v>
      </c>
      <c r="E28832" s="2">
        <v>44513.25</v>
      </c>
      <c r="F28832" s="8" t="s">
        <v>388</v>
      </c>
      <c r="G28832" s="10" t="s">
        <v>389</v>
      </c>
      <c r="J28832" s="14">
        <v>563</v>
      </c>
      <c r="K28832" s="14">
        <v>563</v>
      </c>
      <c r="P28832" s="14">
        <v>563</v>
      </c>
      <c r="Q28832" s="14">
        <v>563</v>
      </c>
      <c r="S28832" s="14">
        <v>176</v>
      </c>
      <c r="V28832" s="14">
        <v>0</v>
      </c>
      <c r="W28832" s="14">
        <v>0</v>
      </c>
      <c r="X28832" s="14">
        <v>387</v>
      </c>
      <c r="AK28832" s="14">
        <v>176</v>
      </c>
      <c r="AN28832" s="14">
        <v>0</v>
      </c>
      <c r="AO28832" s="14">
        <v>0</v>
      </c>
      <c r="AP28832" s="14">
        <v>387</v>
      </c>
      <c r="AS28832" s="14">
        <v>387</v>
      </c>
      <c r="AT28832" s="14">
        <v>176</v>
      </c>
      <c r="AU28832" s="25">
        <v>2.2175013825740035</v>
      </c>
      <c r="AV28832" s="25">
        <v>0.89792090943058034</v>
      </c>
      <c r="AW28832" s="25">
        <v>2.1411771565494666</v>
      </c>
      <c r="AY28832" s="26">
        <v>71.683138164301397</v>
      </c>
      <c r="BA28832" s="26">
        <v>2.577843616663849</v>
      </c>
      <c r="BB28832" s="26">
        <v>74.260981780965253</v>
      </c>
      <c r="BC28832" s="26">
        <v>0</v>
      </c>
      <c r="BD28832" s="26">
        <v>74.260981780965253</v>
      </c>
      <c r="BE28832" s="26">
        <v>0</v>
      </c>
      <c r="BF28832" s="14">
        <v>563</v>
      </c>
      <c r="BG28832" s="14">
        <v>0</v>
      </c>
      <c r="BH28832" s="27">
        <v>0.29079439725391049</v>
      </c>
    </row>
    <row r="28833" spans="1:61" x14ac:dyDescent="0.25">
      <c r="A28833" t="s">
        <v>148</v>
      </c>
      <c r="B28833" s="2">
        <v>44513.625</v>
      </c>
      <c r="C28833" s="1">
        <v>44513</v>
      </c>
      <c r="D28833">
        <v>7</v>
      </c>
      <c r="E28833" s="2">
        <v>44513.291666666664</v>
      </c>
      <c r="F28833" s="8" t="s">
        <v>388</v>
      </c>
      <c r="G28833" s="10" t="s">
        <v>389</v>
      </c>
      <c r="J28833" s="14">
        <v>554</v>
      </c>
      <c r="K28833" s="14">
        <v>554</v>
      </c>
      <c r="P28833" s="14">
        <v>554</v>
      </c>
      <c r="Q28833" s="14">
        <v>554</v>
      </c>
      <c r="S28833" s="14">
        <v>374</v>
      </c>
      <c r="V28833" s="14">
        <v>0</v>
      </c>
      <c r="W28833" s="14">
        <v>0</v>
      </c>
      <c r="X28833" s="14">
        <v>180</v>
      </c>
      <c r="AK28833" s="14">
        <v>374</v>
      </c>
      <c r="AN28833" s="14">
        <v>0</v>
      </c>
      <c r="AO28833" s="14">
        <v>0</v>
      </c>
      <c r="AP28833" s="14">
        <v>180</v>
      </c>
      <c r="AS28833" s="14">
        <v>180</v>
      </c>
      <c r="AT28833" s="14">
        <v>374</v>
      </c>
      <c r="AU28833" s="25">
        <v>2.2171233383360471</v>
      </c>
      <c r="AV28833" s="25">
        <v>0.89818914351722512</v>
      </c>
      <c r="AW28833" s="25">
        <v>2.1428165303877846</v>
      </c>
      <c r="AY28833" s="26">
        <v>152.37217283497483</v>
      </c>
      <c r="BA28833" s="26">
        <v>1.1989970310064415</v>
      </c>
      <c r="BB28833" s="26">
        <v>153.57116986598126</v>
      </c>
      <c r="BC28833" s="26">
        <v>0</v>
      </c>
      <c r="BD28833" s="26">
        <v>153.57116986598126</v>
      </c>
      <c r="BE28833" s="26">
        <v>0</v>
      </c>
      <c r="BF28833" s="14">
        <v>554</v>
      </c>
      <c r="BG28833" s="14">
        <v>0</v>
      </c>
      <c r="BH28833" s="27">
        <v>0.61113009478328451</v>
      </c>
    </row>
    <row r="28834" spans="1:61" x14ac:dyDescent="0.25">
      <c r="A28834" t="s">
        <v>148</v>
      </c>
      <c r="B28834" s="2">
        <v>44513.666666666664</v>
      </c>
      <c r="C28834" s="1">
        <v>44513</v>
      </c>
      <c r="D28834">
        <v>8</v>
      </c>
      <c r="E28834" s="2">
        <v>44513.333333333336</v>
      </c>
      <c r="F28834" s="8" t="s">
        <v>388</v>
      </c>
      <c r="G28834" s="10" t="s">
        <v>389</v>
      </c>
      <c r="J28834" s="14">
        <v>477</v>
      </c>
      <c r="K28834" s="14">
        <v>477</v>
      </c>
      <c r="P28834" s="14">
        <v>477</v>
      </c>
      <c r="Q28834" s="14">
        <v>477</v>
      </c>
      <c r="S28834" s="14">
        <v>422</v>
      </c>
      <c r="V28834" s="14">
        <v>0</v>
      </c>
      <c r="W28834" s="14">
        <v>0</v>
      </c>
      <c r="X28834" s="14">
        <v>55</v>
      </c>
      <c r="AK28834" s="14">
        <v>422</v>
      </c>
      <c r="AN28834" s="14">
        <v>0</v>
      </c>
      <c r="AO28834" s="14">
        <v>0</v>
      </c>
      <c r="AP28834" s="14">
        <v>55</v>
      </c>
      <c r="AS28834" s="14">
        <v>55</v>
      </c>
      <c r="AT28834" s="14">
        <v>422</v>
      </c>
      <c r="AU28834" s="25">
        <v>2.2171037022353395</v>
      </c>
      <c r="AV28834" s="25">
        <v>0.89855980634556298</v>
      </c>
      <c r="AW28834" s="25">
        <v>2.2506689039463863</v>
      </c>
      <c r="AY28834" s="26">
        <v>171.99891059585218</v>
      </c>
      <c r="BA28834" s="26">
        <v>0.36636020391863494</v>
      </c>
      <c r="BB28834" s="26">
        <v>172.36527079977083</v>
      </c>
      <c r="BC28834" s="26">
        <v>0</v>
      </c>
      <c r="BD28834" s="26">
        <v>172.3652707997708</v>
      </c>
      <c r="BE28834" s="26">
        <v>2.8421709430404007E-14</v>
      </c>
      <c r="BF28834" s="14">
        <v>477</v>
      </c>
      <c r="BG28834" s="14">
        <v>0</v>
      </c>
      <c r="BH28834" s="27">
        <v>0.7966455415316368</v>
      </c>
    </row>
    <row r="28835" spans="1:61" x14ac:dyDescent="0.25">
      <c r="A28835" t="s">
        <v>148</v>
      </c>
      <c r="B28835" s="2">
        <v>44513.708333333336</v>
      </c>
      <c r="C28835" s="1">
        <v>44513</v>
      </c>
      <c r="D28835">
        <v>9</v>
      </c>
      <c r="E28835" s="2">
        <v>44513.375</v>
      </c>
      <c r="F28835" s="8" t="s">
        <v>388</v>
      </c>
      <c r="G28835" s="10" t="s">
        <v>389</v>
      </c>
      <c r="J28835" s="14">
        <v>513</v>
      </c>
      <c r="K28835" s="14">
        <v>513</v>
      </c>
      <c r="P28835" s="14">
        <v>513</v>
      </c>
      <c r="Q28835" s="14">
        <v>513</v>
      </c>
      <c r="S28835" s="14">
        <v>481</v>
      </c>
      <c r="V28835" s="14">
        <v>0</v>
      </c>
      <c r="W28835" s="14">
        <v>0</v>
      </c>
      <c r="X28835" s="14">
        <v>32</v>
      </c>
      <c r="AK28835" s="14">
        <v>481</v>
      </c>
      <c r="AN28835" s="14">
        <v>0</v>
      </c>
      <c r="AO28835" s="14">
        <v>0</v>
      </c>
      <c r="AP28835" s="14">
        <v>32</v>
      </c>
      <c r="AS28835" s="14">
        <v>32</v>
      </c>
      <c r="AT28835" s="14">
        <v>481</v>
      </c>
      <c r="AU28835" s="25">
        <v>2.2172493379068041</v>
      </c>
      <c r="AV28835" s="25">
        <v>0.89995069950282591</v>
      </c>
      <c r="AW28835" s="25">
        <v>2.2499362543618187</v>
      </c>
      <c r="AY28835" s="26">
        <v>196.34961420147658</v>
      </c>
      <c r="BA28835" s="26">
        <v>0.21315502773447847</v>
      </c>
      <c r="BB28835" s="26">
        <v>196.56276922921106</v>
      </c>
      <c r="BC28835" s="26">
        <v>0</v>
      </c>
      <c r="BD28835" s="26">
        <v>196.56276922921103</v>
      </c>
      <c r="BE28835" s="26">
        <v>2.8421709430404007E-14</v>
      </c>
      <c r="BF28835" s="14">
        <v>513</v>
      </c>
      <c r="BG28835" s="14">
        <v>0</v>
      </c>
      <c r="BH28835" s="27">
        <v>0.84472945867076654</v>
      </c>
    </row>
    <row r="28836" spans="1:61" x14ac:dyDescent="0.25">
      <c r="A28836" t="s">
        <v>148</v>
      </c>
      <c r="B28836" s="2">
        <v>44513.75</v>
      </c>
      <c r="C28836" s="1">
        <v>44513</v>
      </c>
      <c r="D28836">
        <v>10</v>
      </c>
      <c r="E28836" s="2">
        <v>44513.416666666664</v>
      </c>
      <c r="F28836" s="8" t="s">
        <v>388</v>
      </c>
      <c r="G28836" s="10" t="s">
        <v>389</v>
      </c>
      <c r="J28836" s="14">
        <v>381</v>
      </c>
      <c r="K28836" s="14">
        <v>381</v>
      </c>
      <c r="P28836" s="14">
        <v>381</v>
      </c>
      <c r="Q28836" s="14">
        <v>381</v>
      </c>
      <c r="S28836" s="14">
        <v>386</v>
      </c>
      <c r="V28836" s="14">
        <v>0</v>
      </c>
      <c r="W28836" s="14">
        <v>0</v>
      </c>
      <c r="X28836" s="14">
        <v>-5</v>
      </c>
      <c r="AK28836" s="14">
        <v>386</v>
      </c>
      <c r="AN28836" s="14">
        <v>0</v>
      </c>
      <c r="AO28836" s="14">
        <v>0</v>
      </c>
      <c r="AP28836" s="14">
        <v>-5</v>
      </c>
      <c r="AS28836" s="14">
        <v>-5</v>
      </c>
      <c r="AT28836" s="14">
        <v>386</v>
      </c>
      <c r="AU28836" s="25">
        <v>2.2172023852904834</v>
      </c>
      <c r="AV28836" s="25">
        <v>0.90177020765792104</v>
      </c>
      <c r="AW28836" s="25">
        <v>2.1453733458365427</v>
      </c>
      <c r="AY28836" s="26">
        <v>157.88811684369983</v>
      </c>
      <c r="BA28836" s="26">
        <v>0</v>
      </c>
      <c r="BB28836" s="26">
        <v>157.88811684369983</v>
      </c>
      <c r="BC28836" s="26">
        <v>0.58463268751909225</v>
      </c>
      <c r="BD28836" s="26">
        <v>156.44624378273787</v>
      </c>
      <c r="BE28836" s="26">
        <v>2.0265057484810711</v>
      </c>
      <c r="BF28836" s="14">
        <v>386</v>
      </c>
      <c r="BG28836" s="14">
        <v>5</v>
      </c>
      <c r="BH28836" s="27">
        <v>0.90177020765792104</v>
      </c>
      <c r="BI28836" s="27">
        <v>0.89353502064326762</v>
      </c>
    </row>
    <row r="28837" spans="1:61" x14ac:dyDescent="0.25">
      <c r="A28837" t="s">
        <v>148</v>
      </c>
      <c r="B28837" s="2">
        <v>44513.791666666664</v>
      </c>
      <c r="C28837" s="1">
        <v>44513</v>
      </c>
      <c r="D28837">
        <v>11</v>
      </c>
      <c r="E28837" s="2">
        <v>44513.458333333336</v>
      </c>
      <c r="F28837" s="8" t="s">
        <v>388</v>
      </c>
      <c r="G28837" s="10" t="s">
        <v>389</v>
      </c>
      <c r="J28837" s="14">
        <v>389</v>
      </c>
      <c r="K28837" s="14">
        <v>389</v>
      </c>
      <c r="P28837" s="14">
        <v>389</v>
      </c>
      <c r="Q28837" s="14">
        <v>389</v>
      </c>
      <c r="S28837" s="14">
        <v>391</v>
      </c>
      <c r="V28837" s="14">
        <v>0</v>
      </c>
      <c r="W28837" s="14">
        <v>0</v>
      </c>
      <c r="X28837" s="14">
        <v>-2</v>
      </c>
      <c r="AK28837" s="14">
        <v>391</v>
      </c>
      <c r="AN28837" s="14">
        <v>0</v>
      </c>
      <c r="AO28837" s="14">
        <v>0</v>
      </c>
      <c r="AP28837" s="14">
        <v>-2</v>
      </c>
      <c r="AS28837" s="14">
        <v>-2</v>
      </c>
      <c r="AT28837" s="14">
        <v>391</v>
      </c>
      <c r="AU28837" s="25">
        <v>2.2175375981501326</v>
      </c>
      <c r="AV28837" s="25">
        <v>0.90355075054695377</v>
      </c>
      <c r="AW28837" s="25">
        <v>2.1547050125976126</v>
      </c>
      <c r="AY28837" s="26">
        <v>160.24908758146933</v>
      </c>
      <c r="BA28837" s="26">
        <v>0</v>
      </c>
      <c r="BB28837" s="26">
        <v>160.24908758146933</v>
      </c>
      <c r="BC28837" s="26">
        <v>0.23062895750272269</v>
      </c>
      <c r="BD28837" s="26">
        <v>159.66302586956255</v>
      </c>
      <c r="BE28837" s="26">
        <v>0.81669066940949619</v>
      </c>
      <c r="BF28837" s="14">
        <v>391</v>
      </c>
      <c r="BG28837" s="14">
        <v>2</v>
      </c>
      <c r="BH28837" s="27">
        <v>0.90355075054695366</v>
      </c>
      <c r="BI28837" s="27">
        <v>0.90024629179678173</v>
      </c>
    </row>
    <row r="28838" spans="1:61" x14ac:dyDescent="0.25">
      <c r="A28838" t="s">
        <v>148</v>
      </c>
      <c r="B28838" s="2">
        <v>44513.833333333336</v>
      </c>
      <c r="C28838" s="1">
        <v>44513</v>
      </c>
      <c r="D28838">
        <v>12</v>
      </c>
      <c r="E28838" s="2">
        <v>44513.5</v>
      </c>
      <c r="F28838" s="8" t="s">
        <v>388</v>
      </c>
      <c r="G28838" s="10" t="s">
        <v>389</v>
      </c>
      <c r="J28838" s="14">
        <v>403</v>
      </c>
      <c r="K28838" s="14">
        <v>403</v>
      </c>
      <c r="P28838" s="14">
        <v>403</v>
      </c>
      <c r="Q28838" s="14">
        <v>403</v>
      </c>
      <c r="S28838" s="14">
        <v>403</v>
      </c>
      <c r="V28838" s="14">
        <v>0</v>
      </c>
      <c r="W28838" s="14">
        <v>0</v>
      </c>
      <c r="X28838" s="14">
        <v>0</v>
      </c>
      <c r="AK28838" s="14">
        <v>403</v>
      </c>
      <c r="AN28838" s="14">
        <v>0</v>
      </c>
      <c r="AO28838" s="14">
        <v>0</v>
      </c>
      <c r="AP28838" s="14">
        <v>0</v>
      </c>
      <c r="AS28838" s="14">
        <v>0</v>
      </c>
      <c r="AT28838" s="14">
        <v>403</v>
      </c>
      <c r="AU28838" s="25">
        <v>2.2188768962941352</v>
      </c>
      <c r="AV28838" s="25">
        <v>0.90466763098291081</v>
      </c>
      <c r="AW28838" s="25">
        <v>2.153970061737323</v>
      </c>
      <c r="AY28838" s="26">
        <v>165.37138159234385</v>
      </c>
      <c r="BA28838" s="26">
        <v>0</v>
      </c>
      <c r="BB28838" s="26">
        <v>165.37138159234385</v>
      </c>
      <c r="BC28838" s="26">
        <v>0</v>
      </c>
      <c r="BD28838" s="26">
        <v>165.37138159234385</v>
      </c>
      <c r="BE28838" s="26">
        <v>0</v>
      </c>
      <c r="BF28838" s="14">
        <v>403</v>
      </c>
      <c r="BG28838" s="14">
        <v>0</v>
      </c>
      <c r="BH28838" s="27">
        <v>0.90466763098291081</v>
      </c>
    </row>
    <row r="28839" spans="1:61" x14ac:dyDescent="0.25">
      <c r="A28839" t="s">
        <v>148</v>
      </c>
      <c r="B28839" s="2">
        <v>44513.875</v>
      </c>
      <c r="C28839" s="1">
        <v>44513</v>
      </c>
      <c r="D28839">
        <v>13</v>
      </c>
      <c r="E28839" s="2">
        <v>44513.541666666664</v>
      </c>
      <c r="F28839" s="8" t="s">
        <v>388</v>
      </c>
      <c r="G28839" s="10" t="s">
        <v>389</v>
      </c>
      <c r="J28839" s="14">
        <v>421</v>
      </c>
      <c r="K28839" s="14">
        <v>421</v>
      </c>
      <c r="P28839" s="14">
        <v>421</v>
      </c>
      <c r="Q28839" s="14">
        <v>421</v>
      </c>
      <c r="S28839" s="14">
        <v>417</v>
      </c>
      <c r="V28839" s="14">
        <v>0</v>
      </c>
      <c r="W28839" s="14">
        <v>0</v>
      </c>
      <c r="X28839" s="14">
        <v>4</v>
      </c>
      <c r="AK28839" s="14">
        <v>417</v>
      </c>
      <c r="AN28839" s="14">
        <v>0</v>
      </c>
      <c r="AO28839" s="14">
        <v>0</v>
      </c>
      <c r="AP28839" s="14">
        <v>4</v>
      </c>
      <c r="AS28839" s="14">
        <v>4</v>
      </c>
      <c r="AT28839" s="14">
        <v>417</v>
      </c>
      <c r="AU28839" s="25">
        <v>2.2192621683275409</v>
      </c>
      <c r="AV28839" s="25">
        <v>0.90571356904223166</v>
      </c>
      <c r="AW28839" s="25">
        <v>2.1502319347632848</v>
      </c>
      <c r="AY28839" s="26">
        <v>171.31413045813363</v>
      </c>
      <c r="BA28839" s="26">
        <v>2.6644378466809802E-2</v>
      </c>
      <c r="BB28839" s="26">
        <v>171.34077483660045</v>
      </c>
      <c r="BC28839" s="26">
        <v>0</v>
      </c>
      <c r="BD28839" s="26">
        <v>171.34077483660047</v>
      </c>
      <c r="BE28839" s="26">
        <v>-2.8421709430404007E-14</v>
      </c>
      <c r="BF28839" s="14">
        <v>421</v>
      </c>
      <c r="BG28839" s="14">
        <v>0</v>
      </c>
      <c r="BH28839" s="27">
        <v>0.89724774114077444</v>
      </c>
    </row>
    <row r="28840" spans="1:61" x14ac:dyDescent="0.25">
      <c r="A28840" t="s">
        <v>148</v>
      </c>
      <c r="B28840" s="2">
        <v>44513.916666666664</v>
      </c>
      <c r="C28840" s="1">
        <v>44513</v>
      </c>
      <c r="D28840">
        <v>14</v>
      </c>
      <c r="E28840" s="2">
        <v>44513.583333333336</v>
      </c>
      <c r="F28840" s="8" t="s">
        <v>388</v>
      </c>
      <c r="G28840" s="10" t="s">
        <v>389</v>
      </c>
      <c r="J28840" s="14">
        <v>440</v>
      </c>
      <c r="K28840" s="14">
        <v>440</v>
      </c>
      <c r="P28840" s="14">
        <v>440</v>
      </c>
      <c r="Q28840" s="14">
        <v>440</v>
      </c>
      <c r="S28840" s="14">
        <v>434</v>
      </c>
      <c r="V28840" s="14">
        <v>0</v>
      </c>
      <c r="W28840" s="14">
        <v>0</v>
      </c>
      <c r="X28840" s="14">
        <v>6</v>
      </c>
      <c r="AK28840" s="14">
        <v>434</v>
      </c>
      <c r="AN28840" s="14">
        <v>0</v>
      </c>
      <c r="AO28840" s="14">
        <v>0</v>
      </c>
      <c r="AP28840" s="14">
        <v>6</v>
      </c>
      <c r="AS28840" s="14">
        <v>6</v>
      </c>
      <c r="AT28840" s="14">
        <v>434</v>
      </c>
      <c r="AU28840" s="25">
        <v>2.2196853948691242</v>
      </c>
      <c r="AV28840" s="25">
        <v>0.90666452191478286</v>
      </c>
      <c r="AW28840" s="25">
        <v>2.1410973827405901</v>
      </c>
      <c r="AY28840" s="26">
        <v>178.48536369579148</v>
      </c>
      <c r="BA28840" s="26">
        <v>3.9966567700214721E-2</v>
      </c>
      <c r="BB28840" s="26">
        <v>178.5253302634917</v>
      </c>
      <c r="BC28840" s="26">
        <v>0</v>
      </c>
      <c r="BD28840" s="26">
        <v>178.52533026349167</v>
      </c>
      <c r="BE28840" s="26">
        <v>2.8421709430404007E-14</v>
      </c>
      <c r="BF28840" s="14">
        <v>440</v>
      </c>
      <c r="BG28840" s="14">
        <v>0</v>
      </c>
      <c r="BH28840" s="27">
        <v>0.89450116728522511</v>
      </c>
    </row>
    <row r="28841" spans="1:61" x14ac:dyDescent="0.25">
      <c r="A28841" t="s">
        <v>148</v>
      </c>
      <c r="B28841" s="2">
        <v>44513.958333333336</v>
      </c>
      <c r="C28841" s="1">
        <v>44513</v>
      </c>
      <c r="D28841">
        <v>15</v>
      </c>
      <c r="E28841" s="2">
        <v>44513.625</v>
      </c>
      <c r="F28841" s="8" t="s">
        <v>388</v>
      </c>
      <c r="G28841" s="10" t="s">
        <v>389</v>
      </c>
      <c r="J28841" s="14">
        <v>449</v>
      </c>
      <c r="K28841" s="14">
        <v>449</v>
      </c>
      <c r="P28841" s="14">
        <v>449</v>
      </c>
      <c r="Q28841" s="14">
        <v>449</v>
      </c>
      <c r="S28841" s="14">
        <v>442</v>
      </c>
      <c r="V28841" s="14">
        <v>0</v>
      </c>
      <c r="W28841" s="14">
        <v>0</v>
      </c>
      <c r="X28841" s="14">
        <v>7</v>
      </c>
      <c r="AK28841" s="14">
        <v>442</v>
      </c>
      <c r="AN28841" s="14">
        <v>0</v>
      </c>
      <c r="AO28841" s="14">
        <v>0</v>
      </c>
      <c r="AP28841" s="14">
        <v>7</v>
      </c>
      <c r="AS28841" s="14">
        <v>7</v>
      </c>
      <c r="AT28841" s="14">
        <v>442</v>
      </c>
      <c r="AU28841" s="25">
        <v>2.2192223273682758</v>
      </c>
      <c r="AV28841" s="25">
        <v>0.90626334580344359</v>
      </c>
      <c r="AW28841" s="25">
        <v>2.1397568695137976</v>
      </c>
      <c r="AY28841" s="26">
        <v>181.69498546013466</v>
      </c>
      <c r="BA28841" s="26">
        <v>4.6627662316917166E-2</v>
      </c>
      <c r="BB28841" s="26">
        <v>181.74161312245158</v>
      </c>
      <c r="BC28841" s="26">
        <v>0</v>
      </c>
      <c r="BD28841" s="26">
        <v>181.74161312245158</v>
      </c>
      <c r="BE28841" s="26">
        <v>0</v>
      </c>
      <c r="BF28841" s="14">
        <v>449</v>
      </c>
      <c r="BG28841" s="14">
        <v>0</v>
      </c>
      <c r="BH28841" s="27">
        <v>0.8923634635234281</v>
      </c>
    </row>
    <row r="28842" spans="1:61" x14ac:dyDescent="0.25">
      <c r="A28842" t="s">
        <v>148</v>
      </c>
      <c r="B28842" s="2">
        <v>44514</v>
      </c>
      <c r="C28842" s="1">
        <v>44513</v>
      </c>
      <c r="D28842">
        <v>16</v>
      </c>
      <c r="E28842" s="2">
        <v>44513.666666666664</v>
      </c>
      <c r="F28842" s="8" t="s">
        <v>388</v>
      </c>
      <c r="G28842" s="10" t="s">
        <v>389</v>
      </c>
      <c r="J28842" s="14">
        <v>447</v>
      </c>
      <c r="K28842" s="14">
        <v>447</v>
      </c>
      <c r="P28842" s="14">
        <v>447</v>
      </c>
      <c r="Q28842" s="14">
        <v>447</v>
      </c>
      <c r="S28842" s="14">
        <v>433</v>
      </c>
      <c r="V28842" s="14">
        <v>0</v>
      </c>
      <c r="W28842" s="14">
        <v>0</v>
      </c>
      <c r="X28842" s="14">
        <v>14</v>
      </c>
      <c r="AK28842" s="14">
        <v>433</v>
      </c>
      <c r="AN28842" s="14">
        <v>0</v>
      </c>
      <c r="AO28842" s="14">
        <v>0</v>
      </c>
      <c r="AP28842" s="14">
        <v>14</v>
      </c>
      <c r="AS28842" s="14">
        <v>14</v>
      </c>
      <c r="AT28842" s="14">
        <v>433</v>
      </c>
      <c r="AU28842" s="25">
        <v>2.2177949514572441</v>
      </c>
      <c r="AV28842" s="25">
        <v>0.9043253581531564</v>
      </c>
      <c r="AW28842" s="25">
        <v>2.1384519619757212</v>
      </c>
      <c r="AY28842" s="26">
        <v>177.61468193172371</v>
      </c>
      <c r="BA28842" s="26">
        <v>9.3255324633834374E-2</v>
      </c>
      <c r="BB28842" s="26">
        <v>177.70793725635755</v>
      </c>
      <c r="BC28842" s="26">
        <v>0</v>
      </c>
      <c r="BD28842" s="26">
        <v>177.70793725635755</v>
      </c>
      <c r="BE28842" s="26">
        <v>0</v>
      </c>
      <c r="BF28842" s="14">
        <v>447</v>
      </c>
      <c r="BG28842" s="14">
        <v>0</v>
      </c>
      <c r="BH28842" s="27">
        <v>0.87646190745886121</v>
      </c>
    </row>
    <row r="28843" spans="1:61" x14ac:dyDescent="0.25">
      <c r="A28843" t="s">
        <v>148</v>
      </c>
      <c r="B28843" s="2">
        <v>44514.041666666664</v>
      </c>
      <c r="C28843" s="1">
        <v>44513</v>
      </c>
      <c r="D28843">
        <v>17</v>
      </c>
      <c r="E28843" s="2">
        <v>44513.708333333336</v>
      </c>
      <c r="F28843" s="8" t="s">
        <v>388</v>
      </c>
      <c r="G28843" s="10" t="s">
        <v>389</v>
      </c>
      <c r="J28843" s="14">
        <v>405</v>
      </c>
      <c r="K28843" s="14">
        <v>405</v>
      </c>
      <c r="P28843" s="14">
        <v>405</v>
      </c>
      <c r="Q28843" s="14">
        <v>405</v>
      </c>
      <c r="S28843" s="14">
        <v>393</v>
      </c>
      <c r="V28843" s="14">
        <v>0</v>
      </c>
      <c r="W28843" s="14">
        <v>0</v>
      </c>
      <c r="X28843" s="14">
        <v>12</v>
      </c>
      <c r="AK28843" s="14">
        <v>393</v>
      </c>
      <c r="AN28843" s="14">
        <v>0</v>
      </c>
      <c r="AO28843" s="14">
        <v>0</v>
      </c>
      <c r="AP28843" s="14">
        <v>12</v>
      </c>
      <c r="AS28843" s="14">
        <v>12</v>
      </c>
      <c r="AT28843" s="14">
        <v>393</v>
      </c>
      <c r="AU28843" s="25">
        <v>2.2185882226969773</v>
      </c>
      <c r="AV28843" s="25">
        <v>0.904109363572975</v>
      </c>
      <c r="AW28843" s="25">
        <v>2.1391808143035327</v>
      </c>
      <c r="AY28843" s="26">
        <v>161.16835549173064</v>
      </c>
      <c r="BA28843" s="26">
        <v>7.9933135400429428E-2</v>
      </c>
      <c r="BB28843" s="26">
        <v>161.24828862713107</v>
      </c>
      <c r="BC28843" s="26">
        <v>0</v>
      </c>
      <c r="BD28843" s="26">
        <v>161.24828862713107</v>
      </c>
      <c r="BE28843" s="26">
        <v>0</v>
      </c>
      <c r="BF28843" s="14">
        <v>405</v>
      </c>
      <c r="BG28843" s="14">
        <v>0</v>
      </c>
      <c r="BH28843" s="27">
        <v>0.87775605450159433</v>
      </c>
    </row>
    <row r="28844" spans="1:61" x14ac:dyDescent="0.25">
      <c r="A28844" t="s">
        <v>148</v>
      </c>
      <c r="B28844" s="2">
        <v>44514.083333333336</v>
      </c>
      <c r="C28844" s="1">
        <v>44513</v>
      </c>
      <c r="D28844">
        <v>18</v>
      </c>
      <c r="E28844" s="2">
        <v>44513.75</v>
      </c>
      <c r="F28844" s="8" t="s">
        <v>388</v>
      </c>
      <c r="G28844" s="10" t="s">
        <v>389</v>
      </c>
      <c r="J28844" s="14">
        <v>452</v>
      </c>
      <c r="K28844" s="14">
        <v>452</v>
      </c>
      <c r="P28844" s="14">
        <v>452</v>
      </c>
      <c r="Q28844" s="14">
        <v>452</v>
      </c>
      <c r="S28844" s="14">
        <v>445</v>
      </c>
      <c r="V28844" s="14">
        <v>0</v>
      </c>
      <c r="W28844" s="14">
        <v>0</v>
      </c>
      <c r="X28844" s="14">
        <v>7</v>
      </c>
      <c r="AK28844" s="14">
        <v>445</v>
      </c>
      <c r="AN28844" s="14">
        <v>0</v>
      </c>
      <c r="AO28844" s="14">
        <v>0</v>
      </c>
      <c r="AP28844" s="14">
        <v>7</v>
      </c>
      <c r="AS28844" s="14">
        <v>7</v>
      </c>
      <c r="AT28844" s="14">
        <v>445</v>
      </c>
      <c r="AU28844" s="25">
        <v>2.2202024987097819</v>
      </c>
      <c r="AV28844" s="25">
        <v>0.90498044435979841</v>
      </c>
      <c r="AW28844" s="25">
        <v>2.1399405334890256</v>
      </c>
      <c r="AY28844" s="26">
        <v>182.66925716908597</v>
      </c>
      <c r="BA28844" s="26">
        <v>4.6627662316917187E-2</v>
      </c>
      <c r="BB28844" s="26">
        <v>182.71588483140289</v>
      </c>
      <c r="BC28844" s="26">
        <v>0</v>
      </c>
      <c r="BD28844" s="26">
        <v>182.71588483140289</v>
      </c>
      <c r="BE28844" s="26">
        <v>0</v>
      </c>
      <c r="BF28844" s="14">
        <v>452</v>
      </c>
      <c r="BG28844" s="14">
        <v>0</v>
      </c>
      <c r="BH28844" s="27">
        <v>0.89119268587833489</v>
      </c>
    </row>
    <row r="28845" spans="1:61" x14ac:dyDescent="0.25">
      <c r="A28845" t="s">
        <v>148</v>
      </c>
      <c r="B28845" s="2">
        <v>44514.125</v>
      </c>
      <c r="C28845" s="1">
        <v>44513</v>
      </c>
      <c r="D28845">
        <v>19</v>
      </c>
      <c r="E28845" s="2">
        <v>44513.791666666664</v>
      </c>
      <c r="F28845" s="8" t="s">
        <v>388</v>
      </c>
      <c r="G28845" s="10" t="s">
        <v>389</v>
      </c>
      <c r="J28845" s="14">
        <v>470</v>
      </c>
      <c r="K28845" s="14">
        <v>470</v>
      </c>
      <c r="P28845" s="14">
        <v>470</v>
      </c>
      <c r="Q28845" s="14">
        <v>470</v>
      </c>
      <c r="S28845" s="14">
        <v>473</v>
      </c>
      <c r="V28845" s="14">
        <v>0</v>
      </c>
      <c r="W28845" s="14">
        <v>0</v>
      </c>
      <c r="X28845" s="14">
        <v>-3</v>
      </c>
      <c r="AK28845" s="14">
        <v>473</v>
      </c>
      <c r="AN28845" s="14">
        <v>0</v>
      </c>
      <c r="AO28845" s="14">
        <v>0</v>
      </c>
      <c r="AP28845" s="14">
        <v>-3</v>
      </c>
      <c r="AS28845" s="14">
        <v>-3</v>
      </c>
      <c r="AT28845" s="14">
        <v>473</v>
      </c>
      <c r="AU28845" s="25">
        <v>2.2205459443038937</v>
      </c>
      <c r="AV28845" s="25">
        <v>0.90551101264948697</v>
      </c>
      <c r="AW28845" s="25">
        <v>2.1428748849338004</v>
      </c>
      <c r="AY28845" s="26">
        <v>194.27688625849689</v>
      </c>
      <c r="BA28845" s="26">
        <v>0</v>
      </c>
      <c r="BB28845" s="26">
        <v>194.27688625849689</v>
      </c>
      <c r="BC28845" s="26">
        <v>0.25966671031710886</v>
      </c>
      <c r="BD28845" s="26">
        <v>193.31048225682565</v>
      </c>
      <c r="BE28845" s="26">
        <v>1.2260707119883421</v>
      </c>
      <c r="BF28845" s="14">
        <v>473</v>
      </c>
      <c r="BG28845" s="14">
        <v>3</v>
      </c>
      <c r="BH28845" s="27">
        <v>0.90551101264948708</v>
      </c>
      <c r="BI28845" s="27">
        <v>0.90100667102124621</v>
      </c>
    </row>
    <row r="28846" spans="1:61" x14ac:dyDescent="0.25">
      <c r="A28846" t="s">
        <v>148</v>
      </c>
      <c r="B28846" s="2">
        <v>44514.166666666664</v>
      </c>
      <c r="C28846" s="1">
        <v>44513</v>
      </c>
      <c r="D28846">
        <v>20</v>
      </c>
      <c r="E28846" s="2">
        <v>44513.833333333336</v>
      </c>
      <c r="F28846" s="8" t="s">
        <v>388</v>
      </c>
      <c r="G28846" s="10" t="s">
        <v>389</v>
      </c>
      <c r="J28846" s="14">
        <v>427</v>
      </c>
      <c r="K28846" s="14">
        <v>427</v>
      </c>
      <c r="P28846" s="14">
        <v>427</v>
      </c>
      <c r="Q28846" s="14">
        <v>427</v>
      </c>
      <c r="S28846" s="14">
        <v>426</v>
      </c>
      <c r="V28846" s="14">
        <v>0</v>
      </c>
      <c r="W28846" s="14">
        <v>0</v>
      </c>
      <c r="X28846" s="14">
        <v>1</v>
      </c>
      <c r="AK28846" s="14">
        <v>426</v>
      </c>
      <c r="AN28846" s="14">
        <v>0</v>
      </c>
      <c r="AO28846" s="14">
        <v>0</v>
      </c>
      <c r="AP28846" s="14">
        <v>1</v>
      </c>
      <c r="AS28846" s="14">
        <v>1</v>
      </c>
      <c r="AT28846" s="14">
        <v>426</v>
      </c>
      <c r="AU28846" s="25">
        <v>2.2199231188614523</v>
      </c>
      <c r="AV28846" s="25">
        <v>0.90570310391649023</v>
      </c>
      <c r="AW28846" s="25">
        <v>2.1433234332712443</v>
      </c>
      <c r="AY28846" s="26">
        <v>175.00953555189778</v>
      </c>
      <c r="BA28846" s="26">
        <v>6.6610946167024523E-3</v>
      </c>
      <c r="BB28846" s="26">
        <v>175.01619664651449</v>
      </c>
      <c r="BC28846" s="26">
        <v>0</v>
      </c>
      <c r="BD28846" s="26">
        <v>175.01619664651449</v>
      </c>
      <c r="BE28846" s="26">
        <v>0</v>
      </c>
      <c r="BF28846" s="14">
        <v>427</v>
      </c>
      <c r="BG28846" s="14">
        <v>0</v>
      </c>
      <c r="BH28846" s="27">
        <v>0.90361641089189404</v>
      </c>
    </row>
    <row r="28847" spans="1:61" x14ac:dyDescent="0.25">
      <c r="A28847" t="s">
        <v>148</v>
      </c>
      <c r="B28847" s="2">
        <v>44514.208333333336</v>
      </c>
      <c r="C28847" s="1">
        <v>44513</v>
      </c>
      <c r="D28847">
        <v>21</v>
      </c>
      <c r="E28847" s="2">
        <v>44513.875</v>
      </c>
      <c r="F28847" s="8" t="s">
        <v>388</v>
      </c>
      <c r="G28847" s="10" t="s">
        <v>389</v>
      </c>
      <c r="J28847" s="14">
        <v>467</v>
      </c>
      <c r="K28847" s="14">
        <v>467</v>
      </c>
      <c r="P28847" s="14">
        <v>467</v>
      </c>
      <c r="Q28847" s="14">
        <v>467</v>
      </c>
      <c r="S28847" s="14">
        <v>454</v>
      </c>
      <c r="V28847" s="14">
        <v>0</v>
      </c>
      <c r="W28847" s="14">
        <v>0</v>
      </c>
      <c r="X28847" s="14">
        <v>13</v>
      </c>
      <c r="AK28847" s="14">
        <v>454</v>
      </c>
      <c r="AN28847" s="14">
        <v>0</v>
      </c>
      <c r="AO28847" s="14">
        <v>0</v>
      </c>
      <c r="AP28847" s="14">
        <v>13</v>
      </c>
      <c r="AS28847" s="14">
        <v>13</v>
      </c>
      <c r="AT28847" s="14">
        <v>454</v>
      </c>
      <c r="AU28847" s="25">
        <v>2.2196587954021396</v>
      </c>
      <c r="AV28847" s="25">
        <v>0.90427584736647171</v>
      </c>
      <c r="AW28847" s="25">
        <v>2.1415514027871096</v>
      </c>
      <c r="AY28847" s="26">
        <v>186.2185930928587</v>
      </c>
      <c r="BA28847" s="26">
        <v>8.6594230017131846E-2</v>
      </c>
      <c r="BB28847" s="26">
        <v>186.30518732287584</v>
      </c>
      <c r="BC28847" s="26">
        <v>0</v>
      </c>
      <c r="BD28847" s="26">
        <v>186.30518732287587</v>
      </c>
      <c r="BE28847" s="26">
        <v>-2.8421709430404007E-14</v>
      </c>
      <c r="BF28847" s="14">
        <v>467</v>
      </c>
      <c r="BG28847" s="14">
        <v>0</v>
      </c>
      <c r="BH28847" s="27">
        <v>0.87951208153267346</v>
      </c>
    </row>
    <row r="28848" spans="1:61" x14ac:dyDescent="0.25">
      <c r="A28848" t="s">
        <v>148</v>
      </c>
      <c r="B28848" s="2">
        <v>44514.25</v>
      </c>
      <c r="C28848" s="1">
        <v>44513</v>
      </c>
      <c r="D28848">
        <v>22</v>
      </c>
      <c r="E28848" s="2">
        <v>44513.916666666664</v>
      </c>
      <c r="F28848" s="8" t="s">
        <v>388</v>
      </c>
      <c r="G28848" s="10" t="s">
        <v>389</v>
      </c>
      <c r="J28848" s="14">
        <v>521</v>
      </c>
      <c r="K28848" s="14">
        <v>521</v>
      </c>
      <c r="P28848" s="14">
        <v>521</v>
      </c>
      <c r="Q28848" s="14">
        <v>521</v>
      </c>
      <c r="S28848" s="14">
        <v>412</v>
      </c>
      <c r="V28848" s="14">
        <v>0</v>
      </c>
      <c r="W28848" s="14">
        <v>0</v>
      </c>
      <c r="X28848" s="14">
        <v>109</v>
      </c>
      <c r="AK28848" s="14">
        <v>412</v>
      </c>
      <c r="AN28848" s="14">
        <v>0</v>
      </c>
      <c r="AO28848" s="14">
        <v>0</v>
      </c>
      <c r="AP28848" s="14">
        <v>109</v>
      </c>
      <c r="AS28848" s="14">
        <v>109</v>
      </c>
      <c r="AT28848" s="14">
        <v>412</v>
      </c>
      <c r="AU28848" s="25">
        <v>2.2193941147964051</v>
      </c>
      <c r="AV28848" s="25">
        <v>0.90568141762702437</v>
      </c>
      <c r="AW28848" s="25">
        <v>2.1438340526139736</v>
      </c>
      <c r="AY28848" s="26">
        <v>169.25399572821351</v>
      </c>
      <c r="BA28848" s="26">
        <v>0.72605931322056705</v>
      </c>
      <c r="BB28848" s="26">
        <v>169.98005504143407</v>
      </c>
      <c r="BC28848" s="26">
        <v>0</v>
      </c>
      <c r="BD28848" s="26">
        <v>169.98005504143404</v>
      </c>
      <c r="BE28848" s="26">
        <v>2.8421709430404007E-14</v>
      </c>
      <c r="BF28848" s="14">
        <v>521</v>
      </c>
      <c r="BG28848" s="14">
        <v>0</v>
      </c>
      <c r="BH28848" s="27">
        <v>0.71927337609490671</v>
      </c>
    </row>
    <row r="28849" spans="1:61" x14ac:dyDescent="0.25">
      <c r="A28849" t="s">
        <v>148</v>
      </c>
      <c r="B28849" s="2">
        <v>44514.291666666664</v>
      </c>
      <c r="C28849" s="1">
        <v>44513</v>
      </c>
      <c r="D28849">
        <v>23</v>
      </c>
      <c r="E28849" s="2">
        <v>44513.958333333336</v>
      </c>
      <c r="F28849" s="8" t="s">
        <v>388</v>
      </c>
      <c r="G28849" s="10" t="s">
        <v>389</v>
      </c>
      <c r="J28849" s="14">
        <v>527</v>
      </c>
      <c r="K28849" s="14">
        <v>527</v>
      </c>
      <c r="P28849" s="14">
        <v>527</v>
      </c>
      <c r="Q28849" s="14">
        <v>527</v>
      </c>
      <c r="S28849" s="14">
        <v>170</v>
      </c>
      <c r="V28849" s="14">
        <v>0</v>
      </c>
      <c r="W28849" s="14">
        <v>0</v>
      </c>
      <c r="X28849" s="14">
        <v>357</v>
      </c>
      <c r="AK28849" s="14">
        <v>170</v>
      </c>
      <c r="AN28849" s="14">
        <v>0</v>
      </c>
      <c r="AO28849" s="14">
        <v>0</v>
      </c>
      <c r="AP28849" s="14">
        <v>357</v>
      </c>
      <c r="AS28849" s="14">
        <v>357</v>
      </c>
      <c r="AT28849" s="14">
        <v>170</v>
      </c>
      <c r="AU28849" s="25">
        <v>2.2204713536477412</v>
      </c>
      <c r="AV28849" s="25">
        <v>0.90655421268340897</v>
      </c>
      <c r="AW28849" s="25">
        <v>2.1442007668964473</v>
      </c>
      <c r="AY28849" s="26">
        <v>69.905115691674538</v>
      </c>
      <c r="BA28849" s="26">
        <v>2.3780107781627757</v>
      </c>
      <c r="BB28849" s="26">
        <v>72.283126469837313</v>
      </c>
      <c r="BC28849" s="26">
        <v>0</v>
      </c>
      <c r="BD28849" s="26">
        <v>72.283126469837313</v>
      </c>
      <c r="BE28849" s="26">
        <v>0</v>
      </c>
      <c r="BF28849" s="14">
        <v>527</v>
      </c>
      <c r="BG28849" s="14">
        <v>0</v>
      </c>
      <c r="BH28849" s="27">
        <v>0.30238486959759531</v>
      </c>
    </row>
    <row r="28850" spans="1:61" x14ac:dyDescent="0.25">
      <c r="A28850" t="s">
        <v>148</v>
      </c>
      <c r="B28850" s="2">
        <v>44514.333333333336</v>
      </c>
      <c r="C28850" s="1">
        <v>44513</v>
      </c>
      <c r="D28850">
        <v>24</v>
      </c>
      <c r="E28850" s="2">
        <v>44514</v>
      </c>
      <c r="F28850" s="8" t="s">
        <v>388</v>
      </c>
      <c r="G28850" s="10" t="s">
        <v>389</v>
      </c>
      <c r="J28850" s="14">
        <v>653</v>
      </c>
      <c r="K28850" s="14">
        <v>653</v>
      </c>
      <c r="P28850" s="14">
        <v>653</v>
      </c>
      <c r="Q28850" s="14">
        <v>653</v>
      </c>
      <c r="S28850" s="14">
        <v>194</v>
      </c>
      <c r="V28850" s="14">
        <v>0</v>
      </c>
      <c r="W28850" s="14">
        <v>0</v>
      </c>
      <c r="X28850" s="14">
        <v>459</v>
      </c>
      <c r="AK28850" s="14">
        <v>194</v>
      </c>
      <c r="AN28850" s="14">
        <v>0</v>
      </c>
      <c r="AO28850" s="14">
        <v>0</v>
      </c>
      <c r="AP28850" s="14">
        <v>459</v>
      </c>
      <c r="AS28850" s="14">
        <v>459</v>
      </c>
      <c r="AT28850" s="14">
        <v>194</v>
      </c>
      <c r="AU28850" s="25">
        <v>2.2216245410452329</v>
      </c>
      <c r="AV28850" s="25">
        <v>0.90617838646128901</v>
      </c>
      <c r="AW28850" s="25">
        <v>2.1442363311450836</v>
      </c>
      <c r="AY28850" s="26">
        <v>79.741001611837902</v>
      </c>
      <c r="BA28850" s="26">
        <v>3.0574424290664259</v>
      </c>
      <c r="BB28850" s="26">
        <v>82.798444040904329</v>
      </c>
      <c r="BC28850" s="26">
        <v>0</v>
      </c>
      <c r="BD28850" s="26">
        <v>82.798444040904315</v>
      </c>
      <c r="BE28850" s="26">
        <v>1.4210854715202004E-14</v>
      </c>
      <c r="BF28850" s="14">
        <v>653</v>
      </c>
      <c r="BG28850" s="14">
        <v>0</v>
      </c>
      <c r="BH28850" s="27">
        <v>0.27953921240652141</v>
      </c>
    </row>
    <row r="28851" spans="1:61" x14ac:dyDescent="0.25">
      <c r="A28851" t="s">
        <v>148</v>
      </c>
      <c r="B28851" s="2">
        <v>44514.375</v>
      </c>
      <c r="C28851" s="1">
        <v>44514</v>
      </c>
      <c r="D28851">
        <v>1</v>
      </c>
      <c r="E28851" s="2">
        <v>44514.041666666664</v>
      </c>
      <c r="F28851" s="8" t="s">
        <v>388</v>
      </c>
      <c r="G28851" s="10" t="s">
        <v>389</v>
      </c>
      <c r="J28851" s="14">
        <v>868</v>
      </c>
      <c r="K28851" s="14">
        <v>868</v>
      </c>
      <c r="P28851" s="14">
        <v>868</v>
      </c>
      <c r="Q28851" s="14">
        <v>868</v>
      </c>
      <c r="S28851" s="14">
        <v>137</v>
      </c>
      <c r="V28851" s="14">
        <v>0</v>
      </c>
      <c r="W28851" s="14">
        <v>0</v>
      </c>
      <c r="X28851" s="14">
        <v>731</v>
      </c>
      <c r="AK28851" s="14">
        <v>137</v>
      </c>
      <c r="AN28851" s="14">
        <v>0</v>
      </c>
      <c r="AO28851" s="14">
        <v>0</v>
      </c>
      <c r="AP28851" s="14">
        <v>731</v>
      </c>
      <c r="AS28851" s="14">
        <v>731</v>
      </c>
      <c r="AT28851" s="14">
        <v>137</v>
      </c>
      <c r="AU28851" s="25">
        <v>2.222093464043323</v>
      </c>
      <c r="AV28851" s="25">
        <v>0.90618893378766729</v>
      </c>
      <c r="AW28851" s="25">
        <v>2.1441297039990683</v>
      </c>
      <c r="AY28851" s="26">
        <v>56.312599871592582</v>
      </c>
      <c r="BA28851" s="26">
        <v>4.8692601648094911</v>
      </c>
      <c r="BB28851" s="26">
        <v>61.181860036402071</v>
      </c>
      <c r="BC28851" s="26">
        <v>0</v>
      </c>
      <c r="BD28851" s="26">
        <v>61.181860036402078</v>
      </c>
      <c r="BE28851" s="26">
        <v>-7.1054273576010019E-15</v>
      </c>
      <c r="BF28851" s="14">
        <v>868</v>
      </c>
      <c r="BG28851" s="14">
        <v>0</v>
      </c>
      <c r="BH28851" s="27">
        <v>0.15539487589107456</v>
      </c>
    </row>
    <row r="28852" spans="1:61" x14ac:dyDescent="0.25">
      <c r="A28852" t="s">
        <v>148</v>
      </c>
      <c r="B28852" s="2">
        <v>44514.416666666664</v>
      </c>
      <c r="C28852" s="1">
        <v>44514</v>
      </c>
      <c r="D28852">
        <v>2</v>
      </c>
      <c r="E28852" s="2">
        <v>44514.083333333336</v>
      </c>
      <c r="F28852" s="8" t="s">
        <v>388</v>
      </c>
      <c r="G28852" s="10" t="s">
        <v>389</v>
      </c>
      <c r="J28852" s="14">
        <v>920</v>
      </c>
      <c r="K28852" s="14">
        <v>920</v>
      </c>
      <c r="P28852" s="14">
        <v>920</v>
      </c>
      <c r="Q28852" s="14">
        <v>920</v>
      </c>
      <c r="S28852" s="14">
        <v>-4</v>
      </c>
      <c r="V28852" s="14">
        <v>0</v>
      </c>
      <c r="W28852" s="14">
        <v>0</v>
      </c>
      <c r="X28852" s="14">
        <v>924</v>
      </c>
      <c r="AK28852" s="14">
        <v>-4</v>
      </c>
      <c r="AN28852" s="14">
        <v>0</v>
      </c>
      <c r="AO28852" s="14">
        <v>0</v>
      </c>
      <c r="AP28852" s="14">
        <v>924</v>
      </c>
      <c r="AS28852" s="14">
        <v>924</v>
      </c>
      <c r="AT28852" s="14">
        <v>-4</v>
      </c>
      <c r="AU28852" s="25">
        <v>2.2221520155788577</v>
      </c>
      <c r="AV28852" s="25">
        <v>0.90551486495039923</v>
      </c>
      <c r="AW28852" s="25">
        <v>2.1519320529173767</v>
      </c>
      <c r="BA28852" s="26">
        <v>6.1548514258330647</v>
      </c>
      <c r="BB28852" s="26">
        <v>6.1548514258330647</v>
      </c>
      <c r="BC28852" s="26">
        <v>1.494409476132462</v>
      </c>
      <c r="BD28852" s="26">
        <v>7.6162899498018826</v>
      </c>
      <c r="BE28852" s="26">
        <v>3.2970952163643652E-2</v>
      </c>
      <c r="BF28852" s="14">
        <v>924</v>
      </c>
      <c r="BG28852" s="14">
        <v>4</v>
      </c>
      <c r="BH28852" s="27">
        <v>1.4685182413874558E-2</v>
      </c>
      <c r="BI28852" s="27">
        <v>1.8172105139753016E-2</v>
      </c>
    </row>
    <row r="28853" spans="1:61" x14ac:dyDescent="0.25">
      <c r="A28853" t="s">
        <v>148</v>
      </c>
      <c r="B28853" s="2">
        <v>44514.458333333336</v>
      </c>
      <c r="C28853" s="1">
        <v>44514</v>
      </c>
      <c r="D28853">
        <v>3</v>
      </c>
      <c r="E28853" s="2">
        <v>44514.125</v>
      </c>
      <c r="F28853" s="8" t="s">
        <v>388</v>
      </c>
      <c r="G28853" s="10" t="s">
        <v>389</v>
      </c>
      <c r="J28853" s="14">
        <v>1006</v>
      </c>
      <c r="K28853" s="14">
        <v>1006</v>
      </c>
      <c r="P28853" s="14">
        <v>1006</v>
      </c>
      <c r="Q28853" s="14">
        <v>1006</v>
      </c>
      <c r="S28853" s="14">
        <v>-3</v>
      </c>
      <c r="V28853" s="14">
        <v>0</v>
      </c>
      <c r="W28853" s="14">
        <v>0</v>
      </c>
      <c r="X28853" s="14">
        <v>1009</v>
      </c>
      <c r="AK28853" s="14">
        <v>-3</v>
      </c>
      <c r="AN28853" s="14">
        <v>0</v>
      </c>
      <c r="AO28853" s="14">
        <v>0</v>
      </c>
      <c r="AP28853" s="14">
        <v>1009</v>
      </c>
      <c r="AS28853" s="14">
        <v>1009</v>
      </c>
      <c r="AT28853" s="14">
        <v>-3</v>
      </c>
      <c r="AU28853" s="25">
        <v>2.2224472930719794</v>
      </c>
      <c r="AV28853" s="25">
        <v>0.90491023078062494</v>
      </c>
      <c r="AW28853" s="25">
        <v>2.1526926619083437</v>
      </c>
      <c r="BA28853" s="26">
        <v>6.7210444682527717</v>
      </c>
      <c r="BB28853" s="26">
        <v>6.7210444682527717</v>
      </c>
      <c r="BC28853" s="26">
        <v>1.0314014345183242</v>
      </c>
      <c r="BD28853" s="26">
        <v>7.7294643437707862</v>
      </c>
      <c r="BE28853" s="26">
        <v>2.2981559000309737E-2</v>
      </c>
      <c r="BF28853" s="14">
        <v>1009</v>
      </c>
      <c r="BG28853" s="14">
        <v>3</v>
      </c>
      <c r="BH28853" s="27">
        <v>1.4685182413874554E-2</v>
      </c>
      <c r="BI28853" s="27">
        <v>1.6888534867754282E-2</v>
      </c>
    </row>
    <row r="28854" spans="1:61" x14ac:dyDescent="0.25">
      <c r="A28854" t="s">
        <v>148</v>
      </c>
      <c r="B28854" s="2">
        <v>44514.5</v>
      </c>
      <c r="C28854" s="1">
        <v>44514</v>
      </c>
      <c r="D28854">
        <v>4</v>
      </c>
      <c r="E28854" s="2">
        <v>44514.166666666664</v>
      </c>
      <c r="F28854" s="8" t="s">
        <v>388</v>
      </c>
      <c r="G28854" s="10" t="s">
        <v>389</v>
      </c>
      <c r="J28854" s="14">
        <v>1088</v>
      </c>
      <c r="K28854" s="14">
        <v>1088</v>
      </c>
      <c r="P28854" s="14">
        <v>1088</v>
      </c>
      <c r="Q28854" s="14">
        <v>1088</v>
      </c>
      <c r="S28854" s="14">
        <v>-3</v>
      </c>
      <c r="V28854" s="14">
        <v>0</v>
      </c>
      <c r="W28854" s="14">
        <v>0</v>
      </c>
      <c r="X28854" s="14">
        <v>1091</v>
      </c>
      <c r="AK28854" s="14">
        <v>-3</v>
      </c>
      <c r="AN28854" s="14">
        <v>0</v>
      </c>
      <c r="AO28854" s="14">
        <v>0</v>
      </c>
      <c r="AP28854" s="14">
        <v>1091</v>
      </c>
      <c r="AS28854" s="14">
        <v>1091</v>
      </c>
      <c r="AT28854" s="14">
        <v>-3</v>
      </c>
      <c r="AU28854" s="25">
        <v>2.2235034912642639</v>
      </c>
      <c r="AV28854" s="25">
        <v>0.9039659567373004</v>
      </c>
      <c r="AW28854" s="25">
        <v>2.1489304791999544</v>
      </c>
      <c r="BA28854" s="26">
        <v>7.2672542268223781</v>
      </c>
      <c r="BB28854" s="26">
        <v>7.2672542268223781</v>
      </c>
      <c r="BC28854" s="26">
        <v>0.98924819254732443</v>
      </c>
      <c r="BD28854" s="26">
        <v>8.2338611878723444</v>
      </c>
      <c r="BE28854" s="26">
        <v>2.2641231497358305E-2</v>
      </c>
      <c r="BF28854" s="14">
        <v>1091</v>
      </c>
      <c r="BG28854" s="14">
        <v>3</v>
      </c>
      <c r="BH28854" s="27">
        <v>1.4685182413874565E-2</v>
      </c>
      <c r="BI28854" s="27">
        <v>1.6638437261235355E-2</v>
      </c>
    </row>
    <row r="28855" spans="1:61" x14ac:dyDescent="0.25">
      <c r="A28855" t="s">
        <v>148</v>
      </c>
      <c r="B28855" s="2">
        <v>44514.541666666664</v>
      </c>
      <c r="C28855" s="1">
        <v>44514</v>
      </c>
      <c r="D28855">
        <v>5</v>
      </c>
      <c r="E28855" s="2">
        <v>44514.208333333336</v>
      </c>
      <c r="F28855" s="8" t="s">
        <v>388</v>
      </c>
      <c r="G28855" s="10" t="s">
        <v>389</v>
      </c>
      <c r="J28855" s="14">
        <v>1227</v>
      </c>
      <c r="K28855" s="14">
        <v>1227</v>
      </c>
      <c r="P28855" s="14">
        <v>1227</v>
      </c>
      <c r="Q28855" s="14">
        <v>1227</v>
      </c>
      <c r="S28855" s="14">
        <v>-5</v>
      </c>
      <c r="V28855" s="14">
        <v>0</v>
      </c>
      <c r="W28855" s="14">
        <v>0</v>
      </c>
      <c r="X28855" s="14">
        <v>1232</v>
      </c>
      <c r="AK28855" s="14">
        <v>-5</v>
      </c>
      <c r="AN28855" s="14">
        <v>0</v>
      </c>
      <c r="AO28855" s="14">
        <v>0</v>
      </c>
      <c r="AP28855" s="14">
        <v>1232</v>
      </c>
      <c r="AS28855" s="14">
        <v>1232</v>
      </c>
      <c r="AT28855" s="14">
        <v>-5</v>
      </c>
      <c r="AU28855" s="25">
        <v>2.2237696697024396</v>
      </c>
      <c r="AV28855" s="25">
        <v>0.90258297221019823</v>
      </c>
      <c r="AW28855" s="25">
        <v>2.1418003601218243</v>
      </c>
      <c r="BA28855" s="26">
        <v>8.2064685677774225</v>
      </c>
      <c r="BB28855" s="26">
        <v>8.2064685677774225</v>
      </c>
      <c r="BC28855" s="26">
        <v>1.6392997771729854</v>
      </c>
      <c r="BD28855" s="26">
        <v>9.8059713831680693</v>
      </c>
      <c r="BE28855" s="26">
        <v>3.9796961782338158E-2</v>
      </c>
      <c r="BF28855" s="14">
        <v>1232</v>
      </c>
      <c r="BG28855" s="14">
        <v>5</v>
      </c>
      <c r="BH28855" s="27">
        <v>1.4685182413874561E-2</v>
      </c>
      <c r="BI28855" s="27">
        <v>1.7547435576915668E-2</v>
      </c>
    </row>
    <row r="28856" spans="1:61" x14ac:dyDescent="0.25">
      <c r="A28856" t="s">
        <v>148</v>
      </c>
      <c r="B28856" s="2">
        <v>44514.583333333336</v>
      </c>
      <c r="C28856" s="1">
        <v>44514</v>
      </c>
      <c r="D28856">
        <v>6</v>
      </c>
      <c r="E28856" s="2">
        <v>44514.25</v>
      </c>
      <c r="F28856" s="8" t="s">
        <v>388</v>
      </c>
      <c r="G28856" s="10" t="s">
        <v>389</v>
      </c>
      <c r="J28856" s="14">
        <v>1241</v>
      </c>
      <c r="K28856" s="14">
        <v>1241</v>
      </c>
      <c r="P28856" s="14">
        <v>1241</v>
      </c>
      <c r="Q28856" s="14">
        <v>1241</v>
      </c>
      <c r="S28856" s="14">
        <v>-1</v>
      </c>
      <c r="V28856" s="14">
        <v>0</v>
      </c>
      <c r="W28856" s="14">
        <v>0</v>
      </c>
      <c r="X28856" s="14">
        <v>1242</v>
      </c>
      <c r="AK28856" s="14">
        <v>-1</v>
      </c>
      <c r="AN28856" s="14">
        <v>0</v>
      </c>
      <c r="AO28856" s="14">
        <v>0</v>
      </c>
      <c r="AP28856" s="14">
        <v>1242</v>
      </c>
      <c r="AS28856" s="14">
        <v>1242</v>
      </c>
      <c r="AT28856" s="14">
        <v>-1</v>
      </c>
      <c r="AU28856" s="25">
        <v>2.22302468206466</v>
      </c>
      <c r="AV28856" s="25">
        <v>0.9017418253996563</v>
      </c>
      <c r="AW28856" s="25">
        <v>2.1446786732387828</v>
      </c>
      <c r="BA28856" s="26">
        <v>8.2730795139444471</v>
      </c>
      <c r="BB28856" s="26">
        <v>8.2730795139444471</v>
      </c>
      <c r="BC28856" s="26">
        <v>0.31759936964456076</v>
      </c>
      <c r="BD28856" s="26">
        <v>8.5837676375040619</v>
      </c>
      <c r="BE28856" s="26">
        <v>6.9112460849467539E-3</v>
      </c>
      <c r="BF28856" s="14">
        <v>1242</v>
      </c>
      <c r="BG28856" s="14">
        <v>1</v>
      </c>
      <c r="BH28856" s="27">
        <v>1.4685182413874561E-2</v>
      </c>
      <c r="BI28856" s="27">
        <v>1.5236671343795312E-2</v>
      </c>
    </row>
    <row r="28857" spans="1:61" x14ac:dyDescent="0.25">
      <c r="A28857" t="s">
        <v>148</v>
      </c>
      <c r="B28857" s="2">
        <v>44514.625</v>
      </c>
      <c r="C28857" s="1">
        <v>44514</v>
      </c>
      <c r="D28857">
        <v>7</v>
      </c>
      <c r="E28857" s="2">
        <v>44514.291666666664</v>
      </c>
      <c r="F28857" s="8" t="s">
        <v>388</v>
      </c>
      <c r="G28857" s="10" t="s">
        <v>389</v>
      </c>
      <c r="J28857" s="14">
        <v>1215</v>
      </c>
      <c r="K28857" s="14">
        <v>1215</v>
      </c>
      <c r="P28857" s="14">
        <v>1215</v>
      </c>
      <c r="Q28857" s="14">
        <v>1215</v>
      </c>
      <c r="S28857" s="14">
        <v>-5</v>
      </c>
      <c r="V28857" s="14">
        <v>0</v>
      </c>
      <c r="W28857" s="14">
        <v>0</v>
      </c>
      <c r="X28857" s="14">
        <v>1220</v>
      </c>
      <c r="AK28857" s="14">
        <v>-5</v>
      </c>
      <c r="AN28857" s="14">
        <v>0</v>
      </c>
      <c r="AO28857" s="14">
        <v>0</v>
      </c>
      <c r="AP28857" s="14">
        <v>1220</v>
      </c>
      <c r="AS28857" s="14">
        <v>1220</v>
      </c>
      <c r="AT28857" s="14">
        <v>-5</v>
      </c>
      <c r="AU28857" s="25">
        <v>2.2226045226213502</v>
      </c>
      <c r="AV28857" s="25">
        <v>0.9008486322594712</v>
      </c>
      <c r="AW28857" s="25">
        <v>2.1428396593621635</v>
      </c>
      <c r="BA28857" s="26">
        <v>8.1265354323769898</v>
      </c>
      <c r="BB28857" s="26">
        <v>8.1265354323769898</v>
      </c>
      <c r="BC28857" s="26">
        <v>1.3681466068353199</v>
      </c>
      <c r="BD28857" s="26">
        <v>9.4559282349706262</v>
      </c>
      <c r="BE28857" s="26">
        <v>3.8753804241682843E-2</v>
      </c>
      <c r="BF28857" s="14">
        <v>1220</v>
      </c>
      <c r="BG28857" s="14">
        <v>5</v>
      </c>
      <c r="BH28857" s="27">
        <v>1.4685182413874556E-2</v>
      </c>
      <c r="BI28857" s="27">
        <v>1.7087482381459764E-2</v>
      </c>
    </row>
    <row r="28858" spans="1:61" x14ac:dyDescent="0.25">
      <c r="A28858" t="s">
        <v>148</v>
      </c>
      <c r="B28858" s="2">
        <v>44514.666666666664</v>
      </c>
      <c r="C28858" s="1">
        <v>44514</v>
      </c>
      <c r="D28858">
        <v>8</v>
      </c>
      <c r="E28858" s="2">
        <v>44514.333333333336</v>
      </c>
      <c r="F28858" s="8" t="s">
        <v>388</v>
      </c>
      <c r="G28858" s="10" t="s">
        <v>389</v>
      </c>
      <c r="J28858" s="14">
        <v>1155</v>
      </c>
      <c r="K28858" s="14">
        <v>1155</v>
      </c>
      <c r="P28858" s="14">
        <v>1155</v>
      </c>
      <c r="Q28858" s="14">
        <v>1155</v>
      </c>
      <c r="S28858" s="14">
        <v>-2</v>
      </c>
      <c r="V28858" s="14">
        <v>0</v>
      </c>
      <c r="W28858" s="14">
        <v>0</v>
      </c>
      <c r="X28858" s="14">
        <v>1157</v>
      </c>
      <c r="AK28858" s="14">
        <v>-2</v>
      </c>
      <c r="AN28858" s="14">
        <v>0</v>
      </c>
      <c r="AO28858" s="14">
        <v>0</v>
      </c>
      <c r="AP28858" s="14">
        <v>1157</v>
      </c>
      <c r="AS28858" s="14">
        <v>1157</v>
      </c>
      <c r="AT28858" s="14">
        <v>-2</v>
      </c>
      <c r="AU28858" s="25">
        <v>2.2205630122257296</v>
      </c>
      <c r="AV28858" s="25">
        <v>0.90027534377855023</v>
      </c>
      <c r="AW28858" s="25">
        <v>2.1426829077523362</v>
      </c>
      <c r="BA28858" s="26">
        <v>7.7068864715247374</v>
      </c>
      <c r="BB28858" s="26">
        <v>7.7068864715247374</v>
      </c>
      <c r="BC28858" s="26">
        <v>0.58285183190758272</v>
      </c>
      <c r="BD28858" s="26">
        <v>8.2754333193021523</v>
      </c>
      <c r="BE28858" s="26">
        <v>1.4304984130168563E-2</v>
      </c>
      <c r="BF28858" s="14">
        <v>1157</v>
      </c>
      <c r="BG28858" s="14">
        <v>2</v>
      </c>
      <c r="BH28858" s="27">
        <v>1.4685182413874561E-2</v>
      </c>
      <c r="BI28858" s="27">
        <v>1.5768527056526108E-2</v>
      </c>
    </row>
    <row r="28859" spans="1:61" x14ac:dyDescent="0.25">
      <c r="A28859" t="s">
        <v>148</v>
      </c>
      <c r="B28859" s="2">
        <v>44514.708333333336</v>
      </c>
      <c r="C28859" s="1">
        <v>44514</v>
      </c>
      <c r="D28859">
        <v>9</v>
      </c>
      <c r="E28859" s="2">
        <v>44514.375</v>
      </c>
      <c r="F28859" s="8" t="s">
        <v>388</v>
      </c>
      <c r="G28859" s="10" t="s">
        <v>389</v>
      </c>
      <c r="J28859" s="14">
        <v>1214</v>
      </c>
      <c r="K28859" s="14">
        <v>1214</v>
      </c>
      <c r="P28859" s="14">
        <v>1214</v>
      </c>
      <c r="Q28859" s="14">
        <v>1214</v>
      </c>
      <c r="S28859" s="14">
        <v>-5</v>
      </c>
      <c r="V28859" s="14">
        <v>0</v>
      </c>
      <c r="W28859" s="14">
        <v>0</v>
      </c>
      <c r="X28859" s="14">
        <v>1219</v>
      </c>
      <c r="AK28859" s="14">
        <v>-5</v>
      </c>
      <c r="AN28859" s="14">
        <v>0</v>
      </c>
      <c r="AO28859" s="14">
        <v>0</v>
      </c>
      <c r="AP28859" s="14">
        <v>1219</v>
      </c>
      <c r="AS28859" s="14">
        <v>1219</v>
      </c>
      <c r="AT28859" s="14">
        <v>-5</v>
      </c>
      <c r="AU28859" s="25">
        <v>2.2192227407958653</v>
      </c>
      <c r="AV28859" s="25">
        <v>0.89998545490792814</v>
      </c>
      <c r="AW28859" s="25">
        <v>2.1424604480391531</v>
      </c>
      <c r="BA28859" s="26">
        <v>8.1198743377602867</v>
      </c>
      <c r="BB28859" s="26">
        <v>8.1198743377602867</v>
      </c>
      <c r="BC28859" s="26">
        <v>1.0295735203433394</v>
      </c>
      <c r="BD28859" s="26">
        <v>9.1120726626048363</v>
      </c>
      <c r="BE28859" s="26">
        <v>3.7375195498789537E-2</v>
      </c>
      <c r="BF28859" s="14">
        <v>1219</v>
      </c>
      <c r="BG28859" s="14">
        <v>5</v>
      </c>
      <c r="BH28859" s="27">
        <v>1.4685182413874554E-2</v>
      </c>
      <c r="BI28859" s="27">
        <v>1.6479620700108277E-2</v>
      </c>
    </row>
    <row r="28860" spans="1:61" x14ac:dyDescent="0.25">
      <c r="A28860" t="s">
        <v>148</v>
      </c>
      <c r="B28860" s="2">
        <v>44514.75</v>
      </c>
      <c r="C28860" s="1">
        <v>44514</v>
      </c>
      <c r="D28860">
        <v>10</v>
      </c>
      <c r="E28860" s="2">
        <v>44514.416666666664</v>
      </c>
      <c r="F28860" s="8" t="s">
        <v>388</v>
      </c>
      <c r="G28860" s="10" t="s">
        <v>389</v>
      </c>
      <c r="J28860" s="14">
        <v>1225</v>
      </c>
      <c r="K28860" s="14">
        <v>1225</v>
      </c>
      <c r="P28860" s="14">
        <v>1225</v>
      </c>
      <c r="Q28860" s="14">
        <v>1225</v>
      </c>
      <c r="S28860" s="14">
        <v>-1</v>
      </c>
      <c r="V28860" s="14">
        <v>0</v>
      </c>
      <c r="W28860" s="14">
        <v>0</v>
      </c>
      <c r="X28860" s="14">
        <v>1226</v>
      </c>
      <c r="AK28860" s="14">
        <v>-1</v>
      </c>
      <c r="AN28860" s="14">
        <v>0</v>
      </c>
      <c r="AO28860" s="14">
        <v>0</v>
      </c>
      <c r="AP28860" s="14">
        <v>1226</v>
      </c>
      <c r="AS28860" s="14">
        <v>1226</v>
      </c>
      <c r="AT28860" s="14">
        <v>-1</v>
      </c>
      <c r="AU28860" s="25">
        <v>2.2167521534334464</v>
      </c>
      <c r="AV28860" s="25">
        <v>0.89856310826542729</v>
      </c>
      <c r="AW28860" s="25">
        <v>2.1420071371594434</v>
      </c>
      <c r="BA28860" s="26">
        <v>8.1665020000772106</v>
      </c>
      <c r="BB28860" s="26">
        <v>8.1665020000772106</v>
      </c>
      <c r="BC28860" s="26">
        <v>0.16362151126005112</v>
      </c>
      <c r="BD28860" s="26">
        <v>8.3233344946206049</v>
      </c>
      <c r="BE28860" s="26">
        <v>6.7890167166559934E-3</v>
      </c>
      <c r="BF28860" s="14">
        <v>1226</v>
      </c>
      <c r="BG28860" s="14">
        <v>1</v>
      </c>
      <c r="BH28860" s="27">
        <v>1.4685182413874568E-2</v>
      </c>
      <c r="BI28860" s="27">
        <v>1.4967202033874135E-2</v>
      </c>
    </row>
    <row r="28861" spans="1:61" x14ac:dyDescent="0.25">
      <c r="A28861" t="s">
        <v>148</v>
      </c>
      <c r="B28861" s="2">
        <v>44514.791666666664</v>
      </c>
      <c r="C28861" s="1">
        <v>44514</v>
      </c>
      <c r="D28861">
        <v>11</v>
      </c>
      <c r="E28861" s="2">
        <v>44514.458333333336</v>
      </c>
      <c r="F28861" s="8" t="s">
        <v>388</v>
      </c>
      <c r="G28861" s="10" t="s">
        <v>389</v>
      </c>
      <c r="J28861" s="14">
        <v>1285</v>
      </c>
      <c r="K28861" s="14">
        <v>1285</v>
      </c>
      <c r="P28861" s="14">
        <v>1285</v>
      </c>
      <c r="Q28861" s="14">
        <v>1285</v>
      </c>
      <c r="S28861" s="14">
        <v>-4</v>
      </c>
      <c r="V28861" s="14">
        <v>0</v>
      </c>
      <c r="W28861" s="14">
        <v>0</v>
      </c>
      <c r="X28861" s="14">
        <v>1289</v>
      </c>
      <c r="AK28861" s="14">
        <v>-4</v>
      </c>
      <c r="AN28861" s="14">
        <v>0</v>
      </c>
      <c r="AO28861" s="14">
        <v>0</v>
      </c>
      <c r="AP28861" s="14">
        <v>1289</v>
      </c>
      <c r="AS28861" s="14">
        <v>1289</v>
      </c>
      <c r="AT28861" s="14">
        <v>-4</v>
      </c>
      <c r="AU28861" s="25">
        <v>2.2148425486083565</v>
      </c>
      <c r="AV28861" s="25">
        <v>0.89766229482704363</v>
      </c>
      <c r="AW28861" s="25">
        <v>2.1420527251819372</v>
      </c>
      <c r="BA28861" s="26">
        <v>8.5861509609294604</v>
      </c>
      <c r="BB28861" s="26">
        <v>8.5861509609294604</v>
      </c>
      <c r="BC28861" s="26">
        <v>0.64731195476833048</v>
      </c>
      <c r="BD28861" s="26">
        <v>9.2048984519214638</v>
      </c>
      <c r="BE28861" s="26">
        <v>2.8564463776326932E-2</v>
      </c>
      <c r="BF28861" s="14">
        <v>1289</v>
      </c>
      <c r="BG28861" s="14">
        <v>4</v>
      </c>
      <c r="BH28861" s="27">
        <v>1.4685182413874559E-2</v>
      </c>
      <c r="BI28861" s="27">
        <v>1.574344703264147E-2</v>
      </c>
    </row>
    <row r="28862" spans="1:61" x14ac:dyDescent="0.25">
      <c r="A28862" t="s">
        <v>148</v>
      </c>
      <c r="B28862" s="2">
        <v>44514.833333333336</v>
      </c>
      <c r="C28862" s="1">
        <v>44514</v>
      </c>
      <c r="D28862">
        <v>12</v>
      </c>
      <c r="E28862" s="2">
        <v>44514.5</v>
      </c>
      <c r="F28862" s="8" t="s">
        <v>388</v>
      </c>
      <c r="G28862" s="10" t="s">
        <v>389</v>
      </c>
      <c r="J28862" s="14">
        <v>1217</v>
      </c>
      <c r="K28862" s="14">
        <v>1217</v>
      </c>
      <c r="P28862" s="14">
        <v>1217</v>
      </c>
      <c r="Q28862" s="14">
        <v>1217</v>
      </c>
      <c r="S28862" s="14">
        <v>-3</v>
      </c>
      <c r="V28862" s="14">
        <v>0</v>
      </c>
      <c r="W28862" s="14">
        <v>0</v>
      </c>
      <c r="X28862" s="14">
        <v>1220</v>
      </c>
      <c r="AK28862" s="14">
        <v>-3</v>
      </c>
      <c r="AN28862" s="14">
        <v>0</v>
      </c>
      <c r="AO28862" s="14">
        <v>0</v>
      </c>
      <c r="AP28862" s="14">
        <v>1220</v>
      </c>
      <c r="AS28862" s="14">
        <v>1220</v>
      </c>
      <c r="AT28862" s="14">
        <v>-3</v>
      </c>
      <c r="AU28862" s="25">
        <v>2.2144957695668337</v>
      </c>
      <c r="AV28862" s="25">
        <v>0.89790944477360068</v>
      </c>
      <c r="AW28862" s="25">
        <v>2.1419856014020504</v>
      </c>
      <c r="BA28862" s="26">
        <v>8.1265354323769881</v>
      </c>
      <c r="BB28862" s="26">
        <v>8.1265354323769881</v>
      </c>
      <c r="BC28862" s="26">
        <v>0.52297138186674696</v>
      </c>
      <c r="BD28862" s="26">
        <v>8.6282897084033987</v>
      </c>
      <c r="BE28862" s="26">
        <v>2.1217105840335648E-2</v>
      </c>
      <c r="BF28862" s="14">
        <v>1220</v>
      </c>
      <c r="BG28862" s="14">
        <v>3</v>
      </c>
      <c r="BH28862" s="27">
        <v>1.4685182413874552E-2</v>
      </c>
      <c r="BI28862" s="27">
        <v>1.559188529257359E-2</v>
      </c>
    </row>
    <row r="28863" spans="1:61" x14ac:dyDescent="0.25">
      <c r="A28863" t="s">
        <v>148</v>
      </c>
      <c r="B28863" s="2">
        <v>44514.875</v>
      </c>
      <c r="C28863" s="1">
        <v>44514</v>
      </c>
      <c r="D28863">
        <v>13</v>
      </c>
      <c r="E28863" s="2">
        <v>44514.541666666664</v>
      </c>
      <c r="F28863" s="8" t="s">
        <v>388</v>
      </c>
      <c r="G28863" s="10" t="s">
        <v>389</v>
      </c>
      <c r="J28863" s="14">
        <v>1189</v>
      </c>
      <c r="K28863" s="14">
        <v>1189</v>
      </c>
      <c r="P28863" s="14">
        <v>1189</v>
      </c>
      <c r="Q28863" s="14">
        <v>1189</v>
      </c>
      <c r="S28863" s="14">
        <v>-5</v>
      </c>
      <c r="V28863" s="14">
        <v>0</v>
      </c>
      <c r="W28863" s="14">
        <v>0</v>
      </c>
      <c r="X28863" s="14">
        <v>1194</v>
      </c>
      <c r="AK28863" s="14">
        <v>-5</v>
      </c>
      <c r="AN28863" s="14">
        <v>0</v>
      </c>
      <c r="AO28863" s="14">
        <v>0</v>
      </c>
      <c r="AP28863" s="14">
        <v>1194</v>
      </c>
      <c r="AS28863" s="14">
        <v>1194</v>
      </c>
      <c r="AT28863" s="14">
        <v>-5</v>
      </c>
      <c r="AU28863" s="25">
        <v>2.2148744766252522</v>
      </c>
      <c r="AV28863" s="25">
        <v>0.89820976120439511</v>
      </c>
      <c r="AW28863" s="25">
        <v>2.1403885456500347</v>
      </c>
      <c r="BA28863" s="26">
        <v>7.9533469723427279</v>
      </c>
      <c r="BB28863" s="26">
        <v>7.9533469723427279</v>
      </c>
      <c r="BC28863" s="26">
        <v>0.89857065228670141</v>
      </c>
      <c r="BD28863" s="26">
        <v>8.8150038730671714</v>
      </c>
      <c r="BE28863" s="26">
        <v>3.6913751562257957E-2</v>
      </c>
      <c r="BF28863" s="14">
        <v>1194</v>
      </c>
      <c r="BG28863" s="14">
        <v>5</v>
      </c>
      <c r="BH28863" s="27">
        <v>1.4685182413874561E-2</v>
      </c>
      <c r="BI28863" s="27">
        <v>1.6276158993837025E-2</v>
      </c>
    </row>
    <row r="28864" spans="1:61" x14ac:dyDescent="0.25">
      <c r="A28864" t="s">
        <v>148</v>
      </c>
      <c r="B28864" s="2">
        <v>44514.916666666664</v>
      </c>
      <c r="C28864" s="1">
        <v>44514</v>
      </c>
      <c r="D28864">
        <v>14</v>
      </c>
      <c r="E28864" s="2">
        <v>44514.583333333336</v>
      </c>
      <c r="F28864" s="8" t="s">
        <v>388</v>
      </c>
      <c r="G28864" s="10" t="s">
        <v>389</v>
      </c>
      <c r="J28864" s="14">
        <v>1273</v>
      </c>
      <c r="K28864" s="14">
        <v>1273</v>
      </c>
      <c r="P28864" s="14">
        <v>1273</v>
      </c>
      <c r="Q28864" s="14">
        <v>1273</v>
      </c>
      <c r="S28864" s="14">
        <v>-1</v>
      </c>
      <c r="V28864" s="14">
        <v>0</v>
      </c>
      <c r="W28864" s="14">
        <v>0</v>
      </c>
      <c r="X28864" s="14">
        <v>1274</v>
      </c>
      <c r="AK28864" s="14">
        <v>-1</v>
      </c>
      <c r="AN28864" s="14">
        <v>0</v>
      </c>
      <c r="AO28864" s="14">
        <v>0</v>
      </c>
      <c r="AP28864" s="14">
        <v>1274</v>
      </c>
      <c r="AS28864" s="14">
        <v>1274</v>
      </c>
      <c r="AT28864" s="14">
        <v>-1</v>
      </c>
      <c r="AU28864" s="25">
        <v>2.2161848792648047</v>
      </c>
      <c r="AV28864" s="25">
        <v>0.89885724950604495</v>
      </c>
      <c r="AW28864" s="25">
        <v>2.1441923315517699</v>
      </c>
      <c r="BA28864" s="26">
        <v>8.4862345416789218</v>
      </c>
      <c r="BB28864" s="26">
        <v>8.4862345416789218</v>
      </c>
      <c r="BC28864" s="26">
        <v>0.17509709891495148</v>
      </c>
      <c r="BD28864" s="26">
        <v>8.6545384393071352</v>
      </c>
      <c r="BE28864" s="26">
        <v>6.7932012867384373E-3</v>
      </c>
      <c r="BF28864" s="14">
        <v>1274</v>
      </c>
      <c r="BG28864" s="14">
        <v>1</v>
      </c>
      <c r="BH28864" s="27">
        <v>1.4685182413874554E-2</v>
      </c>
      <c r="BI28864" s="27">
        <v>1.4976427420769293E-2</v>
      </c>
    </row>
    <row r="28865" spans="1:61" x14ac:dyDescent="0.25">
      <c r="A28865" t="s">
        <v>148</v>
      </c>
      <c r="B28865" s="2">
        <v>44514.958333333336</v>
      </c>
      <c r="C28865" s="1">
        <v>44514</v>
      </c>
      <c r="D28865">
        <v>15</v>
      </c>
      <c r="E28865" s="2">
        <v>44514.625</v>
      </c>
      <c r="F28865" s="8" t="s">
        <v>388</v>
      </c>
      <c r="G28865" s="10" t="s">
        <v>389</v>
      </c>
      <c r="J28865" s="14">
        <v>1301</v>
      </c>
      <c r="K28865" s="14">
        <v>1301</v>
      </c>
      <c r="P28865" s="14">
        <v>1301</v>
      </c>
      <c r="Q28865" s="14">
        <v>1301</v>
      </c>
      <c r="S28865" s="14">
        <v>-3</v>
      </c>
      <c r="V28865" s="14">
        <v>0</v>
      </c>
      <c r="W28865" s="14">
        <v>0</v>
      </c>
      <c r="X28865" s="14">
        <v>1304</v>
      </c>
      <c r="AK28865" s="14">
        <v>-3</v>
      </c>
      <c r="AN28865" s="14">
        <v>0</v>
      </c>
      <c r="AO28865" s="14">
        <v>0</v>
      </c>
      <c r="AP28865" s="14">
        <v>1304</v>
      </c>
      <c r="AS28865" s="14">
        <v>1304</v>
      </c>
      <c r="AT28865" s="14">
        <v>-3</v>
      </c>
      <c r="AU28865" s="25">
        <v>2.2172741210445079</v>
      </c>
      <c r="AV28865" s="25">
        <v>0.8983135933725267</v>
      </c>
      <c r="AW28865" s="25">
        <v>2.1295964688482285</v>
      </c>
      <c r="BA28865" s="26">
        <v>8.6860673801799955</v>
      </c>
      <c r="BB28865" s="26">
        <v>8.6860673801799955</v>
      </c>
      <c r="BC28865" s="26">
        <v>0.48309905994529179</v>
      </c>
      <c r="BD28865" s="26">
        <v>9.148120151433341</v>
      </c>
      <c r="BE28865" s="26">
        <v>2.1046288691946913E-2</v>
      </c>
      <c r="BF28865" s="14">
        <v>1304</v>
      </c>
      <c r="BG28865" s="14">
        <v>3</v>
      </c>
      <c r="BH28865" s="27">
        <v>1.4685182413874556E-2</v>
      </c>
      <c r="BI28865" s="27">
        <v>1.5466356325346667E-2</v>
      </c>
    </row>
    <row r="28866" spans="1:61" x14ac:dyDescent="0.25">
      <c r="A28866" t="s">
        <v>148</v>
      </c>
      <c r="B28866" s="2">
        <v>44515</v>
      </c>
      <c r="C28866" s="1">
        <v>44514</v>
      </c>
      <c r="D28866">
        <v>16</v>
      </c>
      <c r="E28866" s="2">
        <v>44514.666666666664</v>
      </c>
      <c r="F28866" s="8" t="s">
        <v>388</v>
      </c>
      <c r="G28866" s="10" t="s">
        <v>389</v>
      </c>
      <c r="J28866" s="14">
        <v>1246</v>
      </c>
      <c r="K28866" s="14">
        <v>1246</v>
      </c>
      <c r="P28866" s="14">
        <v>1246</v>
      </c>
      <c r="Q28866" s="14">
        <v>1246</v>
      </c>
      <c r="S28866" s="14">
        <v>-3</v>
      </c>
      <c r="V28866" s="14">
        <v>0</v>
      </c>
      <c r="W28866" s="14">
        <v>0</v>
      </c>
      <c r="X28866" s="14">
        <v>1249</v>
      </c>
      <c r="AK28866" s="14">
        <v>-3</v>
      </c>
      <c r="AN28866" s="14">
        <v>0</v>
      </c>
      <c r="AO28866" s="14">
        <v>0</v>
      </c>
      <c r="AP28866" s="14">
        <v>1249</v>
      </c>
      <c r="AS28866" s="14">
        <v>1249</v>
      </c>
      <c r="AT28866" s="14">
        <v>-3</v>
      </c>
      <c r="AU28866" s="25">
        <v>2.2182873614454732</v>
      </c>
      <c r="AV28866" s="25">
        <v>0.8971787487571049</v>
      </c>
      <c r="AW28866" s="25">
        <v>2.1224798580348452</v>
      </c>
      <c r="BA28866" s="26">
        <v>8.3197071762613639</v>
      </c>
      <c r="BB28866" s="26">
        <v>8.3197071762613639</v>
      </c>
      <c r="BC28866" s="26">
        <v>0.50038211694771162</v>
      </c>
      <c r="BD28866" s="26">
        <v>8.7989548939441988</v>
      </c>
      <c r="BE28866" s="26">
        <v>2.1134399264877146E-2</v>
      </c>
      <c r="BF28866" s="14">
        <v>1249</v>
      </c>
      <c r="BG28866" s="14">
        <v>3</v>
      </c>
      <c r="BH28866" s="27">
        <v>1.4685182413874563E-2</v>
      </c>
      <c r="BI28866" s="27">
        <v>1.5531106435777818E-2</v>
      </c>
    </row>
    <row r="28867" spans="1:61" x14ac:dyDescent="0.25">
      <c r="A28867" t="s">
        <v>148</v>
      </c>
      <c r="B28867" s="2">
        <v>44515.041666666664</v>
      </c>
      <c r="C28867" s="1">
        <v>44514</v>
      </c>
      <c r="D28867">
        <v>17</v>
      </c>
      <c r="E28867" s="2">
        <v>44514.708333333336</v>
      </c>
      <c r="F28867" s="8" t="s">
        <v>388</v>
      </c>
      <c r="G28867" s="10" t="s">
        <v>389</v>
      </c>
      <c r="J28867" s="14">
        <v>1288</v>
      </c>
      <c r="K28867" s="14">
        <v>1288</v>
      </c>
      <c r="P28867" s="14">
        <v>1288</v>
      </c>
      <c r="Q28867" s="14">
        <v>1288</v>
      </c>
      <c r="S28867" s="14">
        <v>-3</v>
      </c>
      <c r="V28867" s="14">
        <v>0</v>
      </c>
      <c r="W28867" s="14">
        <v>0</v>
      </c>
      <c r="X28867" s="14">
        <v>1291</v>
      </c>
      <c r="AK28867" s="14">
        <v>-3</v>
      </c>
      <c r="AN28867" s="14">
        <v>0</v>
      </c>
      <c r="AO28867" s="14">
        <v>0</v>
      </c>
      <c r="AP28867" s="14">
        <v>1291</v>
      </c>
      <c r="AS28867" s="14">
        <v>1291</v>
      </c>
      <c r="AT28867" s="14">
        <v>-3</v>
      </c>
      <c r="AU28867" s="25">
        <v>2.2183086131707705</v>
      </c>
      <c r="AV28867" s="25">
        <v>0.89741449773568294</v>
      </c>
      <c r="AW28867" s="25">
        <v>2.1294839295015926</v>
      </c>
      <c r="BA28867" s="26">
        <v>8.5994731501628667</v>
      </c>
      <c r="BB28867" s="26">
        <v>8.5994731501628667</v>
      </c>
      <c r="BC28867" s="26">
        <v>0.55134887693132317</v>
      </c>
      <c r="BD28867" s="26">
        <v>9.1296068291952093</v>
      </c>
      <c r="BE28867" s="26">
        <v>2.121519789898052E-2</v>
      </c>
      <c r="BF28867" s="14">
        <v>1291</v>
      </c>
      <c r="BG28867" s="14">
        <v>3</v>
      </c>
      <c r="BH28867" s="27">
        <v>1.4685182413874561E-2</v>
      </c>
      <c r="BI28867" s="27">
        <v>1.5590483197350144E-2</v>
      </c>
    </row>
    <row r="28868" spans="1:61" x14ac:dyDescent="0.25">
      <c r="A28868" t="s">
        <v>148</v>
      </c>
      <c r="B28868" s="2">
        <v>44515.083333333336</v>
      </c>
      <c r="C28868" s="1">
        <v>44514</v>
      </c>
      <c r="D28868">
        <v>18</v>
      </c>
      <c r="E28868" s="2">
        <v>44514.75</v>
      </c>
      <c r="F28868" s="8" t="s">
        <v>388</v>
      </c>
      <c r="G28868" s="10" t="s">
        <v>389</v>
      </c>
      <c r="J28868" s="14">
        <v>1247</v>
      </c>
      <c r="K28868" s="14">
        <v>1247</v>
      </c>
      <c r="P28868" s="14">
        <v>1247</v>
      </c>
      <c r="Q28868" s="14">
        <v>1247</v>
      </c>
      <c r="S28868" s="14">
        <v>-6</v>
      </c>
      <c r="V28868" s="14">
        <v>0</v>
      </c>
      <c r="W28868" s="14">
        <v>0</v>
      </c>
      <c r="X28868" s="14">
        <v>1253</v>
      </c>
      <c r="AK28868" s="14">
        <v>-6</v>
      </c>
      <c r="AN28868" s="14">
        <v>0</v>
      </c>
      <c r="AO28868" s="14">
        <v>0</v>
      </c>
      <c r="AP28868" s="14">
        <v>1253</v>
      </c>
      <c r="AS28868" s="14">
        <v>1253</v>
      </c>
      <c r="AT28868" s="14">
        <v>-6</v>
      </c>
      <c r="AU28868" s="25">
        <v>2.2186123599522061</v>
      </c>
      <c r="AV28868" s="25">
        <v>0.89845183602806999</v>
      </c>
      <c r="AW28868" s="25">
        <v>2.1264309167965849</v>
      </c>
      <c r="BA28868" s="26">
        <v>8.3463515547281748</v>
      </c>
      <c r="BB28868" s="26">
        <v>8.3463515547281748</v>
      </c>
      <c r="BC28868" s="26">
        <v>1.3058856307838844</v>
      </c>
      <c r="BD28868" s="26">
        <v>9.6062376437224852</v>
      </c>
      <c r="BE28868" s="26">
        <v>4.5999541789573328E-2</v>
      </c>
      <c r="BF28868" s="14">
        <v>1253</v>
      </c>
      <c r="BG28868" s="14">
        <v>6</v>
      </c>
      <c r="BH28868" s="27">
        <v>1.4685182413874563E-2</v>
      </c>
      <c r="BI28868" s="27">
        <v>1.6901918303354857E-2</v>
      </c>
    </row>
    <row r="28869" spans="1:61" x14ac:dyDescent="0.25">
      <c r="A28869" t="s">
        <v>148</v>
      </c>
      <c r="B28869" s="2">
        <v>44515.125</v>
      </c>
      <c r="C28869" s="1">
        <v>44514</v>
      </c>
      <c r="D28869">
        <v>19</v>
      </c>
      <c r="E28869" s="2">
        <v>44514.791666666664</v>
      </c>
      <c r="F28869" s="8" t="s">
        <v>388</v>
      </c>
      <c r="G28869" s="10" t="s">
        <v>389</v>
      </c>
      <c r="J28869" s="14">
        <v>1114</v>
      </c>
      <c r="K28869" s="14">
        <v>1114</v>
      </c>
      <c r="P28869" s="14">
        <v>1114</v>
      </c>
      <c r="Q28869" s="14">
        <v>1114</v>
      </c>
      <c r="S28869" s="14">
        <v>-1</v>
      </c>
      <c r="V28869" s="14">
        <v>0</v>
      </c>
      <c r="W28869" s="14">
        <v>0</v>
      </c>
      <c r="X28869" s="14">
        <v>1115</v>
      </c>
      <c r="AK28869" s="14">
        <v>-1</v>
      </c>
      <c r="AN28869" s="14">
        <v>0</v>
      </c>
      <c r="AO28869" s="14">
        <v>0</v>
      </c>
      <c r="AP28869" s="14">
        <v>1115</v>
      </c>
      <c r="AS28869" s="14">
        <v>1115</v>
      </c>
      <c r="AT28869" s="14">
        <v>-1</v>
      </c>
      <c r="AU28869" s="25">
        <v>2.2196310833219952</v>
      </c>
      <c r="AV28869" s="25">
        <v>0.89923945445363929</v>
      </c>
      <c r="AW28869" s="25">
        <v>2.1416680900712568</v>
      </c>
      <c r="BA28869" s="26">
        <v>7.4271204976232346</v>
      </c>
      <c r="BB28869" s="26">
        <v>7.4271204976232346</v>
      </c>
      <c r="BC28869" s="26">
        <v>0.22186228823620519</v>
      </c>
      <c r="BD28869" s="26">
        <v>7.6421288586319669</v>
      </c>
      <c r="BE28869" s="26">
        <v>6.8539272274730223E-3</v>
      </c>
      <c r="BF28869" s="14">
        <v>1115</v>
      </c>
      <c r="BG28869" s="14">
        <v>1</v>
      </c>
      <c r="BH28869" s="27">
        <v>1.4685182413874561E-2</v>
      </c>
      <c r="BI28869" s="27">
        <v>1.5110305044231574E-2</v>
      </c>
    </row>
    <row r="28870" spans="1:61" x14ac:dyDescent="0.25">
      <c r="A28870" t="s">
        <v>148</v>
      </c>
      <c r="B28870" s="2">
        <v>44515.166666666664</v>
      </c>
      <c r="C28870" s="1">
        <v>44514</v>
      </c>
      <c r="D28870">
        <v>20</v>
      </c>
      <c r="E28870" s="2">
        <v>44514.833333333336</v>
      </c>
      <c r="F28870" s="8" t="s">
        <v>388</v>
      </c>
      <c r="G28870" s="10" t="s">
        <v>389</v>
      </c>
      <c r="J28870" s="14">
        <v>1005</v>
      </c>
      <c r="K28870" s="14">
        <v>1005</v>
      </c>
      <c r="P28870" s="14">
        <v>1005</v>
      </c>
      <c r="Q28870" s="14">
        <v>1005</v>
      </c>
      <c r="S28870" s="14">
        <v>-4</v>
      </c>
      <c r="V28870" s="14">
        <v>0</v>
      </c>
      <c r="W28870" s="14">
        <v>0</v>
      </c>
      <c r="X28870" s="14">
        <v>1009</v>
      </c>
      <c r="AK28870" s="14">
        <v>-4</v>
      </c>
      <c r="AN28870" s="14">
        <v>0</v>
      </c>
      <c r="AO28870" s="14">
        <v>0</v>
      </c>
      <c r="AP28870" s="14">
        <v>1009</v>
      </c>
      <c r="AS28870" s="14">
        <v>1009</v>
      </c>
      <c r="AT28870" s="14">
        <v>-4</v>
      </c>
      <c r="AU28870" s="25">
        <v>2.219491425504589</v>
      </c>
      <c r="AV28870" s="25">
        <v>0.89970666093953255</v>
      </c>
      <c r="AW28870" s="25">
        <v>2.1420342981564757</v>
      </c>
      <c r="BA28870" s="26">
        <v>6.7210444682527752</v>
      </c>
      <c r="BB28870" s="26">
        <v>6.7210444682527752</v>
      </c>
      <c r="BC28870" s="26">
        <v>0.92308082013353521</v>
      </c>
      <c r="BD28870" s="26">
        <v>7.6139411806335522</v>
      </c>
      <c r="BE28870" s="26">
        <v>3.0184107752758038E-2</v>
      </c>
      <c r="BF28870" s="14">
        <v>1009</v>
      </c>
      <c r="BG28870" s="14">
        <v>4</v>
      </c>
      <c r="BH28870" s="27">
        <v>1.4685182413874561E-2</v>
      </c>
      <c r="BI28870" s="27">
        <v>1.6636121908471357E-2</v>
      </c>
    </row>
    <row r="28871" spans="1:61" x14ac:dyDescent="0.25">
      <c r="A28871" t="s">
        <v>148</v>
      </c>
      <c r="B28871" s="2">
        <v>44515.208333333336</v>
      </c>
      <c r="C28871" s="1">
        <v>44514</v>
      </c>
      <c r="D28871">
        <v>21</v>
      </c>
      <c r="E28871" s="2">
        <v>44514.875</v>
      </c>
      <c r="F28871" s="8" t="s">
        <v>388</v>
      </c>
      <c r="G28871" s="10" t="s">
        <v>389</v>
      </c>
      <c r="J28871" s="14">
        <v>873</v>
      </c>
      <c r="K28871" s="14">
        <v>873</v>
      </c>
      <c r="P28871" s="14">
        <v>873</v>
      </c>
      <c r="Q28871" s="14">
        <v>873</v>
      </c>
      <c r="S28871" s="14">
        <v>-2</v>
      </c>
      <c r="V28871" s="14">
        <v>0</v>
      </c>
      <c r="W28871" s="14">
        <v>0</v>
      </c>
      <c r="X28871" s="14">
        <v>875</v>
      </c>
      <c r="AK28871" s="14">
        <v>-2</v>
      </c>
      <c r="AN28871" s="14">
        <v>0</v>
      </c>
      <c r="AO28871" s="14">
        <v>0</v>
      </c>
      <c r="AP28871" s="14">
        <v>875</v>
      </c>
      <c r="AS28871" s="14">
        <v>875</v>
      </c>
      <c r="AT28871" s="14">
        <v>-2</v>
      </c>
      <c r="AU28871" s="25">
        <v>2.2181224390125367</v>
      </c>
      <c r="AV28871" s="25">
        <v>0.90053048062921792</v>
      </c>
      <c r="AW28871" s="25">
        <v>2.1442372086896446</v>
      </c>
      <c r="BA28871" s="26">
        <v>5.8284577896146459</v>
      </c>
      <c r="BB28871" s="26">
        <v>5.8284577896146459</v>
      </c>
      <c r="BC28871" s="26">
        <v>0.49873070395123414</v>
      </c>
      <c r="BD28871" s="26">
        <v>6.3127593293844297</v>
      </c>
      <c r="BE28871" s="26">
        <v>1.442916418145046E-2</v>
      </c>
      <c r="BF28871" s="14">
        <v>875</v>
      </c>
      <c r="BG28871" s="14">
        <v>2</v>
      </c>
      <c r="BH28871" s="27">
        <v>1.4685182413874559E-2</v>
      </c>
      <c r="BI28871" s="27">
        <v>1.5905411968854657E-2</v>
      </c>
    </row>
    <row r="28872" spans="1:61" x14ac:dyDescent="0.25">
      <c r="A28872" t="s">
        <v>148</v>
      </c>
      <c r="B28872" s="2">
        <v>44515.25</v>
      </c>
      <c r="C28872" s="1">
        <v>44514</v>
      </c>
      <c r="D28872">
        <v>22</v>
      </c>
      <c r="E28872" s="2">
        <v>44514.916666666664</v>
      </c>
      <c r="F28872" s="8" t="s">
        <v>388</v>
      </c>
      <c r="G28872" s="10" t="s">
        <v>389</v>
      </c>
      <c r="J28872" s="14">
        <v>868</v>
      </c>
      <c r="K28872" s="14">
        <v>868</v>
      </c>
      <c r="P28872" s="14">
        <v>868</v>
      </c>
      <c r="Q28872" s="14">
        <v>868</v>
      </c>
      <c r="S28872" s="14">
        <v>-5</v>
      </c>
      <c r="V28872" s="14">
        <v>0</v>
      </c>
      <c r="W28872" s="14">
        <v>0</v>
      </c>
      <c r="X28872" s="14">
        <v>873</v>
      </c>
      <c r="AK28872" s="14">
        <v>-5</v>
      </c>
      <c r="AN28872" s="14">
        <v>0</v>
      </c>
      <c r="AO28872" s="14">
        <v>0</v>
      </c>
      <c r="AP28872" s="14">
        <v>873</v>
      </c>
      <c r="AS28872" s="14">
        <v>873</v>
      </c>
      <c r="AT28872" s="14">
        <v>-5</v>
      </c>
      <c r="AU28872" s="25">
        <v>2.2205552416100538</v>
      </c>
      <c r="AV28872" s="25">
        <v>0.90080606851095912</v>
      </c>
      <c r="AW28872" s="25">
        <v>2.1421020021167858</v>
      </c>
      <c r="BA28872" s="26">
        <v>5.8151356003812413</v>
      </c>
      <c r="BB28872" s="26">
        <v>5.8151356003812413</v>
      </c>
      <c r="BC28872" s="26">
        <v>1.365331076060935</v>
      </c>
      <c r="BD28872" s="26">
        <v>7.1395756361435314</v>
      </c>
      <c r="BE28872" s="26">
        <v>4.0891040298644654E-2</v>
      </c>
      <c r="BF28872" s="14">
        <v>873</v>
      </c>
      <c r="BG28872" s="14">
        <v>5</v>
      </c>
      <c r="BH28872" s="27">
        <v>1.4685182413874561E-2</v>
      </c>
      <c r="BI28872" s="27">
        <v>1.8029841052639595E-2</v>
      </c>
    </row>
    <row r="28873" spans="1:61" x14ac:dyDescent="0.25">
      <c r="A28873" t="s">
        <v>148</v>
      </c>
      <c r="B28873" s="2">
        <v>44515.291666666664</v>
      </c>
      <c r="C28873" s="1">
        <v>44514</v>
      </c>
      <c r="D28873">
        <v>23</v>
      </c>
      <c r="E28873" s="2">
        <v>44514.958333333336</v>
      </c>
      <c r="F28873" s="8" t="s">
        <v>388</v>
      </c>
      <c r="G28873" s="10" t="s">
        <v>389</v>
      </c>
      <c r="J28873" s="14">
        <v>874</v>
      </c>
      <c r="K28873" s="14">
        <v>874</v>
      </c>
      <c r="P28873" s="14">
        <v>874</v>
      </c>
      <c r="Q28873" s="14">
        <v>874</v>
      </c>
      <c r="S28873" s="14">
        <v>59</v>
      </c>
      <c r="V28873" s="14">
        <v>0</v>
      </c>
      <c r="W28873" s="14">
        <v>0</v>
      </c>
      <c r="X28873" s="14">
        <v>815</v>
      </c>
      <c r="AK28873" s="14">
        <v>59</v>
      </c>
      <c r="AN28873" s="14">
        <v>0</v>
      </c>
      <c r="AO28873" s="14">
        <v>0</v>
      </c>
      <c r="AP28873" s="14">
        <v>815</v>
      </c>
      <c r="AS28873" s="14">
        <v>815</v>
      </c>
      <c r="AT28873" s="14">
        <v>59</v>
      </c>
      <c r="AU28873" s="25">
        <v>2.2209493123766579</v>
      </c>
      <c r="AV28873" s="25">
        <v>0.90139480629102264</v>
      </c>
      <c r="AW28873" s="25">
        <v>2.1427590578495996</v>
      </c>
      <c r="AY28873" s="26">
        <v>24.12311127140747</v>
      </c>
      <c r="BA28873" s="26">
        <v>5.4287921126124976</v>
      </c>
      <c r="BB28873" s="26">
        <v>29.551903384019969</v>
      </c>
      <c r="BC28873" s="26">
        <v>0</v>
      </c>
      <c r="BD28873" s="26">
        <v>29.551903384019973</v>
      </c>
      <c r="BE28873" s="26">
        <v>-3.5527136788005009E-15</v>
      </c>
      <c r="BF28873" s="14">
        <v>874</v>
      </c>
      <c r="BG28873" s="14">
        <v>0</v>
      </c>
      <c r="BH28873" s="27">
        <v>7.45431547351008E-2</v>
      </c>
    </row>
    <row r="28874" spans="1:61" x14ac:dyDescent="0.25">
      <c r="A28874" t="s">
        <v>148</v>
      </c>
      <c r="B28874" s="2">
        <v>44515.333333333336</v>
      </c>
      <c r="C28874" s="1">
        <v>44514</v>
      </c>
      <c r="D28874">
        <v>24</v>
      </c>
      <c r="E28874" s="2">
        <v>44515</v>
      </c>
      <c r="F28874" s="8" t="s">
        <v>388</v>
      </c>
      <c r="G28874" s="10" t="s">
        <v>389</v>
      </c>
      <c r="J28874" s="14">
        <v>932</v>
      </c>
      <c r="K28874" s="14">
        <v>932</v>
      </c>
      <c r="P28874" s="14">
        <v>932</v>
      </c>
      <c r="Q28874" s="14">
        <v>932</v>
      </c>
      <c r="S28874" s="14">
        <v>162</v>
      </c>
      <c r="V28874" s="14">
        <v>0</v>
      </c>
      <c r="W28874" s="14">
        <v>0</v>
      </c>
      <c r="X28874" s="14">
        <v>770</v>
      </c>
      <c r="AK28874" s="14">
        <v>162</v>
      </c>
      <c r="AN28874" s="14">
        <v>0</v>
      </c>
      <c r="AO28874" s="14">
        <v>0</v>
      </c>
      <c r="AP28874" s="14">
        <v>770</v>
      </c>
      <c r="AS28874" s="14">
        <v>770</v>
      </c>
      <c r="AT28874" s="14">
        <v>161</v>
      </c>
      <c r="AU28874" s="25">
        <v>2.2215861099475394</v>
      </c>
      <c r="AV28874" s="25">
        <v>0.90203587982418232</v>
      </c>
      <c r="AW28874" s="25">
        <v>2.1427800477801218</v>
      </c>
      <c r="AY28874" s="26">
        <v>66.283446821455641</v>
      </c>
      <c r="BA28874" s="26">
        <v>5.1290428548608888</v>
      </c>
      <c r="BB28874" s="26">
        <v>71.412489676316525</v>
      </c>
      <c r="BC28874" s="26">
        <v>0</v>
      </c>
      <c r="BD28874" s="26">
        <v>71.335866833316175</v>
      </c>
      <c r="BE28874" s="26">
        <v>7.6622843000350827E-2</v>
      </c>
      <c r="BF28874" s="14">
        <v>932</v>
      </c>
      <c r="BG28874" s="14">
        <v>1</v>
      </c>
      <c r="BH28874" s="27">
        <v>0.16892425213540874</v>
      </c>
      <c r="BI28874" s="27">
        <v>0.16892425213543341</v>
      </c>
    </row>
    <row r="28875" spans="1:61" x14ac:dyDescent="0.25">
      <c r="A28875" t="s">
        <v>148</v>
      </c>
      <c r="B28875" s="2">
        <v>44515.375</v>
      </c>
      <c r="C28875" s="1">
        <v>44515</v>
      </c>
      <c r="D28875">
        <v>1</v>
      </c>
      <c r="E28875" s="2">
        <v>44515.041666666664</v>
      </c>
      <c r="F28875" s="8" t="s">
        <v>388</v>
      </c>
      <c r="G28875" s="10" t="s">
        <v>389</v>
      </c>
      <c r="J28875" s="14">
        <v>941</v>
      </c>
      <c r="K28875" s="14">
        <v>941</v>
      </c>
      <c r="P28875" s="14">
        <v>941</v>
      </c>
      <c r="Q28875" s="14">
        <v>941</v>
      </c>
      <c r="S28875" s="14">
        <v>147</v>
      </c>
      <c r="V28875" s="14">
        <v>0</v>
      </c>
      <c r="W28875" s="14">
        <v>0</v>
      </c>
      <c r="X28875" s="14">
        <v>794</v>
      </c>
      <c r="AK28875" s="14">
        <v>147</v>
      </c>
      <c r="AN28875" s="14">
        <v>0</v>
      </c>
      <c r="AO28875" s="14">
        <v>0</v>
      </c>
      <c r="AP28875" s="14">
        <v>794</v>
      </c>
      <c r="AS28875" s="14">
        <v>794</v>
      </c>
      <c r="AT28875" s="14">
        <v>147</v>
      </c>
      <c r="AU28875" s="25">
        <v>2.2230875909718</v>
      </c>
      <c r="AV28875" s="25">
        <v>0.90270868116848302</v>
      </c>
      <c r="AW28875" s="25">
        <v>2.1474110210103969</v>
      </c>
      <c r="AY28875" s="26">
        <v>60.190951788411155</v>
      </c>
      <c r="BA28875" s="26">
        <v>5.2889091256617471</v>
      </c>
      <c r="BB28875" s="26">
        <v>65.479860914072901</v>
      </c>
      <c r="BC28875" s="26">
        <v>0</v>
      </c>
      <c r="BD28875" s="26">
        <v>65.479860914072901</v>
      </c>
      <c r="BE28875" s="26">
        <v>0</v>
      </c>
      <c r="BF28875" s="14">
        <v>941</v>
      </c>
      <c r="BG28875" s="14">
        <v>0</v>
      </c>
      <c r="BH28875" s="27">
        <v>0.15340936340954664</v>
      </c>
    </row>
    <row r="28876" spans="1:61" x14ac:dyDescent="0.25">
      <c r="A28876" t="s">
        <v>148</v>
      </c>
      <c r="B28876" s="2">
        <v>44515.416666666664</v>
      </c>
      <c r="C28876" s="1">
        <v>44515</v>
      </c>
      <c r="D28876">
        <v>2</v>
      </c>
      <c r="E28876" s="2">
        <v>44515.083333333336</v>
      </c>
      <c r="F28876" s="8" t="s">
        <v>388</v>
      </c>
      <c r="G28876" s="10" t="s">
        <v>389</v>
      </c>
      <c r="J28876" s="14">
        <v>841</v>
      </c>
      <c r="K28876" s="14">
        <v>841</v>
      </c>
      <c r="P28876" s="14">
        <v>841</v>
      </c>
      <c r="Q28876" s="14">
        <v>841</v>
      </c>
      <c r="S28876" s="14">
        <v>144</v>
      </c>
      <c r="V28876" s="14">
        <v>0</v>
      </c>
      <c r="W28876" s="14">
        <v>0</v>
      </c>
      <c r="X28876" s="14">
        <v>697</v>
      </c>
      <c r="AK28876" s="14">
        <v>144</v>
      </c>
      <c r="AN28876" s="14">
        <v>0</v>
      </c>
      <c r="AO28876" s="14">
        <v>0</v>
      </c>
      <c r="AP28876" s="14">
        <v>697</v>
      </c>
      <c r="AS28876" s="14">
        <v>697</v>
      </c>
      <c r="AT28876" s="14">
        <v>144</v>
      </c>
      <c r="AU28876" s="25">
        <v>2.2238001238916874</v>
      </c>
      <c r="AV28876" s="25">
        <v>0.90365888129505467</v>
      </c>
      <c r="AW28876" s="25">
        <v>2.1494474623193653</v>
      </c>
      <c r="AY28876" s="26">
        <v>59.024629598973014</v>
      </c>
      <c r="BA28876" s="26">
        <v>4.6427829478416092</v>
      </c>
      <c r="BB28876" s="26">
        <v>63.667412546814624</v>
      </c>
      <c r="BC28876" s="26">
        <v>0</v>
      </c>
      <c r="BD28876" s="26">
        <v>63.667412546814617</v>
      </c>
      <c r="BE28876" s="26">
        <v>7.1054273576010019E-15</v>
      </c>
      <c r="BF28876" s="14">
        <v>841</v>
      </c>
      <c r="BG28876" s="14">
        <v>0</v>
      </c>
      <c r="BH28876" s="27">
        <v>0.16689946616998627</v>
      </c>
    </row>
    <row r="28877" spans="1:61" x14ac:dyDescent="0.25">
      <c r="A28877" t="s">
        <v>148</v>
      </c>
      <c r="B28877" s="2">
        <v>44515.458333333336</v>
      </c>
      <c r="C28877" s="1">
        <v>44515</v>
      </c>
      <c r="D28877">
        <v>3</v>
      </c>
      <c r="E28877" s="2">
        <v>44515.125</v>
      </c>
      <c r="F28877" s="8" t="s">
        <v>388</v>
      </c>
      <c r="G28877" s="10" t="s">
        <v>389</v>
      </c>
      <c r="J28877" s="14">
        <v>746</v>
      </c>
      <c r="K28877" s="14">
        <v>746</v>
      </c>
      <c r="P28877" s="14">
        <v>746</v>
      </c>
      <c r="Q28877" s="14">
        <v>746</v>
      </c>
      <c r="S28877" s="14">
        <v>142</v>
      </c>
      <c r="V28877" s="14">
        <v>0</v>
      </c>
      <c r="W28877" s="14">
        <v>0</v>
      </c>
      <c r="X28877" s="14">
        <v>604</v>
      </c>
      <c r="AK28877" s="14">
        <v>142</v>
      </c>
      <c r="AN28877" s="14">
        <v>0</v>
      </c>
      <c r="AO28877" s="14">
        <v>0</v>
      </c>
      <c r="AP28877" s="14">
        <v>604</v>
      </c>
      <c r="AS28877" s="14">
        <v>604</v>
      </c>
      <c r="AT28877" s="14">
        <v>142</v>
      </c>
      <c r="AU28877" s="25">
        <v>2.2249742839624043</v>
      </c>
      <c r="AV28877" s="25">
        <v>0.90397265843265251</v>
      </c>
      <c r="AW28877" s="25">
        <v>2.1498786922489925</v>
      </c>
      <c r="AY28877" s="26">
        <v>58.225053522800607</v>
      </c>
      <c r="BA28877" s="26">
        <v>4.0233011484882812</v>
      </c>
      <c r="BB28877" s="26">
        <v>62.248354671288887</v>
      </c>
      <c r="BC28877" s="26">
        <v>0</v>
      </c>
      <c r="BD28877" s="26">
        <v>62.248354671288865</v>
      </c>
      <c r="BE28877" s="26">
        <v>2.1316282072803006E-14</v>
      </c>
      <c r="BF28877" s="14">
        <v>746</v>
      </c>
      <c r="BG28877" s="14">
        <v>0</v>
      </c>
      <c r="BH28877" s="27">
        <v>0.18395974219224787</v>
      </c>
    </row>
    <row r="28878" spans="1:61" x14ac:dyDescent="0.25">
      <c r="A28878" t="s">
        <v>148</v>
      </c>
      <c r="B28878" s="2">
        <v>44515.5</v>
      </c>
      <c r="C28878" s="1">
        <v>44515</v>
      </c>
      <c r="D28878">
        <v>4</v>
      </c>
      <c r="E28878" s="2">
        <v>44515.166666666664</v>
      </c>
      <c r="F28878" s="8" t="s">
        <v>388</v>
      </c>
      <c r="G28878" s="10" t="s">
        <v>389</v>
      </c>
      <c r="J28878" s="14">
        <v>761</v>
      </c>
      <c r="K28878" s="14">
        <v>761</v>
      </c>
      <c r="P28878" s="14">
        <v>761</v>
      </c>
      <c r="Q28878" s="14">
        <v>761</v>
      </c>
      <c r="S28878" s="14">
        <v>145</v>
      </c>
      <c r="V28878" s="14">
        <v>0</v>
      </c>
      <c r="W28878" s="14">
        <v>0</v>
      </c>
      <c r="X28878" s="14">
        <v>616</v>
      </c>
      <c r="AK28878" s="14">
        <v>145</v>
      </c>
      <c r="AN28878" s="14">
        <v>0</v>
      </c>
      <c r="AO28878" s="14">
        <v>0</v>
      </c>
      <c r="AP28878" s="14">
        <v>616</v>
      </c>
      <c r="AS28878" s="14">
        <v>616</v>
      </c>
      <c r="AT28878" s="14">
        <v>145</v>
      </c>
      <c r="AU28878" s="25">
        <v>2.2255993654741655</v>
      </c>
      <c r="AV28878" s="25">
        <v>0.90322292066776688</v>
      </c>
      <c r="AW28878" s="25">
        <v>2.1510767801323438</v>
      </c>
      <c r="AY28878" s="26">
        <v>59.405849305924015</v>
      </c>
      <c r="BA28878" s="26">
        <v>4.1032342838887095</v>
      </c>
      <c r="BB28878" s="26">
        <v>63.509083589812725</v>
      </c>
      <c r="BC28878" s="26">
        <v>0</v>
      </c>
      <c r="BD28878" s="26">
        <v>63.509083589812718</v>
      </c>
      <c r="BE28878" s="26">
        <v>7.1054273576010019E-15</v>
      </c>
      <c r="BF28878" s="14">
        <v>761</v>
      </c>
      <c r="BG28878" s="14">
        <v>0</v>
      </c>
      <c r="BH28878" s="27">
        <v>0.18398606552401173</v>
      </c>
    </row>
    <row r="28879" spans="1:61" x14ac:dyDescent="0.25">
      <c r="A28879" t="s">
        <v>148</v>
      </c>
      <c r="B28879" s="2">
        <v>44515.541666666664</v>
      </c>
      <c r="C28879" s="1">
        <v>44515</v>
      </c>
      <c r="D28879">
        <v>5</v>
      </c>
      <c r="E28879" s="2">
        <v>44515.208333333336</v>
      </c>
      <c r="F28879" s="8" t="s">
        <v>388</v>
      </c>
      <c r="G28879" s="10" t="s">
        <v>389</v>
      </c>
      <c r="J28879" s="14">
        <v>663</v>
      </c>
      <c r="K28879" s="14">
        <v>663</v>
      </c>
      <c r="P28879" s="14">
        <v>663</v>
      </c>
      <c r="Q28879" s="14">
        <v>663</v>
      </c>
      <c r="S28879" s="14">
        <v>159</v>
      </c>
      <c r="V28879" s="14">
        <v>0</v>
      </c>
      <c r="W28879" s="14">
        <v>0</v>
      </c>
      <c r="X28879" s="14">
        <v>504</v>
      </c>
      <c r="AK28879" s="14">
        <v>159</v>
      </c>
      <c r="AN28879" s="14">
        <v>0</v>
      </c>
      <c r="AO28879" s="14">
        <v>0</v>
      </c>
      <c r="AP28879" s="14">
        <v>504</v>
      </c>
      <c r="AS28879" s="14">
        <v>504</v>
      </c>
      <c r="AT28879" s="14">
        <v>159</v>
      </c>
      <c r="AU28879" s="25">
        <v>2.225272094643632</v>
      </c>
      <c r="AV28879" s="25">
        <v>0.90159437875581172</v>
      </c>
      <c r="AW28879" s="25">
        <v>2.1508302726318327</v>
      </c>
      <c r="AY28879" s="26">
        <v>65.024133965116008</v>
      </c>
      <c r="BA28879" s="26">
        <v>3.3571916868180365</v>
      </c>
      <c r="BB28879" s="26">
        <v>68.381325651934048</v>
      </c>
      <c r="BC28879" s="26">
        <v>0</v>
      </c>
      <c r="BD28879" s="26">
        <v>68.381325651934063</v>
      </c>
      <c r="BE28879" s="26">
        <v>-1.4210854715202004E-14</v>
      </c>
      <c r="BF28879" s="14">
        <v>663</v>
      </c>
      <c r="BG28879" s="14">
        <v>0</v>
      </c>
      <c r="BH28879" s="27">
        <v>0.22738286298456534</v>
      </c>
    </row>
    <row r="28880" spans="1:61" x14ac:dyDescent="0.25">
      <c r="A28880" t="s">
        <v>148</v>
      </c>
      <c r="B28880" s="2">
        <v>44515.583333333336</v>
      </c>
      <c r="C28880" s="1">
        <v>44515</v>
      </c>
      <c r="D28880">
        <v>6</v>
      </c>
      <c r="E28880" s="2">
        <v>44515.25</v>
      </c>
      <c r="F28880" s="8" t="s">
        <v>388</v>
      </c>
      <c r="G28880" s="10" t="s">
        <v>389</v>
      </c>
      <c r="J28880" s="14">
        <v>646</v>
      </c>
      <c r="K28880" s="14">
        <v>646</v>
      </c>
      <c r="P28880" s="14">
        <v>646</v>
      </c>
      <c r="Q28880" s="14">
        <v>646</v>
      </c>
      <c r="S28880" s="14">
        <v>192</v>
      </c>
      <c r="V28880" s="14">
        <v>0</v>
      </c>
      <c r="W28880" s="14">
        <v>0</v>
      </c>
      <c r="X28880" s="14">
        <v>454</v>
      </c>
      <c r="AK28880" s="14">
        <v>192</v>
      </c>
      <c r="AN28880" s="14">
        <v>0</v>
      </c>
      <c r="AO28880" s="14">
        <v>0</v>
      </c>
      <c r="AP28880" s="14">
        <v>454</v>
      </c>
      <c r="AS28880" s="14">
        <v>454</v>
      </c>
      <c r="AT28880" s="14">
        <v>192</v>
      </c>
      <c r="AU28880" s="25">
        <v>2.2227474292042038</v>
      </c>
      <c r="AV28880" s="25">
        <v>0.90037917002716639</v>
      </c>
      <c r="AW28880" s="25">
        <v>2.1440525555564052</v>
      </c>
      <c r="AY28880" s="26">
        <v>78.413876606950836</v>
      </c>
      <c r="BA28880" s="26">
        <v>3.0241369559829132</v>
      </c>
      <c r="BB28880" s="26">
        <v>81.438013562933747</v>
      </c>
      <c r="BC28880" s="26">
        <v>0</v>
      </c>
      <c r="BD28880" s="26">
        <v>81.438013562933747</v>
      </c>
      <c r="BE28880" s="26">
        <v>0</v>
      </c>
      <c r="BF28880" s="14">
        <v>646</v>
      </c>
      <c r="BG28880" s="14">
        <v>0</v>
      </c>
      <c r="BH28880" s="27">
        <v>0.27792550071380029</v>
      </c>
    </row>
    <row r="28881" spans="1:60" x14ac:dyDescent="0.25">
      <c r="A28881" t="s">
        <v>148</v>
      </c>
      <c r="B28881" s="2">
        <v>44515.625</v>
      </c>
      <c r="C28881" s="1">
        <v>44515</v>
      </c>
      <c r="D28881">
        <v>7</v>
      </c>
      <c r="E28881" s="2">
        <v>44515.291666666664</v>
      </c>
      <c r="F28881" s="8" t="s">
        <v>388</v>
      </c>
      <c r="G28881" s="10" t="s">
        <v>389</v>
      </c>
      <c r="J28881" s="14">
        <v>768</v>
      </c>
      <c r="K28881" s="14">
        <v>768</v>
      </c>
      <c r="P28881" s="14">
        <v>768</v>
      </c>
      <c r="Q28881" s="14">
        <v>768</v>
      </c>
      <c r="S28881" s="14">
        <v>328</v>
      </c>
      <c r="V28881" s="14">
        <v>0</v>
      </c>
      <c r="W28881" s="14">
        <v>0</v>
      </c>
      <c r="X28881" s="14">
        <v>440</v>
      </c>
      <c r="AK28881" s="14">
        <v>328</v>
      </c>
      <c r="AN28881" s="14">
        <v>0</v>
      </c>
      <c r="AO28881" s="14">
        <v>0</v>
      </c>
      <c r="AP28881" s="14">
        <v>440</v>
      </c>
      <c r="AS28881" s="14">
        <v>440</v>
      </c>
      <c r="AT28881" s="14">
        <v>328</v>
      </c>
      <c r="AU28881" s="25">
        <v>2.2207951123996716</v>
      </c>
      <c r="AV28881" s="25">
        <v>0.89926262081566088</v>
      </c>
      <c r="AW28881" s="25">
        <v>2.140017265947002</v>
      </c>
      <c r="AY28881" s="26">
        <v>133.79092071537806</v>
      </c>
      <c r="BA28881" s="26">
        <v>2.9308816313490782</v>
      </c>
      <c r="BB28881" s="26">
        <v>136.72180234672715</v>
      </c>
      <c r="BC28881" s="26">
        <v>0</v>
      </c>
      <c r="BD28881" s="26">
        <v>136.72180234672712</v>
      </c>
      <c r="BE28881" s="26">
        <v>2.8421709430404007E-14</v>
      </c>
      <c r="BF28881" s="14">
        <v>768</v>
      </c>
      <c r="BG28881" s="14">
        <v>0</v>
      </c>
      <c r="BH28881" s="27">
        <v>0.39247346339797085</v>
      </c>
    </row>
    <row r="28882" spans="1:60" x14ac:dyDescent="0.25">
      <c r="A28882" t="s">
        <v>148</v>
      </c>
      <c r="B28882" s="2">
        <v>44515.666666666664</v>
      </c>
      <c r="C28882" s="1">
        <v>44515</v>
      </c>
      <c r="D28882">
        <v>8</v>
      </c>
      <c r="E28882" s="2">
        <v>44515.333333333336</v>
      </c>
      <c r="F28882" s="8" t="s">
        <v>388</v>
      </c>
      <c r="G28882" s="10" t="s">
        <v>389</v>
      </c>
      <c r="J28882" s="14">
        <v>856</v>
      </c>
      <c r="K28882" s="14">
        <v>856</v>
      </c>
      <c r="P28882" s="14">
        <v>856</v>
      </c>
      <c r="Q28882" s="14">
        <v>856</v>
      </c>
      <c r="S28882" s="14">
        <v>390</v>
      </c>
      <c r="V28882" s="14">
        <v>0</v>
      </c>
      <c r="W28882" s="14">
        <v>0</v>
      </c>
      <c r="X28882" s="14">
        <v>466</v>
      </c>
      <c r="AK28882" s="14">
        <v>390</v>
      </c>
      <c r="AN28882" s="14">
        <v>0</v>
      </c>
      <c r="AO28882" s="14">
        <v>0</v>
      </c>
      <c r="AP28882" s="14">
        <v>466</v>
      </c>
      <c r="AS28882" s="14">
        <v>466</v>
      </c>
      <c r="AT28882" s="14">
        <v>390</v>
      </c>
      <c r="AU28882" s="25">
        <v>2.2190233001137094</v>
      </c>
      <c r="AV28882" s="25">
        <v>0.89708754271764768</v>
      </c>
      <c r="AW28882" s="25">
        <v>2.1373096033074583</v>
      </c>
      <c r="AY28882" s="26">
        <v>158.69589392270896</v>
      </c>
      <c r="BA28882" s="26">
        <v>3.1040700913833428</v>
      </c>
      <c r="BB28882" s="26">
        <v>161.7999640140923</v>
      </c>
      <c r="BC28882" s="26">
        <v>0</v>
      </c>
      <c r="BD28882" s="26">
        <v>161.7999640140923</v>
      </c>
      <c r="BE28882" s="26">
        <v>0</v>
      </c>
      <c r="BF28882" s="14">
        <v>856</v>
      </c>
      <c r="BG28882" s="14">
        <v>0</v>
      </c>
      <c r="BH28882" s="27">
        <v>0.41671429516909825</v>
      </c>
    </row>
    <row r="28883" spans="1:60" x14ac:dyDescent="0.25">
      <c r="A28883" t="s">
        <v>148</v>
      </c>
      <c r="B28883" s="2">
        <v>44515.708333333336</v>
      </c>
      <c r="C28883" s="1">
        <v>44515</v>
      </c>
      <c r="D28883">
        <v>9</v>
      </c>
      <c r="E28883" s="2">
        <v>44515.375</v>
      </c>
      <c r="F28883" s="8" t="s">
        <v>388</v>
      </c>
      <c r="G28883" s="10" t="s">
        <v>389</v>
      </c>
      <c r="J28883" s="14">
        <v>886</v>
      </c>
      <c r="K28883" s="14">
        <v>886</v>
      </c>
      <c r="P28883" s="14">
        <v>886</v>
      </c>
      <c r="Q28883" s="14">
        <v>886</v>
      </c>
      <c r="S28883" s="14">
        <v>325</v>
      </c>
      <c r="V28883" s="14">
        <v>0</v>
      </c>
      <c r="W28883" s="14">
        <v>0</v>
      </c>
      <c r="X28883" s="14">
        <v>561</v>
      </c>
      <c r="AK28883" s="14">
        <v>325</v>
      </c>
      <c r="AN28883" s="14">
        <v>0</v>
      </c>
      <c r="AO28883" s="14">
        <v>0</v>
      </c>
      <c r="AP28883" s="14">
        <v>561</v>
      </c>
      <c r="AS28883" s="14">
        <v>561</v>
      </c>
      <c r="AT28883" s="14">
        <v>325</v>
      </c>
      <c r="AU28883" s="25">
        <v>2.2173508908814679</v>
      </c>
      <c r="AV28883" s="25">
        <v>0.89666208008203274</v>
      </c>
      <c r="AW28883" s="25">
        <v>2.1266524393613455</v>
      </c>
      <c r="AY28883" s="26">
        <v>132.1838575476321</v>
      </c>
      <c r="BA28883" s="26">
        <v>3.7368740799700775</v>
      </c>
      <c r="BB28883" s="26">
        <v>135.92073162760218</v>
      </c>
      <c r="BC28883" s="26">
        <v>0</v>
      </c>
      <c r="BD28883" s="26">
        <v>135.92073162760215</v>
      </c>
      <c r="BE28883" s="26">
        <v>2.8421709430404007E-14</v>
      </c>
      <c r="BF28883" s="14">
        <v>886</v>
      </c>
      <c r="BG28883" s="14">
        <v>0</v>
      </c>
      <c r="BH28883" s="27">
        <v>0.33820943945919224</v>
      </c>
    </row>
    <row r="28884" spans="1:60" x14ac:dyDescent="0.25">
      <c r="A28884" t="s">
        <v>148</v>
      </c>
      <c r="B28884" s="2">
        <v>44515.75</v>
      </c>
      <c r="C28884" s="1">
        <v>44515</v>
      </c>
      <c r="D28884">
        <v>10</v>
      </c>
      <c r="E28884" s="2">
        <v>44515.416666666664</v>
      </c>
      <c r="F28884" s="8" t="s">
        <v>388</v>
      </c>
      <c r="G28884" s="10" t="s">
        <v>389</v>
      </c>
      <c r="J28884" s="14">
        <v>999</v>
      </c>
      <c r="K28884" s="14">
        <v>999</v>
      </c>
      <c r="P28884" s="14">
        <v>999</v>
      </c>
      <c r="Q28884" s="14">
        <v>999</v>
      </c>
      <c r="S28884" s="14">
        <v>362</v>
      </c>
      <c r="V28884" s="14">
        <v>0</v>
      </c>
      <c r="W28884" s="14">
        <v>0</v>
      </c>
      <c r="X28884" s="14">
        <v>637</v>
      </c>
      <c r="AK28884" s="14">
        <v>362</v>
      </c>
      <c r="AN28884" s="14">
        <v>0</v>
      </c>
      <c r="AO28884" s="14">
        <v>0</v>
      </c>
      <c r="AP28884" s="14">
        <v>637</v>
      </c>
      <c r="AS28884" s="14">
        <v>637</v>
      </c>
      <c r="AT28884" s="14">
        <v>362</v>
      </c>
      <c r="AU28884" s="25">
        <v>2.2161505683325373</v>
      </c>
      <c r="AV28884" s="25">
        <v>0.89600506508888567</v>
      </c>
      <c r="AW28884" s="25">
        <v>2.1234962410098936</v>
      </c>
      <c r="AY28884" s="26">
        <v>147.12459905207095</v>
      </c>
      <c r="BA28884" s="26">
        <v>4.2431172708394609</v>
      </c>
      <c r="BB28884" s="26">
        <v>151.36771632291041</v>
      </c>
      <c r="BC28884" s="26">
        <v>0</v>
      </c>
      <c r="BD28884" s="26">
        <v>151.36771632291038</v>
      </c>
      <c r="BE28884" s="26">
        <v>2.8421709430404007E-14</v>
      </c>
      <c r="BF28884" s="14">
        <v>999</v>
      </c>
      <c r="BG28884" s="14">
        <v>0</v>
      </c>
      <c r="BH28884" s="27">
        <v>0.33404233709691167</v>
      </c>
    </row>
    <row r="28885" spans="1:60" x14ac:dyDescent="0.25">
      <c r="A28885" t="s">
        <v>148</v>
      </c>
      <c r="B28885" s="2">
        <v>44515.791666666664</v>
      </c>
      <c r="C28885" s="1">
        <v>44515</v>
      </c>
      <c r="D28885">
        <v>11</v>
      </c>
      <c r="E28885" s="2">
        <v>44515.458333333336</v>
      </c>
      <c r="F28885" s="8" t="s">
        <v>388</v>
      </c>
      <c r="G28885" s="10" t="s">
        <v>389</v>
      </c>
      <c r="J28885" s="14">
        <v>1054</v>
      </c>
      <c r="K28885" s="14">
        <v>1054</v>
      </c>
      <c r="P28885" s="14">
        <v>1054</v>
      </c>
      <c r="Q28885" s="14">
        <v>1054</v>
      </c>
      <c r="S28885" s="14">
        <v>333</v>
      </c>
      <c r="V28885" s="14">
        <v>0</v>
      </c>
      <c r="W28885" s="14">
        <v>0</v>
      </c>
      <c r="X28885" s="14">
        <v>721</v>
      </c>
      <c r="AK28885" s="14">
        <v>333</v>
      </c>
      <c r="AN28885" s="14">
        <v>0</v>
      </c>
      <c r="AO28885" s="14">
        <v>0</v>
      </c>
      <c r="AP28885" s="14">
        <v>721</v>
      </c>
      <c r="AS28885" s="14">
        <v>721</v>
      </c>
      <c r="AT28885" s="14">
        <v>333</v>
      </c>
      <c r="AU28885" s="25">
        <v>2.2155994892542767</v>
      </c>
      <c r="AV28885" s="25">
        <v>0.89511846486425317</v>
      </c>
      <c r="AW28885" s="25">
        <v>2.1204894644752112</v>
      </c>
      <c r="AY28885" s="26">
        <v>135.20445645952424</v>
      </c>
      <c r="BA28885" s="26">
        <v>4.8026492186424674</v>
      </c>
      <c r="BB28885" s="26">
        <v>140.00710567816671</v>
      </c>
      <c r="BC28885" s="26">
        <v>0</v>
      </c>
      <c r="BD28885" s="26">
        <v>140.00710567816671</v>
      </c>
      <c r="BE28885" s="26">
        <v>0</v>
      </c>
      <c r="BF28885" s="14">
        <v>1054</v>
      </c>
      <c r="BG28885" s="14">
        <v>0</v>
      </c>
      <c r="BH28885" s="27">
        <v>0.29284863882371909</v>
      </c>
    </row>
    <row r="28886" spans="1:60" x14ac:dyDescent="0.25">
      <c r="A28886" t="s">
        <v>148</v>
      </c>
      <c r="B28886" s="2">
        <v>44515.833333333336</v>
      </c>
      <c r="C28886" s="1">
        <v>44515</v>
      </c>
      <c r="D28886">
        <v>12</v>
      </c>
      <c r="E28886" s="2">
        <v>44515.5</v>
      </c>
      <c r="F28886" s="8" t="s">
        <v>388</v>
      </c>
      <c r="G28886" s="10" t="s">
        <v>389</v>
      </c>
      <c r="J28886" s="14">
        <v>1276</v>
      </c>
      <c r="K28886" s="14">
        <v>1276</v>
      </c>
      <c r="P28886" s="14">
        <v>1276</v>
      </c>
      <c r="Q28886" s="14">
        <v>1276</v>
      </c>
      <c r="S28886" s="14">
        <v>320</v>
      </c>
      <c r="V28886" s="14">
        <v>0</v>
      </c>
      <c r="W28886" s="14">
        <v>0</v>
      </c>
      <c r="X28886" s="14">
        <v>956</v>
      </c>
      <c r="AK28886" s="14">
        <v>320</v>
      </c>
      <c r="AN28886" s="14">
        <v>0</v>
      </c>
      <c r="AO28886" s="14">
        <v>0</v>
      </c>
      <c r="AP28886" s="14">
        <v>956</v>
      </c>
      <c r="AS28886" s="14">
        <v>956</v>
      </c>
      <c r="AT28886" s="14">
        <v>320</v>
      </c>
      <c r="AU28886" s="25">
        <v>2.2160467827966279</v>
      </c>
      <c r="AV28886" s="25">
        <v>0.89531373936821412</v>
      </c>
      <c r="AW28886" s="25">
        <v>2.1196347912050189</v>
      </c>
      <c r="AY28886" s="26">
        <v>129.95454844727371</v>
      </c>
      <c r="BA28886" s="26">
        <v>6.3680064535675482</v>
      </c>
      <c r="BB28886" s="26">
        <v>136.32255490084125</v>
      </c>
      <c r="BC28886" s="26">
        <v>0</v>
      </c>
      <c r="BD28886" s="26">
        <v>136.32255490084123</v>
      </c>
      <c r="BE28886" s="26">
        <v>2.8421709430404007E-14</v>
      </c>
      <c r="BF28886" s="14">
        <v>1276</v>
      </c>
      <c r="BG28886" s="14">
        <v>0</v>
      </c>
      <c r="BH28886" s="27">
        <v>0.23553246942436729</v>
      </c>
    </row>
    <row r="28887" spans="1:60" x14ac:dyDescent="0.25">
      <c r="A28887" t="s">
        <v>148</v>
      </c>
      <c r="B28887" s="2">
        <v>44515.875</v>
      </c>
      <c r="C28887" s="1">
        <v>44515</v>
      </c>
      <c r="D28887">
        <v>13</v>
      </c>
      <c r="E28887" s="2">
        <v>44515.541666666664</v>
      </c>
      <c r="F28887" s="8" t="s">
        <v>388</v>
      </c>
      <c r="G28887" s="10" t="s">
        <v>389</v>
      </c>
      <c r="J28887" s="14">
        <v>1519</v>
      </c>
      <c r="K28887" s="14">
        <v>1519</v>
      </c>
      <c r="P28887" s="14">
        <v>1519</v>
      </c>
      <c r="Q28887" s="14">
        <v>1519</v>
      </c>
      <c r="S28887" s="14">
        <v>317</v>
      </c>
      <c r="V28887" s="14">
        <v>0</v>
      </c>
      <c r="W28887" s="14">
        <v>0</v>
      </c>
      <c r="X28887" s="14">
        <v>1202</v>
      </c>
      <c r="AK28887" s="14">
        <v>317</v>
      </c>
      <c r="AN28887" s="14">
        <v>0</v>
      </c>
      <c r="AO28887" s="14">
        <v>0</v>
      </c>
      <c r="AP28887" s="14">
        <v>1202</v>
      </c>
      <c r="AS28887" s="14">
        <v>1202</v>
      </c>
      <c r="AT28887" s="14">
        <v>317</v>
      </c>
      <c r="AU28887" s="25">
        <v>2.2166926922762085</v>
      </c>
      <c r="AV28887" s="25">
        <v>0.89658845559967082</v>
      </c>
      <c r="AW28887" s="25">
        <v>2.1351128853048746</v>
      </c>
      <c r="AY28887" s="26">
        <v>128.91951466697012</v>
      </c>
      <c r="BA28887" s="26">
        <v>8.0066357292763488</v>
      </c>
      <c r="BB28887" s="26">
        <v>136.92615039624647</v>
      </c>
      <c r="BC28887" s="26">
        <v>0</v>
      </c>
      <c r="BD28887" s="26">
        <v>136.92615039624644</v>
      </c>
      <c r="BE28887" s="26">
        <v>2.8421709430404007E-14</v>
      </c>
      <c r="BF28887" s="14">
        <v>1519</v>
      </c>
      <c r="BG28887" s="14">
        <v>0</v>
      </c>
      <c r="BH28887" s="27">
        <v>0.19872951263105523</v>
      </c>
    </row>
    <row r="28888" spans="1:60" x14ac:dyDescent="0.25">
      <c r="A28888" t="s">
        <v>148</v>
      </c>
      <c r="B28888" s="2">
        <v>44515.916666666664</v>
      </c>
      <c r="C28888" s="1">
        <v>44515</v>
      </c>
      <c r="D28888">
        <v>14</v>
      </c>
      <c r="E28888" s="2">
        <v>44515.583333333336</v>
      </c>
      <c r="F28888" s="8" t="s">
        <v>388</v>
      </c>
      <c r="G28888" s="10" t="s">
        <v>389</v>
      </c>
      <c r="J28888" s="14">
        <v>1554</v>
      </c>
      <c r="K28888" s="14">
        <v>1554</v>
      </c>
      <c r="P28888" s="14">
        <v>1554</v>
      </c>
      <c r="Q28888" s="14">
        <v>1554</v>
      </c>
      <c r="S28888" s="14">
        <v>342</v>
      </c>
      <c r="V28888" s="14">
        <v>0</v>
      </c>
      <c r="W28888" s="14">
        <v>0</v>
      </c>
      <c r="X28888" s="14">
        <v>1212</v>
      </c>
      <c r="AK28888" s="14">
        <v>342</v>
      </c>
      <c r="AN28888" s="14">
        <v>0</v>
      </c>
      <c r="AO28888" s="14">
        <v>0</v>
      </c>
      <c r="AP28888" s="14">
        <v>1212</v>
      </c>
      <c r="AS28888" s="14">
        <v>1212</v>
      </c>
      <c r="AT28888" s="14">
        <v>342</v>
      </c>
      <c r="AU28888" s="25">
        <v>2.2181406757616</v>
      </c>
      <c r="AV28888" s="25">
        <v>0.89802044824555072</v>
      </c>
      <c r="AW28888" s="25">
        <v>2.192321703363969</v>
      </c>
      <c r="AY28888" s="26">
        <v>139.30881208551966</v>
      </c>
      <c r="BA28888" s="26">
        <v>8.0732466754433734</v>
      </c>
      <c r="BB28888" s="26">
        <v>147.38205876096305</v>
      </c>
      <c r="BC28888" s="26">
        <v>0</v>
      </c>
      <c r="BD28888" s="26">
        <v>147.38205876096308</v>
      </c>
      <c r="BE28888" s="26">
        <v>-2.8421709430404007E-14</v>
      </c>
      <c r="BF28888" s="14">
        <v>1554</v>
      </c>
      <c r="BG28888" s="14">
        <v>0</v>
      </c>
      <c r="BH28888" s="27">
        <v>0.20908715211428205</v>
      </c>
    </row>
    <row r="28889" spans="1:60" x14ac:dyDescent="0.25">
      <c r="A28889" t="s">
        <v>148</v>
      </c>
      <c r="B28889" s="2">
        <v>44515.958333333336</v>
      </c>
      <c r="C28889" s="1">
        <v>44515</v>
      </c>
      <c r="D28889">
        <v>15</v>
      </c>
      <c r="E28889" s="2">
        <v>44515.625</v>
      </c>
      <c r="F28889" s="8" t="s">
        <v>388</v>
      </c>
      <c r="G28889" s="10" t="s">
        <v>389</v>
      </c>
      <c r="J28889" s="14">
        <v>1522</v>
      </c>
      <c r="K28889" s="14">
        <v>1522</v>
      </c>
      <c r="P28889" s="14">
        <v>1522</v>
      </c>
      <c r="Q28889" s="14">
        <v>1522</v>
      </c>
      <c r="S28889" s="14">
        <v>335</v>
      </c>
      <c r="V28889" s="14">
        <v>0</v>
      </c>
      <c r="W28889" s="14">
        <v>0</v>
      </c>
      <c r="X28889" s="14">
        <v>1187</v>
      </c>
      <c r="AK28889" s="14">
        <v>335</v>
      </c>
      <c r="AN28889" s="14">
        <v>0</v>
      </c>
      <c r="AO28889" s="14">
        <v>0</v>
      </c>
      <c r="AP28889" s="14">
        <v>1187</v>
      </c>
      <c r="AS28889" s="14">
        <v>1187</v>
      </c>
      <c r="AT28889" s="14">
        <v>335</v>
      </c>
      <c r="AU28889" s="25">
        <v>2.2183961244483559</v>
      </c>
      <c r="AV28889" s="25">
        <v>0.89793536780316119</v>
      </c>
      <c r="AW28889" s="25">
        <v>2.1928294708618181</v>
      </c>
      <c r="AY28889" s="26">
        <v>136.44453384894402</v>
      </c>
      <c r="BA28889" s="26">
        <v>7.9067193100258111</v>
      </c>
      <c r="BB28889" s="26">
        <v>144.35125315896983</v>
      </c>
      <c r="BC28889" s="26">
        <v>0</v>
      </c>
      <c r="BD28889" s="26">
        <v>144.35125315896985</v>
      </c>
      <c r="BE28889" s="26">
        <v>-2.8421709430404007E-14</v>
      </c>
      <c r="BF28889" s="14">
        <v>1522</v>
      </c>
      <c r="BG28889" s="14">
        <v>0</v>
      </c>
      <c r="BH28889" s="27">
        <v>0.2090930747301761</v>
      </c>
    </row>
    <row r="28890" spans="1:60" x14ac:dyDescent="0.25">
      <c r="A28890" t="s">
        <v>148</v>
      </c>
      <c r="B28890" s="2">
        <v>44516</v>
      </c>
      <c r="C28890" s="1">
        <v>44515</v>
      </c>
      <c r="D28890">
        <v>16</v>
      </c>
      <c r="E28890" s="2">
        <v>44515.666666666664</v>
      </c>
      <c r="F28890" s="8" t="s">
        <v>388</v>
      </c>
      <c r="G28890" s="10" t="s">
        <v>389</v>
      </c>
      <c r="J28890" s="14">
        <v>1531</v>
      </c>
      <c r="K28890" s="14">
        <v>1531</v>
      </c>
      <c r="P28890" s="14">
        <v>1531</v>
      </c>
      <c r="Q28890" s="14">
        <v>1531</v>
      </c>
      <c r="S28890" s="14">
        <v>329</v>
      </c>
      <c r="V28890" s="14">
        <v>0</v>
      </c>
      <c r="W28890" s="14">
        <v>0</v>
      </c>
      <c r="X28890" s="14">
        <v>1202</v>
      </c>
      <c r="AK28890" s="14">
        <v>329</v>
      </c>
      <c r="AN28890" s="14">
        <v>0</v>
      </c>
      <c r="AO28890" s="14">
        <v>0</v>
      </c>
      <c r="AP28890" s="14">
        <v>1202</v>
      </c>
      <c r="AS28890" s="14">
        <v>1202</v>
      </c>
      <c r="AT28890" s="14">
        <v>329</v>
      </c>
      <c r="AU28890" s="25">
        <v>2.2170993481414714</v>
      </c>
      <c r="AV28890" s="25">
        <v>0.8983690959053745</v>
      </c>
      <c r="AW28890" s="25">
        <v>2.1862157519982466</v>
      </c>
      <c r="AY28890" s="26">
        <v>134.06547729443997</v>
      </c>
      <c r="BA28890" s="26">
        <v>8.0066357292763488</v>
      </c>
      <c r="BB28890" s="26">
        <v>142.07211302371633</v>
      </c>
      <c r="BC28890" s="26">
        <v>0</v>
      </c>
      <c r="BD28890" s="26">
        <v>142.0721130237163</v>
      </c>
      <c r="BE28890" s="26">
        <v>2.8421709430404007E-14</v>
      </c>
      <c r="BF28890" s="14">
        <v>1531</v>
      </c>
      <c r="BG28890" s="14">
        <v>0</v>
      </c>
      <c r="BH28890" s="27">
        <v>0.20458198681537917</v>
      </c>
    </row>
    <row r="28891" spans="1:60" x14ac:dyDescent="0.25">
      <c r="A28891" t="s">
        <v>148</v>
      </c>
      <c r="B28891" s="2">
        <v>44516.041666666664</v>
      </c>
      <c r="C28891" s="1">
        <v>44515</v>
      </c>
      <c r="D28891">
        <v>17</v>
      </c>
      <c r="E28891" s="2">
        <v>44515.708333333336</v>
      </c>
      <c r="F28891" s="8" t="s">
        <v>388</v>
      </c>
      <c r="G28891" s="10" t="s">
        <v>389</v>
      </c>
      <c r="J28891" s="14">
        <v>1400</v>
      </c>
      <c r="K28891" s="14">
        <v>1400</v>
      </c>
      <c r="P28891" s="14">
        <v>1400</v>
      </c>
      <c r="Q28891" s="14">
        <v>1400</v>
      </c>
      <c r="S28891" s="14">
        <v>450</v>
      </c>
      <c r="V28891" s="14">
        <v>0</v>
      </c>
      <c r="W28891" s="14">
        <v>0</v>
      </c>
      <c r="X28891" s="14">
        <v>950</v>
      </c>
      <c r="AK28891" s="14">
        <v>450</v>
      </c>
      <c r="AN28891" s="14">
        <v>0</v>
      </c>
      <c r="AO28891" s="14">
        <v>0</v>
      </c>
      <c r="AP28891" s="14">
        <v>950</v>
      </c>
      <c r="AS28891" s="14">
        <v>950</v>
      </c>
      <c r="AT28891" s="14">
        <v>450</v>
      </c>
      <c r="AU28891" s="25">
        <v>2.217201385177118</v>
      </c>
      <c r="AV28891" s="25">
        <v>0.89906814192650519</v>
      </c>
      <c r="AW28891" s="25">
        <v>2.1793212347674018</v>
      </c>
      <c r="AY28891" s="26">
        <v>183.51492042480217</v>
      </c>
      <c r="BA28891" s="26">
        <v>6.3280398858673284</v>
      </c>
      <c r="BB28891" s="26">
        <v>189.8429603106695</v>
      </c>
      <c r="BC28891" s="26">
        <v>0</v>
      </c>
      <c r="BD28891" s="26">
        <v>189.84296031066953</v>
      </c>
      <c r="BE28891" s="26">
        <v>-2.8421709430404007E-14</v>
      </c>
      <c r="BF28891" s="14">
        <v>1400</v>
      </c>
      <c r="BG28891" s="14">
        <v>0</v>
      </c>
      <c r="BH28891" s="27">
        <v>0.29895113368579151</v>
      </c>
    </row>
    <row r="28892" spans="1:60" x14ac:dyDescent="0.25">
      <c r="A28892" t="s">
        <v>148</v>
      </c>
      <c r="B28892" s="2">
        <v>44516.083333333336</v>
      </c>
      <c r="C28892" s="1">
        <v>44515</v>
      </c>
      <c r="D28892">
        <v>18</v>
      </c>
      <c r="E28892" s="2">
        <v>44515.75</v>
      </c>
      <c r="F28892" s="8" t="s">
        <v>388</v>
      </c>
      <c r="G28892" s="10" t="s">
        <v>389</v>
      </c>
      <c r="J28892" s="14">
        <v>1381</v>
      </c>
      <c r="K28892" s="14">
        <v>1381</v>
      </c>
      <c r="P28892" s="14">
        <v>1381</v>
      </c>
      <c r="Q28892" s="14">
        <v>1381</v>
      </c>
      <c r="S28892" s="14">
        <v>511</v>
      </c>
      <c r="V28892" s="14">
        <v>0</v>
      </c>
      <c r="W28892" s="14">
        <v>0</v>
      </c>
      <c r="X28892" s="14">
        <v>870</v>
      </c>
      <c r="AK28892" s="14">
        <v>511</v>
      </c>
      <c r="AN28892" s="14">
        <v>0</v>
      </c>
      <c r="AO28892" s="14">
        <v>0</v>
      </c>
      <c r="AP28892" s="14">
        <v>870</v>
      </c>
      <c r="AS28892" s="14">
        <v>870</v>
      </c>
      <c r="AT28892" s="14">
        <v>511</v>
      </c>
      <c r="AU28892" s="25">
        <v>2.2200039902272088</v>
      </c>
      <c r="AV28892" s="25">
        <v>0.89999042154840236</v>
      </c>
      <c r="AW28892" s="25">
        <v>2.168214895705419</v>
      </c>
      <c r="AY28892" s="26">
        <v>208.60515889869166</v>
      </c>
      <c r="BA28892" s="26">
        <v>5.7951523165311336</v>
      </c>
      <c r="BB28892" s="26">
        <v>214.40031121522279</v>
      </c>
      <c r="BC28892" s="26">
        <v>0</v>
      </c>
      <c r="BD28892" s="26">
        <v>214.40031121522281</v>
      </c>
      <c r="BE28892" s="26">
        <v>-2.8421709430404007E-14</v>
      </c>
      <c r="BF28892" s="14">
        <v>1381</v>
      </c>
      <c r="BG28892" s="14">
        <v>0</v>
      </c>
      <c r="BH28892" s="27">
        <v>0.34226735272360931</v>
      </c>
    </row>
    <row r="28893" spans="1:60" x14ac:dyDescent="0.25">
      <c r="A28893" t="s">
        <v>148</v>
      </c>
      <c r="B28893" s="2">
        <v>44516.125</v>
      </c>
      <c r="C28893" s="1">
        <v>44515</v>
      </c>
      <c r="D28893">
        <v>19</v>
      </c>
      <c r="E28893" s="2">
        <v>44515.791666666664</v>
      </c>
      <c r="F28893" s="8" t="s">
        <v>388</v>
      </c>
      <c r="G28893" s="10" t="s">
        <v>389</v>
      </c>
      <c r="J28893" s="14">
        <v>1347</v>
      </c>
      <c r="K28893" s="14">
        <v>1347</v>
      </c>
      <c r="P28893" s="14">
        <v>1347</v>
      </c>
      <c r="Q28893" s="14">
        <v>1347</v>
      </c>
      <c r="S28893" s="14">
        <v>341</v>
      </c>
      <c r="V28893" s="14">
        <v>0</v>
      </c>
      <c r="W28893" s="14">
        <v>0</v>
      </c>
      <c r="X28893" s="14">
        <v>1006</v>
      </c>
      <c r="AK28893" s="14">
        <v>341</v>
      </c>
      <c r="AN28893" s="14">
        <v>0</v>
      </c>
      <c r="AO28893" s="14">
        <v>0</v>
      </c>
      <c r="AP28893" s="14">
        <v>1006</v>
      </c>
      <c r="AS28893" s="14">
        <v>1006</v>
      </c>
      <c r="AT28893" s="14">
        <v>341</v>
      </c>
      <c r="AU28893" s="25">
        <v>2.221749832265608</v>
      </c>
      <c r="AV28893" s="25">
        <v>0.90098833848138216</v>
      </c>
      <c r="AW28893" s="25">
        <v>2.1673464834153591</v>
      </c>
      <c r="AY28893" s="26">
        <v>139.36053534039939</v>
      </c>
      <c r="BA28893" s="26">
        <v>6.7010611844026684</v>
      </c>
      <c r="BB28893" s="26">
        <v>146.06159652480207</v>
      </c>
      <c r="BC28893" s="26">
        <v>0</v>
      </c>
      <c r="BD28893" s="26">
        <v>146.06159652480207</v>
      </c>
      <c r="BE28893" s="26">
        <v>0</v>
      </c>
      <c r="BF28893" s="14">
        <v>1347</v>
      </c>
      <c r="BG28893" s="14">
        <v>0</v>
      </c>
      <c r="BH28893" s="27">
        <v>0.23905739935449824</v>
      </c>
    </row>
    <row r="28894" spans="1:60" x14ac:dyDescent="0.25">
      <c r="A28894" t="s">
        <v>148</v>
      </c>
      <c r="B28894" s="2">
        <v>44516.166666666664</v>
      </c>
      <c r="C28894" s="1">
        <v>44515</v>
      </c>
      <c r="D28894">
        <v>20</v>
      </c>
      <c r="E28894" s="2">
        <v>44515.833333333336</v>
      </c>
      <c r="F28894" s="8" t="s">
        <v>388</v>
      </c>
      <c r="G28894" s="10" t="s">
        <v>389</v>
      </c>
      <c r="J28894" s="14">
        <v>1406</v>
      </c>
      <c r="K28894" s="14">
        <v>1406</v>
      </c>
      <c r="P28894" s="14">
        <v>1406</v>
      </c>
      <c r="Q28894" s="14">
        <v>1406</v>
      </c>
      <c r="S28894" s="14">
        <v>335</v>
      </c>
      <c r="V28894" s="14">
        <v>0</v>
      </c>
      <c r="W28894" s="14">
        <v>0</v>
      </c>
      <c r="X28894" s="14">
        <v>1071</v>
      </c>
      <c r="AK28894" s="14">
        <v>335</v>
      </c>
      <c r="AN28894" s="14">
        <v>0</v>
      </c>
      <c r="AO28894" s="14">
        <v>0</v>
      </c>
      <c r="AP28894" s="14">
        <v>1071</v>
      </c>
      <c r="AS28894" s="14">
        <v>1071</v>
      </c>
      <c r="AT28894" s="14">
        <v>335</v>
      </c>
      <c r="AU28894" s="25">
        <v>2.2237128338536043</v>
      </c>
      <c r="AV28894" s="25">
        <v>0.9019921050283296</v>
      </c>
      <c r="AW28894" s="25">
        <v>2.1683310046460571</v>
      </c>
      <c r="AY28894" s="26">
        <v>137.06096977460535</v>
      </c>
      <c r="BA28894" s="26">
        <v>7.1340323344883219</v>
      </c>
      <c r="BB28894" s="26">
        <v>144.19500210909368</v>
      </c>
      <c r="BC28894" s="26">
        <v>0</v>
      </c>
      <c r="BD28894" s="26">
        <v>144.19500210909365</v>
      </c>
      <c r="BE28894" s="26">
        <v>2.8421709430404007E-14</v>
      </c>
      <c r="BF28894" s="14">
        <v>1406</v>
      </c>
      <c r="BG28894" s="14">
        <v>0</v>
      </c>
      <c r="BH28894" s="27">
        <v>0.22609899398986494</v>
      </c>
    </row>
    <row r="28895" spans="1:60" x14ac:dyDescent="0.25">
      <c r="A28895" t="s">
        <v>148</v>
      </c>
      <c r="B28895" s="2">
        <v>44516.208333333336</v>
      </c>
      <c r="C28895" s="1">
        <v>44515</v>
      </c>
      <c r="D28895">
        <v>21</v>
      </c>
      <c r="E28895" s="2">
        <v>44515.875</v>
      </c>
      <c r="F28895" s="8" t="s">
        <v>388</v>
      </c>
      <c r="G28895" s="10" t="s">
        <v>389</v>
      </c>
      <c r="J28895" s="14">
        <v>1480</v>
      </c>
      <c r="K28895" s="14">
        <v>1480</v>
      </c>
      <c r="P28895" s="14">
        <v>1480</v>
      </c>
      <c r="Q28895" s="14">
        <v>1480</v>
      </c>
      <c r="S28895" s="14">
        <v>336</v>
      </c>
      <c r="V28895" s="14">
        <v>0</v>
      </c>
      <c r="W28895" s="14">
        <v>0</v>
      </c>
      <c r="X28895" s="14">
        <v>1144</v>
      </c>
      <c r="AK28895" s="14">
        <v>336</v>
      </c>
      <c r="AN28895" s="14">
        <v>0</v>
      </c>
      <c r="AO28895" s="14">
        <v>0</v>
      </c>
      <c r="AP28895" s="14">
        <v>1144</v>
      </c>
      <c r="AS28895" s="14">
        <v>1144</v>
      </c>
      <c r="AT28895" s="14">
        <v>336</v>
      </c>
      <c r="AU28895" s="25">
        <v>2.2226071469659896</v>
      </c>
      <c r="AV28895" s="25">
        <v>0.90217276932465207</v>
      </c>
      <c r="AW28895" s="25">
        <v>2.1879031805850264</v>
      </c>
      <c r="AY28895" s="26">
        <v>137.49764154052994</v>
      </c>
      <c r="BA28895" s="26">
        <v>7.6202922415076033</v>
      </c>
      <c r="BB28895" s="26">
        <v>145.11793378203754</v>
      </c>
      <c r="BC28895" s="26">
        <v>0</v>
      </c>
      <c r="BD28895" s="26">
        <v>145.11793378203754</v>
      </c>
      <c r="BE28895" s="26">
        <v>0</v>
      </c>
      <c r="BF28895" s="14">
        <v>1480</v>
      </c>
      <c r="BG28895" s="14">
        <v>0</v>
      </c>
      <c r="BH28895" s="27">
        <v>0.21616885079361867</v>
      </c>
    </row>
    <row r="28896" spans="1:60" x14ac:dyDescent="0.25">
      <c r="A28896" t="s">
        <v>148</v>
      </c>
      <c r="B28896" s="2">
        <v>44516.25</v>
      </c>
      <c r="C28896" s="1">
        <v>44515</v>
      </c>
      <c r="D28896">
        <v>22</v>
      </c>
      <c r="E28896" s="2">
        <v>44515.916666666664</v>
      </c>
      <c r="F28896" s="8" t="s">
        <v>388</v>
      </c>
      <c r="G28896" s="10" t="s">
        <v>389</v>
      </c>
      <c r="J28896" s="14">
        <v>1614</v>
      </c>
      <c r="K28896" s="14">
        <v>1614</v>
      </c>
      <c r="P28896" s="14">
        <v>1614</v>
      </c>
      <c r="Q28896" s="14">
        <v>1614</v>
      </c>
      <c r="S28896" s="14">
        <v>326</v>
      </c>
      <c r="V28896" s="14">
        <v>0</v>
      </c>
      <c r="W28896" s="14">
        <v>0</v>
      </c>
      <c r="X28896" s="14">
        <v>1288</v>
      </c>
      <c r="AK28896" s="14">
        <v>326</v>
      </c>
      <c r="AN28896" s="14">
        <v>0</v>
      </c>
      <c r="AO28896" s="14">
        <v>0</v>
      </c>
      <c r="AP28896" s="14">
        <v>1288</v>
      </c>
      <c r="AS28896" s="14">
        <v>1288</v>
      </c>
      <c r="AT28896" s="14">
        <v>326</v>
      </c>
      <c r="AU28896" s="25">
        <v>2.2272863204677793</v>
      </c>
      <c r="AV28896" s="25">
        <v>0.90335918862162345</v>
      </c>
      <c r="AW28896" s="25">
        <v>2.2447262472617933</v>
      </c>
      <c r="AY28896" s="26">
        <v>133.58088717813013</v>
      </c>
      <c r="BA28896" s="26">
        <v>8.5794898663127572</v>
      </c>
      <c r="BB28896" s="26">
        <v>142.1603770444429</v>
      </c>
      <c r="BC28896" s="26">
        <v>0</v>
      </c>
      <c r="BD28896" s="26">
        <v>142.1603770444429</v>
      </c>
      <c r="BE28896" s="26">
        <v>0</v>
      </c>
      <c r="BF28896" s="14">
        <v>1614</v>
      </c>
      <c r="BG28896" s="14">
        <v>0</v>
      </c>
      <c r="BH28896" s="27">
        <v>0.19418191477058222</v>
      </c>
    </row>
    <row r="28897" spans="1:60" x14ac:dyDescent="0.25">
      <c r="A28897" t="s">
        <v>148</v>
      </c>
      <c r="B28897" s="2">
        <v>44516.291666666664</v>
      </c>
      <c r="C28897" s="1">
        <v>44515</v>
      </c>
      <c r="D28897">
        <v>23</v>
      </c>
      <c r="E28897" s="2">
        <v>44515.958333333336</v>
      </c>
      <c r="F28897" s="8" t="s">
        <v>388</v>
      </c>
      <c r="G28897" s="10" t="s">
        <v>389</v>
      </c>
      <c r="J28897" s="14">
        <v>1497</v>
      </c>
      <c r="K28897" s="14">
        <v>1497</v>
      </c>
      <c r="P28897" s="14">
        <v>1497</v>
      </c>
      <c r="Q28897" s="14">
        <v>1497</v>
      </c>
      <c r="S28897" s="14">
        <v>180</v>
      </c>
      <c r="V28897" s="14">
        <v>0</v>
      </c>
      <c r="W28897" s="14">
        <v>0</v>
      </c>
      <c r="X28897" s="14">
        <v>1317</v>
      </c>
      <c r="AK28897" s="14">
        <v>180</v>
      </c>
      <c r="AN28897" s="14">
        <v>0</v>
      </c>
      <c r="AO28897" s="14">
        <v>0</v>
      </c>
      <c r="AP28897" s="14">
        <v>1317</v>
      </c>
      <c r="AS28897" s="14">
        <v>1317</v>
      </c>
      <c r="AT28897" s="14">
        <v>180</v>
      </c>
      <c r="AU28897" s="25">
        <v>2.2289462959787416</v>
      </c>
      <c r="AV28897" s="25">
        <v>0.90408348412357464</v>
      </c>
      <c r="AW28897" s="25">
        <v>2.2460774342724279</v>
      </c>
      <c r="AY28897" s="26">
        <v>73.815454428538004</v>
      </c>
      <c r="BA28897" s="26">
        <v>8.7726616101971295</v>
      </c>
      <c r="BB28897" s="26">
        <v>82.588116038735137</v>
      </c>
      <c r="BC28897" s="26">
        <v>0</v>
      </c>
      <c r="BD28897" s="26">
        <v>82.588116038735123</v>
      </c>
      <c r="BE28897" s="26">
        <v>1.4210854715202004E-14</v>
      </c>
      <c r="BF28897" s="14">
        <v>1497</v>
      </c>
      <c r="BG28897" s="14">
        <v>0</v>
      </c>
      <c r="BH28897" s="27">
        <v>0.12162686197816716</v>
      </c>
    </row>
    <row r="28898" spans="1:60" x14ac:dyDescent="0.25">
      <c r="A28898" t="s">
        <v>148</v>
      </c>
      <c r="B28898" s="2">
        <v>44516.333333333336</v>
      </c>
      <c r="C28898" s="1">
        <v>44515</v>
      </c>
      <c r="D28898">
        <v>24</v>
      </c>
      <c r="E28898" s="2">
        <v>44516</v>
      </c>
      <c r="F28898" s="8" t="s">
        <v>388</v>
      </c>
      <c r="G28898" s="10" t="s">
        <v>389</v>
      </c>
      <c r="J28898" s="14">
        <v>1481</v>
      </c>
      <c r="K28898" s="14">
        <v>1481</v>
      </c>
      <c r="P28898" s="14">
        <v>1481</v>
      </c>
      <c r="Q28898" s="14">
        <v>1481</v>
      </c>
      <c r="S28898" s="14">
        <v>170</v>
      </c>
      <c r="V28898" s="14">
        <v>0</v>
      </c>
      <c r="W28898" s="14">
        <v>0</v>
      </c>
      <c r="X28898" s="14">
        <v>1311</v>
      </c>
      <c r="AK28898" s="14">
        <v>170</v>
      </c>
      <c r="AN28898" s="14">
        <v>0</v>
      </c>
      <c r="AO28898" s="14">
        <v>0</v>
      </c>
      <c r="AP28898" s="14">
        <v>1311</v>
      </c>
      <c r="AS28898" s="14">
        <v>1311</v>
      </c>
      <c r="AT28898" s="14">
        <v>170</v>
      </c>
      <c r="AU28898" s="25">
        <v>2.2299853618411052</v>
      </c>
      <c r="AV28898" s="25">
        <v>0.90463889512902929</v>
      </c>
      <c r="AW28898" s="25">
        <v>2.2468317373177125</v>
      </c>
      <c r="AY28898" s="26">
        <v>69.757424033137212</v>
      </c>
      <c r="BA28898" s="26">
        <v>8.7326950424969159</v>
      </c>
      <c r="BB28898" s="26">
        <v>78.490119075634126</v>
      </c>
      <c r="BC28898" s="26">
        <v>0</v>
      </c>
      <c r="BD28898" s="26">
        <v>78.490119075634126</v>
      </c>
      <c r="BE28898" s="26">
        <v>0</v>
      </c>
      <c r="BF28898" s="14">
        <v>1481</v>
      </c>
      <c r="BG28898" s="14">
        <v>0</v>
      </c>
      <c r="BH28898" s="27">
        <v>0.11684057144937508</v>
      </c>
    </row>
    <row r="28899" spans="1:60" x14ac:dyDescent="0.25">
      <c r="A28899" t="s">
        <v>148</v>
      </c>
      <c r="B28899" s="2">
        <v>44516.375</v>
      </c>
      <c r="C28899" s="1">
        <v>44516</v>
      </c>
      <c r="D28899">
        <v>1</v>
      </c>
      <c r="E28899" s="2">
        <v>44516.041666666664</v>
      </c>
      <c r="F28899" s="8" t="s">
        <v>388</v>
      </c>
      <c r="G28899" s="10" t="s">
        <v>389</v>
      </c>
      <c r="J28899" s="14">
        <v>1368</v>
      </c>
      <c r="K28899" s="14">
        <v>1368</v>
      </c>
      <c r="P28899" s="14">
        <v>1368</v>
      </c>
      <c r="Q28899" s="14">
        <v>1368</v>
      </c>
      <c r="S28899" s="14">
        <v>183</v>
      </c>
      <c r="V28899" s="14">
        <v>0</v>
      </c>
      <c r="W28899" s="14">
        <v>0</v>
      </c>
      <c r="X28899" s="14">
        <v>1185</v>
      </c>
      <c r="AK28899" s="14">
        <v>183</v>
      </c>
      <c r="AN28899" s="14">
        <v>0</v>
      </c>
      <c r="AO28899" s="14">
        <v>0</v>
      </c>
      <c r="AP28899" s="14">
        <v>1185</v>
      </c>
      <c r="AS28899" s="14">
        <v>1185</v>
      </c>
      <c r="AT28899" s="14">
        <v>183</v>
      </c>
      <c r="AU28899" s="25">
        <v>2.2316086036638785</v>
      </c>
      <c r="AV28899" s="25">
        <v>0.90465819464963348</v>
      </c>
      <c r="AW28899" s="25">
        <v>2.2462122926279853</v>
      </c>
      <c r="AY28899" s="26">
        <v>75.093417287733459</v>
      </c>
      <c r="BA28899" s="26">
        <v>7.8933971207924039</v>
      </c>
      <c r="BB28899" s="26">
        <v>82.986814408525859</v>
      </c>
      <c r="BC28899" s="26">
        <v>0</v>
      </c>
      <c r="BD28899" s="26">
        <v>82.986814408525859</v>
      </c>
      <c r="BE28899" s="26">
        <v>0</v>
      </c>
      <c r="BF28899" s="14">
        <v>1368</v>
      </c>
      <c r="BG28899" s="14">
        <v>0</v>
      </c>
      <c r="BH28899" s="27">
        <v>0.13373858975243003</v>
      </c>
    </row>
    <row r="28900" spans="1:60" x14ac:dyDescent="0.25">
      <c r="A28900" t="s">
        <v>148</v>
      </c>
      <c r="B28900" s="2">
        <v>44516.416666666664</v>
      </c>
      <c r="C28900" s="1">
        <v>44516</v>
      </c>
      <c r="D28900">
        <v>2</v>
      </c>
      <c r="E28900" s="2">
        <v>44516.083333333336</v>
      </c>
      <c r="F28900" s="8" t="s">
        <v>388</v>
      </c>
      <c r="G28900" s="10" t="s">
        <v>389</v>
      </c>
      <c r="J28900" s="14">
        <v>1242</v>
      </c>
      <c r="K28900" s="14">
        <v>1242</v>
      </c>
      <c r="P28900" s="14">
        <v>1242</v>
      </c>
      <c r="Q28900" s="14">
        <v>1242</v>
      </c>
      <c r="S28900" s="14">
        <v>268</v>
      </c>
      <c r="V28900" s="14">
        <v>0</v>
      </c>
      <c r="W28900" s="14">
        <v>0</v>
      </c>
      <c r="X28900" s="14">
        <v>974</v>
      </c>
      <c r="AK28900" s="14">
        <v>268</v>
      </c>
      <c r="AN28900" s="14">
        <v>0</v>
      </c>
      <c r="AO28900" s="14">
        <v>0</v>
      </c>
      <c r="AP28900" s="14">
        <v>974</v>
      </c>
      <c r="AS28900" s="14">
        <v>974</v>
      </c>
      <c r="AT28900" s="14">
        <v>268</v>
      </c>
      <c r="AU28900" s="25">
        <v>2.2327759434198855</v>
      </c>
      <c r="AV28900" s="25">
        <v>0.90589060789875453</v>
      </c>
      <c r="AW28900" s="25">
        <v>2.2469524420501519</v>
      </c>
      <c r="AY28900" s="26">
        <v>110.12268913321398</v>
      </c>
      <c r="BA28900" s="26">
        <v>6.4879061566681884</v>
      </c>
      <c r="BB28900" s="26">
        <v>116.61059528988217</v>
      </c>
      <c r="BC28900" s="26">
        <v>0</v>
      </c>
      <c r="BD28900" s="26">
        <v>116.61059528988218</v>
      </c>
      <c r="BE28900" s="26">
        <v>-1.4210854715202004E-14</v>
      </c>
      <c r="BF28900" s="14">
        <v>1242</v>
      </c>
      <c r="BG28900" s="14">
        <v>0</v>
      </c>
      <c r="BH28900" s="27">
        <v>0.20699037889531402</v>
      </c>
    </row>
    <row r="28901" spans="1:60" x14ac:dyDescent="0.25">
      <c r="A28901" t="s">
        <v>148</v>
      </c>
      <c r="B28901" s="2">
        <v>44516.458333333336</v>
      </c>
      <c r="C28901" s="1">
        <v>44516</v>
      </c>
      <c r="D28901">
        <v>3</v>
      </c>
      <c r="E28901" s="2">
        <v>44516.125</v>
      </c>
      <c r="F28901" s="8" t="s">
        <v>388</v>
      </c>
      <c r="G28901" s="10" t="s">
        <v>389</v>
      </c>
      <c r="J28901" s="14">
        <v>1140</v>
      </c>
      <c r="K28901" s="14">
        <v>1140</v>
      </c>
      <c r="P28901" s="14">
        <v>1140</v>
      </c>
      <c r="Q28901" s="14">
        <v>1140</v>
      </c>
      <c r="S28901" s="14">
        <v>190</v>
      </c>
      <c r="V28901" s="14">
        <v>0</v>
      </c>
      <c r="W28901" s="14">
        <v>0</v>
      </c>
      <c r="X28901" s="14">
        <v>950</v>
      </c>
      <c r="AK28901" s="14">
        <v>190</v>
      </c>
      <c r="AN28901" s="14">
        <v>0</v>
      </c>
      <c r="AO28901" s="14">
        <v>0</v>
      </c>
      <c r="AP28901" s="14">
        <v>950</v>
      </c>
      <c r="AS28901" s="14">
        <v>950</v>
      </c>
      <c r="AT28901" s="14">
        <v>190</v>
      </c>
      <c r="AU28901" s="25">
        <v>2.2340090194645179</v>
      </c>
      <c r="AV28901" s="25">
        <v>0.90656189993423786</v>
      </c>
      <c r="AW28901" s="25">
        <v>2.2505495180261663</v>
      </c>
      <c r="AY28901" s="26">
        <v>78.129909457187722</v>
      </c>
      <c r="BA28901" s="26">
        <v>6.3280398858673301</v>
      </c>
      <c r="BB28901" s="26">
        <v>84.457949343055049</v>
      </c>
      <c r="BC28901" s="26">
        <v>0</v>
      </c>
      <c r="BD28901" s="26">
        <v>84.457949343055049</v>
      </c>
      <c r="BE28901" s="26">
        <v>0</v>
      </c>
      <c r="BF28901" s="14">
        <v>1140</v>
      </c>
      <c r="BG28901" s="14">
        <v>0</v>
      </c>
      <c r="BH28901" s="27">
        <v>0.16333130200060178</v>
      </c>
    </row>
    <row r="28902" spans="1:60" x14ac:dyDescent="0.25">
      <c r="A28902" t="s">
        <v>148</v>
      </c>
      <c r="B28902" s="2">
        <v>44516.5</v>
      </c>
      <c r="C28902" s="1">
        <v>44516</v>
      </c>
      <c r="D28902">
        <v>4</v>
      </c>
      <c r="E28902" s="2">
        <v>44516.166666666664</v>
      </c>
      <c r="F28902" s="8" t="s">
        <v>388</v>
      </c>
      <c r="G28902" s="10" t="s">
        <v>389</v>
      </c>
      <c r="J28902" s="14">
        <v>1035</v>
      </c>
      <c r="K28902" s="14">
        <v>1035</v>
      </c>
      <c r="P28902" s="14">
        <v>1035</v>
      </c>
      <c r="Q28902" s="14">
        <v>1035</v>
      </c>
      <c r="S28902" s="14">
        <v>190</v>
      </c>
      <c r="V28902" s="14">
        <v>0</v>
      </c>
      <c r="W28902" s="14">
        <v>0</v>
      </c>
      <c r="X28902" s="14">
        <v>845</v>
      </c>
      <c r="AK28902" s="14">
        <v>190</v>
      </c>
      <c r="AN28902" s="14">
        <v>0</v>
      </c>
      <c r="AO28902" s="14">
        <v>0</v>
      </c>
      <c r="AP28902" s="14">
        <v>845</v>
      </c>
      <c r="AS28902" s="14">
        <v>845</v>
      </c>
      <c r="AT28902" s="14">
        <v>190</v>
      </c>
      <c r="AU28902" s="25">
        <v>2.233042482363794</v>
      </c>
      <c r="AV28902" s="25">
        <v>0.90691147517086634</v>
      </c>
      <c r="AW28902" s="25">
        <v>2.2322505778139998</v>
      </c>
      <c r="AY28902" s="26">
        <v>78.160036778431035</v>
      </c>
      <c r="BA28902" s="26">
        <v>5.6286249511135704</v>
      </c>
      <c r="BB28902" s="26">
        <v>83.7886617295446</v>
      </c>
      <c r="BC28902" s="26">
        <v>0</v>
      </c>
      <c r="BD28902" s="26">
        <v>83.788661729544586</v>
      </c>
      <c r="BE28902" s="26">
        <v>1.4210854715202004E-14</v>
      </c>
      <c r="BF28902" s="14">
        <v>1035</v>
      </c>
      <c r="BG28902" s="14">
        <v>0</v>
      </c>
      <c r="BH28902" s="27">
        <v>0.17847551634994069</v>
      </c>
    </row>
    <row r="28903" spans="1:60" x14ac:dyDescent="0.25">
      <c r="A28903" t="s">
        <v>148</v>
      </c>
      <c r="B28903" s="2">
        <v>44516.541666666664</v>
      </c>
      <c r="C28903" s="1">
        <v>44516</v>
      </c>
      <c r="D28903">
        <v>5</v>
      </c>
      <c r="E28903" s="2">
        <v>44516.208333333336</v>
      </c>
      <c r="F28903" s="8" t="s">
        <v>388</v>
      </c>
      <c r="G28903" s="10" t="s">
        <v>389</v>
      </c>
      <c r="J28903" s="14">
        <v>995</v>
      </c>
      <c r="K28903" s="14">
        <v>995</v>
      </c>
      <c r="P28903" s="14">
        <v>995</v>
      </c>
      <c r="Q28903" s="14">
        <v>995</v>
      </c>
      <c r="S28903" s="14">
        <v>223</v>
      </c>
      <c r="V28903" s="14">
        <v>0</v>
      </c>
      <c r="W28903" s="14">
        <v>0</v>
      </c>
      <c r="X28903" s="14">
        <v>772</v>
      </c>
      <c r="AK28903" s="14">
        <v>223</v>
      </c>
      <c r="AN28903" s="14">
        <v>0</v>
      </c>
      <c r="AO28903" s="14">
        <v>0</v>
      </c>
      <c r="AP28903" s="14">
        <v>772</v>
      </c>
      <c r="AS28903" s="14">
        <v>772</v>
      </c>
      <c r="AT28903" s="14">
        <v>223</v>
      </c>
      <c r="AU28903" s="25">
        <v>2.2292171233013782</v>
      </c>
      <c r="AV28903" s="25">
        <v>0.90525486957924484</v>
      </c>
      <c r="AW28903" s="25">
        <v>2.1905864224167457</v>
      </c>
      <c r="AY28903" s="26">
        <v>91.567633386330357</v>
      </c>
      <c r="BA28903" s="26">
        <v>5.1423650440942916</v>
      </c>
      <c r="BB28903" s="26">
        <v>96.709998430424648</v>
      </c>
      <c r="BC28903" s="26">
        <v>0</v>
      </c>
      <c r="BD28903" s="26">
        <v>96.709998430424633</v>
      </c>
      <c r="BE28903" s="26">
        <v>1.4210854715202004E-14</v>
      </c>
      <c r="BF28903" s="14">
        <v>995</v>
      </c>
      <c r="BG28903" s="14">
        <v>0</v>
      </c>
      <c r="BH28903" s="27">
        <v>0.21428019772832441</v>
      </c>
    </row>
    <row r="28904" spans="1:60" x14ac:dyDescent="0.25">
      <c r="A28904" t="s">
        <v>148</v>
      </c>
      <c r="B28904" s="2">
        <v>44516.583333333336</v>
      </c>
      <c r="C28904" s="1">
        <v>44516</v>
      </c>
      <c r="D28904">
        <v>6</v>
      </c>
      <c r="E28904" s="2">
        <v>44516.25</v>
      </c>
      <c r="F28904" s="8" t="s">
        <v>388</v>
      </c>
      <c r="G28904" s="10" t="s">
        <v>389</v>
      </c>
      <c r="J28904" s="14">
        <v>1003</v>
      </c>
      <c r="K28904" s="14">
        <v>1003</v>
      </c>
      <c r="P28904" s="14">
        <v>1003</v>
      </c>
      <c r="Q28904" s="14">
        <v>1003</v>
      </c>
      <c r="S28904" s="14">
        <v>246</v>
      </c>
      <c r="V28904" s="14">
        <v>0</v>
      </c>
      <c r="W28904" s="14">
        <v>0</v>
      </c>
      <c r="X28904" s="14">
        <v>757</v>
      </c>
      <c r="AK28904" s="14">
        <v>246</v>
      </c>
      <c r="AN28904" s="14">
        <v>0</v>
      </c>
      <c r="AO28904" s="14">
        <v>0</v>
      </c>
      <c r="AP28904" s="14">
        <v>757</v>
      </c>
      <c r="AS28904" s="14">
        <v>757</v>
      </c>
      <c r="AT28904" s="14">
        <v>246</v>
      </c>
      <c r="AU28904" s="25">
        <v>2.226556380006278</v>
      </c>
      <c r="AV28904" s="25">
        <v>0.90402846202007281</v>
      </c>
      <c r="AW28904" s="25">
        <v>2.1713924134519997</v>
      </c>
      <c r="AY28904" s="26">
        <v>100.87498147387663</v>
      </c>
      <c r="BA28904" s="26">
        <v>5.0424486248437583</v>
      </c>
      <c r="BB28904" s="26">
        <v>105.91743009872039</v>
      </c>
      <c r="BC28904" s="26">
        <v>0</v>
      </c>
      <c r="BD28904" s="26">
        <v>105.91743009872039</v>
      </c>
      <c r="BE28904" s="26">
        <v>0</v>
      </c>
      <c r="BF28904" s="14">
        <v>1003</v>
      </c>
      <c r="BG28904" s="14">
        <v>0</v>
      </c>
      <c r="BH28904" s="27">
        <v>0.23280925697332094</v>
      </c>
    </row>
    <row r="28905" spans="1:60" x14ac:dyDescent="0.25">
      <c r="A28905" t="s">
        <v>148</v>
      </c>
      <c r="B28905" s="2">
        <v>44516.625</v>
      </c>
      <c r="C28905" s="1">
        <v>44516</v>
      </c>
      <c r="D28905">
        <v>7</v>
      </c>
      <c r="E28905" s="2">
        <v>44516.291666666664</v>
      </c>
      <c r="F28905" s="8" t="s">
        <v>388</v>
      </c>
      <c r="G28905" s="10" t="s">
        <v>389</v>
      </c>
      <c r="J28905" s="14">
        <v>1200</v>
      </c>
      <c r="K28905" s="14">
        <v>1200</v>
      </c>
      <c r="P28905" s="14">
        <v>1200</v>
      </c>
      <c r="Q28905" s="14">
        <v>1200</v>
      </c>
      <c r="S28905" s="14">
        <v>375</v>
      </c>
      <c r="V28905" s="14">
        <v>0</v>
      </c>
      <c r="W28905" s="14">
        <v>0</v>
      </c>
      <c r="X28905" s="14">
        <v>825</v>
      </c>
      <c r="AK28905" s="14">
        <v>375</v>
      </c>
      <c r="AN28905" s="14">
        <v>0</v>
      </c>
      <c r="AO28905" s="14">
        <v>0</v>
      </c>
      <c r="AP28905" s="14">
        <v>825</v>
      </c>
      <c r="AS28905" s="14">
        <v>825</v>
      </c>
      <c r="AT28905" s="14">
        <v>375</v>
      </c>
      <c r="AU28905" s="25">
        <v>2.2246710474846436</v>
      </c>
      <c r="AV28905" s="25">
        <v>0.90335456747653986</v>
      </c>
      <c r="AW28905" s="25">
        <v>2.1347747359736013</v>
      </c>
      <c r="AY28905" s="26">
        <v>153.65820994262162</v>
      </c>
      <c r="BA28905" s="26">
        <v>5.495403058779524</v>
      </c>
      <c r="BB28905" s="26">
        <v>159.15361300140114</v>
      </c>
      <c r="BC28905" s="26">
        <v>0</v>
      </c>
      <c r="BD28905" s="26">
        <v>159.15361300140111</v>
      </c>
      <c r="BE28905" s="26">
        <v>2.8421709430404007E-14</v>
      </c>
      <c r="BF28905" s="14">
        <v>1200</v>
      </c>
      <c r="BG28905" s="14">
        <v>0</v>
      </c>
      <c r="BH28905" s="27">
        <v>0.29239436524595747</v>
      </c>
    </row>
    <row r="28906" spans="1:60" x14ac:dyDescent="0.25">
      <c r="A28906" t="s">
        <v>148</v>
      </c>
      <c r="B28906" s="2">
        <v>44516.666666666664</v>
      </c>
      <c r="C28906" s="1">
        <v>44516</v>
      </c>
      <c r="D28906">
        <v>8</v>
      </c>
      <c r="E28906" s="2">
        <v>44516.333333333336</v>
      </c>
      <c r="F28906" s="8" t="s">
        <v>388</v>
      </c>
      <c r="G28906" s="10" t="s">
        <v>389</v>
      </c>
      <c r="J28906" s="14">
        <v>1176</v>
      </c>
      <c r="K28906" s="14">
        <v>1176</v>
      </c>
      <c r="P28906" s="14">
        <v>1176</v>
      </c>
      <c r="Q28906" s="14">
        <v>1176</v>
      </c>
      <c r="S28906" s="14">
        <v>401</v>
      </c>
      <c r="V28906" s="14">
        <v>0</v>
      </c>
      <c r="W28906" s="14">
        <v>0</v>
      </c>
      <c r="X28906" s="14">
        <v>775</v>
      </c>
      <c r="AK28906" s="14">
        <v>401</v>
      </c>
      <c r="AN28906" s="14">
        <v>0</v>
      </c>
      <c r="AO28906" s="14">
        <v>0</v>
      </c>
      <c r="AP28906" s="14">
        <v>775</v>
      </c>
      <c r="AS28906" s="14">
        <v>775</v>
      </c>
      <c r="AT28906" s="14">
        <v>401</v>
      </c>
      <c r="AU28906" s="25">
        <v>2.2236329006049633</v>
      </c>
      <c r="AV28906" s="25">
        <v>0.90224316933464699</v>
      </c>
      <c r="AW28906" s="25">
        <v>2.1417081313893354</v>
      </c>
      <c r="AY28906" s="26">
        <v>164.10969278297097</v>
      </c>
      <c r="BA28906" s="26">
        <v>5.1623483279444002</v>
      </c>
      <c r="BB28906" s="26">
        <v>169.27204111091538</v>
      </c>
      <c r="BC28906" s="26">
        <v>0</v>
      </c>
      <c r="BD28906" s="26">
        <v>169.27204111091538</v>
      </c>
      <c r="BE28906" s="26">
        <v>0</v>
      </c>
      <c r="BF28906" s="14">
        <v>1176</v>
      </c>
      <c r="BG28906" s="14">
        <v>0</v>
      </c>
      <c r="BH28906" s="27">
        <v>0.31733038033498834</v>
      </c>
    </row>
    <row r="28907" spans="1:60" x14ac:dyDescent="0.25">
      <c r="A28907" t="s">
        <v>148</v>
      </c>
      <c r="B28907" s="2">
        <v>44516.708333333336</v>
      </c>
      <c r="C28907" s="1">
        <v>44516</v>
      </c>
      <c r="D28907">
        <v>9</v>
      </c>
      <c r="E28907" s="2">
        <v>44516.375</v>
      </c>
      <c r="F28907" s="8" t="s">
        <v>388</v>
      </c>
      <c r="G28907" s="10" t="s">
        <v>389</v>
      </c>
      <c r="J28907" s="14">
        <v>1077</v>
      </c>
      <c r="K28907" s="14">
        <v>1077</v>
      </c>
      <c r="P28907" s="14">
        <v>1077</v>
      </c>
      <c r="Q28907" s="14">
        <v>1077</v>
      </c>
      <c r="S28907" s="14">
        <v>375</v>
      </c>
      <c r="V28907" s="14">
        <v>0</v>
      </c>
      <c r="W28907" s="14">
        <v>0</v>
      </c>
      <c r="X28907" s="14">
        <v>702</v>
      </c>
      <c r="AK28907" s="14">
        <v>375</v>
      </c>
      <c r="AN28907" s="14">
        <v>0</v>
      </c>
      <c r="AO28907" s="14">
        <v>0</v>
      </c>
      <c r="AP28907" s="14">
        <v>702</v>
      </c>
      <c r="AS28907" s="14">
        <v>702</v>
      </c>
      <c r="AT28907" s="14">
        <v>375</v>
      </c>
      <c r="AU28907" s="25">
        <v>2.2224489019224039</v>
      </c>
      <c r="AV28907" s="25">
        <v>0.90256075447755513</v>
      </c>
      <c r="AW28907" s="25">
        <v>2.1613428017431797</v>
      </c>
      <c r="AY28907" s="26">
        <v>153.52318446221261</v>
      </c>
      <c r="BA28907" s="26">
        <v>4.6760884209251223</v>
      </c>
      <c r="BB28907" s="26">
        <v>158.19927288313772</v>
      </c>
      <c r="BC28907" s="26">
        <v>0</v>
      </c>
      <c r="BD28907" s="26">
        <v>158.19927288313775</v>
      </c>
      <c r="BE28907" s="26">
        <v>-2.8421709430404007E-14</v>
      </c>
      <c r="BF28907" s="14">
        <v>1077</v>
      </c>
      <c r="BG28907" s="14">
        <v>0</v>
      </c>
      <c r="BH28907" s="27">
        <v>0.32383405848061564</v>
      </c>
    </row>
    <row r="28908" spans="1:60" x14ac:dyDescent="0.25">
      <c r="A28908" t="s">
        <v>148</v>
      </c>
      <c r="B28908" s="2">
        <v>44516.75</v>
      </c>
      <c r="C28908" s="1">
        <v>44516</v>
      </c>
      <c r="D28908">
        <v>10</v>
      </c>
      <c r="E28908" s="2">
        <v>44516.416666666664</v>
      </c>
      <c r="F28908" s="8" t="s">
        <v>388</v>
      </c>
      <c r="G28908" s="10" t="s">
        <v>389</v>
      </c>
      <c r="J28908" s="14">
        <v>1187</v>
      </c>
      <c r="K28908" s="14">
        <v>1187</v>
      </c>
      <c r="P28908" s="14">
        <v>1187</v>
      </c>
      <c r="Q28908" s="14">
        <v>1187</v>
      </c>
      <c r="S28908" s="14">
        <v>424</v>
      </c>
      <c r="V28908" s="14">
        <v>0</v>
      </c>
      <c r="W28908" s="14">
        <v>0</v>
      </c>
      <c r="X28908" s="14">
        <v>763</v>
      </c>
      <c r="AK28908" s="14">
        <v>424</v>
      </c>
      <c r="AN28908" s="14">
        <v>0</v>
      </c>
      <c r="AO28908" s="14">
        <v>0</v>
      </c>
      <c r="AP28908" s="14">
        <v>763</v>
      </c>
      <c r="AS28908" s="14">
        <v>763</v>
      </c>
      <c r="AT28908" s="14">
        <v>424</v>
      </c>
      <c r="AU28908" s="25">
        <v>2.2206730400829304</v>
      </c>
      <c r="AV28908" s="25">
        <v>0.90334427424140262</v>
      </c>
      <c r="AW28908" s="25">
        <v>2.1502173993142621</v>
      </c>
      <c r="AY28908" s="26">
        <v>173.7342364118781</v>
      </c>
      <c r="BA28908" s="26">
        <v>5.0824151925439702</v>
      </c>
      <c r="BB28908" s="26">
        <v>178.81665160442208</v>
      </c>
      <c r="BC28908" s="26">
        <v>0</v>
      </c>
      <c r="BD28908" s="26">
        <v>178.81665160442208</v>
      </c>
      <c r="BE28908" s="26">
        <v>0</v>
      </c>
      <c r="BF28908" s="14">
        <v>1187</v>
      </c>
      <c r="BG28908" s="14">
        <v>0</v>
      </c>
      <c r="BH28908" s="27">
        <v>0.3321169051896723</v>
      </c>
    </row>
    <row r="28909" spans="1:60" x14ac:dyDescent="0.25">
      <c r="A28909" t="s">
        <v>148</v>
      </c>
      <c r="B28909" s="2">
        <v>44516.791666666664</v>
      </c>
      <c r="C28909" s="1">
        <v>44516</v>
      </c>
      <c r="D28909">
        <v>11</v>
      </c>
      <c r="E28909" s="2">
        <v>44516.458333333336</v>
      </c>
      <c r="F28909" s="8" t="s">
        <v>388</v>
      </c>
      <c r="G28909" s="10" t="s">
        <v>389</v>
      </c>
      <c r="J28909" s="14">
        <v>1395</v>
      </c>
      <c r="K28909" s="14">
        <v>1395</v>
      </c>
      <c r="P28909" s="14">
        <v>1395</v>
      </c>
      <c r="Q28909" s="14">
        <v>1395</v>
      </c>
      <c r="S28909" s="14">
        <v>335</v>
      </c>
      <c r="V28909" s="14">
        <v>0</v>
      </c>
      <c r="W28909" s="14">
        <v>0</v>
      </c>
      <c r="X28909" s="14">
        <v>1060</v>
      </c>
      <c r="AK28909" s="14">
        <v>335</v>
      </c>
      <c r="AN28909" s="14">
        <v>0</v>
      </c>
      <c r="AO28909" s="14">
        <v>0</v>
      </c>
      <c r="AP28909" s="14">
        <v>1060</v>
      </c>
      <c r="AS28909" s="14">
        <v>1060</v>
      </c>
      <c r="AT28909" s="14">
        <v>335</v>
      </c>
      <c r="AU28909" s="25">
        <v>2.2191437246731076</v>
      </c>
      <c r="AV28909" s="25">
        <v>0.90426029390993978</v>
      </c>
      <c r="AW28909" s="25">
        <v>2.1597890281557857</v>
      </c>
      <c r="AY28909" s="26">
        <v>137.40562929658165</v>
      </c>
      <c r="BA28909" s="26">
        <v>7.0607602937046003</v>
      </c>
      <c r="BB28909" s="26">
        <v>144.46638959028624</v>
      </c>
      <c r="BC28909" s="26">
        <v>0</v>
      </c>
      <c r="BD28909" s="26">
        <v>144.46638959028624</v>
      </c>
      <c r="BE28909" s="26">
        <v>0</v>
      </c>
      <c r="BF28909" s="14">
        <v>1395</v>
      </c>
      <c r="BG28909" s="14">
        <v>0</v>
      </c>
      <c r="BH28909" s="27">
        <v>0.22831074682332389</v>
      </c>
    </row>
    <row r="28910" spans="1:60" x14ac:dyDescent="0.25">
      <c r="A28910" t="s">
        <v>148</v>
      </c>
      <c r="B28910" s="2">
        <v>44516.833333333336</v>
      </c>
      <c r="C28910" s="1">
        <v>44516</v>
      </c>
      <c r="D28910">
        <v>12</v>
      </c>
      <c r="E28910" s="2">
        <v>44516.5</v>
      </c>
      <c r="F28910" s="8" t="s">
        <v>388</v>
      </c>
      <c r="G28910" s="10" t="s">
        <v>389</v>
      </c>
      <c r="J28910" s="14">
        <v>1450</v>
      </c>
      <c r="K28910" s="14">
        <v>1450</v>
      </c>
      <c r="P28910" s="14">
        <v>1450</v>
      </c>
      <c r="Q28910" s="14">
        <v>1450</v>
      </c>
      <c r="S28910" s="14">
        <v>396</v>
      </c>
      <c r="V28910" s="14">
        <v>0</v>
      </c>
      <c r="W28910" s="14">
        <v>0</v>
      </c>
      <c r="X28910" s="14">
        <v>1054</v>
      </c>
      <c r="AK28910" s="14">
        <v>396</v>
      </c>
      <c r="AN28910" s="14">
        <v>0</v>
      </c>
      <c r="AO28910" s="14">
        <v>0</v>
      </c>
      <c r="AP28910" s="14">
        <v>1054</v>
      </c>
      <c r="AS28910" s="14">
        <v>1054</v>
      </c>
      <c r="AT28910" s="14">
        <v>396</v>
      </c>
      <c r="AU28910" s="25">
        <v>2.2192077644212413</v>
      </c>
      <c r="AV28910" s="25">
        <v>0.90417681054694399</v>
      </c>
      <c r="AW28910" s="25">
        <v>2.1363728364471237</v>
      </c>
      <c r="AY28910" s="26">
        <v>162.41076329552934</v>
      </c>
      <c r="BA28910" s="26">
        <v>7.020793726004384</v>
      </c>
      <c r="BB28910" s="26">
        <v>169.43155702153371</v>
      </c>
      <c r="BC28910" s="26">
        <v>0</v>
      </c>
      <c r="BD28910" s="26">
        <v>169.43155702153368</v>
      </c>
      <c r="BE28910" s="26">
        <v>2.8421709430404007E-14</v>
      </c>
      <c r="BF28910" s="14">
        <v>1450</v>
      </c>
      <c r="BG28910" s="14">
        <v>0</v>
      </c>
      <c r="BH28910" s="27">
        <v>0.2576084132695266</v>
      </c>
    </row>
    <row r="28911" spans="1:60" x14ac:dyDescent="0.25">
      <c r="A28911" t="s">
        <v>148</v>
      </c>
      <c r="B28911" s="2">
        <v>44516.875</v>
      </c>
      <c r="C28911" s="1">
        <v>44516</v>
      </c>
      <c r="D28911">
        <v>13</v>
      </c>
      <c r="E28911" s="2">
        <v>44516.541666666664</v>
      </c>
      <c r="F28911" s="8" t="s">
        <v>388</v>
      </c>
      <c r="G28911" s="10" t="s">
        <v>389</v>
      </c>
      <c r="J28911" s="14">
        <v>1401</v>
      </c>
      <c r="K28911" s="14">
        <v>1401</v>
      </c>
      <c r="P28911" s="14">
        <v>1401</v>
      </c>
      <c r="Q28911" s="14">
        <v>1401</v>
      </c>
      <c r="S28911" s="14">
        <v>363</v>
      </c>
      <c r="V28911" s="14">
        <v>0</v>
      </c>
      <c r="W28911" s="14">
        <v>0</v>
      </c>
      <c r="X28911" s="14">
        <v>1038</v>
      </c>
      <c r="AK28911" s="14">
        <v>363</v>
      </c>
      <c r="AN28911" s="14">
        <v>0</v>
      </c>
      <c r="AO28911" s="14">
        <v>0</v>
      </c>
      <c r="AP28911" s="14">
        <v>1038</v>
      </c>
      <c r="AS28911" s="14">
        <v>1038</v>
      </c>
      <c r="AT28911" s="14">
        <v>363</v>
      </c>
      <c r="AU28911" s="25">
        <v>2.2196432002173365</v>
      </c>
      <c r="AV28911" s="25">
        <v>0.90444777368480322</v>
      </c>
      <c r="AW28911" s="25">
        <v>2.136839803751982</v>
      </c>
      <c r="AY28911" s="26">
        <v>148.92114824667453</v>
      </c>
      <c r="BA28911" s="26">
        <v>6.9142162121371458</v>
      </c>
      <c r="BB28911" s="26">
        <v>155.83536445881168</v>
      </c>
      <c r="BC28911" s="26">
        <v>0</v>
      </c>
      <c r="BD28911" s="26">
        <v>155.83536445881165</v>
      </c>
      <c r="BE28911" s="26">
        <v>2.8421709430404007E-14</v>
      </c>
      <c r="BF28911" s="14">
        <v>1401</v>
      </c>
      <c r="BG28911" s="14">
        <v>0</v>
      </c>
      <c r="BH28911" s="27">
        <v>0.24522324139413662</v>
      </c>
    </row>
    <row r="28912" spans="1:60" x14ac:dyDescent="0.25">
      <c r="A28912" t="s">
        <v>148</v>
      </c>
      <c r="B28912" s="2">
        <v>44516.916666666664</v>
      </c>
      <c r="C28912" s="1">
        <v>44516</v>
      </c>
      <c r="D28912">
        <v>14</v>
      </c>
      <c r="E28912" s="2">
        <v>44516.583333333336</v>
      </c>
      <c r="F28912" s="8" t="s">
        <v>388</v>
      </c>
      <c r="G28912" s="10" t="s">
        <v>389</v>
      </c>
      <c r="J28912" s="14">
        <v>1325</v>
      </c>
      <c r="K28912" s="14">
        <v>1325</v>
      </c>
      <c r="P28912" s="14">
        <v>1325</v>
      </c>
      <c r="Q28912" s="14">
        <v>1325</v>
      </c>
      <c r="S28912" s="14">
        <v>326</v>
      </c>
      <c r="V28912" s="14">
        <v>0</v>
      </c>
      <c r="W28912" s="14">
        <v>0</v>
      </c>
      <c r="X28912" s="14">
        <v>999</v>
      </c>
      <c r="AK28912" s="14">
        <v>326</v>
      </c>
      <c r="AN28912" s="14">
        <v>0</v>
      </c>
      <c r="AO28912" s="14">
        <v>0</v>
      </c>
      <c r="AP28912" s="14">
        <v>999</v>
      </c>
      <c r="AS28912" s="14">
        <v>999</v>
      </c>
      <c r="AT28912" s="14">
        <v>326</v>
      </c>
      <c r="AU28912" s="25">
        <v>2.2215211618180324</v>
      </c>
      <c r="AV28912" s="25">
        <v>0.90509820892695769</v>
      </c>
      <c r="AW28912" s="25">
        <v>2.1582479963661494</v>
      </c>
      <c r="AY28912" s="26">
        <v>133.83803835136587</v>
      </c>
      <c r="BA28912" s="26">
        <v>6.6544335220857471</v>
      </c>
      <c r="BB28912" s="26">
        <v>140.49247187345162</v>
      </c>
      <c r="BC28912" s="26">
        <v>0</v>
      </c>
      <c r="BD28912" s="26">
        <v>140.49247187345162</v>
      </c>
      <c r="BE28912" s="26">
        <v>0</v>
      </c>
      <c r="BF28912" s="14">
        <v>1325</v>
      </c>
      <c r="BG28912" s="14">
        <v>0</v>
      </c>
      <c r="BH28912" s="27">
        <v>0.23376038742765956</v>
      </c>
    </row>
    <row r="28913" spans="1:60" x14ac:dyDescent="0.25">
      <c r="A28913" t="s">
        <v>148</v>
      </c>
      <c r="B28913" s="2">
        <v>44516.958333333336</v>
      </c>
      <c r="C28913" s="1">
        <v>44516</v>
      </c>
      <c r="D28913">
        <v>15</v>
      </c>
      <c r="E28913" s="2">
        <v>44516.625</v>
      </c>
      <c r="F28913" s="8" t="s">
        <v>388</v>
      </c>
      <c r="G28913" s="10" t="s">
        <v>389</v>
      </c>
      <c r="J28913" s="14">
        <v>1307</v>
      </c>
      <c r="K28913" s="14">
        <v>1307</v>
      </c>
      <c r="P28913" s="14">
        <v>1307</v>
      </c>
      <c r="Q28913" s="14">
        <v>1307</v>
      </c>
      <c r="S28913" s="14">
        <v>320</v>
      </c>
      <c r="V28913" s="14">
        <v>0</v>
      </c>
      <c r="W28913" s="14">
        <v>0</v>
      </c>
      <c r="X28913" s="14">
        <v>987</v>
      </c>
      <c r="AK28913" s="14">
        <v>320</v>
      </c>
      <c r="AN28913" s="14">
        <v>0</v>
      </c>
      <c r="AO28913" s="14">
        <v>0</v>
      </c>
      <c r="AP28913" s="14">
        <v>987</v>
      </c>
      <c r="AS28913" s="14">
        <v>987</v>
      </c>
      <c r="AT28913" s="14">
        <v>320</v>
      </c>
      <c r="AU28913" s="25">
        <v>2.2224937443744648</v>
      </c>
      <c r="AV28913" s="25">
        <v>0.90525263790324251</v>
      </c>
      <c r="AW28913" s="25">
        <v>2.1611916575689234</v>
      </c>
      <c r="AY28913" s="26">
        <v>131.39717689626224</v>
      </c>
      <c r="BA28913" s="26">
        <v>6.5745003866853216</v>
      </c>
      <c r="BB28913" s="26">
        <v>137.97167728294755</v>
      </c>
      <c r="BC28913" s="26">
        <v>0</v>
      </c>
      <c r="BD28913" s="26">
        <v>137.97167728294752</v>
      </c>
      <c r="BE28913" s="26">
        <v>2.8421709430404007E-14</v>
      </c>
      <c r="BF28913" s="14">
        <v>1307</v>
      </c>
      <c r="BG28913" s="14">
        <v>0</v>
      </c>
      <c r="BH28913" s="27">
        <v>0.23272771168441608</v>
      </c>
    </row>
    <row r="28914" spans="1:60" x14ac:dyDescent="0.25">
      <c r="A28914" t="s">
        <v>148</v>
      </c>
      <c r="B28914" s="2">
        <v>44517</v>
      </c>
      <c r="C28914" s="1">
        <v>44516</v>
      </c>
      <c r="D28914">
        <v>16</v>
      </c>
      <c r="E28914" s="2">
        <v>44516.666666666664</v>
      </c>
      <c r="F28914" s="8" t="s">
        <v>388</v>
      </c>
      <c r="G28914" s="10" t="s">
        <v>389</v>
      </c>
      <c r="J28914" s="14">
        <v>1269</v>
      </c>
      <c r="K28914" s="14">
        <v>1269</v>
      </c>
      <c r="P28914" s="14">
        <v>1269</v>
      </c>
      <c r="Q28914" s="14">
        <v>1269</v>
      </c>
      <c r="S28914" s="14">
        <v>351</v>
      </c>
      <c r="V28914" s="14">
        <v>0</v>
      </c>
      <c r="W28914" s="14">
        <v>0</v>
      </c>
      <c r="X28914" s="14">
        <v>918</v>
      </c>
      <c r="AK28914" s="14">
        <v>351</v>
      </c>
      <c r="AN28914" s="14">
        <v>0</v>
      </c>
      <c r="AO28914" s="14">
        <v>0</v>
      </c>
      <c r="AP28914" s="14">
        <v>918</v>
      </c>
      <c r="AS28914" s="14">
        <v>918</v>
      </c>
      <c r="AT28914" s="14">
        <v>351</v>
      </c>
      <c r="AU28914" s="25">
        <v>2.2216697109074524</v>
      </c>
      <c r="AV28914" s="25">
        <v>0.90470613001203604</v>
      </c>
      <c r="AW28914" s="25">
        <v>2.1642412969435503</v>
      </c>
      <c r="AY28914" s="26">
        <v>144.03926827944258</v>
      </c>
      <c r="BA28914" s="26">
        <v>6.114884858132851</v>
      </c>
      <c r="BB28914" s="26">
        <v>150.15415313757543</v>
      </c>
      <c r="BC28914" s="26">
        <v>0</v>
      </c>
      <c r="BD28914" s="26">
        <v>150.15415313757541</v>
      </c>
      <c r="BE28914" s="26">
        <v>2.8421709430404007E-14</v>
      </c>
      <c r="BF28914" s="14">
        <v>1269</v>
      </c>
      <c r="BG28914" s="14">
        <v>0</v>
      </c>
      <c r="BH28914" s="27">
        <v>0.26086118919634482</v>
      </c>
    </row>
    <row r="28915" spans="1:60" x14ac:dyDescent="0.25">
      <c r="A28915" t="s">
        <v>148</v>
      </c>
      <c r="B28915" s="2">
        <v>44517.041666666664</v>
      </c>
      <c r="C28915" s="1">
        <v>44516</v>
      </c>
      <c r="D28915">
        <v>17</v>
      </c>
      <c r="E28915" s="2">
        <v>44516.708333333336</v>
      </c>
      <c r="F28915" s="8" t="s">
        <v>388</v>
      </c>
      <c r="G28915" s="10" t="s">
        <v>389</v>
      </c>
      <c r="J28915" s="14">
        <v>1158</v>
      </c>
      <c r="K28915" s="14">
        <v>1158</v>
      </c>
      <c r="P28915" s="14">
        <v>1158</v>
      </c>
      <c r="Q28915" s="14">
        <v>1158</v>
      </c>
      <c r="S28915" s="14">
        <v>339</v>
      </c>
      <c r="V28915" s="14">
        <v>0</v>
      </c>
      <c r="W28915" s="14">
        <v>0</v>
      </c>
      <c r="X28915" s="14">
        <v>819</v>
      </c>
      <c r="AK28915" s="14">
        <v>339</v>
      </c>
      <c r="AN28915" s="14">
        <v>0</v>
      </c>
      <c r="AO28915" s="14">
        <v>0</v>
      </c>
      <c r="AP28915" s="14">
        <v>819</v>
      </c>
      <c r="AS28915" s="14">
        <v>819</v>
      </c>
      <c r="AT28915" s="14">
        <v>339</v>
      </c>
      <c r="AU28915" s="25">
        <v>2.2215582595276917</v>
      </c>
      <c r="AV28915" s="25">
        <v>0.90406556787937176</v>
      </c>
      <c r="AW28915" s="25">
        <v>2.1758248661658244</v>
      </c>
      <c r="AY28915" s="26">
        <v>139.01635089544095</v>
      </c>
      <c r="BA28915" s="26">
        <v>5.4554364910793103</v>
      </c>
      <c r="BB28915" s="26">
        <v>144.47178738652025</v>
      </c>
      <c r="BC28915" s="26">
        <v>0</v>
      </c>
      <c r="BD28915" s="26">
        <v>144.47178738652025</v>
      </c>
      <c r="BE28915" s="26">
        <v>0</v>
      </c>
      <c r="BF28915" s="14">
        <v>1158</v>
      </c>
      <c r="BG28915" s="14">
        <v>0</v>
      </c>
      <c r="BH28915" s="27">
        <v>0.27504783411750455</v>
      </c>
    </row>
    <row r="28916" spans="1:60" x14ac:dyDescent="0.25">
      <c r="A28916" t="s">
        <v>148</v>
      </c>
      <c r="B28916" s="2">
        <v>44517.083333333336</v>
      </c>
      <c r="C28916" s="1">
        <v>44516</v>
      </c>
      <c r="D28916">
        <v>18</v>
      </c>
      <c r="E28916" s="2">
        <v>44516.75</v>
      </c>
      <c r="F28916" s="8" t="s">
        <v>388</v>
      </c>
      <c r="G28916" s="10" t="s">
        <v>389</v>
      </c>
      <c r="J28916" s="14">
        <v>1037</v>
      </c>
      <c r="K28916" s="14">
        <v>1037</v>
      </c>
      <c r="P28916" s="14">
        <v>1037</v>
      </c>
      <c r="Q28916" s="14">
        <v>1037</v>
      </c>
      <c r="S28916" s="14">
        <v>328</v>
      </c>
      <c r="V28916" s="14">
        <v>0</v>
      </c>
      <c r="W28916" s="14">
        <v>0</v>
      </c>
      <c r="X28916" s="14">
        <v>709</v>
      </c>
      <c r="AK28916" s="14">
        <v>328</v>
      </c>
      <c r="AN28916" s="14">
        <v>0</v>
      </c>
      <c r="AO28916" s="14">
        <v>0</v>
      </c>
      <c r="AP28916" s="14">
        <v>709</v>
      </c>
      <c r="AS28916" s="14">
        <v>709</v>
      </c>
      <c r="AT28916" s="14">
        <v>328</v>
      </c>
      <c r="AU28916" s="25">
        <v>2.2217449420185527</v>
      </c>
      <c r="AV28916" s="25">
        <v>0.90411186800284316</v>
      </c>
      <c r="AW28916" s="25">
        <v>2.1814586733184984</v>
      </c>
      <c r="AY28916" s="26">
        <v>134.51238431336583</v>
      </c>
      <c r="BA28916" s="26">
        <v>4.7227160832420392</v>
      </c>
      <c r="BB28916" s="26">
        <v>139.23510039660786</v>
      </c>
      <c r="BC28916" s="26">
        <v>0</v>
      </c>
      <c r="BD28916" s="26">
        <v>139.23510039660783</v>
      </c>
      <c r="BE28916" s="26">
        <v>2.8421709430404007E-14</v>
      </c>
      <c r="BF28916" s="14">
        <v>1037</v>
      </c>
      <c r="BG28916" s="14">
        <v>0</v>
      </c>
      <c r="BH28916" s="27">
        <v>0.2960081842202214</v>
      </c>
    </row>
    <row r="28917" spans="1:60" x14ac:dyDescent="0.25">
      <c r="A28917" t="s">
        <v>148</v>
      </c>
      <c r="B28917" s="2">
        <v>44517.125</v>
      </c>
      <c r="C28917" s="1">
        <v>44516</v>
      </c>
      <c r="D28917">
        <v>19</v>
      </c>
      <c r="E28917" s="2">
        <v>44516.791666666664</v>
      </c>
      <c r="F28917" s="8" t="s">
        <v>388</v>
      </c>
      <c r="G28917" s="10" t="s">
        <v>389</v>
      </c>
      <c r="J28917" s="14">
        <v>924</v>
      </c>
      <c r="K28917" s="14">
        <v>924</v>
      </c>
      <c r="P28917" s="14">
        <v>924</v>
      </c>
      <c r="Q28917" s="14">
        <v>924</v>
      </c>
      <c r="S28917" s="14">
        <v>335</v>
      </c>
      <c r="V28917" s="14">
        <v>0</v>
      </c>
      <c r="W28917" s="14">
        <v>0</v>
      </c>
      <c r="X28917" s="14">
        <v>589</v>
      </c>
      <c r="AK28917" s="14">
        <v>335</v>
      </c>
      <c r="AN28917" s="14">
        <v>0</v>
      </c>
      <c r="AO28917" s="14">
        <v>0</v>
      </c>
      <c r="AP28917" s="14">
        <v>589</v>
      </c>
      <c r="AS28917" s="14">
        <v>589</v>
      </c>
      <c r="AT28917" s="14">
        <v>335</v>
      </c>
      <c r="AU28917" s="25">
        <v>2.2215502250014083</v>
      </c>
      <c r="AV28917" s="25">
        <v>0.90383859991825644</v>
      </c>
      <c r="AW28917" s="25">
        <v>2.1910241095943848</v>
      </c>
      <c r="AY28917" s="26">
        <v>137.34155136604764</v>
      </c>
      <c r="BA28917" s="26">
        <v>3.923384729237744</v>
      </c>
      <c r="BB28917" s="26">
        <v>141.26493609528538</v>
      </c>
      <c r="BC28917" s="26">
        <v>0</v>
      </c>
      <c r="BD28917" s="26">
        <v>141.26493609528538</v>
      </c>
      <c r="BE28917" s="26">
        <v>0</v>
      </c>
      <c r="BF28917" s="14">
        <v>924</v>
      </c>
      <c r="BG28917" s="14">
        <v>0</v>
      </c>
      <c r="BH28917" s="27">
        <v>0.33705141062163207</v>
      </c>
    </row>
    <row r="28918" spans="1:60" x14ac:dyDescent="0.25">
      <c r="A28918" t="s">
        <v>148</v>
      </c>
      <c r="B28918" s="2">
        <v>44517.166666666664</v>
      </c>
      <c r="C28918" s="1">
        <v>44516</v>
      </c>
      <c r="D28918">
        <v>20</v>
      </c>
      <c r="E28918" s="2">
        <v>44516.833333333336</v>
      </c>
      <c r="F28918" s="8" t="s">
        <v>388</v>
      </c>
      <c r="G28918" s="10" t="s">
        <v>389</v>
      </c>
      <c r="J28918" s="14">
        <v>800</v>
      </c>
      <c r="K28918" s="14">
        <v>800</v>
      </c>
      <c r="P28918" s="14">
        <v>800</v>
      </c>
      <c r="Q28918" s="14">
        <v>800</v>
      </c>
      <c r="S28918" s="14">
        <v>330</v>
      </c>
      <c r="V28918" s="14">
        <v>0</v>
      </c>
      <c r="W28918" s="14">
        <v>0</v>
      </c>
      <c r="X28918" s="14">
        <v>470</v>
      </c>
      <c r="AK28918" s="14">
        <v>330</v>
      </c>
      <c r="AN28918" s="14">
        <v>0</v>
      </c>
      <c r="AO28918" s="14">
        <v>0</v>
      </c>
      <c r="AP28918" s="14">
        <v>470</v>
      </c>
      <c r="AS28918" s="14">
        <v>470</v>
      </c>
      <c r="AT28918" s="14">
        <v>330</v>
      </c>
      <c r="AU28918" s="25">
        <v>2.2216239605015322</v>
      </c>
      <c r="AV28918" s="25">
        <v>0.90382163707694307</v>
      </c>
      <c r="AW28918" s="25">
        <v>2.2369839459318603</v>
      </c>
      <c r="AY28918" s="26">
        <v>135.28913837096246</v>
      </c>
      <c r="BA28918" s="26">
        <v>3.1307144698501528</v>
      </c>
      <c r="BB28918" s="26">
        <v>138.41985284081261</v>
      </c>
      <c r="BC28918" s="26">
        <v>0</v>
      </c>
      <c r="BD28918" s="26">
        <v>138.41985284081261</v>
      </c>
      <c r="BE28918" s="26">
        <v>0</v>
      </c>
      <c r="BF28918" s="14">
        <v>800</v>
      </c>
      <c r="BG28918" s="14">
        <v>0</v>
      </c>
      <c r="BH28918" s="27">
        <v>0.38145396996239034</v>
      </c>
    </row>
    <row r="28919" spans="1:60" x14ac:dyDescent="0.25">
      <c r="A28919" t="s">
        <v>148</v>
      </c>
      <c r="B28919" s="2">
        <v>44517.208333333336</v>
      </c>
      <c r="C28919" s="1">
        <v>44516</v>
      </c>
      <c r="D28919">
        <v>21</v>
      </c>
      <c r="E28919" s="2">
        <v>44516.875</v>
      </c>
      <c r="F28919" s="8" t="s">
        <v>388</v>
      </c>
      <c r="G28919" s="10" t="s">
        <v>389</v>
      </c>
      <c r="J28919" s="14">
        <v>701</v>
      </c>
      <c r="K28919" s="14">
        <v>701</v>
      </c>
      <c r="P28919" s="14">
        <v>701</v>
      </c>
      <c r="Q28919" s="14">
        <v>701</v>
      </c>
      <c r="S28919" s="14">
        <v>384</v>
      </c>
      <c r="V28919" s="14">
        <v>0</v>
      </c>
      <c r="W28919" s="14">
        <v>0</v>
      </c>
      <c r="X28919" s="14">
        <v>317</v>
      </c>
      <c r="AK28919" s="14">
        <v>384</v>
      </c>
      <c r="AN28919" s="14">
        <v>0</v>
      </c>
      <c r="AO28919" s="14">
        <v>0</v>
      </c>
      <c r="AP28919" s="14">
        <v>317</v>
      </c>
      <c r="AS28919" s="14">
        <v>317</v>
      </c>
      <c r="AT28919" s="14">
        <v>384</v>
      </c>
      <c r="AU28919" s="25">
        <v>2.2245769112004949</v>
      </c>
      <c r="AV28919" s="25">
        <v>0.9051020189925113</v>
      </c>
      <c r="AW28919" s="25">
        <v>2.2450913141201569</v>
      </c>
      <c r="AY28919" s="26">
        <v>157.65037752225979</v>
      </c>
      <c r="BA28919" s="26">
        <v>2.1115669934946775</v>
      </c>
      <c r="BB28919" s="26">
        <v>159.76194451575446</v>
      </c>
      <c r="BC28919" s="26">
        <v>0</v>
      </c>
      <c r="BD28919" s="26">
        <v>159.76194451575444</v>
      </c>
      <c r="BE28919" s="26">
        <v>2.8421709430404007E-14</v>
      </c>
      <c r="BF28919" s="14">
        <v>701</v>
      </c>
      <c r="BG28919" s="14">
        <v>0</v>
      </c>
      <c r="BH28919" s="27">
        <v>0.50244561785780684</v>
      </c>
    </row>
    <row r="28920" spans="1:60" x14ac:dyDescent="0.25">
      <c r="A28920" t="s">
        <v>148</v>
      </c>
      <c r="B28920" s="2">
        <v>44517.25</v>
      </c>
      <c r="C28920" s="1">
        <v>44516</v>
      </c>
      <c r="D28920">
        <v>22</v>
      </c>
      <c r="E28920" s="2">
        <v>44516.916666666664</v>
      </c>
      <c r="F28920" s="8" t="s">
        <v>388</v>
      </c>
      <c r="G28920" s="10" t="s">
        <v>389</v>
      </c>
      <c r="J28920" s="14">
        <v>650</v>
      </c>
      <c r="K28920" s="14">
        <v>650</v>
      </c>
      <c r="P28920" s="14">
        <v>650</v>
      </c>
      <c r="Q28920" s="14">
        <v>650</v>
      </c>
      <c r="S28920" s="14">
        <v>374</v>
      </c>
      <c r="V28920" s="14">
        <v>0</v>
      </c>
      <c r="W28920" s="14">
        <v>0</v>
      </c>
      <c r="X28920" s="14">
        <v>276</v>
      </c>
      <c r="AK28920" s="14">
        <v>374</v>
      </c>
      <c r="AN28920" s="14">
        <v>0</v>
      </c>
      <c r="AO28920" s="14">
        <v>0</v>
      </c>
      <c r="AP28920" s="14">
        <v>276</v>
      </c>
      <c r="AS28920" s="14">
        <v>276</v>
      </c>
      <c r="AT28920" s="14">
        <v>374</v>
      </c>
      <c r="AU28920" s="25">
        <v>2.2224819709025314</v>
      </c>
      <c r="AV28920" s="25">
        <v>0.90682476522845412</v>
      </c>
      <c r="AW28920" s="25">
        <v>2.2369839459318603</v>
      </c>
      <c r="AY28920" s="26">
        <v>153.83715206949128</v>
      </c>
      <c r="BA28920" s="26">
        <v>1.8384621142098772</v>
      </c>
      <c r="BB28920" s="26">
        <v>155.67561418370116</v>
      </c>
      <c r="BC28920" s="26">
        <v>0</v>
      </c>
      <c r="BD28920" s="26">
        <v>155.67561418370113</v>
      </c>
      <c r="BE28920" s="26">
        <v>2.8421709430404007E-14</v>
      </c>
      <c r="BF28920" s="14">
        <v>650</v>
      </c>
      <c r="BG28920" s="14">
        <v>0</v>
      </c>
      <c r="BH28920" s="27">
        <v>0.52800857314103267</v>
      </c>
    </row>
    <row r="28921" spans="1:60" x14ac:dyDescent="0.25">
      <c r="A28921" t="s">
        <v>148</v>
      </c>
      <c r="B28921" s="2">
        <v>44517.291666666664</v>
      </c>
      <c r="C28921" s="1">
        <v>44516</v>
      </c>
      <c r="D28921">
        <v>23</v>
      </c>
      <c r="E28921" s="2">
        <v>44516.958333333336</v>
      </c>
      <c r="F28921" s="8" t="s">
        <v>388</v>
      </c>
      <c r="G28921" s="10" t="s">
        <v>389</v>
      </c>
      <c r="J28921" s="14">
        <v>554</v>
      </c>
      <c r="K28921" s="14">
        <v>554</v>
      </c>
      <c r="P28921" s="14">
        <v>554</v>
      </c>
      <c r="Q28921" s="14">
        <v>554</v>
      </c>
      <c r="S28921" s="14">
        <v>348</v>
      </c>
      <c r="V28921" s="14">
        <v>0</v>
      </c>
      <c r="W28921" s="14">
        <v>0</v>
      </c>
      <c r="X28921" s="14">
        <v>206</v>
      </c>
      <c r="AK28921" s="14">
        <v>348</v>
      </c>
      <c r="AN28921" s="14">
        <v>0</v>
      </c>
      <c r="AO28921" s="14">
        <v>0</v>
      </c>
      <c r="AP28921" s="14">
        <v>206</v>
      </c>
      <c r="AS28921" s="14">
        <v>206</v>
      </c>
      <c r="AT28921" s="14">
        <v>348</v>
      </c>
      <c r="AU28921" s="25">
        <v>2.2233868280128299</v>
      </c>
      <c r="AV28921" s="25">
        <v>0.90719983221489098</v>
      </c>
      <c r="AW28921" s="25">
        <v>2.237077572784822</v>
      </c>
      <c r="AY28921" s="26">
        <v>143.20179514418905</v>
      </c>
      <c r="BA28921" s="26">
        <v>1.3721854910407054</v>
      </c>
      <c r="BB28921" s="26">
        <v>144.57398063522976</v>
      </c>
      <c r="BC28921" s="26">
        <v>0</v>
      </c>
      <c r="BD28921" s="26">
        <v>144.57398063522976</v>
      </c>
      <c r="BE28921" s="26">
        <v>0</v>
      </c>
      <c r="BF28921" s="14">
        <v>554</v>
      </c>
      <c r="BG28921" s="14">
        <v>0</v>
      </c>
      <c r="BH28921" s="27">
        <v>0.57532615376902563</v>
      </c>
    </row>
    <row r="28922" spans="1:60" x14ac:dyDescent="0.25">
      <c r="A28922" t="s">
        <v>148</v>
      </c>
      <c r="B28922" s="2">
        <v>44517.333333333336</v>
      </c>
      <c r="C28922" s="1">
        <v>44516</v>
      </c>
      <c r="D28922">
        <v>24</v>
      </c>
      <c r="E28922" s="2">
        <v>44517</v>
      </c>
      <c r="F28922" s="8" t="s">
        <v>388</v>
      </c>
      <c r="G28922" s="10" t="s">
        <v>389</v>
      </c>
      <c r="J28922" s="14">
        <v>519</v>
      </c>
      <c r="K28922" s="14">
        <v>519</v>
      </c>
      <c r="P28922" s="14">
        <v>519</v>
      </c>
      <c r="Q28922" s="14">
        <v>519</v>
      </c>
      <c r="S28922" s="14">
        <v>390</v>
      </c>
      <c r="V28922" s="14">
        <v>0</v>
      </c>
      <c r="W28922" s="14">
        <v>0</v>
      </c>
      <c r="X28922" s="14">
        <v>129</v>
      </c>
      <c r="AK28922" s="14">
        <v>390</v>
      </c>
      <c r="AN28922" s="14">
        <v>0</v>
      </c>
      <c r="AO28922" s="14">
        <v>0</v>
      </c>
      <c r="AP28922" s="14">
        <v>129</v>
      </c>
      <c r="AS28922" s="14">
        <v>129</v>
      </c>
      <c r="AT28922" s="14">
        <v>390</v>
      </c>
      <c r="AU28922" s="25">
        <v>2.225316567979728</v>
      </c>
      <c r="AV28922" s="25">
        <v>0.90804173232511964</v>
      </c>
      <c r="AW28922" s="25">
        <v>2.2371503715050283</v>
      </c>
      <c r="AY28922" s="26">
        <v>160.63370358918849</v>
      </c>
      <c r="BA28922" s="26">
        <v>0.85928120555461618</v>
      </c>
      <c r="BB28922" s="26">
        <v>161.49298479474311</v>
      </c>
      <c r="BC28922" s="26">
        <v>0</v>
      </c>
      <c r="BD28922" s="26">
        <v>161.49298479474308</v>
      </c>
      <c r="BE28922" s="26">
        <v>2.8421709430404007E-14</v>
      </c>
      <c r="BF28922" s="14">
        <v>519</v>
      </c>
      <c r="BG28922" s="14">
        <v>0</v>
      </c>
      <c r="BH28922" s="27">
        <v>0.68599357252059068</v>
      </c>
    </row>
    <row r="28923" spans="1:60" x14ac:dyDescent="0.25">
      <c r="A28923" t="s">
        <v>148</v>
      </c>
      <c r="B28923" s="2">
        <v>44517.375</v>
      </c>
      <c r="C28923" s="1">
        <v>44517</v>
      </c>
      <c r="D28923">
        <v>1</v>
      </c>
      <c r="E28923" s="2">
        <v>44517.041666666664</v>
      </c>
      <c r="F28923" s="8" t="s">
        <v>388</v>
      </c>
      <c r="G28923" s="10" t="s">
        <v>389</v>
      </c>
      <c r="J28923" s="14">
        <v>409</v>
      </c>
      <c r="K28923" s="14">
        <v>409</v>
      </c>
      <c r="P28923" s="14">
        <v>409</v>
      </c>
      <c r="Q28923" s="14">
        <v>409</v>
      </c>
      <c r="S28923" s="14">
        <v>342</v>
      </c>
      <c r="V28923" s="14">
        <v>0</v>
      </c>
      <c r="W28923" s="14">
        <v>0</v>
      </c>
      <c r="X28923" s="14">
        <v>67</v>
      </c>
      <c r="AK28923" s="14">
        <v>342</v>
      </c>
      <c r="AN28923" s="14">
        <v>0</v>
      </c>
      <c r="AO28923" s="14">
        <v>0</v>
      </c>
      <c r="AP28923" s="14">
        <v>67</v>
      </c>
      <c r="AS28923" s="14">
        <v>67</v>
      </c>
      <c r="AT28923" s="14">
        <v>342</v>
      </c>
      <c r="AU28923" s="25">
        <v>2.2261820224984934</v>
      </c>
      <c r="AV28923" s="25">
        <v>0.90830317421554418</v>
      </c>
      <c r="AW28923" s="25">
        <v>2.2374929107651855</v>
      </c>
      <c r="AY28923" s="26">
        <v>140.90395876918296</v>
      </c>
      <c r="BA28923" s="26">
        <v>0.4462933393190644</v>
      </c>
      <c r="BB28923" s="26">
        <v>141.35025210850202</v>
      </c>
      <c r="BC28923" s="26">
        <v>0</v>
      </c>
      <c r="BD28923" s="26">
        <v>141.35025210850202</v>
      </c>
      <c r="BE28923" s="26">
        <v>0</v>
      </c>
      <c r="BF28923" s="14">
        <v>409</v>
      </c>
      <c r="BG28923" s="14">
        <v>0</v>
      </c>
      <c r="BH28923" s="27">
        <v>0.76191587482505063</v>
      </c>
    </row>
    <row r="28924" spans="1:60" x14ac:dyDescent="0.25">
      <c r="A28924" t="s">
        <v>148</v>
      </c>
      <c r="B28924" s="2">
        <v>44517.416666666664</v>
      </c>
      <c r="C28924" s="1">
        <v>44517</v>
      </c>
      <c r="D28924">
        <v>2</v>
      </c>
      <c r="E28924" s="2">
        <v>44517.083333333336</v>
      </c>
      <c r="F28924" s="8" t="s">
        <v>388</v>
      </c>
      <c r="G28924" s="10" t="s">
        <v>389</v>
      </c>
      <c r="J28924" s="14">
        <v>450</v>
      </c>
      <c r="K28924" s="14">
        <v>450</v>
      </c>
      <c r="P28924" s="14">
        <v>450</v>
      </c>
      <c r="Q28924" s="14">
        <v>450</v>
      </c>
      <c r="S28924" s="14">
        <v>422</v>
      </c>
      <c r="V28924" s="14">
        <v>0</v>
      </c>
      <c r="W28924" s="14">
        <v>0</v>
      </c>
      <c r="X28924" s="14">
        <v>28</v>
      </c>
      <c r="AK28924" s="14">
        <v>422</v>
      </c>
      <c r="AN28924" s="14">
        <v>0</v>
      </c>
      <c r="AO28924" s="14">
        <v>0</v>
      </c>
      <c r="AP28924" s="14">
        <v>28</v>
      </c>
      <c r="AS28924" s="14">
        <v>28</v>
      </c>
      <c r="AT28924" s="14">
        <v>422</v>
      </c>
      <c r="AU28924" s="25">
        <v>2.2274072189437901</v>
      </c>
      <c r="AV28924" s="25">
        <v>0.90908965602524416</v>
      </c>
      <c r="AW28924" s="25">
        <v>2.2399984883049373</v>
      </c>
      <c r="AY28924" s="26">
        <v>174.01449449004957</v>
      </c>
      <c r="BA28924" s="26">
        <v>0.18651064926766867</v>
      </c>
      <c r="BB28924" s="26">
        <v>174.20100513931723</v>
      </c>
      <c r="BC28924" s="26">
        <v>0</v>
      </c>
      <c r="BD28924" s="26">
        <v>174.2010051393172</v>
      </c>
      <c r="BE28924" s="26">
        <v>2.8421709430404007E-14</v>
      </c>
      <c r="BF28924" s="14">
        <v>450</v>
      </c>
      <c r="BG28924" s="14">
        <v>0</v>
      </c>
      <c r="BH28924" s="27">
        <v>0.85343782211164787</v>
      </c>
    </row>
    <row r="28925" spans="1:60" x14ac:dyDescent="0.25">
      <c r="A28925" t="s">
        <v>148</v>
      </c>
      <c r="B28925" s="2">
        <v>44517.458333333336</v>
      </c>
      <c r="C28925" s="1">
        <v>44517</v>
      </c>
      <c r="D28925">
        <v>3</v>
      </c>
      <c r="E28925" s="2">
        <v>44517.125</v>
      </c>
      <c r="F28925" s="8" t="s">
        <v>388</v>
      </c>
      <c r="G28925" s="10" t="s">
        <v>389</v>
      </c>
      <c r="J28925" s="14">
        <v>400</v>
      </c>
      <c r="K28925" s="14">
        <v>400</v>
      </c>
      <c r="P28925" s="14">
        <v>400</v>
      </c>
      <c r="Q28925" s="14">
        <v>400</v>
      </c>
      <c r="S28925" s="14">
        <v>374</v>
      </c>
      <c r="V28925" s="14">
        <v>0</v>
      </c>
      <c r="W28925" s="14">
        <v>0</v>
      </c>
      <c r="X28925" s="14">
        <v>26</v>
      </c>
      <c r="AK28925" s="14">
        <v>374</v>
      </c>
      <c r="AN28925" s="14">
        <v>0</v>
      </c>
      <c r="AO28925" s="14">
        <v>0</v>
      </c>
      <c r="AP28925" s="14">
        <v>26</v>
      </c>
      <c r="AS28925" s="14">
        <v>26</v>
      </c>
      <c r="AT28925" s="14">
        <v>374</v>
      </c>
      <c r="AU28925" s="25">
        <v>2.2299621198585902</v>
      </c>
      <c r="AV28925" s="25">
        <v>0.90959519515581744</v>
      </c>
      <c r="AW28925" s="25">
        <v>2.240163832314511</v>
      </c>
      <c r="AY28925" s="26">
        <v>154.30713818629775</v>
      </c>
      <c r="BA28925" s="26">
        <v>0.17318846003426377</v>
      </c>
      <c r="BB28925" s="26">
        <v>154.480326646332</v>
      </c>
      <c r="BC28925" s="26">
        <v>0</v>
      </c>
      <c r="BD28925" s="26">
        <v>154.480326646332</v>
      </c>
      <c r="BE28925" s="26">
        <v>0</v>
      </c>
      <c r="BF28925" s="14">
        <v>400</v>
      </c>
      <c r="BG28925" s="14">
        <v>0</v>
      </c>
      <c r="BH28925" s="27">
        <v>0.85142604432759106</v>
      </c>
    </row>
    <row r="28926" spans="1:60" x14ac:dyDescent="0.25">
      <c r="A28926" t="s">
        <v>148</v>
      </c>
      <c r="B28926" s="2">
        <v>44517.5</v>
      </c>
      <c r="C28926" s="1">
        <v>44517</v>
      </c>
      <c r="D28926">
        <v>4</v>
      </c>
      <c r="E28926" s="2">
        <v>44517.166666666664</v>
      </c>
      <c r="F28926" s="8" t="s">
        <v>388</v>
      </c>
      <c r="G28926" s="10" t="s">
        <v>389</v>
      </c>
      <c r="J28926" s="14">
        <v>415</v>
      </c>
      <c r="K28926" s="14">
        <v>415</v>
      </c>
      <c r="P28926" s="14">
        <v>415</v>
      </c>
      <c r="Q28926" s="14">
        <v>415</v>
      </c>
      <c r="S28926" s="14">
        <v>367</v>
      </c>
      <c r="V28926" s="14">
        <v>0</v>
      </c>
      <c r="W28926" s="14">
        <v>0</v>
      </c>
      <c r="X28926" s="14">
        <v>48</v>
      </c>
      <c r="AK28926" s="14">
        <v>367</v>
      </c>
      <c r="AN28926" s="14">
        <v>0</v>
      </c>
      <c r="AO28926" s="14">
        <v>0</v>
      </c>
      <c r="AP28926" s="14">
        <v>48</v>
      </c>
      <c r="AS28926" s="14">
        <v>48</v>
      </c>
      <c r="AT28926" s="14">
        <v>367</v>
      </c>
      <c r="AU28926" s="25">
        <v>2.2290208041666792</v>
      </c>
      <c r="AV28926" s="25">
        <v>0.90869529175117947</v>
      </c>
      <c r="AW28926" s="25">
        <v>2.246931821143014</v>
      </c>
      <c r="AY28926" s="26">
        <v>151.26923101154978</v>
      </c>
      <c r="BA28926" s="26">
        <v>0.31973254160171782</v>
      </c>
      <c r="BB28926" s="26">
        <v>151.5889635531515</v>
      </c>
      <c r="BC28926" s="26">
        <v>0</v>
      </c>
      <c r="BD28926" s="26">
        <v>151.5889635531515</v>
      </c>
      <c r="BE28926" s="26">
        <v>0</v>
      </c>
      <c r="BF28926" s="14">
        <v>415</v>
      </c>
      <c r="BG28926" s="14">
        <v>0</v>
      </c>
      <c r="BH28926" s="27">
        <v>0.80529171283987677</v>
      </c>
    </row>
    <row r="28927" spans="1:60" x14ac:dyDescent="0.25">
      <c r="A28927" t="s">
        <v>148</v>
      </c>
      <c r="B28927" s="2">
        <v>44517.541666666664</v>
      </c>
      <c r="C28927" s="1">
        <v>44517</v>
      </c>
      <c r="D28927">
        <v>5</v>
      </c>
      <c r="E28927" s="2">
        <v>44517.208333333336</v>
      </c>
      <c r="F28927" s="8" t="s">
        <v>388</v>
      </c>
      <c r="G28927" s="10" t="s">
        <v>389</v>
      </c>
      <c r="J28927" s="14">
        <v>408</v>
      </c>
      <c r="K28927" s="14">
        <v>408</v>
      </c>
      <c r="P28927" s="14">
        <v>408</v>
      </c>
      <c r="Q28927" s="14">
        <v>408</v>
      </c>
      <c r="S28927" s="14">
        <v>353</v>
      </c>
      <c r="V28927" s="14">
        <v>0</v>
      </c>
      <c r="W28927" s="14">
        <v>0</v>
      </c>
      <c r="X28927" s="14">
        <v>55</v>
      </c>
      <c r="AK28927" s="14">
        <v>353</v>
      </c>
      <c r="AN28927" s="14">
        <v>0</v>
      </c>
      <c r="AO28927" s="14">
        <v>0</v>
      </c>
      <c r="AP28927" s="14">
        <v>55</v>
      </c>
      <c r="AS28927" s="14">
        <v>55</v>
      </c>
      <c r="AT28927" s="14">
        <v>353</v>
      </c>
      <c r="AU28927" s="25">
        <v>2.2267762706546863</v>
      </c>
      <c r="AV28927" s="25">
        <v>0.9071341097589567</v>
      </c>
      <c r="AW28927" s="25">
        <v>2.2580237520553936</v>
      </c>
      <c r="AY28927" s="26">
        <v>145.24876883313755</v>
      </c>
      <c r="BA28927" s="26">
        <v>0.36636020391863505</v>
      </c>
      <c r="BB28927" s="26">
        <v>145.61512903705619</v>
      </c>
      <c r="BC28927" s="26">
        <v>0</v>
      </c>
      <c r="BD28927" s="26">
        <v>145.61512903705619</v>
      </c>
      <c r="BE28927" s="26">
        <v>0</v>
      </c>
      <c r="BF28927" s="14">
        <v>408</v>
      </c>
      <c r="BG28927" s="14">
        <v>0</v>
      </c>
      <c r="BH28927" s="27">
        <v>0.78682849455312454</v>
      </c>
    </row>
    <row r="28928" spans="1:60" x14ac:dyDescent="0.25">
      <c r="A28928" t="s">
        <v>148</v>
      </c>
      <c r="B28928" s="2">
        <v>44517.583333333336</v>
      </c>
      <c r="C28928" s="1">
        <v>44517</v>
      </c>
      <c r="D28928">
        <v>6</v>
      </c>
      <c r="E28928" s="2">
        <v>44517.25</v>
      </c>
      <c r="F28928" s="8" t="s">
        <v>388</v>
      </c>
      <c r="G28928" s="10" t="s">
        <v>389</v>
      </c>
      <c r="J28928" s="14">
        <v>445</v>
      </c>
      <c r="K28928" s="14">
        <v>445</v>
      </c>
      <c r="P28928" s="14">
        <v>445</v>
      </c>
      <c r="Q28928" s="14">
        <v>445</v>
      </c>
      <c r="S28928" s="14">
        <v>372</v>
      </c>
      <c r="V28928" s="14">
        <v>0</v>
      </c>
      <c r="W28928" s="14">
        <v>0</v>
      </c>
      <c r="X28928" s="14">
        <v>73</v>
      </c>
      <c r="AK28928" s="14">
        <v>372</v>
      </c>
      <c r="AN28928" s="14">
        <v>0</v>
      </c>
      <c r="AO28928" s="14">
        <v>0</v>
      </c>
      <c r="AP28928" s="14">
        <v>73</v>
      </c>
      <c r="AS28928" s="14">
        <v>73</v>
      </c>
      <c r="AT28928" s="14">
        <v>372</v>
      </c>
      <c r="AU28928" s="25">
        <v>2.2235956651859752</v>
      </c>
      <c r="AV28928" s="25">
        <v>0.90616891900761209</v>
      </c>
      <c r="AW28928" s="25">
        <v>2.2484224229068412</v>
      </c>
      <c r="AY28928" s="26">
        <v>152.90382826556583</v>
      </c>
      <c r="BA28928" s="26">
        <v>0.48625990701927901</v>
      </c>
      <c r="BB28928" s="26">
        <v>153.39008817258511</v>
      </c>
      <c r="BC28928" s="26">
        <v>0</v>
      </c>
      <c r="BD28928" s="26">
        <v>153.39008817258511</v>
      </c>
      <c r="BE28928" s="26">
        <v>0</v>
      </c>
      <c r="BF28928" s="14">
        <v>445</v>
      </c>
      <c r="BG28928" s="14">
        <v>0</v>
      </c>
      <c r="BH28928" s="27">
        <v>0.75992551952144849</v>
      </c>
    </row>
    <row r="28929" spans="1:60" x14ac:dyDescent="0.25">
      <c r="A28929" t="s">
        <v>148</v>
      </c>
      <c r="B28929" s="2">
        <v>44517.625</v>
      </c>
      <c r="C28929" s="1">
        <v>44517</v>
      </c>
      <c r="D28929">
        <v>7</v>
      </c>
      <c r="E28929" s="2">
        <v>44517.291666666664</v>
      </c>
      <c r="F28929" s="8" t="s">
        <v>388</v>
      </c>
      <c r="G28929" s="10" t="s">
        <v>389</v>
      </c>
      <c r="J28929" s="14">
        <v>568</v>
      </c>
      <c r="K28929" s="14">
        <v>568</v>
      </c>
      <c r="P28929" s="14">
        <v>568</v>
      </c>
      <c r="Q28929" s="14">
        <v>568</v>
      </c>
      <c r="S28929" s="14">
        <v>460</v>
      </c>
      <c r="V28929" s="14">
        <v>0</v>
      </c>
      <c r="W28929" s="14">
        <v>0</v>
      </c>
      <c r="X28929" s="14">
        <v>108</v>
      </c>
      <c r="AK28929" s="14">
        <v>460</v>
      </c>
      <c r="AN28929" s="14">
        <v>0</v>
      </c>
      <c r="AO28929" s="14">
        <v>0</v>
      </c>
      <c r="AP28929" s="14">
        <v>108</v>
      </c>
      <c r="AS28929" s="14">
        <v>108</v>
      </c>
      <c r="AT28929" s="14">
        <v>460</v>
      </c>
      <c r="AU28929" s="25">
        <v>2.2220918625963209</v>
      </c>
      <c r="AV28929" s="25">
        <v>0.90581328401744821</v>
      </c>
      <c r="AW28929" s="25">
        <v>2.1925377580341232</v>
      </c>
      <c r="AY28929" s="26">
        <v>189.00042213534587</v>
      </c>
      <c r="BA28929" s="26">
        <v>0.71939821860386499</v>
      </c>
      <c r="BB28929" s="26">
        <v>189.71982035394973</v>
      </c>
      <c r="BC28929" s="26">
        <v>0</v>
      </c>
      <c r="BD28929" s="26">
        <v>189.7198203539497</v>
      </c>
      <c r="BE28929" s="26">
        <v>2.8421709430404007E-14</v>
      </c>
      <c r="BF28929" s="14">
        <v>568</v>
      </c>
      <c r="BG28929" s="14">
        <v>0</v>
      </c>
      <c r="BH28929" s="27">
        <v>0.73637343371254338</v>
      </c>
    </row>
    <row r="28930" spans="1:60" x14ac:dyDescent="0.25">
      <c r="A28930" t="s">
        <v>148</v>
      </c>
      <c r="B28930" s="2">
        <v>44517.666666666664</v>
      </c>
      <c r="C28930" s="1">
        <v>44517</v>
      </c>
      <c r="D28930">
        <v>8</v>
      </c>
      <c r="E28930" s="2">
        <v>44517.333333333336</v>
      </c>
      <c r="F28930" s="8" t="s">
        <v>388</v>
      </c>
      <c r="G28930" s="10" t="s">
        <v>389</v>
      </c>
      <c r="J28930" s="14">
        <v>599</v>
      </c>
      <c r="K28930" s="14">
        <v>599</v>
      </c>
      <c r="P28930" s="14">
        <v>599</v>
      </c>
      <c r="Q28930" s="14">
        <v>599</v>
      </c>
      <c r="S28930" s="14">
        <v>451</v>
      </c>
      <c r="V28930" s="14">
        <v>0</v>
      </c>
      <c r="W28930" s="14">
        <v>0</v>
      </c>
      <c r="X28930" s="14">
        <v>148</v>
      </c>
      <c r="AK28930" s="14">
        <v>451</v>
      </c>
      <c r="AN28930" s="14">
        <v>0</v>
      </c>
      <c r="AO28930" s="14">
        <v>0</v>
      </c>
      <c r="AP28930" s="14">
        <v>148</v>
      </c>
      <c r="AS28930" s="14">
        <v>148</v>
      </c>
      <c r="AT28930" s="14">
        <v>451</v>
      </c>
      <c r="AU28930" s="25">
        <v>2.2221732924061448</v>
      </c>
      <c r="AV28930" s="25">
        <v>0.90574692603510809</v>
      </c>
      <c r="AW28930" s="25">
        <v>2.1499658832220048</v>
      </c>
      <c r="AY28930" s="26">
        <v>185.289012910086</v>
      </c>
      <c r="BA28930" s="26">
        <v>0.98584200327196336</v>
      </c>
      <c r="BB28930" s="26">
        <v>186.27485491335796</v>
      </c>
      <c r="BC28930" s="26">
        <v>0</v>
      </c>
      <c r="BD28930" s="26">
        <v>186.27485491335796</v>
      </c>
      <c r="BE28930" s="26">
        <v>0</v>
      </c>
      <c r="BF28930" s="14">
        <v>599</v>
      </c>
      <c r="BG28930" s="14">
        <v>0</v>
      </c>
      <c r="BH28930" s="27">
        <v>0.68558475899680671</v>
      </c>
    </row>
    <row r="28931" spans="1:60" x14ac:dyDescent="0.25">
      <c r="A28931" t="s">
        <v>148</v>
      </c>
      <c r="B28931" s="2">
        <v>44517.708333333336</v>
      </c>
      <c r="C28931" s="1">
        <v>44517</v>
      </c>
      <c r="D28931">
        <v>9</v>
      </c>
      <c r="E28931" s="2">
        <v>44517.375</v>
      </c>
      <c r="F28931" s="8" t="s">
        <v>388</v>
      </c>
      <c r="G28931" s="10" t="s">
        <v>389</v>
      </c>
      <c r="J28931" s="14">
        <v>626</v>
      </c>
      <c r="K28931" s="14">
        <v>626</v>
      </c>
      <c r="P28931" s="14">
        <v>626</v>
      </c>
      <c r="Q28931" s="14">
        <v>626</v>
      </c>
      <c r="S28931" s="14">
        <v>445</v>
      </c>
      <c r="V28931" s="14">
        <v>0</v>
      </c>
      <c r="W28931" s="14">
        <v>0</v>
      </c>
      <c r="X28931" s="14">
        <v>181</v>
      </c>
      <c r="AK28931" s="14">
        <v>445</v>
      </c>
      <c r="AN28931" s="14">
        <v>0</v>
      </c>
      <c r="AO28931" s="14">
        <v>0</v>
      </c>
      <c r="AP28931" s="14">
        <v>181</v>
      </c>
      <c r="AS28931" s="14">
        <v>181</v>
      </c>
      <c r="AT28931" s="14">
        <v>445</v>
      </c>
      <c r="AU28931" s="25">
        <v>2.2229353025450034</v>
      </c>
      <c r="AV28931" s="25">
        <v>0.90607585339125141</v>
      </c>
      <c r="AW28931" s="25">
        <v>2.1533787082238232</v>
      </c>
      <c r="AY28931" s="26">
        <v>182.89036421655746</v>
      </c>
      <c r="BA28931" s="26">
        <v>1.2056581256231438</v>
      </c>
      <c r="BB28931" s="26">
        <v>184.09602234218059</v>
      </c>
      <c r="BC28931" s="26">
        <v>0</v>
      </c>
      <c r="BD28931" s="26">
        <v>184.09602234218059</v>
      </c>
      <c r="BE28931" s="26">
        <v>0</v>
      </c>
      <c r="BF28931" s="14">
        <v>626</v>
      </c>
      <c r="BG28931" s="14">
        <v>0</v>
      </c>
      <c r="BH28931" s="27">
        <v>0.64834149005753694</v>
      </c>
    </row>
    <row r="28932" spans="1:60" x14ac:dyDescent="0.25">
      <c r="A28932" t="s">
        <v>148</v>
      </c>
      <c r="B28932" s="2">
        <v>44517.75</v>
      </c>
      <c r="C28932" s="1">
        <v>44517</v>
      </c>
      <c r="D28932">
        <v>10</v>
      </c>
      <c r="E28932" s="2">
        <v>44517.416666666664</v>
      </c>
      <c r="F28932" s="8" t="s">
        <v>388</v>
      </c>
      <c r="G28932" s="10" t="s">
        <v>389</v>
      </c>
      <c r="J28932" s="14">
        <v>631</v>
      </c>
      <c r="K28932" s="14">
        <v>631</v>
      </c>
      <c r="P28932" s="14">
        <v>631</v>
      </c>
      <c r="Q28932" s="14">
        <v>631</v>
      </c>
      <c r="S28932" s="14">
        <v>426</v>
      </c>
      <c r="V28932" s="14">
        <v>0</v>
      </c>
      <c r="W28932" s="14">
        <v>0</v>
      </c>
      <c r="X28932" s="14">
        <v>205</v>
      </c>
      <c r="AK28932" s="14">
        <v>426</v>
      </c>
      <c r="AN28932" s="14">
        <v>0</v>
      </c>
      <c r="AO28932" s="14">
        <v>0</v>
      </c>
      <c r="AP28932" s="14">
        <v>205</v>
      </c>
      <c r="AS28932" s="14">
        <v>205</v>
      </c>
      <c r="AT28932" s="14">
        <v>426</v>
      </c>
      <c r="AU28932" s="25">
        <v>2.2233498279119903</v>
      </c>
      <c r="AV28932" s="25">
        <v>0.90623178939979976</v>
      </c>
      <c r="AW28932" s="25">
        <v>2.1800619925330431</v>
      </c>
      <c r="AY28932" s="26">
        <v>175.11169375416839</v>
      </c>
      <c r="BA28932" s="26">
        <v>1.3655243964240023</v>
      </c>
      <c r="BB28932" s="26">
        <v>176.47721815059239</v>
      </c>
      <c r="BC28932" s="26">
        <v>0</v>
      </c>
      <c r="BD28932" s="26">
        <v>176.47721815059242</v>
      </c>
      <c r="BE28932" s="26">
        <v>-2.8421709430404007E-14</v>
      </c>
      <c r="BF28932" s="14">
        <v>631</v>
      </c>
      <c r="BG28932" s="14">
        <v>0</v>
      </c>
      <c r="BH28932" s="27">
        <v>0.61658511042655939</v>
      </c>
    </row>
    <row r="28933" spans="1:60" x14ac:dyDescent="0.25">
      <c r="A28933" t="s">
        <v>148</v>
      </c>
      <c r="B28933" s="2">
        <v>44517.791666666664</v>
      </c>
      <c r="C28933" s="1">
        <v>44517</v>
      </c>
      <c r="D28933">
        <v>11</v>
      </c>
      <c r="E28933" s="2">
        <v>44517.458333333336</v>
      </c>
      <c r="F28933" s="8" t="s">
        <v>388</v>
      </c>
      <c r="G28933" s="10" t="s">
        <v>389</v>
      </c>
      <c r="J28933" s="14">
        <v>650</v>
      </c>
      <c r="K28933" s="14">
        <v>650</v>
      </c>
      <c r="P28933" s="14">
        <v>650</v>
      </c>
      <c r="Q28933" s="14">
        <v>650</v>
      </c>
      <c r="S28933" s="14">
        <v>446</v>
      </c>
      <c r="V28933" s="14">
        <v>0</v>
      </c>
      <c r="W28933" s="14">
        <v>0</v>
      </c>
      <c r="X28933" s="14">
        <v>204</v>
      </c>
      <c r="AK28933" s="14">
        <v>446</v>
      </c>
      <c r="AN28933" s="14">
        <v>0</v>
      </c>
      <c r="AO28933" s="14">
        <v>0</v>
      </c>
      <c r="AP28933" s="14">
        <v>204</v>
      </c>
      <c r="AS28933" s="14">
        <v>204</v>
      </c>
      <c r="AT28933" s="14">
        <v>446</v>
      </c>
      <c r="AU28933" s="25">
        <v>2.2235480624102135</v>
      </c>
      <c r="AV28933" s="25">
        <v>0.90592447325441583</v>
      </c>
      <c r="AW28933" s="25">
        <v>2.1727455802709086</v>
      </c>
      <c r="AY28933" s="26">
        <v>183.27072922837925</v>
      </c>
      <c r="BA28933" s="26">
        <v>1.3588633018073002</v>
      </c>
      <c r="BB28933" s="26">
        <v>184.62959253018656</v>
      </c>
      <c r="BC28933" s="26">
        <v>0</v>
      </c>
      <c r="BD28933" s="26">
        <v>184.62959253018656</v>
      </c>
      <c r="BE28933" s="26">
        <v>0</v>
      </c>
      <c r="BF28933" s="14">
        <v>650</v>
      </c>
      <c r="BG28933" s="14">
        <v>0</v>
      </c>
      <c r="BH28933" s="27">
        <v>0.6262124496675382</v>
      </c>
    </row>
    <row r="28934" spans="1:60" x14ac:dyDescent="0.25">
      <c r="A28934" t="s">
        <v>148</v>
      </c>
      <c r="B28934" s="2">
        <v>44517.833333333336</v>
      </c>
      <c r="C28934" s="1">
        <v>44517</v>
      </c>
      <c r="D28934">
        <v>12</v>
      </c>
      <c r="E28934" s="2">
        <v>44517.5</v>
      </c>
      <c r="F28934" s="8" t="s">
        <v>388</v>
      </c>
      <c r="G28934" s="10" t="s">
        <v>389</v>
      </c>
      <c r="J28934" s="14">
        <v>702</v>
      </c>
      <c r="K28934" s="14">
        <v>702</v>
      </c>
      <c r="P28934" s="14">
        <v>702</v>
      </c>
      <c r="Q28934" s="14">
        <v>702</v>
      </c>
      <c r="S28934" s="14">
        <v>444</v>
      </c>
      <c r="V28934" s="14">
        <v>0</v>
      </c>
      <c r="W28934" s="14">
        <v>0</v>
      </c>
      <c r="X28934" s="14">
        <v>258</v>
      </c>
      <c r="AK28934" s="14">
        <v>444</v>
      </c>
      <c r="AN28934" s="14">
        <v>0</v>
      </c>
      <c r="AO28934" s="14">
        <v>0</v>
      </c>
      <c r="AP28934" s="14">
        <v>258</v>
      </c>
      <c r="AS28934" s="14">
        <v>258</v>
      </c>
      <c r="AT28934" s="14">
        <v>444</v>
      </c>
      <c r="AU28934" s="25">
        <v>2.2235229714568363</v>
      </c>
      <c r="AV28934" s="25">
        <v>0.90533244736102303</v>
      </c>
      <c r="AW28934" s="25">
        <v>2.1722453419946639</v>
      </c>
      <c r="AY28934" s="26">
        <v>182.32965618940872</v>
      </c>
      <c r="BA28934" s="26">
        <v>1.7185624111092328</v>
      </c>
      <c r="BB28934" s="26">
        <v>184.04821860051797</v>
      </c>
      <c r="BC28934" s="26">
        <v>0</v>
      </c>
      <c r="BD28934" s="26">
        <v>184.04821860051797</v>
      </c>
      <c r="BE28934" s="26">
        <v>0</v>
      </c>
      <c r="BF28934" s="14">
        <v>702</v>
      </c>
      <c r="BG28934" s="14">
        <v>0</v>
      </c>
      <c r="BH28934" s="27">
        <v>0.57800054656848132</v>
      </c>
    </row>
    <row r="28935" spans="1:60" x14ac:dyDescent="0.25">
      <c r="A28935" t="s">
        <v>148</v>
      </c>
      <c r="B28935" s="2">
        <v>44517.875</v>
      </c>
      <c r="C28935" s="1">
        <v>44517</v>
      </c>
      <c r="D28935">
        <v>13</v>
      </c>
      <c r="E28935" s="2">
        <v>44517.541666666664</v>
      </c>
      <c r="F28935" s="8" t="s">
        <v>388</v>
      </c>
      <c r="G28935" s="10" t="s">
        <v>389</v>
      </c>
      <c r="J28935" s="14">
        <v>719</v>
      </c>
      <c r="K28935" s="14">
        <v>719</v>
      </c>
      <c r="P28935" s="14">
        <v>719</v>
      </c>
      <c r="Q28935" s="14">
        <v>719</v>
      </c>
      <c r="S28935" s="14">
        <v>430</v>
      </c>
      <c r="V28935" s="14">
        <v>0</v>
      </c>
      <c r="W28935" s="14">
        <v>0</v>
      </c>
      <c r="X28935" s="14">
        <v>289</v>
      </c>
      <c r="AK28935" s="14">
        <v>430</v>
      </c>
      <c r="AN28935" s="14">
        <v>0</v>
      </c>
      <c r="AO28935" s="14">
        <v>0</v>
      </c>
      <c r="AP28935" s="14">
        <v>289</v>
      </c>
      <c r="AS28935" s="14">
        <v>289</v>
      </c>
      <c r="AT28935" s="14">
        <v>430</v>
      </c>
      <c r="AU28935" s="25">
        <v>2.2243602478612168</v>
      </c>
      <c r="AV28935" s="25">
        <v>0.90564306591061206</v>
      </c>
      <c r="AW28935" s="25">
        <v>2.1819350688750805</v>
      </c>
      <c r="AY28935" s="26">
        <v>176.64110746594116</v>
      </c>
      <c r="BA28935" s="26">
        <v>1.9250563442270086</v>
      </c>
      <c r="BB28935" s="26">
        <v>178.56616381016818</v>
      </c>
      <c r="BC28935" s="26">
        <v>0</v>
      </c>
      <c r="BD28935" s="26">
        <v>178.56616381016818</v>
      </c>
      <c r="BE28935" s="26">
        <v>0</v>
      </c>
      <c r="BF28935" s="14">
        <v>719</v>
      </c>
      <c r="BG28935" s="14">
        <v>0</v>
      </c>
      <c r="BH28935" s="27">
        <v>0.54752508492235452</v>
      </c>
    </row>
    <row r="28936" spans="1:60" x14ac:dyDescent="0.25">
      <c r="A28936" t="s">
        <v>148</v>
      </c>
      <c r="B28936" s="2">
        <v>44517.916666666664</v>
      </c>
      <c r="C28936" s="1">
        <v>44517</v>
      </c>
      <c r="D28936">
        <v>14</v>
      </c>
      <c r="E28936" s="2">
        <v>44517.583333333336</v>
      </c>
      <c r="F28936" s="8" t="s">
        <v>388</v>
      </c>
      <c r="G28936" s="10" t="s">
        <v>389</v>
      </c>
      <c r="J28936" s="14">
        <v>783</v>
      </c>
      <c r="K28936" s="14">
        <v>783</v>
      </c>
      <c r="P28936" s="14">
        <v>783</v>
      </c>
      <c r="Q28936" s="14">
        <v>783</v>
      </c>
      <c r="S28936" s="14">
        <v>437</v>
      </c>
      <c r="V28936" s="14">
        <v>0</v>
      </c>
      <c r="W28936" s="14">
        <v>0</v>
      </c>
      <c r="X28936" s="14">
        <v>346</v>
      </c>
      <c r="AK28936" s="14">
        <v>437</v>
      </c>
      <c r="AN28936" s="14">
        <v>0</v>
      </c>
      <c r="AO28936" s="14">
        <v>0</v>
      </c>
      <c r="AP28936" s="14">
        <v>346</v>
      </c>
      <c r="AS28936" s="14">
        <v>346</v>
      </c>
      <c r="AT28936" s="14">
        <v>437</v>
      </c>
      <c r="AU28936" s="25">
        <v>2.2253252342038889</v>
      </c>
      <c r="AV28936" s="25">
        <v>0.90575005224252703</v>
      </c>
      <c r="AW28936" s="25">
        <v>2.1673303704383495</v>
      </c>
      <c r="AY28936" s="26">
        <v>179.53786721974052</v>
      </c>
      <c r="BA28936" s="26">
        <v>2.3047387373790484</v>
      </c>
      <c r="BB28936" s="26">
        <v>181.84260595711956</v>
      </c>
      <c r="BC28936" s="26">
        <v>0</v>
      </c>
      <c r="BD28936" s="26">
        <v>181.84260595711953</v>
      </c>
      <c r="BE28936" s="26">
        <v>2.8421709430404007E-14</v>
      </c>
      <c r="BF28936" s="14">
        <v>783</v>
      </c>
      <c r="BG28936" s="14">
        <v>0</v>
      </c>
      <c r="BH28936" s="27">
        <v>0.51199724897213905</v>
      </c>
    </row>
    <row r="28937" spans="1:60" x14ac:dyDescent="0.25">
      <c r="A28937" t="s">
        <v>148</v>
      </c>
      <c r="B28937" s="2">
        <v>44517.958333333336</v>
      </c>
      <c r="C28937" s="1">
        <v>44517</v>
      </c>
      <c r="D28937">
        <v>15</v>
      </c>
      <c r="E28937" s="2">
        <v>44517.625</v>
      </c>
      <c r="F28937" s="8" t="s">
        <v>388</v>
      </c>
      <c r="G28937" s="10" t="s">
        <v>389</v>
      </c>
      <c r="J28937" s="14">
        <v>893</v>
      </c>
      <c r="K28937" s="14">
        <v>893</v>
      </c>
      <c r="P28937" s="14">
        <v>893</v>
      </c>
      <c r="Q28937" s="14">
        <v>893</v>
      </c>
      <c r="S28937" s="14">
        <v>416</v>
      </c>
      <c r="V28937" s="14">
        <v>0</v>
      </c>
      <c r="W28937" s="14">
        <v>0</v>
      </c>
      <c r="X28937" s="14">
        <v>477</v>
      </c>
      <c r="AK28937" s="14">
        <v>416</v>
      </c>
      <c r="AN28937" s="14">
        <v>0</v>
      </c>
      <c r="AO28937" s="14">
        <v>0</v>
      </c>
      <c r="AP28937" s="14">
        <v>477</v>
      </c>
      <c r="AS28937" s="14">
        <v>477</v>
      </c>
      <c r="AT28937" s="14">
        <v>416</v>
      </c>
      <c r="AU28937" s="25">
        <v>2.2262056260902496</v>
      </c>
      <c r="AV28937" s="25">
        <v>0.90504130802921556</v>
      </c>
      <c r="AW28937" s="25">
        <v>2.1539747723286649</v>
      </c>
      <c r="AY28937" s="26">
        <v>170.7764531484581</v>
      </c>
      <c r="BA28937" s="26">
        <v>3.1773421321670701</v>
      </c>
      <c r="BB28937" s="26">
        <v>173.95379528062517</v>
      </c>
      <c r="BC28937" s="26">
        <v>0</v>
      </c>
      <c r="BD28937" s="26">
        <v>173.95379528062517</v>
      </c>
      <c r="BE28937" s="26">
        <v>0</v>
      </c>
      <c r="BF28937" s="14">
        <v>893</v>
      </c>
      <c r="BG28937" s="14">
        <v>0</v>
      </c>
      <c r="BH28937" s="27">
        <v>0.42945354552247683</v>
      </c>
    </row>
    <row r="28938" spans="1:60" x14ac:dyDescent="0.25">
      <c r="A28938" t="s">
        <v>148</v>
      </c>
      <c r="B28938" s="2">
        <v>44518</v>
      </c>
      <c r="C28938" s="1">
        <v>44517</v>
      </c>
      <c r="D28938">
        <v>16</v>
      </c>
      <c r="E28938" s="2">
        <v>44517.666666666664</v>
      </c>
      <c r="F28938" s="8" t="s">
        <v>388</v>
      </c>
      <c r="G28938" s="10" t="s">
        <v>389</v>
      </c>
      <c r="J28938" s="14">
        <v>904</v>
      </c>
      <c r="K28938" s="14">
        <v>904</v>
      </c>
      <c r="P28938" s="14">
        <v>904</v>
      </c>
      <c r="Q28938" s="14">
        <v>904</v>
      </c>
      <c r="S28938" s="14">
        <v>415</v>
      </c>
      <c r="V28938" s="14">
        <v>0</v>
      </c>
      <c r="W28938" s="14">
        <v>0</v>
      </c>
      <c r="X28938" s="14">
        <v>489</v>
      </c>
      <c r="AK28938" s="14">
        <v>415</v>
      </c>
      <c r="AN28938" s="14">
        <v>0</v>
      </c>
      <c r="AO28938" s="14">
        <v>0</v>
      </c>
      <c r="AP28938" s="14">
        <v>489</v>
      </c>
      <c r="AS28938" s="14">
        <v>489</v>
      </c>
      <c r="AT28938" s="14">
        <v>415</v>
      </c>
      <c r="AU28938" s="25">
        <v>2.2232051804354591</v>
      </c>
      <c r="AV28938" s="25">
        <v>0.90397296159281326</v>
      </c>
      <c r="AW28938" s="25">
        <v>2.1613275425958198</v>
      </c>
      <c r="AY28938" s="26">
        <v>170.16482616551494</v>
      </c>
      <c r="BA28938" s="26">
        <v>3.2572752675674987</v>
      </c>
      <c r="BB28938" s="26">
        <v>173.42210143308245</v>
      </c>
      <c r="BC28938" s="26">
        <v>0</v>
      </c>
      <c r="BD28938" s="26">
        <v>173.42210143308245</v>
      </c>
      <c r="BE28938" s="26">
        <v>0</v>
      </c>
      <c r="BF28938" s="14">
        <v>904</v>
      </c>
      <c r="BG28938" s="14">
        <v>0</v>
      </c>
      <c r="BH28938" s="27">
        <v>0.42293123148385198</v>
      </c>
    </row>
    <row r="28939" spans="1:60" x14ac:dyDescent="0.25">
      <c r="A28939" t="s">
        <v>148</v>
      </c>
      <c r="B28939" s="2">
        <v>44518.041666666664</v>
      </c>
      <c r="C28939" s="1">
        <v>44517</v>
      </c>
      <c r="D28939">
        <v>17</v>
      </c>
      <c r="E28939" s="2">
        <v>44517.708333333336</v>
      </c>
      <c r="F28939" s="8" t="s">
        <v>388</v>
      </c>
      <c r="G28939" s="10" t="s">
        <v>389</v>
      </c>
      <c r="J28939" s="14">
        <v>926</v>
      </c>
      <c r="K28939" s="14">
        <v>926</v>
      </c>
      <c r="P28939" s="14">
        <v>926</v>
      </c>
      <c r="Q28939" s="14">
        <v>926</v>
      </c>
      <c r="S28939" s="14">
        <v>415</v>
      </c>
      <c r="V28939" s="14">
        <v>0</v>
      </c>
      <c r="W28939" s="14">
        <v>0</v>
      </c>
      <c r="X28939" s="14">
        <v>511</v>
      </c>
      <c r="AK28939" s="14">
        <v>415</v>
      </c>
      <c r="AN28939" s="14">
        <v>0</v>
      </c>
      <c r="AO28939" s="14">
        <v>0</v>
      </c>
      <c r="AP28939" s="14">
        <v>511</v>
      </c>
      <c r="AS28939" s="14">
        <v>511</v>
      </c>
      <c r="AT28939" s="14">
        <v>415</v>
      </c>
      <c r="AU28939" s="25">
        <v>2.2221339863702347</v>
      </c>
      <c r="AV28939" s="25">
        <v>0.90392307625308832</v>
      </c>
      <c r="AW28939" s="25">
        <v>2.1760537514714575</v>
      </c>
      <c r="AY28939" s="26">
        <v>170.15543569641557</v>
      </c>
      <c r="BA28939" s="26">
        <v>3.4038193491349538</v>
      </c>
      <c r="BB28939" s="26">
        <v>173.55925504555051</v>
      </c>
      <c r="BC28939" s="26">
        <v>0</v>
      </c>
      <c r="BD28939" s="26">
        <v>173.55925504555051</v>
      </c>
      <c r="BE28939" s="26">
        <v>0</v>
      </c>
      <c r="BF28939" s="14">
        <v>926</v>
      </c>
      <c r="BG28939" s="14">
        <v>0</v>
      </c>
      <c r="BH28939" s="27">
        <v>0.41320972446924575</v>
      </c>
    </row>
    <row r="28940" spans="1:60" x14ac:dyDescent="0.25">
      <c r="A28940" t="s">
        <v>148</v>
      </c>
      <c r="B28940" s="2">
        <v>44518.083333333336</v>
      </c>
      <c r="C28940" s="1">
        <v>44517</v>
      </c>
      <c r="D28940">
        <v>18</v>
      </c>
      <c r="E28940" s="2">
        <v>44517.75</v>
      </c>
      <c r="F28940" s="8" t="s">
        <v>388</v>
      </c>
      <c r="G28940" s="10" t="s">
        <v>389</v>
      </c>
      <c r="J28940" s="14">
        <v>806</v>
      </c>
      <c r="K28940" s="14">
        <v>806</v>
      </c>
      <c r="P28940" s="14">
        <v>806</v>
      </c>
      <c r="Q28940" s="14">
        <v>806</v>
      </c>
      <c r="S28940" s="14">
        <v>346</v>
      </c>
      <c r="V28940" s="14">
        <v>0</v>
      </c>
      <c r="W28940" s="14">
        <v>0</v>
      </c>
      <c r="X28940" s="14">
        <v>460</v>
      </c>
      <c r="AK28940" s="14">
        <v>346</v>
      </c>
      <c r="AN28940" s="14">
        <v>0</v>
      </c>
      <c r="AO28940" s="14">
        <v>0</v>
      </c>
      <c r="AP28940" s="14">
        <v>460</v>
      </c>
      <c r="AS28940" s="14">
        <v>460</v>
      </c>
      <c r="AT28940" s="14">
        <v>346</v>
      </c>
      <c r="AU28940" s="25">
        <v>2.2218747718590994</v>
      </c>
      <c r="AV28940" s="25">
        <v>0.90401338706320977</v>
      </c>
      <c r="AW28940" s="25">
        <v>2.189702336406425</v>
      </c>
      <c r="AY28940" s="26">
        <v>141.87870559274188</v>
      </c>
      <c r="BA28940" s="26">
        <v>3.0641035236831287</v>
      </c>
      <c r="BB28940" s="26">
        <v>144.942809116425</v>
      </c>
      <c r="BC28940" s="26">
        <v>0</v>
      </c>
      <c r="BD28940" s="26">
        <v>144.942809116425</v>
      </c>
      <c r="BE28940" s="26">
        <v>0</v>
      </c>
      <c r="BF28940" s="14">
        <v>806</v>
      </c>
      <c r="BG28940" s="14">
        <v>0</v>
      </c>
      <c r="BH28940" s="27">
        <v>0.39645634718889933</v>
      </c>
    </row>
    <row r="28941" spans="1:60" x14ac:dyDescent="0.25">
      <c r="A28941" t="s">
        <v>148</v>
      </c>
      <c r="B28941" s="2">
        <v>44518.125</v>
      </c>
      <c r="C28941" s="1">
        <v>44517</v>
      </c>
      <c r="D28941">
        <v>19</v>
      </c>
      <c r="E28941" s="2">
        <v>44517.791666666664</v>
      </c>
      <c r="F28941" s="8" t="s">
        <v>388</v>
      </c>
      <c r="G28941" s="10" t="s">
        <v>389</v>
      </c>
      <c r="J28941" s="14">
        <v>768</v>
      </c>
      <c r="K28941" s="14">
        <v>768</v>
      </c>
      <c r="P28941" s="14">
        <v>768</v>
      </c>
      <c r="Q28941" s="14">
        <v>768</v>
      </c>
      <c r="S28941" s="14">
        <v>405</v>
      </c>
      <c r="V28941" s="14">
        <v>0</v>
      </c>
      <c r="W28941" s="14">
        <v>0</v>
      </c>
      <c r="X28941" s="14">
        <v>363</v>
      </c>
      <c r="AK28941" s="14">
        <v>405</v>
      </c>
      <c r="AN28941" s="14">
        <v>0</v>
      </c>
      <c r="AO28941" s="14">
        <v>0</v>
      </c>
      <c r="AP28941" s="14">
        <v>363</v>
      </c>
      <c r="AS28941" s="14">
        <v>363</v>
      </c>
      <c r="AT28941" s="14">
        <v>405</v>
      </c>
      <c r="AU28941" s="25">
        <v>2.2219007302249101</v>
      </c>
      <c r="AV28941" s="25">
        <v>0.90354789107629552</v>
      </c>
      <c r="AW28941" s="25">
        <v>2.1928410708781834</v>
      </c>
      <c r="AY28941" s="26">
        <v>165.98638127473203</v>
      </c>
      <c r="BA28941" s="26">
        <v>2.4179773458629898</v>
      </c>
      <c r="BB28941" s="26">
        <v>168.40435862059502</v>
      </c>
      <c r="BC28941" s="26">
        <v>0</v>
      </c>
      <c r="BD28941" s="26">
        <v>168.40435862059502</v>
      </c>
      <c r="BE28941" s="26">
        <v>0</v>
      </c>
      <c r="BF28941" s="14">
        <v>768</v>
      </c>
      <c r="BG28941" s="14">
        <v>0</v>
      </c>
      <c r="BH28941" s="27">
        <v>0.48342137643507316</v>
      </c>
    </row>
    <row r="28942" spans="1:60" x14ac:dyDescent="0.25">
      <c r="A28942" t="s">
        <v>148</v>
      </c>
      <c r="B28942" s="2">
        <v>44518.166666666664</v>
      </c>
      <c r="C28942" s="1">
        <v>44517</v>
      </c>
      <c r="D28942">
        <v>20</v>
      </c>
      <c r="E28942" s="2">
        <v>44517.833333333336</v>
      </c>
      <c r="F28942" s="8" t="s">
        <v>388</v>
      </c>
      <c r="G28942" s="10" t="s">
        <v>389</v>
      </c>
      <c r="J28942" s="14">
        <v>713</v>
      </c>
      <c r="K28942" s="14">
        <v>713</v>
      </c>
      <c r="P28942" s="14">
        <v>713</v>
      </c>
      <c r="Q28942" s="14">
        <v>713</v>
      </c>
      <c r="S28942" s="14">
        <v>410</v>
      </c>
      <c r="V28942" s="14">
        <v>0</v>
      </c>
      <c r="W28942" s="14">
        <v>0</v>
      </c>
      <c r="X28942" s="14">
        <v>303</v>
      </c>
      <c r="AK28942" s="14">
        <v>410</v>
      </c>
      <c r="AN28942" s="14">
        <v>0</v>
      </c>
      <c r="AO28942" s="14">
        <v>0</v>
      </c>
      <c r="AP28942" s="14">
        <v>303</v>
      </c>
      <c r="AS28942" s="14">
        <v>303</v>
      </c>
      <c r="AT28942" s="14">
        <v>410</v>
      </c>
      <c r="AU28942" s="25">
        <v>2.2215727759454569</v>
      </c>
      <c r="AV28942" s="25">
        <v>0.90296240787726689</v>
      </c>
      <c r="AW28942" s="25">
        <v>2.1758848695670658</v>
      </c>
      <c r="AY28942" s="26">
        <v>167.92671173702473</v>
      </c>
      <c r="BA28942" s="26">
        <v>2.0183116688608429</v>
      </c>
      <c r="BB28942" s="26">
        <v>169.94502340588556</v>
      </c>
      <c r="BC28942" s="26">
        <v>0</v>
      </c>
      <c r="BD28942" s="26">
        <v>169.94502340588556</v>
      </c>
      <c r="BE28942" s="26">
        <v>0</v>
      </c>
      <c r="BF28942" s="14">
        <v>713</v>
      </c>
      <c r="BG28942" s="14">
        <v>0</v>
      </c>
      <c r="BH28942" s="27">
        <v>0.5254757328205939</v>
      </c>
    </row>
    <row r="28943" spans="1:60" x14ac:dyDescent="0.25">
      <c r="A28943" t="s">
        <v>148</v>
      </c>
      <c r="B28943" s="2">
        <v>44518.208333333336</v>
      </c>
      <c r="C28943" s="1">
        <v>44517</v>
      </c>
      <c r="D28943">
        <v>21</v>
      </c>
      <c r="E28943" s="2">
        <v>44517.875</v>
      </c>
      <c r="F28943" s="8" t="s">
        <v>388</v>
      </c>
      <c r="G28943" s="10" t="s">
        <v>389</v>
      </c>
      <c r="J28943" s="14">
        <v>694</v>
      </c>
      <c r="K28943" s="14">
        <v>694</v>
      </c>
      <c r="P28943" s="14">
        <v>694</v>
      </c>
      <c r="Q28943" s="14">
        <v>694</v>
      </c>
      <c r="S28943" s="14">
        <v>454</v>
      </c>
      <c r="V28943" s="14">
        <v>0</v>
      </c>
      <c r="W28943" s="14">
        <v>0</v>
      </c>
      <c r="X28943" s="14">
        <v>240</v>
      </c>
      <c r="AK28943" s="14">
        <v>454</v>
      </c>
      <c r="AN28943" s="14">
        <v>0</v>
      </c>
      <c r="AO28943" s="14">
        <v>0</v>
      </c>
      <c r="AP28943" s="14">
        <v>240</v>
      </c>
      <c r="AS28943" s="14">
        <v>240</v>
      </c>
      <c r="AT28943" s="14">
        <v>454</v>
      </c>
      <c r="AU28943" s="25">
        <v>2.2217167262016715</v>
      </c>
      <c r="AV28943" s="25">
        <v>0.90408386066074564</v>
      </c>
      <c r="AW28943" s="25">
        <v>2.1853385785152883</v>
      </c>
      <c r="AY28943" s="26">
        <v>186.17905704383458</v>
      </c>
      <c r="BA28943" s="26">
        <v>1.5986627080085882</v>
      </c>
      <c r="BB28943" s="26">
        <v>187.77771975184316</v>
      </c>
      <c r="BC28943" s="26">
        <v>0</v>
      </c>
      <c r="BD28943" s="26">
        <v>187.77771975184314</v>
      </c>
      <c r="BE28943" s="26">
        <v>2.8421709430404007E-14</v>
      </c>
      <c r="BF28943" s="14">
        <v>694</v>
      </c>
      <c r="BG28943" s="14">
        <v>0</v>
      </c>
      <c r="BH28943" s="27">
        <v>0.59651083071946465</v>
      </c>
    </row>
    <row r="28944" spans="1:60" x14ac:dyDescent="0.25">
      <c r="A28944" t="s">
        <v>148</v>
      </c>
      <c r="B28944" s="2">
        <v>44518.25</v>
      </c>
      <c r="C28944" s="1">
        <v>44517</v>
      </c>
      <c r="D28944">
        <v>22</v>
      </c>
      <c r="E28944" s="2">
        <v>44517.916666666664</v>
      </c>
      <c r="F28944" s="8" t="s">
        <v>388</v>
      </c>
      <c r="G28944" s="10" t="s">
        <v>389</v>
      </c>
      <c r="J28944" s="14">
        <v>634</v>
      </c>
      <c r="K28944" s="14">
        <v>634</v>
      </c>
      <c r="P28944" s="14">
        <v>634</v>
      </c>
      <c r="Q28944" s="14">
        <v>634</v>
      </c>
      <c r="S28944" s="14">
        <v>457</v>
      </c>
      <c r="V28944" s="14">
        <v>0</v>
      </c>
      <c r="W28944" s="14">
        <v>0</v>
      </c>
      <c r="X28944" s="14">
        <v>177</v>
      </c>
      <c r="AK28944" s="14">
        <v>457</v>
      </c>
      <c r="AN28944" s="14">
        <v>0</v>
      </c>
      <c r="AO28944" s="14">
        <v>0</v>
      </c>
      <c r="AP28944" s="14">
        <v>177</v>
      </c>
      <c r="AS28944" s="14">
        <v>177</v>
      </c>
      <c r="AT28944" s="14">
        <v>457</v>
      </c>
      <c r="AU28944" s="25">
        <v>2.2211158626443095</v>
      </c>
      <c r="AV28944" s="25">
        <v>0.90322246695532415</v>
      </c>
      <c r="AW28944" s="25">
        <v>2.1769819776062853</v>
      </c>
      <c r="AY28944" s="26">
        <v>187.23075514083297</v>
      </c>
      <c r="BA28944" s="26">
        <v>1.1790137471563342</v>
      </c>
      <c r="BB28944" s="26">
        <v>188.40976888798932</v>
      </c>
      <c r="BC28944" s="26">
        <v>0</v>
      </c>
      <c r="BD28944" s="26">
        <v>188.40976888798929</v>
      </c>
      <c r="BE28944" s="26">
        <v>2.8421709430404007E-14</v>
      </c>
      <c r="BF28944" s="14">
        <v>634</v>
      </c>
      <c r="BG28944" s="14">
        <v>0</v>
      </c>
      <c r="BH28944" s="27">
        <v>0.65516079603444632</v>
      </c>
    </row>
    <row r="28945" spans="1:61" x14ac:dyDescent="0.25">
      <c r="A28945" t="s">
        <v>148</v>
      </c>
      <c r="B28945" s="2">
        <v>44518.291666666664</v>
      </c>
      <c r="C28945" s="1">
        <v>44517</v>
      </c>
      <c r="D28945">
        <v>23</v>
      </c>
      <c r="E28945" s="2">
        <v>44517.958333333336</v>
      </c>
      <c r="F28945" s="8" t="s">
        <v>388</v>
      </c>
      <c r="G28945" s="10" t="s">
        <v>389</v>
      </c>
      <c r="J28945" s="14">
        <v>463</v>
      </c>
      <c r="K28945" s="14">
        <v>463</v>
      </c>
      <c r="P28945" s="14">
        <v>463</v>
      </c>
      <c r="Q28945" s="14">
        <v>463</v>
      </c>
      <c r="S28945" s="14">
        <v>335</v>
      </c>
      <c r="V28945" s="14">
        <v>0</v>
      </c>
      <c r="W28945" s="14">
        <v>0</v>
      </c>
      <c r="X28945" s="14">
        <v>128</v>
      </c>
      <c r="AK28945" s="14">
        <v>335</v>
      </c>
      <c r="AN28945" s="14">
        <v>0</v>
      </c>
      <c r="AO28945" s="14">
        <v>0</v>
      </c>
      <c r="AP28945" s="14">
        <v>128</v>
      </c>
      <c r="AS28945" s="14">
        <v>128</v>
      </c>
      <c r="AT28945" s="14">
        <v>335</v>
      </c>
      <c r="AU28945" s="25">
        <v>2.2220894614910951</v>
      </c>
      <c r="AV28945" s="25">
        <v>0.9031567893454443</v>
      </c>
      <c r="AW28945" s="25">
        <v>2.1779316916557989</v>
      </c>
      <c r="AY28945" s="26">
        <v>137.23794777817668</v>
      </c>
      <c r="BA28945" s="26">
        <v>0.85262011093791357</v>
      </c>
      <c r="BB28945" s="26">
        <v>138.0905678891146</v>
      </c>
      <c r="BC28945" s="26">
        <v>0</v>
      </c>
      <c r="BD28945" s="26">
        <v>138.0905678891146</v>
      </c>
      <c r="BE28945" s="26">
        <v>0</v>
      </c>
      <c r="BF28945" s="14">
        <v>463</v>
      </c>
      <c r="BG28945" s="14">
        <v>0</v>
      </c>
      <c r="BH28945" s="27">
        <v>0.65753180945939482</v>
      </c>
    </row>
    <row r="28946" spans="1:61" x14ac:dyDescent="0.25">
      <c r="A28946" t="s">
        <v>148</v>
      </c>
      <c r="B28946" s="2">
        <v>44518.333333333336</v>
      </c>
      <c r="C28946" s="1">
        <v>44517</v>
      </c>
      <c r="D28946">
        <v>24</v>
      </c>
      <c r="E28946" s="2">
        <v>44518</v>
      </c>
      <c r="F28946" s="8" t="s">
        <v>388</v>
      </c>
      <c r="G28946" s="10" t="s">
        <v>389</v>
      </c>
      <c r="J28946" s="14">
        <v>427</v>
      </c>
      <c r="K28946" s="14">
        <v>427</v>
      </c>
      <c r="P28946" s="14">
        <v>427</v>
      </c>
      <c r="Q28946" s="14">
        <v>427</v>
      </c>
      <c r="S28946" s="14">
        <v>328</v>
      </c>
      <c r="V28946" s="14">
        <v>0</v>
      </c>
      <c r="W28946" s="14">
        <v>0</v>
      </c>
      <c r="X28946" s="14">
        <v>99</v>
      </c>
      <c r="AK28946" s="14">
        <v>328</v>
      </c>
      <c r="AN28946" s="14">
        <v>0</v>
      </c>
      <c r="AO28946" s="14">
        <v>0</v>
      </c>
      <c r="AP28946" s="14">
        <v>99</v>
      </c>
      <c r="AS28946" s="14">
        <v>99</v>
      </c>
      <c r="AT28946" s="14">
        <v>328</v>
      </c>
      <c r="AU28946" s="25">
        <v>2.2227409250433685</v>
      </c>
      <c r="AV28946" s="25">
        <v>0.9035039287189216</v>
      </c>
      <c r="AW28946" s="25">
        <v>2.170557380248491</v>
      </c>
      <c r="AY28946" s="26">
        <v>134.42193603424005</v>
      </c>
      <c r="BA28946" s="26">
        <v>0.65944836705354282</v>
      </c>
      <c r="BB28946" s="26">
        <v>135.0813844012936</v>
      </c>
      <c r="BC28946" s="26">
        <v>0</v>
      </c>
      <c r="BD28946" s="26">
        <v>135.0813844012936</v>
      </c>
      <c r="BE28946" s="26">
        <v>0</v>
      </c>
      <c r="BF28946" s="14">
        <v>427</v>
      </c>
      <c r="BG28946" s="14">
        <v>0</v>
      </c>
      <c r="BH28946" s="27">
        <v>0.6974311983109599</v>
      </c>
    </row>
    <row r="28947" spans="1:61" x14ac:dyDescent="0.25">
      <c r="A28947" t="s">
        <v>148</v>
      </c>
      <c r="B28947" s="2">
        <v>44518.375</v>
      </c>
      <c r="C28947" s="1">
        <v>44518</v>
      </c>
      <c r="D28947">
        <v>1</v>
      </c>
      <c r="E28947" s="2">
        <v>44518.041666666664</v>
      </c>
      <c r="F28947" s="8" t="s">
        <v>388</v>
      </c>
      <c r="G28947" s="10" t="s">
        <v>389</v>
      </c>
      <c r="J28947" s="14">
        <v>522</v>
      </c>
      <c r="K28947" s="14">
        <v>522</v>
      </c>
      <c r="P28947" s="14">
        <v>522</v>
      </c>
      <c r="Q28947" s="14">
        <v>522</v>
      </c>
      <c r="S28947" s="14">
        <v>457</v>
      </c>
      <c r="V28947" s="14">
        <v>0</v>
      </c>
      <c r="W28947" s="14">
        <v>0</v>
      </c>
      <c r="X28947" s="14">
        <v>65</v>
      </c>
      <c r="AK28947" s="14">
        <v>457</v>
      </c>
      <c r="AN28947" s="14">
        <v>0</v>
      </c>
      <c r="AO28947" s="14">
        <v>0</v>
      </c>
      <c r="AP28947" s="14">
        <v>65</v>
      </c>
      <c r="AS28947" s="14">
        <v>65</v>
      </c>
      <c r="AT28947" s="14">
        <v>457</v>
      </c>
      <c r="AU28947" s="25">
        <v>2.223249083603323</v>
      </c>
      <c r="AV28947" s="25">
        <v>0.90430807862543006</v>
      </c>
      <c r="AW28947" s="25">
        <v>2.1695832479210284</v>
      </c>
      <c r="AY28947" s="26">
        <v>187.45579371130697</v>
      </c>
      <c r="BA28947" s="26">
        <v>0.4329711500856594</v>
      </c>
      <c r="BB28947" s="26">
        <v>187.88876486139262</v>
      </c>
      <c r="BC28947" s="26">
        <v>0</v>
      </c>
      <c r="BD28947" s="26">
        <v>187.88876486139259</v>
      </c>
      <c r="BE28947" s="26">
        <v>2.8421709430404007E-14</v>
      </c>
      <c r="BF28947" s="14">
        <v>522</v>
      </c>
      <c r="BG28947" s="14">
        <v>0</v>
      </c>
      <c r="BH28947" s="27">
        <v>0.79353128120445093</v>
      </c>
    </row>
    <row r="28948" spans="1:61" x14ac:dyDescent="0.25">
      <c r="A28948" t="s">
        <v>148</v>
      </c>
      <c r="B28948" s="2">
        <v>44518.416666666664</v>
      </c>
      <c r="C28948" s="1">
        <v>44518</v>
      </c>
      <c r="D28948">
        <v>2</v>
      </c>
      <c r="E28948" s="2">
        <v>44518.083333333336</v>
      </c>
      <c r="F28948" s="8" t="s">
        <v>388</v>
      </c>
      <c r="G28948" s="10" t="s">
        <v>389</v>
      </c>
      <c r="J28948" s="14">
        <v>488</v>
      </c>
      <c r="K28948" s="14">
        <v>488</v>
      </c>
      <c r="P28948" s="14">
        <v>488</v>
      </c>
      <c r="Q28948" s="14">
        <v>488</v>
      </c>
      <c r="S28948" s="14">
        <v>464</v>
      </c>
      <c r="V28948" s="14">
        <v>0</v>
      </c>
      <c r="W28948" s="14">
        <v>0</v>
      </c>
      <c r="X28948" s="14">
        <v>24</v>
      </c>
      <c r="AK28948" s="14">
        <v>464</v>
      </c>
      <c r="AN28948" s="14">
        <v>0</v>
      </c>
      <c r="AO28948" s="14">
        <v>0</v>
      </c>
      <c r="AP28948" s="14">
        <v>24</v>
      </c>
      <c r="AS28948" s="14">
        <v>24</v>
      </c>
      <c r="AT28948" s="14">
        <v>464</v>
      </c>
      <c r="AU28948" s="25">
        <v>2.2225978423097712</v>
      </c>
      <c r="AV28948" s="25">
        <v>0.90417337121733543</v>
      </c>
      <c r="AW28948" s="25">
        <v>2.2233402128046516</v>
      </c>
      <c r="AY28948" s="26">
        <v>190.29875635930168</v>
      </c>
      <c r="BA28948" s="26">
        <v>0.15986627080085886</v>
      </c>
      <c r="BB28948" s="26">
        <v>190.45862263010252</v>
      </c>
      <c r="BC28948" s="26">
        <v>0</v>
      </c>
      <c r="BD28948" s="26">
        <v>190.45862263010252</v>
      </c>
      <c r="BE28948" s="26">
        <v>0</v>
      </c>
      <c r="BF28948" s="14">
        <v>488</v>
      </c>
      <c r="BG28948" s="14">
        <v>0</v>
      </c>
      <c r="BH28948" s="27">
        <v>0.86042805045650939</v>
      </c>
    </row>
    <row r="28949" spans="1:61" x14ac:dyDescent="0.25">
      <c r="A28949" t="s">
        <v>148</v>
      </c>
      <c r="B28949" s="2">
        <v>44518.458333333336</v>
      </c>
      <c r="C28949" s="1">
        <v>44518</v>
      </c>
      <c r="D28949">
        <v>3</v>
      </c>
      <c r="E28949" s="2">
        <v>44518.125</v>
      </c>
      <c r="F28949" s="8" t="s">
        <v>388</v>
      </c>
      <c r="G28949" s="10" t="s">
        <v>389</v>
      </c>
      <c r="J28949" s="14">
        <v>469</v>
      </c>
      <c r="K28949" s="14">
        <v>469</v>
      </c>
      <c r="P28949" s="14">
        <v>469</v>
      </c>
      <c r="Q28949" s="14">
        <v>469</v>
      </c>
      <c r="S28949" s="14">
        <v>463</v>
      </c>
      <c r="V28949" s="14">
        <v>0</v>
      </c>
      <c r="W28949" s="14">
        <v>0</v>
      </c>
      <c r="X28949" s="14">
        <v>6</v>
      </c>
      <c r="AK28949" s="14">
        <v>463</v>
      </c>
      <c r="AN28949" s="14">
        <v>0</v>
      </c>
      <c r="AO28949" s="14">
        <v>0</v>
      </c>
      <c r="AP28949" s="14">
        <v>6</v>
      </c>
      <c r="AS28949" s="14">
        <v>6</v>
      </c>
      <c r="AT28949" s="14">
        <v>463</v>
      </c>
      <c r="AU28949" s="25">
        <v>2.2219443753359052</v>
      </c>
      <c r="AV28949" s="25">
        <v>0.90396416964578596</v>
      </c>
      <c r="AW28949" s="25">
        <v>2.2279656090494453</v>
      </c>
      <c r="AY28949" s="26">
        <v>189.84469457139957</v>
      </c>
      <c r="BA28949" s="26">
        <v>3.9966567700214714E-2</v>
      </c>
      <c r="BB28949" s="26">
        <v>189.88466113909979</v>
      </c>
      <c r="BC28949" s="26">
        <v>0</v>
      </c>
      <c r="BD28949" s="26">
        <v>189.88466113909979</v>
      </c>
      <c r="BE28949" s="26">
        <v>0</v>
      </c>
      <c r="BF28949" s="14">
        <v>469</v>
      </c>
      <c r="BG28949" s="14">
        <v>0</v>
      </c>
      <c r="BH28949" s="27">
        <v>0.89258746618439699</v>
      </c>
    </row>
    <row r="28950" spans="1:61" x14ac:dyDescent="0.25">
      <c r="A28950" t="s">
        <v>148</v>
      </c>
      <c r="B28950" s="2">
        <v>44518.5</v>
      </c>
      <c r="C28950" s="1">
        <v>44518</v>
      </c>
      <c r="D28950">
        <v>4</v>
      </c>
      <c r="E28950" s="2">
        <v>44518.166666666664</v>
      </c>
      <c r="F28950" s="8" t="s">
        <v>388</v>
      </c>
      <c r="G28950" s="10" t="s">
        <v>389</v>
      </c>
      <c r="J28950" s="14">
        <v>462</v>
      </c>
      <c r="K28950" s="14">
        <v>462</v>
      </c>
      <c r="P28950" s="14">
        <v>462</v>
      </c>
      <c r="Q28950" s="14">
        <v>462</v>
      </c>
      <c r="S28950" s="14">
        <v>462</v>
      </c>
      <c r="V28950" s="14">
        <v>0</v>
      </c>
      <c r="W28950" s="14">
        <v>0</v>
      </c>
      <c r="X28950" s="14">
        <v>0</v>
      </c>
      <c r="AK28950" s="14">
        <v>462</v>
      </c>
      <c r="AN28950" s="14">
        <v>0</v>
      </c>
      <c r="AO28950" s="14">
        <v>0</v>
      </c>
      <c r="AP28950" s="14">
        <v>0</v>
      </c>
      <c r="AS28950" s="14">
        <v>0</v>
      </c>
      <c r="AT28950" s="14">
        <v>462</v>
      </c>
      <c r="AU28950" s="25">
        <v>2.2235799194874941</v>
      </c>
      <c r="AV28950" s="25">
        <v>0.90296255590028196</v>
      </c>
      <c r="AW28950" s="25">
        <v>2.2264881456670786</v>
      </c>
      <c r="AY28950" s="26">
        <v>189.22476473311966</v>
      </c>
      <c r="BA28950" s="26">
        <v>0</v>
      </c>
      <c r="BB28950" s="26">
        <v>189.22476473311966</v>
      </c>
      <c r="BC28950" s="26">
        <v>0</v>
      </c>
      <c r="BD28950" s="26">
        <v>189.22476473311968</v>
      </c>
      <c r="BE28950" s="26">
        <v>-2.8421709430404007E-14</v>
      </c>
      <c r="BF28950" s="14">
        <v>462</v>
      </c>
      <c r="BG28950" s="14">
        <v>0</v>
      </c>
      <c r="BH28950" s="27">
        <v>0.90296255590028185</v>
      </c>
    </row>
    <row r="28951" spans="1:61" x14ac:dyDescent="0.25">
      <c r="A28951" t="s">
        <v>148</v>
      </c>
      <c r="B28951" s="2">
        <v>44518.541666666664</v>
      </c>
      <c r="C28951" s="1">
        <v>44518</v>
      </c>
      <c r="D28951">
        <v>5</v>
      </c>
      <c r="E28951" s="2">
        <v>44518.208333333336</v>
      </c>
      <c r="F28951" s="8" t="s">
        <v>388</v>
      </c>
      <c r="G28951" s="10" t="s">
        <v>389</v>
      </c>
      <c r="J28951" s="14">
        <v>495</v>
      </c>
      <c r="K28951" s="14">
        <v>495</v>
      </c>
      <c r="P28951" s="14">
        <v>495</v>
      </c>
      <c r="Q28951" s="14">
        <v>495</v>
      </c>
      <c r="S28951" s="14">
        <v>484</v>
      </c>
      <c r="V28951" s="14">
        <v>0</v>
      </c>
      <c r="W28951" s="14">
        <v>0</v>
      </c>
      <c r="X28951" s="14">
        <v>11</v>
      </c>
      <c r="AK28951" s="14">
        <v>484</v>
      </c>
      <c r="AN28951" s="14">
        <v>0</v>
      </c>
      <c r="AO28951" s="14">
        <v>0</v>
      </c>
      <c r="AP28951" s="14">
        <v>11</v>
      </c>
      <c r="AS28951" s="14">
        <v>11</v>
      </c>
      <c r="AT28951" s="14">
        <v>484</v>
      </c>
      <c r="AU28951" s="25">
        <v>2.2227517103548196</v>
      </c>
      <c r="AV28951" s="25">
        <v>0.90025603003816357</v>
      </c>
      <c r="AW28951" s="25">
        <v>2.2125390311173945</v>
      </c>
      <c r="AY28951" s="26">
        <v>197.64127992056282</v>
      </c>
      <c r="BA28951" s="26">
        <v>7.3272040783726955E-2</v>
      </c>
      <c r="BB28951" s="26">
        <v>197.71455196134656</v>
      </c>
      <c r="BC28951" s="26">
        <v>0</v>
      </c>
      <c r="BD28951" s="26">
        <v>197.71455196134653</v>
      </c>
      <c r="BE28951" s="26">
        <v>2.8421709430404007E-14</v>
      </c>
      <c r="BF28951" s="14">
        <v>495</v>
      </c>
      <c r="BG28951" s="14">
        <v>0</v>
      </c>
      <c r="BH28951" s="27">
        <v>0.88057667786873506</v>
      </c>
    </row>
    <row r="28952" spans="1:61" x14ac:dyDescent="0.25">
      <c r="A28952" t="s">
        <v>148</v>
      </c>
      <c r="B28952" s="2">
        <v>44518.583333333336</v>
      </c>
      <c r="C28952" s="1">
        <v>44518</v>
      </c>
      <c r="D28952">
        <v>6</v>
      </c>
      <c r="E28952" s="2">
        <v>44518.25</v>
      </c>
      <c r="F28952" s="8" t="s">
        <v>388</v>
      </c>
      <c r="G28952" s="10" t="s">
        <v>389</v>
      </c>
      <c r="J28952" s="14">
        <v>507</v>
      </c>
      <c r="K28952" s="14">
        <v>507</v>
      </c>
      <c r="P28952" s="14">
        <v>507</v>
      </c>
      <c r="Q28952" s="14">
        <v>507</v>
      </c>
      <c r="S28952" s="14">
        <v>476</v>
      </c>
      <c r="V28952" s="14">
        <v>0</v>
      </c>
      <c r="W28952" s="14">
        <v>0</v>
      </c>
      <c r="X28952" s="14">
        <v>31</v>
      </c>
      <c r="AK28952" s="14">
        <v>476</v>
      </c>
      <c r="AN28952" s="14">
        <v>0</v>
      </c>
      <c r="AO28952" s="14">
        <v>0</v>
      </c>
      <c r="AP28952" s="14">
        <v>31</v>
      </c>
      <c r="AS28952" s="14">
        <v>31</v>
      </c>
      <c r="AT28952" s="14">
        <v>476</v>
      </c>
      <c r="AU28952" s="25">
        <v>2.2197890707211996</v>
      </c>
      <c r="AV28952" s="25">
        <v>0.89881915195379503</v>
      </c>
      <c r="AW28952" s="25">
        <v>2.1722400891329348</v>
      </c>
      <c r="AY28952" s="26">
        <v>194.06424523500942</v>
      </c>
      <c r="BA28952" s="26">
        <v>0.20649393311777597</v>
      </c>
      <c r="BB28952" s="26">
        <v>194.27073916812719</v>
      </c>
      <c r="BC28952" s="26">
        <v>0</v>
      </c>
      <c r="BD28952" s="26">
        <v>194.27073916812719</v>
      </c>
      <c r="BE28952" s="26">
        <v>0</v>
      </c>
      <c r="BF28952" s="14">
        <v>507</v>
      </c>
      <c r="BG28952" s="14">
        <v>0</v>
      </c>
      <c r="BH28952" s="27">
        <v>0.84475967847107802</v>
      </c>
    </row>
    <row r="28953" spans="1:61" x14ac:dyDescent="0.25">
      <c r="A28953" t="s">
        <v>148</v>
      </c>
      <c r="B28953" s="2">
        <v>44518.625</v>
      </c>
      <c r="C28953" s="1">
        <v>44518</v>
      </c>
      <c r="D28953">
        <v>7</v>
      </c>
      <c r="E28953" s="2">
        <v>44518.291666666664</v>
      </c>
      <c r="F28953" s="8" t="s">
        <v>388</v>
      </c>
      <c r="G28953" s="10" t="s">
        <v>389</v>
      </c>
      <c r="J28953" s="14">
        <v>515</v>
      </c>
      <c r="K28953" s="14">
        <v>515</v>
      </c>
      <c r="P28953" s="14">
        <v>515</v>
      </c>
      <c r="Q28953" s="14">
        <v>515</v>
      </c>
      <c r="S28953" s="14">
        <v>493</v>
      </c>
      <c r="V28953" s="14">
        <v>0</v>
      </c>
      <c r="W28953" s="14">
        <v>0</v>
      </c>
      <c r="X28953" s="14">
        <v>22</v>
      </c>
      <c r="AK28953" s="14">
        <v>493</v>
      </c>
      <c r="AN28953" s="14">
        <v>0</v>
      </c>
      <c r="AO28953" s="14">
        <v>0</v>
      </c>
      <c r="AP28953" s="14">
        <v>22</v>
      </c>
      <c r="AS28953" s="14">
        <v>22</v>
      </c>
      <c r="AT28953" s="14">
        <v>493</v>
      </c>
      <c r="AU28953" s="25">
        <v>2.2176917877018947</v>
      </c>
      <c r="AV28953" s="25">
        <v>0.89814528225821655</v>
      </c>
      <c r="AW28953" s="25">
        <v>2.1542825521340627</v>
      </c>
      <c r="AY28953" s="26">
        <v>200.84441951597137</v>
      </c>
      <c r="BA28953" s="26">
        <v>0.14654408156745402</v>
      </c>
      <c r="BB28953" s="26">
        <v>200.99096359753881</v>
      </c>
      <c r="BC28953" s="26">
        <v>0</v>
      </c>
      <c r="BD28953" s="26">
        <v>200.99096359753878</v>
      </c>
      <c r="BE28953" s="26">
        <v>2.8421709430404007E-14</v>
      </c>
      <c r="BF28953" s="14">
        <v>515</v>
      </c>
      <c r="BG28953" s="14">
        <v>0</v>
      </c>
      <c r="BH28953" s="27">
        <v>0.86040523915806988</v>
      </c>
    </row>
    <row r="28954" spans="1:61" x14ac:dyDescent="0.25">
      <c r="A28954" t="s">
        <v>148</v>
      </c>
      <c r="B28954" s="2">
        <v>44518.666666666664</v>
      </c>
      <c r="C28954" s="1">
        <v>44518</v>
      </c>
      <c r="D28954">
        <v>8</v>
      </c>
      <c r="E28954" s="2">
        <v>44518.333333333336</v>
      </c>
      <c r="F28954" s="8" t="s">
        <v>388</v>
      </c>
      <c r="G28954" s="10" t="s">
        <v>389</v>
      </c>
      <c r="J28954" s="14">
        <v>514</v>
      </c>
      <c r="K28954" s="14">
        <v>514</v>
      </c>
      <c r="P28954" s="14">
        <v>514</v>
      </c>
      <c r="Q28954" s="14">
        <v>514</v>
      </c>
      <c r="S28954" s="14">
        <v>501</v>
      </c>
      <c r="V28954" s="14">
        <v>0</v>
      </c>
      <c r="W28954" s="14">
        <v>0</v>
      </c>
      <c r="X28954" s="14">
        <v>13</v>
      </c>
      <c r="AK28954" s="14">
        <v>501</v>
      </c>
      <c r="AN28954" s="14">
        <v>0</v>
      </c>
      <c r="AO28954" s="14">
        <v>0</v>
      </c>
      <c r="AP28954" s="14">
        <v>13</v>
      </c>
      <c r="AS28954" s="14">
        <v>13</v>
      </c>
      <c r="AT28954" s="14">
        <v>501</v>
      </c>
      <c r="AU28954" s="25">
        <v>2.2180877414383304</v>
      </c>
      <c r="AV28954" s="25">
        <v>0.89759374078765841</v>
      </c>
      <c r="AW28954" s="25">
        <v>2.150826517348071</v>
      </c>
      <c r="AY28954" s="26">
        <v>203.97822034392181</v>
      </c>
      <c r="BA28954" s="26">
        <v>8.6594230017131887E-2</v>
      </c>
      <c r="BB28954" s="26">
        <v>204.06481457393895</v>
      </c>
      <c r="BC28954" s="26">
        <v>0</v>
      </c>
      <c r="BD28954" s="26">
        <v>204.06481457393895</v>
      </c>
      <c r="BE28954" s="26">
        <v>0</v>
      </c>
      <c r="BF28954" s="14">
        <v>514</v>
      </c>
      <c r="BG28954" s="14">
        <v>0</v>
      </c>
      <c r="BH28954" s="27">
        <v>0.87526336868871057</v>
      </c>
    </row>
    <row r="28955" spans="1:61" x14ac:dyDescent="0.25">
      <c r="A28955" t="s">
        <v>148</v>
      </c>
      <c r="B28955" s="2">
        <v>44518.708333333336</v>
      </c>
      <c r="C28955" s="1">
        <v>44518</v>
      </c>
      <c r="D28955">
        <v>9</v>
      </c>
      <c r="E28955" s="2">
        <v>44518.375</v>
      </c>
      <c r="F28955" s="8" t="s">
        <v>388</v>
      </c>
      <c r="G28955" s="10" t="s">
        <v>389</v>
      </c>
      <c r="J28955" s="14">
        <v>529</v>
      </c>
      <c r="K28955" s="14">
        <v>529</v>
      </c>
      <c r="P28955" s="14">
        <v>529</v>
      </c>
      <c r="Q28955" s="14">
        <v>529</v>
      </c>
      <c r="S28955" s="14">
        <v>525</v>
      </c>
      <c r="V28955" s="14">
        <v>0</v>
      </c>
      <c r="W28955" s="14">
        <v>0</v>
      </c>
      <c r="X28955" s="14">
        <v>4</v>
      </c>
      <c r="AK28955" s="14">
        <v>525</v>
      </c>
      <c r="AN28955" s="14">
        <v>0</v>
      </c>
      <c r="AO28955" s="14">
        <v>0</v>
      </c>
      <c r="AP28955" s="14">
        <v>4</v>
      </c>
      <c r="AS28955" s="14">
        <v>4</v>
      </c>
      <c r="AT28955" s="14">
        <v>525</v>
      </c>
      <c r="AU28955" s="25">
        <v>2.2191180269364286</v>
      </c>
      <c r="AV28955" s="25">
        <v>0.89846082331784971</v>
      </c>
      <c r="AW28955" s="25">
        <v>2.1639728550129642</v>
      </c>
      <c r="AY28955" s="26">
        <v>213.95611590290892</v>
      </c>
      <c r="BA28955" s="26">
        <v>2.6644378466809813E-2</v>
      </c>
      <c r="BB28955" s="26">
        <v>213.98276028137573</v>
      </c>
      <c r="BC28955" s="26">
        <v>0</v>
      </c>
      <c r="BD28955" s="26">
        <v>213.98276028137576</v>
      </c>
      <c r="BE28955" s="26">
        <v>-2.8421709430404007E-14</v>
      </c>
      <c r="BF28955" s="14">
        <v>529</v>
      </c>
      <c r="BG28955" s="14">
        <v>0</v>
      </c>
      <c r="BH28955" s="27">
        <v>0.89177820977604261</v>
      </c>
    </row>
    <row r="28956" spans="1:61" x14ac:dyDescent="0.25">
      <c r="A28956" t="s">
        <v>148</v>
      </c>
      <c r="B28956" s="2">
        <v>44518.75</v>
      </c>
      <c r="C28956" s="1">
        <v>44518</v>
      </c>
      <c r="D28956">
        <v>10</v>
      </c>
      <c r="E28956" s="2">
        <v>44518.416666666664</v>
      </c>
      <c r="F28956" s="8" t="s">
        <v>388</v>
      </c>
      <c r="G28956" s="10" t="s">
        <v>389</v>
      </c>
      <c r="J28956" s="14">
        <v>483</v>
      </c>
      <c r="K28956" s="14">
        <v>483</v>
      </c>
      <c r="P28956" s="14">
        <v>483</v>
      </c>
      <c r="Q28956" s="14">
        <v>483</v>
      </c>
      <c r="S28956" s="14">
        <v>492</v>
      </c>
      <c r="V28956" s="14">
        <v>0</v>
      </c>
      <c r="W28956" s="14">
        <v>0</v>
      </c>
      <c r="X28956" s="14">
        <v>-9</v>
      </c>
      <c r="AK28956" s="14">
        <v>492</v>
      </c>
      <c r="AN28956" s="14">
        <v>0</v>
      </c>
      <c r="AO28956" s="14">
        <v>0</v>
      </c>
      <c r="AP28956" s="14">
        <v>-9</v>
      </c>
      <c r="AS28956" s="14">
        <v>-9</v>
      </c>
      <c r="AT28956" s="14">
        <v>492</v>
      </c>
      <c r="AU28956" s="25">
        <v>2.2191591021000745</v>
      </c>
      <c r="AV28956" s="25">
        <v>0.89881658713390022</v>
      </c>
      <c r="AW28956" s="25">
        <v>2.1610271979599593</v>
      </c>
      <c r="AY28956" s="26">
        <v>200.58684075708237</v>
      </c>
      <c r="BA28956" s="26">
        <v>0</v>
      </c>
      <c r="BB28956" s="26">
        <v>200.58684075708237</v>
      </c>
      <c r="BC28956" s="26">
        <v>0.90135341672657698</v>
      </c>
      <c r="BD28956" s="26">
        <v>197.86864577547703</v>
      </c>
      <c r="BE28956" s="26">
        <v>3.619548398331915</v>
      </c>
      <c r="BF28956" s="14">
        <v>492</v>
      </c>
      <c r="BG28956" s="14">
        <v>9</v>
      </c>
      <c r="BH28956" s="27">
        <v>0.89881658713390022</v>
      </c>
      <c r="BI28956" s="27">
        <v>0.88663653221450067</v>
      </c>
    </row>
    <row r="28957" spans="1:61" x14ac:dyDescent="0.25">
      <c r="A28957" t="s">
        <v>148</v>
      </c>
      <c r="B28957" s="2">
        <v>44518.791666666664</v>
      </c>
      <c r="C28957" s="1">
        <v>44518</v>
      </c>
      <c r="D28957">
        <v>11</v>
      </c>
      <c r="E28957" s="2">
        <v>44518.458333333336</v>
      </c>
      <c r="F28957" s="8" t="s">
        <v>388</v>
      </c>
      <c r="G28957" s="10" t="s">
        <v>389</v>
      </c>
      <c r="J28957" s="14">
        <v>478</v>
      </c>
      <c r="K28957" s="14">
        <v>478</v>
      </c>
      <c r="P28957" s="14">
        <v>478</v>
      </c>
      <c r="Q28957" s="14">
        <v>478</v>
      </c>
      <c r="S28957" s="14">
        <v>488</v>
      </c>
      <c r="V28957" s="14">
        <v>0</v>
      </c>
      <c r="W28957" s="14">
        <v>0</v>
      </c>
      <c r="X28957" s="14">
        <v>-10</v>
      </c>
      <c r="AK28957" s="14">
        <v>488</v>
      </c>
      <c r="AN28957" s="14">
        <v>0</v>
      </c>
      <c r="AO28957" s="14">
        <v>0</v>
      </c>
      <c r="AP28957" s="14">
        <v>-10</v>
      </c>
      <c r="AS28957" s="14">
        <v>-10</v>
      </c>
      <c r="AT28957" s="14">
        <v>488</v>
      </c>
      <c r="AU28957" s="25">
        <v>2.2197599939127408</v>
      </c>
      <c r="AV28957" s="25">
        <v>0.8991243981781516</v>
      </c>
      <c r="AW28957" s="25">
        <v>2.1917314615589665</v>
      </c>
      <c r="AY28957" s="26">
        <v>199.02418843652785</v>
      </c>
      <c r="BA28957" s="26">
        <v>0</v>
      </c>
      <c r="BB28957" s="26">
        <v>199.02418843652785</v>
      </c>
      <c r="BC28957" s="26">
        <v>1.0005751197174249</v>
      </c>
      <c r="BD28957" s="26">
        <v>196.00820203905158</v>
      </c>
      <c r="BE28957" s="26">
        <v>4.0165615171936793</v>
      </c>
      <c r="BF28957" s="14">
        <v>488</v>
      </c>
      <c r="BG28957" s="14">
        <v>10</v>
      </c>
      <c r="BH28957" s="27">
        <v>0.8991243981781516</v>
      </c>
      <c r="BI28957" s="27">
        <v>0.88549918520355297</v>
      </c>
    </row>
    <row r="28958" spans="1:61" x14ac:dyDescent="0.25">
      <c r="A28958" t="s">
        <v>148</v>
      </c>
      <c r="B28958" s="2">
        <v>44518.833333333336</v>
      </c>
      <c r="C28958" s="1">
        <v>44518</v>
      </c>
      <c r="D28958">
        <v>12</v>
      </c>
      <c r="E28958" s="2">
        <v>44518.5</v>
      </c>
      <c r="F28958" s="8" t="s">
        <v>388</v>
      </c>
      <c r="G28958" s="10" t="s">
        <v>389</v>
      </c>
      <c r="J28958" s="14">
        <v>482</v>
      </c>
      <c r="K28958" s="14">
        <v>482</v>
      </c>
      <c r="P28958" s="14">
        <v>482</v>
      </c>
      <c r="Q28958" s="14">
        <v>482</v>
      </c>
      <c r="S28958" s="14">
        <v>490</v>
      </c>
      <c r="V28958" s="14">
        <v>0</v>
      </c>
      <c r="W28958" s="14">
        <v>0</v>
      </c>
      <c r="X28958" s="14">
        <v>-8</v>
      </c>
      <c r="AK28958" s="14">
        <v>490</v>
      </c>
      <c r="AN28958" s="14">
        <v>0</v>
      </c>
      <c r="AO28958" s="14">
        <v>0</v>
      </c>
      <c r="AP28958" s="14">
        <v>-8</v>
      </c>
      <c r="AS28958" s="14">
        <v>-8</v>
      </c>
      <c r="AT28958" s="14">
        <v>490</v>
      </c>
      <c r="AU28958" s="25">
        <v>2.2197772973063721</v>
      </c>
      <c r="AV28958" s="25">
        <v>0.89978912688130586</v>
      </c>
      <c r="AW28958" s="25">
        <v>2.1629722592769434</v>
      </c>
      <c r="AY28958" s="26">
        <v>199.98760429091632</v>
      </c>
      <c r="BA28958" s="26">
        <v>0</v>
      </c>
      <c r="BB28958" s="26">
        <v>199.98760429091632</v>
      </c>
      <c r="BC28958" s="26">
        <v>0.72203865975796233</v>
      </c>
      <c r="BD28958" s="26">
        <v>197.48539165829396</v>
      </c>
      <c r="BE28958" s="26">
        <v>3.2242512923803304</v>
      </c>
      <c r="BF28958" s="14">
        <v>490</v>
      </c>
      <c r="BG28958" s="14">
        <v>8</v>
      </c>
      <c r="BH28958" s="27">
        <v>0.89978912688130597</v>
      </c>
      <c r="BI28958" s="27">
        <v>0.88853111052594047</v>
      </c>
    </row>
    <row r="28959" spans="1:61" x14ac:dyDescent="0.25">
      <c r="A28959" t="s">
        <v>148</v>
      </c>
      <c r="B28959" s="2">
        <v>44518.875</v>
      </c>
      <c r="C28959" s="1">
        <v>44518</v>
      </c>
      <c r="D28959">
        <v>13</v>
      </c>
      <c r="E28959" s="2">
        <v>44518.541666666664</v>
      </c>
      <c r="F28959" s="8" t="s">
        <v>388</v>
      </c>
      <c r="G28959" s="10" t="s">
        <v>389</v>
      </c>
      <c r="J28959" s="14">
        <v>489</v>
      </c>
      <c r="K28959" s="14">
        <v>489</v>
      </c>
      <c r="P28959" s="14">
        <v>489</v>
      </c>
      <c r="Q28959" s="14">
        <v>489</v>
      </c>
      <c r="S28959" s="14">
        <v>487</v>
      </c>
      <c r="V28959" s="14">
        <v>0</v>
      </c>
      <c r="W28959" s="14">
        <v>0</v>
      </c>
      <c r="X28959" s="14">
        <v>2</v>
      </c>
      <c r="AK28959" s="14">
        <v>487</v>
      </c>
      <c r="AN28959" s="14">
        <v>0</v>
      </c>
      <c r="AO28959" s="14">
        <v>0</v>
      </c>
      <c r="AP28959" s="14">
        <v>2</v>
      </c>
      <c r="AS28959" s="14">
        <v>2</v>
      </c>
      <c r="AT28959" s="14">
        <v>487</v>
      </c>
      <c r="AU28959" s="25">
        <v>2.2192828347798028</v>
      </c>
      <c r="AV28959" s="25">
        <v>0.90077027692701062</v>
      </c>
      <c r="AW28959" s="25">
        <v>2.1539211999886225</v>
      </c>
      <c r="AY28959" s="26">
        <v>198.97992618385672</v>
      </c>
      <c r="BA28959" s="26">
        <v>1.3322189233404901E-2</v>
      </c>
      <c r="BB28959" s="26">
        <v>198.99324837309013</v>
      </c>
      <c r="BC28959" s="26">
        <v>0</v>
      </c>
      <c r="BD28959" s="26">
        <v>198.99324837309013</v>
      </c>
      <c r="BE28959" s="26">
        <v>0</v>
      </c>
      <c r="BF28959" s="14">
        <v>489</v>
      </c>
      <c r="BG28959" s="14">
        <v>0</v>
      </c>
      <c r="BH28959" s="27">
        <v>0.8971462070108015</v>
      </c>
    </row>
    <row r="28960" spans="1:61" x14ac:dyDescent="0.25">
      <c r="A28960" t="s">
        <v>148</v>
      </c>
      <c r="B28960" s="2">
        <v>44518.916666666664</v>
      </c>
      <c r="C28960" s="1">
        <v>44518</v>
      </c>
      <c r="D28960">
        <v>14</v>
      </c>
      <c r="E28960" s="2">
        <v>44518.583333333336</v>
      </c>
      <c r="F28960" s="8" t="s">
        <v>388</v>
      </c>
      <c r="G28960" s="10" t="s">
        <v>389</v>
      </c>
      <c r="J28960" s="14">
        <v>489</v>
      </c>
      <c r="K28960" s="14">
        <v>489</v>
      </c>
      <c r="P28960" s="14">
        <v>489</v>
      </c>
      <c r="Q28960" s="14">
        <v>489</v>
      </c>
      <c r="S28960" s="14">
        <v>490</v>
      </c>
      <c r="V28960" s="14">
        <v>0</v>
      </c>
      <c r="W28960" s="14">
        <v>0</v>
      </c>
      <c r="X28960" s="14">
        <v>-1</v>
      </c>
      <c r="AK28960" s="14">
        <v>490</v>
      </c>
      <c r="AN28960" s="14">
        <v>0</v>
      </c>
      <c r="AO28960" s="14">
        <v>0</v>
      </c>
      <c r="AP28960" s="14">
        <v>-1</v>
      </c>
      <c r="AS28960" s="14">
        <v>-1</v>
      </c>
      <c r="AT28960" s="14">
        <v>490</v>
      </c>
      <c r="AU28960" s="25">
        <v>2.2194821144683363</v>
      </c>
      <c r="AV28960" s="25">
        <v>0.90097423807907073</v>
      </c>
      <c r="AW28960" s="25">
        <v>2.1697625550951245</v>
      </c>
      <c r="AY28960" s="26">
        <v>200.25100772865378</v>
      </c>
      <c r="BA28960" s="26">
        <v>0</v>
      </c>
      <c r="BB28960" s="26">
        <v>200.25100772865378</v>
      </c>
      <c r="BC28960" s="26">
        <v>8.8561623068174042E-2</v>
      </c>
      <c r="BD28960" s="26">
        <v>199.93154578888749</v>
      </c>
      <c r="BE28960" s="26">
        <v>0.40802356283447239</v>
      </c>
      <c r="BF28960" s="14">
        <v>490</v>
      </c>
      <c r="BG28960" s="14">
        <v>1</v>
      </c>
      <c r="BH28960" s="27">
        <v>0.90097423807907073</v>
      </c>
      <c r="BI28960" s="27">
        <v>0.89953690709613443</v>
      </c>
    </row>
    <row r="28961" spans="1:61" x14ac:dyDescent="0.25">
      <c r="A28961" t="s">
        <v>148</v>
      </c>
      <c r="B28961" s="2">
        <v>44518.958333333336</v>
      </c>
      <c r="C28961" s="1">
        <v>44518</v>
      </c>
      <c r="D28961">
        <v>15</v>
      </c>
      <c r="E28961" s="2">
        <v>44518.625</v>
      </c>
      <c r="F28961" s="8" t="s">
        <v>388</v>
      </c>
      <c r="G28961" s="10" t="s">
        <v>389</v>
      </c>
      <c r="J28961" s="14">
        <v>483</v>
      </c>
      <c r="K28961" s="14">
        <v>483</v>
      </c>
      <c r="P28961" s="14">
        <v>483</v>
      </c>
      <c r="Q28961" s="14">
        <v>483</v>
      </c>
      <c r="S28961" s="14">
        <v>489</v>
      </c>
      <c r="V28961" s="14">
        <v>0</v>
      </c>
      <c r="W28961" s="14">
        <v>0</v>
      </c>
      <c r="X28961" s="14">
        <v>-6</v>
      </c>
      <c r="AK28961" s="14">
        <v>489</v>
      </c>
      <c r="AN28961" s="14">
        <v>0</v>
      </c>
      <c r="AO28961" s="14">
        <v>0</v>
      </c>
      <c r="AP28961" s="14">
        <v>-6</v>
      </c>
      <c r="AS28961" s="14">
        <v>-6</v>
      </c>
      <c r="AT28961" s="14">
        <v>489</v>
      </c>
      <c r="AU28961" s="25">
        <v>2.2198201245704006</v>
      </c>
      <c r="AV28961" s="25">
        <v>0.90024003761726668</v>
      </c>
      <c r="AW28961" s="25">
        <v>2.1836159529211128</v>
      </c>
      <c r="AY28961" s="26">
        <v>199.67948145024695</v>
      </c>
      <c r="BA28961" s="26">
        <v>0</v>
      </c>
      <c r="BB28961" s="26">
        <v>199.67948145024695</v>
      </c>
      <c r="BC28961" s="26">
        <v>0.58119705691059353</v>
      </c>
      <c r="BD28961" s="26">
        <v>197.83327634343442</v>
      </c>
      <c r="BE28961" s="26">
        <v>2.4274021637231158</v>
      </c>
      <c r="BF28961" s="14">
        <v>489</v>
      </c>
      <c r="BG28961" s="14">
        <v>6</v>
      </c>
      <c r="BH28961" s="27">
        <v>0.90024003761726668</v>
      </c>
      <c r="BI28961" s="27">
        <v>0.89191655969787587</v>
      </c>
    </row>
    <row r="28962" spans="1:61" x14ac:dyDescent="0.25">
      <c r="A28962" t="s">
        <v>148</v>
      </c>
      <c r="B28962" s="2">
        <v>44519</v>
      </c>
      <c r="C28962" s="1">
        <v>44518</v>
      </c>
      <c r="D28962">
        <v>16</v>
      </c>
      <c r="E28962" s="2">
        <v>44518.666666666664</v>
      </c>
      <c r="F28962" s="8" t="s">
        <v>388</v>
      </c>
      <c r="G28962" s="10" t="s">
        <v>389</v>
      </c>
      <c r="J28962" s="14">
        <v>503</v>
      </c>
      <c r="K28962" s="14">
        <v>503</v>
      </c>
      <c r="P28962" s="14">
        <v>503</v>
      </c>
      <c r="Q28962" s="14">
        <v>503</v>
      </c>
      <c r="S28962" s="14">
        <v>491</v>
      </c>
      <c r="V28962" s="14">
        <v>0</v>
      </c>
      <c r="W28962" s="14">
        <v>0</v>
      </c>
      <c r="X28962" s="14">
        <v>12</v>
      </c>
      <c r="AK28962" s="14">
        <v>491</v>
      </c>
      <c r="AN28962" s="14">
        <v>0</v>
      </c>
      <c r="AO28962" s="14">
        <v>0</v>
      </c>
      <c r="AP28962" s="14">
        <v>12</v>
      </c>
      <c r="AS28962" s="14">
        <v>12</v>
      </c>
      <c r="AT28962" s="14">
        <v>491</v>
      </c>
      <c r="AU28962" s="25">
        <v>2.2197171550707488</v>
      </c>
      <c r="AV28962" s="25">
        <v>0.89893031230645792</v>
      </c>
      <c r="AW28962" s="25">
        <v>2.1873416510523147</v>
      </c>
      <c r="AY28962" s="26">
        <v>200.20447212783648</v>
      </c>
      <c r="BA28962" s="26">
        <v>7.9933135400429414E-2</v>
      </c>
      <c r="BB28962" s="26">
        <v>200.28440526323692</v>
      </c>
      <c r="BC28962" s="26">
        <v>0</v>
      </c>
      <c r="BD28962" s="26">
        <v>200.28440526323692</v>
      </c>
      <c r="BE28962" s="26">
        <v>0</v>
      </c>
      <c r="BF28962" s="14">
        <v>503</v>
      </c>
      <c r="BG28962" s="14">
        <v>0</v>
      </c>
      <c r="BH28962" s="27">
        <v>0.87783500105653545</v>
      </c>
    </row>
    <row r="28963" spans="1:61" x14ac:dyDescent="0.25">
      <c r="A28963" t="s">
        <v>148</v>
      </c>
      <c r="B28963" s="2">
        <v>44519.041666666664</v>
      </c>
      <c r="C28963" s="1">
        <v>44518</v>
      </c>
      <c r="D28963">
        <v>17</v>
      </c>
      <c r="E28963" s="2">
        <v>44518.708333333336</v>
      </c>
      <c r="F28963" s="8" t="s">
        <v>388</v>
      </c>
      <c r="G28963" s="10" t="s">
        <v>389</v>
      </c>
      <c r="J28963" s="14">
        <v>514</v>
      </c>
      <c r="K28963" s="14">
        <v>514</v>
      </c>
      <c r="P28963" s="14">
        <v>514</v>
      </c>
      <c r="Q28963" s="14">
        <v>514</v>
      </c>
      <c r="S28963" s="14">
        <v>498</v>
      </c>
      <c r="V28963" s="14">
        <v>0</v>
      </c>
      <c r="W28963" s="14">
        <v>0</v>
      </c>
      <c r="X28963" s="14">
        <v>16</v>
      </c>
      <c r="AK28963" s="14">
        <v>498</v>
      </c>
      <c r="AN28963" s="14">
        <v>0</v>
      </c>
      <c r="AO28963" s="14">
        <v>0</v>
      </c>
      <c r="AP28963" s="14">
        <v>16</v>
      </c>
      <c r="AS28963" s="14">
        <v>16</v>
      </c>
      <c r="AT28963" s="14">
        <v>498</v>
      </c>
      <c r="AU28963" s="25">
        <v>2.2194276393719181</v>
      </c>
      <c r="AV28963" s="25">
        <v>0.89906190726416624</v>
      </c>
      <c r="AW28963" s="25">
        <v>2.18350350740472</v>
      </c>
      <c r="AY28963" s="26">
        <v>203.08843692679685</v>
      </c>
      <c r="BA28963" s="26">
        <v>0.10657751386723924</v>
      </c>
      <c r="BB28963" s="26">
        <v>203.1950144406641</v>
      </c>
      <c r="BC28963" s="26">
        <v>0</v>
      </c>
      <c r="BD28963" s="26">
        <v>203.1950144406641</v>
      </c>
      <c r="BE28963" s="26">
        <v>0</v>
      </c>
      <c r="BF28963" s="14">
        <v>514</v>
      </c>
      <c r="BG28963" s="14">
        <v>0</v>
      </c>
      <c r="BH28963" s="27">
        <v>0.87153267069295115</v>
      </c>
    </row>
    <row r="28964" spans="1:61" x14ac:dyDescent="0.25">
      <c r="A28964" t="s">
        <v>148</v>
      </c>
      <c r="B28964" s="2">
        <v>44519.083333333336</v>
      </c>
      <c r="C28964" s="1">
        <v>44518</v>
      </c>
      <c r="D28964">
        <v>18</v>
      </c>
      <c r="E28964" s="2">
        <v>44518.75</v>
      </c>
      <c r="F28964" s="8" t="s">
        <v>388</v>
      </c>
      <c r="G28964" s="10" t="s">
        <v>389</v>
      </c>
      <c r="J28964" s="14">
        <v>598</v>
      </c>
      <c r="K28964" s="14">
        <v>598</v>
      </c>
      <c r="P28964" s="14">
        <v>598</v>
      </c>
      <c r="Q28964" s="14">
        <v>598</v>
      </c>
      <c r="S28964" s="14">
        <v>560</v>
      </c>
      <c r="V28964" s="14">
        <v>0</v>
      </c>
      <c r="W28964" s="14">
        <v>0</v>
      </c>
      <c r="X28964" s="14">
        <v>38</v>
      </c>
      <c r="AK28964" s="14">
        <v>560</v>
      </c>
      <c r="AN28964" s="14">
        <v>0</v>
      </c>
      <c r="AO28964" s="14">
        <v>0</v>
      </c>
      <c r="AP28964" s="14">
        <v>38</v>
      </c>
      <c r="AS28964" s="14">
        <v>38</v>
      </c>
      <c r="AT28964" s="14">
        <v>560</v>
      </c>
      <c r="AU28964" s="25">
        <v>2.2187963076879078</v>
      </c>
      <c r="AV28964" s="25">
        <v>0.89967307754011827</v>
      </c>
      <c r="AW28964" s="25">
        <v>2.1878790940772173</v>
      </c>
      <c r="AY28964" s="26">
        <v>228.52778411810937</v>
      </c>
      <c r="BA28964" s="26">
        <v>0.25312159543469331</v>
      </c>
      <c r="BB28964" s="26">
        <v>228.78090571354406</v>
      </c>
      <c r="BC28964" s="26">
        <v>0</v>
      </c>
      <c r="BD28964" s="26">
        <v>228.78090571354406</v>
      </c>
      <c r="BE28964" s="26">
        <v>0</v>
      </c>
      <c r="BF28964" s="14">
        <v>598</v>
      </c>
      <c r="BG28964" s="14">
        <v>0</v>
      </c>
      <c r="BH28964" s="27">
        <v>0.84343638855216296</v>
      </c>
    </row>
    <row r="28965" spans="1:61" x14ac:dyDescent="0.25">
      <c r="A28965" t="s">
        <v>148</v>
      </c>
      <c r="B28965" s="2">
        <v>44519.125</v>
      </c>
      <c r="C28965" s="1">
        <v>44518</v>
      </c>
      <c r="D28965">
        <v>19</v>
      </c>
      <c r="E28965" s="2">
        <v>44518.791666666664</v>
      </c>
      <c r="F28965" s="8" t="s">
        <v>388</v>
      </c>
      <c r="G28965" s="10" t="s">
        <v>389</v>
      </c>
      <c r="J28965" s="14">
        <v>578</v>
      </c>
      <c r="K28965" s="14">
        <v>578</v>
      </c>
      <c r="P28965" s="14">
        <v>578</v>
      </c>
      <c r="Q28965" s="14">
        <v>578</v>
      </c>
      <c r="S28965" s="14">
        <v>562</v>
      </c>
      <c r="V28965" s="14">
        <v>0</v>
      </c>
      <c r="W28965" s="14">
        <v>0</v>
      </c>
      <c r="X28965" s="14">
        <v>16</v>
      </c>
      <c r="AK28965" s="14">
        <v>562</v>
      </c>
      <c r="AN28965" s="14">
        <v>0</v>
      </c>
      <c r="AO28965" s="14">
        <v>0</v>
      </c>
      <c r="AP28965" s="14">
        <v>16</v>
      </c>
      <c r="AS28965" s="14">
        <v>16</v>
      </c>
      <c r="AT28965" s="14">
        <v>562</v>
      </c>
      <c r="AU28965" s="25">
        <v>2.219254411066355</v>
      </c>
      <c r="AV28965" s="25">
        <v>0.89964067710430506</v>
      </c>
      <c r="AW28965" s="25">
        <v>2.1877000175585688</v>
      </c>
      <c r="AY28965" s="26">
        <v>229.33569528200755</v>
      </c>
      <c r="BA28965" s="26">
        <v>0.10657751386723921</v>
      </c>
      <c r="BB28965" s="26">
        <v>229.4422727958748</v>
      </c>
      <c r="BC28965" s="26">
        <v>0</v>
      </c>
      <c r="BD28965" s="26">
        <v>229.4422727958748</v>
      </c>
      <c r="BE28965" s="26">
        <v>0</v>
      </c>
      <c r="BF28965" s="14">
        <v>578</v>
      </c>
      <c r="BG28965" s="14">
        <v>0</v>
      </c>
      <c r="BH28965" s="27">
        <v>0.87514363918899907</v>
      </c>
    </row>
    <row r="28966" spans="1:61" x14ac:dyDescent="0.25">
      <c r="A28966" t="s">
        <v>148</v>
      </c>
      <c r="B28966" s="2">
        <v>44519.166666666664</v>
      </c>
      <c r="C28966" s="1">
        <v>44518</v>
      </c>
      <c r="D28966">
        <v>20</v>
      </c>
      <c r="E28966" s="2">
        <v>44518.833333333336</v>
      </c>
      <c r="F28966" s="8" t="s">
        <v>388</v>
      </c>
      <c r="G28966" s="10" t="s">
        <v>389</v>
      </c>
      <c r="J28966" s="14">
        <v>585</v>
      </c>
      <c r="K28966" s="14">
        <v>585</v>
      </c>
      <c r="P28966" s="14">
        <v>585</v>
      </c>
      <c r="Q28966" s="14">
        <v>585</v>
      </c>
      <c r="S28966" s="14">
        <v>521</v>
      </c>
      <c r="V28966" s="14">
        <v>0</v>
      </c>
      <c r="W28966" s="14">
        <v>0</v>
      </c>
      <c r="X28966" s="14">
        <v>64</v>
      </c>
      <c r="AK28966" s="14">
        <v>521</v>
      </c>
      <c r="AN28966" s="14">
        <v>0</v>
      </c>
      <c r="AO28966" s="14">
        <v>0</v>
      </c>
      <c r="AP28966" s="14">
        <v>64</v>
      </c>
      <c r="AS28966" s="14">
        <v>64</v>
      </c>
      <c r="AT28966" s="14">
        <v>521</v>
      </c>
      <c r="AU28966" s="25">
        <v>2.2191895564690802</v>
      </c>
      <c r="AV28966" s="25">
        <v>0.89967509204585083</v>
      </c>
      <c r="AW28966" s="25">
        <v>2.186968974150604</v>
      </c>
      <c r="AY28966" s="26">
        <v>212.61293236743217</v>
      </c>
      <c r="BA28966" s="26">
        <v>0.42631005546895712</v>
      </c>
      <c r="BB28966" s="26">
        <v>213.03924242290111</v>
      </c>
      <c r="BC28966" s="26">
        <v>0</v>
      </c>
      <c r="BD28966" s="26">
        <v>213.03924242290108</v>
      </c>
      <c r="BE28966" s="26">
        <v>2.8421709430404007E-14</v>
      </c>
      <c r="BF28966" s="14">
        <v>585</v>
      </c>
      <c r="BG28966" s="14">
        <v>0</v>
      </c>
      <c r="BH28966" s="27">
        <v>0.80285568312884825</v>
      </c>
    </row>
    <row r="28967" spans="1:61" x14ac:dyDescent="0.25">
      <c r="A28967" t="s">
        <v>148</v>
      </c>
      <c r="B28967" s="2">
        <v>44519.208333333336</v>
      </c>
      <c r="C28967" s="1">
        <v>44518</v>
      </c>
      <c r="D28967">
        <v>21</v>
      </c>
      <c r="E28967" s="2">
        <v>44518.875</v>
      </c>
      <c r="F28967" s="8" t="s">
        <v>388</v>
      </c>
      <c r="G28967" s="10" t="s">
        <v>389</v>
      </c>
      <c r="J28967" s="14">
        <v>535</v>
      </c>
      <c r="K28967" s="14">
        <v>535</v>
      </c>
      <c r="P28967" s="14">
        <v>535</v>
      </c>
      <c r="Q28967" s="14">
        <v>535</v>
      </c>
      <c r="S28967" s="14">
        <v>512</v>
      </c>
      <c r="V28967" s="14">
        <v>0</v>
      </c>
      <c r="W28967" s="14">
        <v>0</v>
      </c>
      <c r="X28967" s="14">
        <v>23</v>
      </c>
      <c r="AK28967" s="14">
        <v>512</v>
      </c>
      <c r="AN28967" s="14">
        <v>0</v>
      </c>
      <c r="AO28967" s="14">
        <v>0</v>
      </c>
      <c r="AP28967" s="14">
        <v>23</v>
      </c>
      <c r="AS28967" s="14">
        <v>23</v>
      </c>
      <c r="AT28967" s="14">
        <v>512</v>
      </c>
      <c r="AU28967" s="25">
        <v>2.2181170777381238</v>
      </c>
      <c r="AV28967" s="25">
        <v>0.89918520544924785</v>
      </c>
      <c r="AW28967" s="25">
        <v>2.143622664653694</v>
      </c>
      <c r="AY28967" s="26">
        <v>208.8263851321384</v>
      </c>
      <c r="BA28967" s="26">
        <v>0.15320517618415647</v>
      </c>
      <c r="BB28967" s="26">
        <v>208.97959030832254</v>
      </c>
      <c r="BC28967" s="26">
        <v>0</v>
      </c>
      <c r="BD28967" s="26">
        <v>208.97959030832251</v>
      </c>
      <c r="BE28967" s="26">
        <v>2.8421709430404007E-14</v>
      </c>
      <c r="BF28967" s="14">
        <v>535</v>
      </c>
      <c r="BG28967" s="14">
        <v>0</v>
      </c>
      <c r="BH28967" s="27">
        <v>0.86115997081408235</v>
      </c>
    </row>
    <row r="28968" spans="1:61" x14ac:dyDescent="0.25">
      <c r="A28968" t="s">
        <v>148</v>
      </c>
      <c r="B28968" s="2">
        <v>44519.25</v>
      </c>
      <c r="C28968" s="1">
        <v>44518</v>
      </c>
      <c r="D28968">
        <v>22</v>
      </c>
      <c r="E28968" s="2">
        <v>44518.916666666664</v>
      </c>
      <c r="F28968" s="8" t="s">
        <v>388</v>
      </c>
      <c r="G28968" s="10" t="s">
        <v>389</v>
      </c>
      <c r="J28968" s="14">
        <v>529</v>
      </c>
      <c r="K28968" s="14">
        <v>529</v>
      </c>
      <c r="P28968" s="14">
        <v>529</v>
      </c>
      <c r="Q28968" s="14">
        <v>529</v>
      </c>
      <c r="S28968" s="14">
        <v>514</v>
      </c>
      <c r="V28968" s="14">
        <v>0</v>
      </c>
      <c r="W28968" s="14">
        <v>0</v>
      </c>
      <c r="X28968" s="14">
        <v>15</v>
      </c>
      <c r="AK28968" s="14">
        <v>514</v>
      </c>
      <c r="AN28968" s="14">
        <v>0</v>
      </c>
      <c r="AO28968" s="14">
        <v>0</v>
      </c>
      <c r="AP28968" s="14">
        <v>15</v>
      </c>
      <c r="AS28968" s="14">
        <v>15</v>
      </c>
      <c r="AT28968" s="14">
        <v>514</v>
      </c>
      <c r="AU28968" s="25">
        <v>2.2172972191879263</v>
      </c>
      <c r="AV28968" s="25">
        <v>0.90051109745999058</v>
      </c>
      <c r="AW28968" s="25">
        <v>2.1437460334563996</v>
      </c>
      <c r="AY28968" s="26">
        <v>209.95124061944244</v>
      </c>
      <c r="BA28968" s="26">
        <v>9.9916419250536792E-2</v>
      </c>
      <c r="BB28968" s="26">
        <v>210.05115703869299</v>
      </c>
      <c r="BC28968" s="26">
        <v>0</v>
      </c>
      <c r="BD28968" s="26">
        <v>210.05115703869296</v>
      </c>
      <c r="BE28968" s="26">
        <v>2.8421709430404007E-14</v>
      </c>
      <c r="BF28968" s="14">
        <v>529</v>
      </c>
      <c r="BG28968" s="14">
        <v>0</v>
      </c>
      <c r="BH28968" s="27">
        <v>0.87539316036038439</v>
      </c>
    </row>
    <row r="28969" spans="1:61" x14ac:dyDescent="0.25">
      <c r="A28969" t="s">
        <v>148</v>
      </c>
      <c r="B28969" s="2">
        <v>44519.291666666664</v>
      </c>
      <c r="C28969" s="1">
        <v>44518</v>
      </c>
      <c r="D28969">
        <v>23</v>
      </c>
      <c r="E28969" s="2">
        <v>44518.958333333336</v>
      </c>
      <c r="F28969" s="8" t="s">
        <v>388</v>
      </c>
      <c r="G28969" s="10" t="s">
        <v>389</v>
      </c>
      <c r="J28969" s="14">
        <v>503</v>
      </c>
      <c r="K28969" s="14">
        <v>503</v>
      </c>
      <c r="P28969" s="14">
        <v>503</v>
      </c>
      <c r="Q28969" s="14">
        <v>503</v>
      </c>
      <c r="S28969" s="14">
        <v>508</v>
      </c>
      <c r="V28969" s="14">
        <v>0</v>
      </c>
      <c r="W28969" s="14">
        <v>0</v>
      </c>
      <c r="X28969" s="14">
        <v>-5</v>
      </c>
      <c r="AK28969" s="14">
        <v>508</v>
      </c>
      <c r="AN28969" s="14">
        <v>0</v>
      </c>
      <c r="AO28969" s="14">
        <v>0</v>
      </c>
      <c r="AP28969" s="14">
        <v>-5</v>
      </c>
      <c r="AS28969" s="14">
        <v>-5</v>
      </c>
      <c r="AT28969" s="14">
        <v>508</v>
      </c>
      <c r="AU28969" s="25">
        <v>2.2177834634473848</v>
      </c>
      <c r="AV28969" s="25">
        <v>0.90117635836972887</v>
      </c>
      <c r="AW28969" s="25">
        <v>2.1441052692874578</v>
      </c>
      <c r="AY28969" s="26">
        <v>207.65374080423035</v>
      </c>
      <c r="BA28969" s="26">
        <v>0</v>
      </c>
      <c r="BB28969" s="26">
        <v>207.65374080423035</v>
      </c>
      <c r="BC28969" s="26">
        <v>0.65048413906438363</v>
      </c>
      <c r="BD28969" s="26">
        <v>206.2739693395589</v>
      </c>
      <c r="BE28969" s="26">
        <v>2.0302556037358386</v>
      </c>
      <c r="BF28969" s="14">
        <v>508</v>
      </c>
      <c r="BG28969" s="14">
        <v>5</v>
      </c>
      <c r="BH28969" s="27">
        <v>0.90117635836972898</v>
      </c>
      <c r="BI28969" s="27">
        <v>0.89518842182162084</v>
      </c>
    </row>
    <row r="28970" spans="1:61" x14ac:dyDescent="0.25">
      <c r="A28970" t="s">
        <v>148</v>
      </c>
      <c r="B28970" s="2">
        <v>44519.333333333336</v>
      </c>
      <c r="C28970" s="1">
        <v>44518</v>
      </c>
      <c r="D28970">
        <v>24</v>
      </c>
      <c r="E28970" s="2">
        <v>44519</v>
      </c>
      <c r="F28970" s="8" t="s">
        <v>388</v>
      </c>
      <c r="G28970" s="10" t="s">
        <v>389</v>
      </c>
      <c r="J28970" s="14">
        <v>533</v>
      </c>
      <c r="K28970" s="14">
        <v>533</v>
      </c>
      <c r="P28970" s="14">
        <v>533</v>
      </c>
      <c r="Q28970" s="14">
        <v>533</v>
      </c>
      <c r="S28970" s="14">
        <v>504</v>
      </c>
      <c r="V28970" s="14">
        <v>0</v>
      </c>
      <c r="W28970" s="14">
        <v>0</v>
      </c>
      <c r="X28970" s="14">
        <v>29</v>
      </c>
      <c r="AK28970" s="14">
        <v>504</v>
      </c>
      <c r="AN28970" s="14">
        <v>0</v>
      </c>
      <c r="AO28970" s="14">
        <v>0</v>
      </c>
      <c r="AP28970" s="14">
        <v>29</v>
      </c>
      <c r="AS28970" s="14">
        <v>29</v>
      </c>
      <c r="AT28970" s="14">
        <v>504</v>
      </c>
      <c r="AU28970" s="25">
        <v>2.2193058507776438</v>
      </c>
      <c r="AV28970" s="25">
        <v>0.90211260987349717</v>
      </c>
      <c r="AW28970" s="25">
        <v>2.1501766695216453</v>
      </c>
      <c r="AY28970" s="26">
        <v>206.23270920895328</v>
      </c>
      <c r="BA28970" s="26">
        <v>0.19317174388437114</v>
      </c>
      <c r="BB28970" s="26">
        <v>206.42588095283764</v>
      </c>
      <c r="BC28970" s="26">
        <v>0</v>
      </c>
      <c r="BD28970" s="26">
        <v>206.42588095283764</v>
      </c>
      <c r="BE28970" s="26">
        <v>0</v>
      </c>
      <c r="BF28970" s="14">
        <v>533</v>
      </c>
      <c r="BG28970" s="14">
        <v>0</v>
      </c>
      <c r="BH28970" s="27">
        <v>0.85382856597794543</v>
      </c>
    </row>
    <row r="28971" spans="1:61" x14ac:dyDescent="0.25">
      <c r="A28971" t="s">
        <v>148</v>
      </c>
      <c r="B28971" s="2">
        <v>44519.375</v>
      </c>
      <c r="C28971" s="1">
        <v>44519</v>
      </c>
      <c r="D28971">
        <v>1</v>
      </c>
      <c r="E28971" s="2">
        <v>44519.041666666664</v>
      </c>
      <c r="F28971" s="8" t="s">
        <v>388</v>
      </c>
      <c r="G28971" s="10" t="s">
        <v>389</v>
      </c>
      <c r="J28971" s="14">
        <v>358</v>
      </c>
      <c r="K28971" s="14">
        <v>358</v>
      </c>
      <c r="P28971" s="14">
        <v>358</v>
      </c>
      <c r="Q28971" s="14">
        <v>358</v>
      </c>
      <c r="S28971" s="14">
        <v>354</v>
      </c>
      <c r="V28971" s="14">
        <v>0</v>
      </c>
      <c r="W28971" s="14">
        <v>0</v>
      </c>
      <c r="X28971" s="14">
        <v>4</v>
      </c>
      <c r="AK28971" s="14">
        <v>354</v>
      </c>
      <c r="AN28971" s="14">
        <v>0</v>
      </c>
      <c r="AO28971" s="14">
        <v>0</v>
      </c>
      <c r="AP28971" s="14">
        <v>4</v>
      </c>
      <c r="AS28971" s="14">
        <v>4</v>
      </c>
      <c r="AT28971" s="14">
        <v>354</v>
      </c>
      <c r="AU28971" s="25">
        <v>2.2208875361920519</v>
      </c>
      <c r="AV28971" s="25">
        <v>0.90230878582464979</v>
      </c>
      <c r="AW28971" s="25">
        <v>2.1491522567689403</v>
      </c>
      <c r="AY28971" s="26">
        <v>144.88542704952602</v>
      </c>
      <c r="BA28971" s="26">
        <v>2.6644378466809795E-2</v>
      </c>
      <c r="BB28971" s="26">
        <v>144.91207142799283</v>
      </c>
      <c r="BC28971" s="26">
        <v>0</v>
      </c>
      <c r="BD28971" s="26">
        <v>144.91207142799283</v>
      </c>
      <c r="BE28971" s="26">
        <v>0</v>
      </c>
      <c r="BF28971" s="14">
        <v>358</v>
      </c>
      <c r="BG28971" s="14">
        <v>0</v>
      </c>
      <c r="BH28971" s="27">
        <v>0.89239120366363567</v>
      </c>
    </row>
    <row r="28972" spans="1:61" x14ac:dyDescent="0.25">
      <c r="A28972" t="s">
        <v>148</v>
      </c>
      <c r="B28972" s="2">
        <v>44519.416666666664</v>
      </c>
      <c r="C28972" s="1">
        <v>44519</v>
      </c>
      <c r="D28972">
        <v>2</v>
      </c>
      <c r="E28972" s="2">
        <v>44519.083333333336</v>
      </c>
      <c r="F28972" s="8" t="s">
        <v>388</v>
      </c>
      <c r="G28972" s="10" t="s">
        <v>389</v>
      </c>
      <c r="J28972" s="14">
        <v>329</v>
      </c>
      <c r="K28972" s="14">
        <v>329</v>
      </c>
      <c r="P28972" s="14">
        <v>329</v>
      </c>
      <c r="Q28972" s="14">
        <v>329</v>
      </c>
      <c r="S28972" s="14">
        <v>329</v>
      </c>
      <c r="V28972" s="14">
        <v>0</v>
      </c>
      <c r="W28972" s="14">
        <v>0</v>
      </c>
      <c r="X28972" s="14">
        <v>0</v>
      </c>
      <c r="AK28972" s="14">
        <v>329</v>
      </c>
      <c r="AN28972" s="14">
        <v>0</v>
      </c>
      <c r="AO28972" s="14">
        <v>0</v>
      </c>
      <c r="AP28972" s="14">
        <v>0</v>
      </c>
      <c r="AS28972" s="14">
        <v>0</v>
      </c>
      <c r="AT28972" s="14">
        <v>329</v>
      </c>
      <c r="AU28972" s="25">
        <v>2.2237563624758372</v>
      </c>
      <c r="AV28972" s="25">
        <v>0.90292383319441138</v>
      </c>
      <c r="AW28972" s="25">
        <v>2.1473316241394698</v>
      </c>
      <c r="AY28972" s="26">
        <v>134.74519015565556</v>
      </c>
      <c r="BA28972" s="26">
        <v>0</v>
      </c>
      <c r="BB28972" s="26">
        <v>134.74519015565556</v>
      </c>
      <c r="BC28972" s="26">
        <v>0</v>
      </c>
      <c r="BD28972" s="26">
        <v>134.74519015565554</v>
      </c>
      <c r="BE28972" s="26">
        <v>2.8421709430404007E-14</v>
      </c>
      <c r="BF28972" s="14">
        <v>329</v>
      </c>
      <c r="BG28972" s="14">
        <v>0</v>
      </c>
      <c r="BH28972" s="27">
        <v>0.90292383319441138</v>
      </c>
    </row>
    <row r="28973" spans="1:61" x14ac:dyDescent="0.25">
      <c r="A28973" t="s">
        <v>148</v>
      </c>
      <c r="B28973" s="2">
        <v>44519.458333333336</v>
      </c>
      <c r="C28973" s="1">
        <v>44519</v>
      </c>
      <c r="D28973">
        <v>3</v>
      </c>
      <c r="E28973" s="2">
        <v>44519.125</v>
      </c>
      <c r="F28973" s="8" t="s">
        <v>388</v>
      </c>
      <c r="G28973" s="10" t="s">
        <v>389</v>
      </c>
      <c r="J28973" s="14">
        <v>322</v>
      </c>
      <c r="K28973" s="14">
        <v>322</v>
      </c>
      <c r="P28973" s="14">
        <v>322</v>
      </c>
      <c r="Q28973" s="14">
        <v>322</v>
      </c>
      <c r="S28973" s="14">
        <v>327</v>
      </c>
      <c r="V28973" s="14">
        <v>0</v>
      </c>
      <c r="W28973" s="14">
        <v>0</v>
      </c>
      <c r="X28973" s="14">
        <v>-5</v>
      </c>
      <c r="AK28973" s="14">
        <v>327</v>
      </c>
      <c r="AN28973" s="14">
        <v>0</v>
      </c>
      <c r="AO28973" s="14">
        <v>0</v>
      </c>
      <c r="AP28973" s="14">
        <v>-5</v>
      </c>
      <c r="AS28973" s="14">
        <v>-5</v>
      </c>
      <c r="AT28973" s="14">
        <v>327</v>
      </c>
      <c r="AU28973" s="25">
        <v>2.2252387822513287</v>
      </c>
      <c r="AV28973" s="25">
        <v>0.90483992776782518</v>
      </c>
      <c r="AW28973" s="25">
        <v>2.1516900982004219</v>
      </c>
      <c r="AY28973" s="26">
        <v>134.21027495898559</v>
      </c>
      <c r="BA28973" s="26">
        <v>0</v>
      </c>
      <c r="BB28973" s="26">
        <v>134.21027495898559</v>
      </c>
      <c r="BC28973" s="26">
        <v>0.60492852432493094</v>
      </c>
      <c r="BD28973" s="26">
        <v>132.78485403326064</v>
      </c>
      <c r="BE28973" s="26">
        <v>2.0303494500498687</v>
      </c>
      <c r="BF28973" s="14">
        <v>327</v>
      </c>
      <c r="BG28973" s="14">
        <v>5</v>
      </c>
      <c r="BH28973" s="27">
        <v>0.90483992776782507</v>
      </c>
      <c r="BI28973" s="27">
        <v>0.89522980091378834</v>
      </c>
    </row>
    <row r="28974" spans="1:61" x14ac:dyDescent="0.25">
      <c r="A28974" t="s">
        <v>148</v>
      </c>
      <c r="B28974" s="2">
        <v>44519.5</v>
      </c>
      <c r="C28974" s="1">
        <v>44519</v>
      </c>
      <c r="D28974">
        <v>4</v>
      </c>
      <c r="E28974" s="2">
        <v>44519.166666666664</v>
      </c>
      <c r="F28974" s="8" t="s">
        <v>388</v>
      </c>
      <c r="G28974" s="10" t="s">
        <v>389</v>
      </c>
      <c r="J28974" s="14">
        <v>327</v>
      </c>
      <c r="K28974" s="14">
        <v>327</v>
      </c>
      <c r="P28974" s="14">
        <v>327</v>
      </c>
      <c r="Q28974" s="14">
        <v>327</v>
      </c>
      <c r="S28974" s="14">
        <v>334</v>
      </c>
      <c r="V28974" s="14">
        <v>0</v>
      </c>
      <c r="W28974" s="14">
        <v>0</v>
      </c>
      <c r="X28974" s="14">
        <v>-7</v>
      </c>
      <c r="AK28974" s="14">
        <v>334</v>
      </c>
      <c r="AN28974" s="14">
        <v>0</v>
      </c>
      <c r="AO28974" s="14">
        <v>0</v>
      </c>
      <c r="AP28974" s="14">
        <v>-7</v>
      </c>
      <c r="AS28974" s="14">
        <v>-7</v>
      </c>
      <c r="AT28974" s="14">
        <v>334</v>
      </c>
      <c r="AU28974" s="25">
        <v>2.2253467729300227</v>
      </c>
      <c r="AV28974" s="25">
        <v>0.90495807436608011</v>
      </c>
      <c r="AW28974" s="25">
        <v>2.1511137534023712</v>
      </c>
      <c r="AY28974" s="26">
        <v>137.10117700024077</v>
      </c>
      <c r="BA28974" s="26">
        <v>0</v>
      </c>
      <c r="BB28974" s="26">
        <v>137.10117700024077</v>
      </c>
      <c r="BC28974" s="26">
        <v>0.85879436469072556</v>
      </c>
      <c r="BD28974" s="26">
        <v>135.12794849233757</v>
      </c>
      <c r="BE28974" s="26">
        <v>2.8320228725939387</v>
      </c>
      <c r="BF28974" s="14">
        <v>334</v>
      </c>
      <c r="BG28974" s="14">
        <v>7</v>
      </c>
      <c r="BH28974" s="27">
        <v>0.90495807436608022</v>
      </c>
      <c r="BI28974" s="27">
        <v>0.89193346648257843</v>
      </c>
    </row>
    <row r="28975" spans="1:61" x14ac:dyDescent="0.25">
      <c r="A28975" t="s">
        <v>148</v>
      </c>
      <c r="B28975" s="2">
        <v>44519.541666666664</v>
      </c>
      <c r="C28975" s="1">
        <v>44519</v>
      </c>
      <c r="D28975">
        <v>5</v>
      </c>
      <c r="E28975" s="2">
        <v>44519.208333333336</v>
      </c>
      <c r="F28975" s="8" t="s">
        <v>388</v>
      </c>
      <c r="G28975" s="10" t="s">
        <v>389</v>
      </c>
      <c r="J28975" s="14">
        <v>438</v>
      </c>
      <c r="K28975" s="14">
        <v>438</v>
      </c>
      <c r="P28975" s="14">
        <v>438</v>
      </c>
      <c r="Q28975" s="14">
        <v>438</v>
      </c>
      <c r="S28975" s="14">
        <v>450</v>
      </c>
      <c r="V28975" s="14">
        <v>0</v>
      </c>
      <c r="W28975" s="14">
        <v>0</v>
      </c>
      <c r="X28975" s="14">
        <v>-12</v>
      </c>
      <c r="AK28975" s="14">
        <v>450</v>
      </c>
      <c r="AN28975" s="14">
        <v>0</v>
      </c>
      <c r="AO28975" s="14">
        <v>0</v>
      </c>
      <c r="AP28975" s="14">
        <v>-12</v>
      </c>
      <c r="AS28975" s="14">
        <v>-12</v>
      </c>
      <c r="AT28975" s="14">
        <v>450</v>
      </c>
      <c r="AU28975" s="25">
        <v>2.2250047039776675</v>
      </c>
      <c r="AV28975" s="25">
        <v>0.90343119840508102</v>
      </c>
      <c r="AW28975" s="25">
        <v>2.1441103344443735</v>
      </c>
      <c r="AY28975" s="26">
        <v>184.4054935917693</v>
      </c>
      <c r="BA28975" s="26">
        <v>0</v>
      </c>
      <c r="BB28975" s="26">
        <v>184.4054935917693</v>
      </c>
      <c r="BC28975" s="26">
        <v>1.6765051303048262</v>
      </c>
      <c r="BD28975" s="26">
        <v>181.24870005396835</v>
      </c>
      <c r="BE28975" s="26">
        <v>4.8332986681057832</v>
      </c>
      <c r="BF28975" s="14">
        <v>450</v>
      </c>
      <c r="BG28975" s="14">
        <v>12</v>
      </c>
      <c r="BH28975" s="27">
        <v>0.9034311984050809</v>
      </c>
      <c r="BI28975" s="27">
        <v>0.88796557580661439</v>
      </c>
    </row>
    <row r="28976" spans="1:61" x14ac:dyDescent="0.25">
      <c r="A28976" t="s">
        <v>148</v>
      </c>
      <c r="B28976" s="2">
        <v>44519.583333333336</v>
      </c>
      <c r="C28976" s="1">
        <v>44519</v>
      </c>
      <c r="D28976">
        <v>6</v>
      </c>
      <c r="E28976" s="2">
        <v>44519.25</v>
      </c>
      <c r="F28976" s="8" t="s">
        <v>388</v>
      </c>
      <c r="G28976" s="10" t="s">
        <v>389</v>
      </c>
      <c r="J28976" s="14">
        <v>414</v>
      </c>
      <c r="K28976" s="14">
        <v>414</v>
      </c>
      <c r="P28976" s="14">
        <v>414</v>
      </c>
      <c r="Q28976" s="14">
        <v>414</v>
      </c>
      <c r="S28976" s="14">
        <v>424</v>
      </c>
      <c r="V28976" s="14">
        <v>0</v>
      </c>
      <c r="W28976" s="14">
        <v>0</v>
      </c>
      <c r="X28976" s="14">
        <v>-10</v>
      </c>
      <c r="AK28976" s="14">
        <v>424</v>
      </c>
      <c r="AN28976" s="14">
        <v>0</v>
      </c>
      <c r="AO28976" s="14">
        <v>0</v>
      </c>
      <c r="AP28976" s="14">
        <v>-10</v>
      </c>
      <c r="AS28976" s="14">
        <v>-10</v>
      </c>
      <c r="AT28976" s="14">
        <v>424</v>
      </c>
      <c r="AU28976" s="25">
        <v>2.2246185086903667</v>
      </c>
      <c r="AV28976" s="25">
        <v>0.90314381007202404</v>
      </c>
      <c r="AW28976" s="25">
        <v>2.1363416168801623</v>
      </c>
      <c r="AY28976" s="26">
        <v>173.69568246252788</v>
      </c>
      <c r="BA28976" s="26">
        <v>0</v>
      </c>
      <c r="BB28976" s="26">
        <v>173.69568246252788</v>
      </c>
      <c r="BC28976" s="26">
        <v>1.3016633164817231</v>
      </c>
      <c r="BD28976" s="26">
        <v>170.96514887165912</v>
      </c>
      <c r="BE28976" s="26">
        <v>4.0321969073504818</v>
      </c>
      <c r="BF28976" s="14">
        <v>424</v>
      </c>
      <c r="BG28976" s="14">
        <v>10</v>
      </c>
      <c r="BH28976" s="27">
        <v>0.90314381007202404</v>
      </c>
      <c r="BI28976" s="27">
        <v>0.88894619458830182</v>
      </c>
    </row>
    <row r="28977" spans="1:61" x14ac:dyDescent="0.25">
      <c r="A28977" t="s">
        <v>148</v>
      </c>
      <c r="B28977" s="2">
        <v>44519.625</v>
      </c>
      <c r="C28977" s="1">
        <v>44519</v>
      </c>
      <c r="D28977">
        <v>7</v>
      </c>
      <c r="E28977" s="2">
        <v>44519.291666666664</v>
      </c>
      <c r="F28977" s="8" t="s">
        <v>388</v>
      </c>
      <c r="G28977" s="10" t="s">
        <v>389</v>
      </c>
      <c r="J28977" s="14">
        <v>573</v>
      </c>
      <c r="K28977" s="14">
        <v>573</v>
      </c>
      <c r="P28977" s="14">
        <v>573</v>
      </c>
      <c r="Q28977" s="14">
        <v>573</v>
      </c>
      <c r="S28977" s="14">
        <v>583</v>
      </c>
      <c r="V28977" s="14">
        <v>0</v>
      </c>
      <c r="W28977" s="14">
        <v>0</v>
      </c>
      <c r="X28977" s="14">
        <v>-10</v>
      </c>
      <c r="AK28977" s="14">
        <v>583</v>
      </c>
      <c r="AN28977" s="14">
        <v>0</v>
      </c>
      <c r="AO28977" s="14">
        <v>0</v>
      </c>
      <c r="AP28977" s="14">
        <v>-10</v>
      </c>
      <c r="AS28977" s="14">
        <v>-10</v>
      </c>
      <c r="AT28977" s="14">
        <v>583</v>
      </c>
      <c r="AU28977" s="25">
        <v>2.2241111133866514</v>
      </c>
      <c r="AV28977" s="25">
        <v>0.90333707140364516</v>
      </c>
      <c r="AW28977" s="25">
        <v>2.1350846331341664</v>
      </c>
      <c r="AY28977" s="26">
        <v>238.88267031430593</v>
      </c>
      <c r="BA28977" s="26">
        <v>0</v>
      </c>
      <c r="BB28977" s="26">
        <v>238.88267031430593</v>
      </c>
      <c r="BC28977" s="26">
        <v>0.93882673465117128</v>
      </c>
      <c r="BD28977" s="26">
        <v>235.77728967882294</v>
      </c>
      <c r="BE28977" s="26">
        <v>4.0442073701341599</v>
      </c>
      <c r="BF28977" s="14">
        <v>583</v>
      </c>
      <c r="BG28977" s="14">
        <v>10</v>
      </c>
      <c r="BH28977" s="27">
        <v>0.90333707140364516</v>
      </c>
      <c r="BI28977" s="27">
        <v>0.89159404523451702</v>
      </c>
    </row>
    <row r="28978" spans="1:61" x14ac:dyDescent="0.25">
      <c r="A28978" t="s">
        <v>148</v>
      </c>
      <c r="B28978" s="2">
        <v>44519.666666666664</v>
      </c>
      <c r="C28978" s="1">
        <v>44519</v>
      </c>
      <c r="D28978">
        <v>8</v>
      </c>
      <c r="E28978" s="2">
        <v>44519.333333333336</v>
      </c>
      <c r="F28978" s="8" t="s">
        <v>388</v>
      </c>
      <c r="G28978" s="10" t="s">
        <v>389</v>
      </c>
      <c r="J28978" s="14">
        <v>581</v>
      </c>
      <c r="K28978" s="14">
        <v>581</v>
      </c>
      <c r="P28978" s="14">
        <v>581</v>
      </c>
      <c r="Q28978" s="14">
        <v>581</v>
      </c>
      <c r="S28978" s="14">
        <v>586</v>
      </c>
      <c r="V28978" s="14">
        <v>0</v>
      </c>
      <c r="W28978" s="14">
        <v>0</v>
      </c>
      <c r="X28978" s="14">
        <v>-5</v>
      </c>
      <c r="AK28978" s="14">
        <v>586</v>
      </c>
      <c r="AN28978" s="14">
        <v>0</v>
      </c>
      <c r="AO28978" s="14">
        <v>0</v>
      </c>
      <c r="AP28978" s="14">
        <v>-5</v>
      </c>
      <c r="AS28978" s="14">
        <v>-5</v>
      </c>
      <c r="AT28978" s="14">
        <v>586</v>
      </c>
      <c r="AU28978" s="25">
        <v>2.2231869163082121</v>
      </c>
      <c r="AV28978" s="25">
        <v>0.90332577799951375</v>
      </c>
      <c r="AW28978" s="25">
        <v>2.1334210636178388</v>
      </c>
      <c r="AY28978" s="26">
        <v>240.10891033725318</v>
      </c>
      <c r="BA28978" s="26">
        <v>0</v>
      </c>
      <c r="BB28978" s="26">
        <v>240.10891033725318</v>
      </c>
      <c r="BC28978" s="26">
        <v>0.43386502398685112</v>
      </c>
      <c r="BD28978" s="26">
        <v>238.50772650031584</v>
      </c>
      <c r="BE28978" s="26">
        <v>2.0350488609241779</v>
      </c>
      <c r="BF28978" s="14">
        <v>586</v>
      </c>
      <c r="BG28978" s="14">
        <v>5</v>
      </c>
      <c r="BH28978" s="27">
        <v>0.90332577799951386</v>
      </c>
      <c r="BI28978" s="27">
        <v>0.89730188395413224</v>
      </c>
    </row>
    <row r="28979" spans="1:61" x14ac:dyDescent="0.25">
      <c r="A28979" t="s">
        <v>148</v>
      </c>
      <c r="B28979" s="2">
        <v>44519.708333333336</v>
      </c>
      <c r="C28979" s="1">
        <v>44519</v>
      </c>
      <c r="D28979">
        <v>9</v>
      </c>
      <c r="E28979" s="2">
        <v>44519.375</v>
      </c>
      <c r="F28979" s="8" t="s">
        <v>388</v>
      </c>
      <c r="G28979" s="10" t="s">
        <v>389</v>
      </c>
      <c r="J28979" s="14">
        <v>514</v>
      </c>
      <c r="K28979" s="14">
        <v>514</v>
      </c>
      <c r="P28979" s="14">
        <v>514</v>
      </c>
      <c r="Q28979" s="14">
        <v>514</v>
      </c>
      <c r="S28979" s="14">
        <v>517</v>
      </c>
      <c r="V28979" s="14">
        <v>0</v>
      </c>
      <c r="W28979" s="14">
        <v>0</v>
      </c>
      <c r="X28979" s="14">
        <v>-3</v>
      </c>
      <c r="AK28979" s="14">
        <v>517</v>
      </c>
      <c r="AN28979" s="14">
        <v>0</v>
      </c>
      <c r="AO28979" s="14">
        <v>0</v>
      </c>
      <c r="AP28979" s="14">
        <v>-3</v>
      </c>
      <c r="AS28979" s="14">
        <v>-3</v>
      </c>
      <c r="AT28979" s="14">
        <v>517</v>
      </c>
      <c r="AU28979" s="25">
        <v>2.2235597741768038</v>
      </c>
      <c r="AV28979" s="25">
        <v>0.90346435580997131</v>
      </c>
      <c r="AW28979" s="25">
        <v>2.1381771880947658</v>
      </c>
      <c r="AY28979" s="26">
        <v>211.86919829891553</v>
      </c>
      <c r="BA28979" s="26">
        <v>0</v>
      </c>
      <c r="BB28979" s="26">
        <v>211.86919829891553</v>
      </c>
      <c r="BC28979" s="26">
        <v>0.2337145690747483</v>
      </c>
      <c r="BD28979" s="26">
        <v>210.8792422168288</v>
      </c>
      <c r="BE28979" s="26">
        <v>1.2236706511614841</v>
      </c>
      <c r="BF28979" s="14">
        <v>517</v>
      </c>
      <c r="BG28979" s="14">
        <v>3</v>
      </c>
      <c r="BH28979" s="27">
        <v>0.90346435580997131</v>
      </c>
      <c r="BI28979" s="27">
        <v>0.89924293032121039</v>
      </c>
    </row>
    <row r="28980" spans="1:61" x14ac:dyDescent="0.25">
      <c r="A28980" t="s">
        <v>148</v>
      </c>
      <c r="B28980" s="2">
        <v>44519.75</v>
      </c>
      <c r="C28980" s="1">
        <v>44519</v>
      </c>
      <c r="D28980">
        <v>10</v>
      </c>
      <c r="E28980" s="2">
        <v>44519.416666666664</v>
      </c>
      <c r="F28980" s="8" t="s">
        <v>388</v>
      </c>
      <c r="G28980" s="10" t="s">
        <v>389</v>
      </c>
      <c r="J28980" s="14">
        <v>537</v>
      </c>
      <c r="K28980" s="14">
        <v>537</v>
      </c>
      <c r="P28980" s="14">
        <v>537</v>
      </c>
      <c r="Q28980" s="14">
        <v>537</v>
      </c>
      <c r="S28980" s="14">
        <v>516</v>
      </c>
      <c r="V28980" s="14">
        <v>0</v>
      </c>
      <c r="W28980" s="14">
        <v>0</v>
      </c>
      <c r="X28980" s="14">
        <v>21</v>
      </c>
      <c r="AK28980" s="14">
        <v>516</v>
      </c>
      <c r="AN28980" s="14">
        <v>0</v>
      </c>
      <c r="AO28980" s="14">
        <v>0</v>
      </c>
      <c r="AP28980" s="14">
        <v>21</v>
      </c>
      <c r="AS28980" s="14">
        <v>21</v>
      </c>
      <c r="AT28980" s="14">
        <v>516</v>
      </c>
      <c r="AU28980" s="25">
        <v>2.2230514527258425</v>
      </c>
      <c r="AV28980" s="25">
        <v>0.90371785179017405</v>
      </c>
      <c r="AW28980" s="25">
        <v>2.1406559556807134</v>
      </c>
      <c r="AY28980" s="26">
        <v>211.51872500645456</v>
      </c>
      <c r="BA28980" s="26">
        <v>0.13988298695075144</v>
      </c>
      <c r="BB28980" s="26">
        <v>211.6586079934053</v>
      </c>
      <c r="BC28980" s="26">
        <v>0</v>
      </c>
      <c r="BD28980" s="26">
        <v>211.6586079934053</v>
      </c>
      <c r="BE28980" s="26">
        <v>0</v>
      </c>
      <c r="BF28980" s="14">
        <v>537</v>
      </c>
      <c r="BG28980" s="14">
        <v>0</v>
      </c>
      <c r="BH28980" s="27">
        <v>0.86895121108830753</v>
      </c>
    </row>
    <row r="28981" spans="1:61" x14ac:dyDescent="0.25">
      <c r="A28981" t="s">
        <v>148</v>
      </c>
      <c r="B28981" s="2">
        <v>44519.791666666664</v>
      </c>
      <c r="C28981" s="1">
        <v>44519</v>
      </c>
      <c r="D28981">
        <v>11</v>
      </c>
      <c r="E28981" s="2">
        <v>44519.458333333336</v>
      </c>
      <c r="F28981" s="8" t="s">
        <v>388</v>
      </c>
      <c r="G28981" s="10" t="s">
        <v>389</v>
      </c>
      <c r="J28981" s="14">
        <v>566</v>
      </c>
      <c r="K28981" s="14">
        <v>566</v>
      </c>
      <c r="P28981" s="14">
        <v>566</v>
      </c>
      <c r="Q28981" s="14">
        <v>566</v>
      </c>
      <c r="S28981" s="14">
        <v>498</v>
      </c>
      <c r="V28981" s="14">
        <v>0</v>
      </c>
      <c r="W28981" s="14">
        <v>0</v>
      </c>
      <c r="X28981" s="14">
        <v>68</v>
      </c>
      <c r="AK28981" s="14">
        <v>498</v>
      </c>
      <c r="AN28981" s="14">
        <v>0</v>
      </c>
      <c r="AO28981" s="14">
        <v>0</v>
      </c>
      <c r="AP28981" s="14">
        <v>68</v>
      </c>
      <c r="AS28981" s="14">
        <v>68</v>
      </c>
      <c r="AT28981" s="14">
        <v>498</v>
      </c>
      <c r="AU28981" s="25">
        <v>2.2234304741021234</v>
      </c>
      <c r="AV28981" s="25">
        <v>0.90388468379342035</v>
      </c>
      <c r="AW28981" s="25">
        <v>2.1405529003178243</v>
      </c>
      <c r="AY28981" s="26">
        <v>204.17785039105306</v>
      </c>
      <c r="BA28981" s="26">
        <v>0.45295443393576684</v>
      </c>
      <c r="BB28981" s="26">
        <v>204.63080482498881</v>
      </c>
      <c r="BC28981" s="26">
        <v>0</v>
      </c>
      <c r="BD28981" s="26">
        <v>204.63080482498881</v>
      </c>
      <c r="BE28981" s="26">
        <v>0</v>
      </c>
      <c r="BF28981" s="14">
        <v>566</v>
      </c>
      <c r="BG28981" s="14">
        <v>0</v>
      </c>
      <c r="BH28981" s="27">
        <v>0.79705506171955265</v>
      </c>
    </row>
    <row r="28982" spans="1:61" x14ac:dyDescent="0.25">
      <c r="A28982" t="s">
        <v>148</v>
      </c>
      <c r="B28982" s="2">
        <v>44519.833333333336</v>
      </c>
      <c r="C28982" s="1">
        <v>44519</v>
      </c>
      <c r="D28982">
        <v>12</v>
      </c>
      <c r="E28982" s="2">
        <v>44519.5</v>
      </c>
      <c r="F28982" s="8" t="s">
        <v>388</v>
      </c>
      <c r="G28982" s="10" t="s">
        <v>389</v>
      </c>
      <c r="J28982" s="14">
        <v>591</v>
      </c>
      <c r="K28982" s="14">
        <v>591</v>
      </c>
      <c r="P28982" s="14">
        <v>591</v>
      </c>
      <c r="Q28982" s="14">
        <v>591</v>
      </c>
      <c r="S28982" s="14">
        <v>404</v>
      </c>
      <c r="V28982" s="14">
        <v>0</v>
      </c>
      <c r="W28982" s="14">
        <v>0</v>
      </c>
      <c r="X28982" s="14">
        <v>187</v>
      </c>
      <c r="AK28982" s="14">
        <v>404</v>
      </c>
      <c r="AN28982" s="14">
        <v>0</v>
      </c>
      <c r="AO28982" s="14">
        <v>0</v>
      </c>
      <c r="AP28982" s="14">
        <v>187</v>
      </c>
      <c r="AS28982" s="14">
        <v>187</v>
      </c>
      <c r="AT28982" s="14">
        <v>404</v>
      </c>
      <c r="AU28982" s="25">
        <v>2.2236882273382572</v>
      </c>
      <c r="AV28982" s="25">
        <v>0.90519057919084767</v>
      </c>
      <c r="AW28982" s="25">
        <v>2.1405375918659559</v>
      </c>
      <c r="AY28982" s="26">
        <v>165.877563477199</v>
      </c>
      <c r="BA28982" s="26">
        <v>1.2456246933233586</v>
      </c>
      <c r="BB28982" s="26">
        <v>167.12318817052235</v>
      </c>
      <c r="BC28982" s="26">
        <v>0</v>
      </c>
      <c r="BD28982" s="26">
        <v>167.12318817052238</v>
      </c>
      <c r="BE28982" s="26">
        <v>-2.8421709430404007E-14</v>
      </c>
      <c r="BF28982" s="14">
        <v>591</v>
      </c>
      <c r="BG28982" s="14">
        <v>0</v>
      </c>
      <c r="BH28982" s="27">
        <v>0.62342322014297291</v>
      </c>
    </row>
    <row r="28983" spans="1:61" x14ac:dyDescent="0.25">
      <c r="A28983" t="s">
        <v>148</v>
      </c>
      <c r="B28983" s="2">
        <v>44519.875</v>
      </c>
      <c r="C28983" s="1">
        <v>44519</v>
      </c>
      <c r="D28983">
        <v>13</v>
      </c>
      <c r="E28983" s="2">
        <v>44519.541666666664</v>
      </c>
      <c r="F28983" s="8" t="s">
        <v>388</v>
      </c>
      <c r="G28983" s="10" t="s">
        <v>389</v>
      </c>
      <c r="J28983" s="14">
        <v>645</v>
      </c>
      <c r="K28983" s="14">
        <v>645</v>
      </c>
      <c r="P28983" s="14">
        <v>645</v>
      </c>
      <c r="Q28983" s="14">
        <v>645</v>
      </c>
      <c r="S28983" s="14">
        <v>355</v>
      </c>
      <c r="V28983" s="14">
        <v>0</v>
      </c>
      <c r="W28983" s="14">
        <v>0</v>
      </c>
      <c r="X28983" s="14">
        <v>290</v>
      </c>
      <c r="AK28983" s="14">
        <v>355</v>
      </c>
      <c r="AN28983" s="14">
        <v>0</v>
      </c>
      <c r="AO28983" s="14">
        <v>0</v>
      </c>
      <c r="AP28983" s="14">
        <v>290</v>
      </c>
      <c r="AS28983" s="14">
        <v>290</v>
      </c>
      <c r="AT28983" s="14">
        <v>355</v>
      </c>
      <c r="AU28983" s="25">
        <v>2.2248326453740934</v>
      </c>
      <c r="AV28983" s="25">
        <v>0.90614911567185419</v>
      </c>
      <c r="AW28983" s="25">
        <v>2.1398839751474275</v>
      </c>
      <c r="AY28983" s="26">
        <v>145.91309888484557</v>
      </c>
      <c r="BA28983" s="26">
        <v>1.9317174388437115</v>
      </c>
      <c r="BB28983" s="26">
        <v>147.84481632368929</v>
      </c>
      <c r="BC28983" s="26">
        <v>0</v>
      </c>
      <c r="BD28983" s="26">
        <v>147.84481632368932</v>
      </c>
      <c r="BE28983" s="26">
        <v>-2.8421709430404007E-14</v>
      </c>
      <c r="BF28983" s="14">
        <v>645</v>
      </c>
      <c r="BG28983" s="14">
        <v>0</v>
      </c>
      <c r="BH28983" s="27">
        <v>0.50533587436206495</v>
      </c>
    </row>
    <row r="28984" spans="1:61" x14ac:dyDescent="0.25">
      <c r="A28984" t="s">
        <v>148</v>
      </c>
      <c r="B28984" s="2">
        <v>44519.916666666664</v>
      </c>
      <c r="C28984" s="1">
        <v>44519</v>
      </c>
      <c r="D28984">
        <v>14</v>
      </c>
      <c r="E28984" s="2">
        <v>44519.583333333336</v>
      </c>
      <c r="F28984" s="8" t="s">
        <v>388</v>
      </c>
      <c r="G28984" s="10" t="s">
        <v>389</v>
      </c>
      <c r="J28984" s="14">
        <v>872</v>
      </c>
      <c r="K28984" s="14">
        <v>872</v>
      </c>
      <c r="P28984" s="14">
        <v>872</v>
      </c>
      <c r="Q28984" s="14">
        <v>872</v>
      </c>
      <c r="S28984" s="14">
        <v>404</v>
      </c>
      <c r="V28984" s="14">
        <v>0</v>
      </c>
      <c r="W28984" s="14">
        <v>0</v>
      </c>
      <c r="X28984" s="14">
        <v>468</v>
      </c>
      <c r="AK28984" s="14">
        <v>404</v>
      </c>
      <c r="AN28984" s="14">
        <v>0</v>
      </c>
      <c r="AO28984" s="14">
        <v>0</v>
      </c>
      <c r="AP28984" s="14">
        <v>468</v>
      </c>
      <c r="AS28984" s="14">
        <v>468</v>
      </c>
      <c r="AT28984" s="14">
        <v>404</v>
      </c>
      <c r="AU28984" s="25">
        <v>2.2259166794937113</v>
      </c>
      <c r="AV28984" s="25">
        <v>0.90666607973551616</v>
      </c>
      <c r="AW28984" s="25">
        <v>2.1374721013443394</v>
      </c>
      <c r="AY28984" s="26">
        <v>166.14795121751075</v>
      </c>
      <c r="BA28984" s="26">
        <v>3.1173922806167482</v>
      </c>
      <c r="BB28984" s="26">
        <v>169.26534349812749</v>
      </c>
      <c r="BC28984" s="26">
        <v>0</v>
      </c>
      <c r="BD28984" s="26">
        <v>169.26534349812749</v>
      </c>
      <c r="BE28984" s="26">
        <v>0</v>
      </c>
      <c r="BF28984" s="14">
        <v>872</v>
      </c>
      <c r="BG28984" s="14">
        <v>0</v>
      </c>
      <c r="BH28984" s="27">
        <v>0.42794238713628646</v>
      </c>
    </row>
    <row r="28985" spans="1:61" x14ac:dyDescent="0.25">
      <c r="A28985" t="s">
        <v>148</v>
      </c>
      <c r="B28985" s="2">
        <v>44519.958333333336</v>
      </c>
      <c r="C28985" s="1">
        <v>44519</v>
      </c>
      <c r="D28985">
        <v>15</v>
      </c>
      <c r="E28985" s="2">
        <v>44519.625</v>
      </c>
      <c r="F28985" s="8" t="s">
        <v>388</v>
      </c>
      <c r="G28985" s="10" t="s">
        <v>389</v>
      </c>
      <c r="J28985" s="14">
        <v>1048</v>
      </c>
      <c r="K28985" s="14">
        <v>1048</v>
      </c>
      <c r="P28985" s="14">
        <v>1048</v>
      </c>
      <c r="Q28985" s="14">
        <v>1048</v>
      </c>
      <c r="S28985" s="14">
        <v>380</v>
      </c>
      <c r="V28985" s="14">
        <v>0</v>
      </c>
      <c r="W28985" s="14">
        <v>0</v>
      </c>
      <c r="X28985" s="14">
        <v>668</v>
      </c>
      <c r="AK28985" s="14">
        <v>380</v>
      </c>
      <c r="AN28985" s="14">
        <v>0</v>
      </c>
      <c r="AO28985" s="14">
        <v>0</v>
      </c>
      <c r="AP28985" s="14">
        <v>668</v>
      </c>
      <c r="AS28985" s="14">
        <v>668</v>
      </c>
      <c r="AT28985" s="14">
        <v>380</v>
      </c>
      <c r="AU28985" s="25">
        <v>2.2252633320838893</v>
      </c>
      <c r="AV28985" s="25">
        <v>0.90611372606874729</v>
      </c>
      <c r="AW28985" s="25">
        <v>2.1349372368856763</v>
      </c>
      <c r="AY28985" s="26">
        <v>156.18256928909472</v>
      </c>
      <c r="BA28985" s="26">
        <v>4.4496112039572386</v>
      </c>
      <c r="BB28985" s="26">
        <v>160.63218049305195</v>
      </c>
      <c r="BC28985" s="26">
        <v>0</v>
      </c>
      <c r="BD28985" s="26">
        <v>160.63218049305195</v>
      </c>
      <c r="BE28985" s="26">
        <v>0</v>
      </c>
      <c r="BF28985" s="14">
        <v>1048</v>
      </c>
      <c r="BG28985" s="14">
        <v>0</v>
      </c>
      <c r="BH28985" s="27">
        <v>0.33791308946430548</v>
      </c>
    </row>
    <row r="28986" spans="1:61" x14ac:dyDescent="0.25">
      <c r="A28986" t="s">
        <v>148</v>
      </c>
      <c r="B28986" s="2">
        <v>44520</v>
      </c>
      <c r="C28986" s="1">
        <v>44519</v>
      </c>
      <c r="D28986">
        <v>16</v>
      </c>
      <c r="E28986" s="2">
        <v>44519.666666666664</v>
      </c>
      <c r="F28986" s="8" t="s">
        <v>388</v>
      </c>
      <c r="G28986" s="10" t="s">
        <v>389</v>
      </c>
      <c r="J28986" s="14">
        <v>1103</v>
      </c>
      <c r="K28986" s="14">
        <v>1103</v>
      </c>
      <c r="P28986" s="14">
        <v>1103</v>
      </c>
      <c r="Q28986" s="14">
        <v>1103</v>
      </c>
      <c r="S28986" s="14">
        <v>420</v>
      </c>
      <c r="V28986" s="14">
        <v>0</v>
      </c>
      <c r="W28986" s="14">
        <v>0</v>
      </c>
      <c r="X28986" s="14">
        <v>683</v>
      </c>
      <c r="AK28986" s="14">
        <v>420</v>
      </c>
      <c r="AN28986" s="14">
        <v>0</v>
      </c>
      <c r="AO28986" s="14">
        <v>0</v>
      </c>
      <c r="AP28986" s="14">
        <v>683</v>
      </c>
      <c r="AS28986" s="14">
        <v>683</v>
      </c>
      <c r="AT28986" s="14">
        <v>420</v>
      </c>
      <c r="AU28986" s="25">
        <v>2.2234723840822461</v>
      </c>
      <c r="AV28986" s="25">
        <v>0.90456885351874727</v>
      </c>
      <c r="AW28986" s="25">
        <v>2.1335616531943691</v>
      </c>
      <c r="AY28986" s="26">
        <v>172.32852758202043</v>
      </c>
      <c r="BA28986" s="26">
        <v>4.5495276232077764</v>
      </c>
      <c r="BB28986" s="26">
        <v>176.87805520522821</v>
      </c>
      <c r="BC28986" s="26">
        <v>0</v>
      </c>
      <c r="BD28986" s="26">
        <v>176.87805520522818</v>
      </c>
      <c r="BE28986" s="26">
        <v>2.8421709430404007E-14</v>
      </c>
      <c r="BF28986" s="14">
        <v>1103</v>
      </c>
      <c r="BG28986" s="14">
        <v>0</v>
      </c>
      <c r="BH28986" s="27">
        <v>0.35353481239034468</v>
      </c>
    </row>
    <row r="28987" spans="1:61" x14ac:dyDescent="0.25">
      <c r="A28987" t="s">
        <v>148</v>
      </c>
      <c r="B28987" s="2">
        <v>44520.041666666664</v>
      </c>
      <c r="C28987" s="1">
        <v>44519</v>
      </c>
      <c r="D28987">
        <v>17</v>
      </c>
      <c r="E28987" s="2">
        <v>44519.708333333336</v>
      </c>
      <c r="F28987" s="8" t="s">
        <v>388</v>
      </c>
      <c r="G28987" s="10" t="s">
        <v>389</v>
      </c>
      <c r="J28987" s="14">
        <v>1156</v>
      </c>
      <c r="K28987" s="14">
        <v>1156</v>
      </c>
      <c r="P28987" s="14">
        <v>1156</v>
      </c>
      <c r="Q28987" s="14">
        <v>1156</v>
      </c>
      <c r="S28987" s="14">
        <v>437</v>
      </c>
      <c r="V28987" s="14">
        <v>0</v>
      </c>
      <c r="W28987" s="14">
        <v>0</v>
      </c>
      <c r="X28987" s="14">
        <v>719</v>
      </c>
      <c r="AK28987" s="14">
        <v>437</v>
      </c>
      <c r="AN28987" s="14">
        <v>0</v>
      </c>
      <c r="AO28987" s="14">
        <v>0</v>
      </c>
      <c r="AP28987" s="14">
        <v>719</v>
      </c>
      <c r="AS28987" s="14">
        <v>719</v>
      </c>
      <c r="AT28987" s="14">
        <v>437</v>
      </c>
      <c r="AU28987" s="25">
        <v>2.2237738627946486</v>
      </c>
      <c r="AV28987" s="25">
        <v>0.90445031036953527</v>
      </c>
      <c r="AW28987" s="25">
        <v>2.1357385373975144</v>
      </c>
      <c r="AY28987" s="26">
        <v>179.28023225385189</v>
      </c>
      <c r="BA28987" s="26">
        <v>4.7893270294090611</v>
      </c>
      <c r="BB28987" s="26">
        <v>184.06955928326096</v>
      </c>
      <c r="BC28987" s="26">
        <v>0</v>
      </c>
      <c r="BD28987" s="26">
        <v>184.06955928326093</v>
      </c>
      <c r="BE28987" s="26">
        <v>2.8421709430404007E-14</v>
      </c>
      <c r="BF28987" s="14">
        <v>1156</v>
      </c>
      <c r="BG28987" s="14">
        <v>0</v>
      </c>
      <c r="BH28987" s="27">
        <v>0.3510410309576667</v>
      </c>
    </row>
    <row r="28988" spans="1:61" x14ac:dyDescent="0.25">
      <c r="A28988" t="s">
        <v>148</v>
      </c>
      <c r="B28988" s="2">
        <v>44520.083333333336</v>
      </c>
      <c r="C28988" s="1">
        <v>44519</v>
      </c>
      <c r="D28988">
        <v>18</v>
      </c>
      <c r="E28988" s="2">
        <v>44519.75</v>
      </c>
      <c r="F28988" s="8" t="s">
        <v>388</v>
      </c>
      <c r="G28988" s="10" t="s">
        <v>389</v>
      </c>
      <c r="J28988" s="14">
        <v>1152</v>
      </c>
      <c r="K28988" s="14">
        <v>1152</v>
      </c>
      <c r="P28988" s="14">
        <v>1152</v>
      </c>
      <c r="Q28988" s="14">
        <v>1152</v>
      </c>
      <c r="S28988" s="14">
        <v>427</v>
      </c>
      <c r="V28988" s="14">
        <v>0</v>
      </c>
      <c r="W28988" s="14">
        <v>0</v>
      </c>
      <c r="X28988" s="14">
        <v>725</v>
      </c>
      <c r="AK28988" s="14">
        <v>427</v>
      </c>
      <c r="AN28988" s="14">
        <v>0</v>
      </c>
      <c r="AO28988" s="14">
        <v>0</v>
      </c>
      <c r="AP28988" s="14">
        <v>725</v>
      </c>
      <c r="AS28988" s="14">
        <v>725</v>
      </c>
      <c r="AT28988" s="14">
        <v>427</v>
      </c>
      <c r="AU28988" s="25">
        <v>2.2242675687431386</v>
      </c>
      <c r="AV28988" s="25">
        <v>0.90522432880754555</v>
      </c>
      <c r="AW28988" s="25">
        <v>2.1379605725002313</v>
      </c>
      <c r="AY28988" s="26">
        <v>175.32762489718044</v>
      </c>
      <c r="BA28988" s="26">
        <v>4.8292935971092783</v>
      </c>
      <c r="BB28988" s="26">
        <v>180.15691849428973</v>
      </c>
      <c r="BC28988" s="26">
        <v>0</v>
      </c>
      <c r="BD28988" s="26">
        <v>180.1569184942897</v>
      </c>
      <c r="BE28988" s="26">
        <v>2.8421709430404007E-14</v>
      </c>
      <c r="BF28988" s="14">
        <v>1152</v>
      </c>
      <c r="BG28988" s="14">
        <v>0</v>
      </c>
      <c r="BH28988" s="27">
        <v>0.34477217504416757</v>
      </c>
    </row>
    <row r="28989" spans="1:61" x14ac:dyDescent="0.25">
      <c r="A28989" t="s">
        <v>148</v>
      </c>
      <c r="B28989" s="2">
        <v>44520.125</v>
      </c>
      <c r="C28989" s="1">
        <v>44519</v>
      </c>
      <c r="D28989">
        <v>19</v>
      </c>
      <c r="E28989" s="2">
        <v>44519.791666666664</v>
      </c>
      <c r="F28989" s="8" t="s">
        <v>388</v>
      </c>
      <c r="G28989" s="10" t="s">
        <v>389</v>
      </c>
      <c r="J28989" s="14">
        <v>1135</v>
      </c>
      <c r="K28989" s="14">
        <v>1135</v>
      </c>
      <c r="P28989" s="14">
        <v>1135</v>
      </c>
      <c r="Q28989" s="14">
        <v>1135</v>
      </c>
      <c r="S28989" s="14">
        <v>469</v>
      </c>
      <c r="V28989" s="14">
        <v>0</v>
      </c>
      <c r="W28989" s="14">
        <v>0</v>
      </c>
      <c r="X28989" s="14">
        <v>666</v>
      </c>
      <c r="AK28989" s="14">
        <v>469</v>
      </c>
      <c r="AN28989" s="14">
        <v>0</v>
      </c>
      <c r="AO28989" s="14">
        <v>0</v>
      </c>
      <c r="AP28989" s="14">
        <v>666</v>
      </c>
      <c r="AS28989" s="14">
        <v>666</v>
      </c>
      <c r="AT28989" s="14">
        <v>469</v>
      </c>
      <c r="AU28989" s="25">
        <v>2.2242384714198287</v>
      </c>
      <c r="AV28989" s="25">
        <v>0.90488926665051594</v>
      </c>
      <c r="AW28989" s="25">
        <v>2.1381345168619887</v>
      </c>
      <c r="AY28989" s="26">
        <v>192.50168557805517</v>
      </c>
      <c r="BA28989" s="26">
        <v>4.4362890147238332</v>
      </c>
      <c r="BB28989" s="26">
        <v>196.937974592779</v>
      </c>
      <c r="BC28989" s="26">
        <v>0</v>
      </c>
      <c r="BD28989" s="26">
        <v>196.937974592779</v>
      </c>
      <c r="BE28989" s="26">
        <v>0</v>
      </c>
      <c r="BF28989" s="14">
        <v>1135</v>
      </c>
      <c r="BG28989" s="14">
        <v>0</v>
      </c>
      <c r="BH28989" s="27">
        <v>0.38253162779447786</v>
      </c>
    </row>
    <row r="28990" spans="1:61" x14ac:dyDescent="0.25">
      <c r="A28990" t="s">
        <v>148</v>
      </c>
      <c r="B28990" s="2">
        <v>44520.166666666664</v>
      </c>
      <c r="C28990" s="1">
        <v>44519</v>
      </c>
      <c r="D28990">
        <v>20</v>
      </c>
      <c r="E28990" s="2">
        <v>44519.833333333336</v>
      </c>
      <c r="F28990" s="8" t="s">
        <v>388</v>
      </c>
      <c r="G28990" s="10" t="s">
        <v>389</v>
      </c>
      <c r="J28990" s="14">
        <v>1062</v>
      </c>
      <c r="K28990" s="14">
        <v>1062</v>
      </c>
      <c r="P28990" s="14">
        <v>1062</v>
      </c>
      <c r="Q28990" s="14">
        <v>1062</v>
      </c>
      <c r="S28990" s="14">
        <v>433</v>
      </c>
      <c r="V28990" s="14">
        <v>0</v>
      </c>
      <c r="W28990" s="14">
        <v>0</v>
      </c>
      <c r="X28990" s="14">
        <v>629</v>
      </c>
      <c r="AK28990" s="14">
        <v>433</v>
      </c>
      <c r="AN28990" s="14">
        <v>0</v>
      </c>
      <c r="AO28990" s="14">
        <v>0</v>
      </c>
      <c r="AP28990" s="14">
        <v>629</v>
      </c>
      <c r="AS28990" s="14">
        <v>629</v>
      </c>
      <c r="AT28990" s="14">
        <v>433</v>
      </c>
      <c r="AU28990" s="25">
        <v>2.223916966140286</v>
      </c>
      <c r="AV28990" s="25">
        <v>0.90482525572848549</v>
      </c>
      <c r="AW28990" s="25">
        <v>2.140404453169551</v>
      </c>
      <c r="AY28990" s="26">
        <v>177.71286467982429</v>
      </c>
      <c r="BA28990" s="26">
        <v>4.18982851390584</v>
      </c>
      <c r="BB28990" s="26">
        <v>181.90269319373013</v>
      </c>
      <c r="BC28990" s="26">
        <v>0</v>
      </c>
      <c r="BD28990" s="26">
        <v>181.90269319373013</v>
      </c>
      <c r="BE28990" s="26">
        <v>0</v>
      </c>
      <c r="BF28990" s="14">
        <v>1062</v>
      </c>
      <c r="BG28990" s="14">
        <v>0</v>
      </c>
      <c r="BH28990" s="27">
        <v>0.37761423302143249</v>
      </c>
    </row>
    <row r="28991" spans="1:61" x14ac:dyDescent="0.25">
      <c r="A28991" t="s">
        <v>148</v>
      </c>
      <c r="B28991" s="2">
        <v>44520.208333333336</v>
      </c>
      <c r="C28991" s="1">
        <v>44519</v>
      </c>
      <c r="D28991">
        <v>21</v>
      </c>
      <c r="E28991" s="2">
        <v>44519.875</v>
      </c>
      <c r="F28991" s="8" t="s">
        <v>388</v>
      </c>
      <c r="G28991" s="10" t="s">
        <v>389</v>
      </c>
      <c r="J28991" s="14">
        <v>1056</v>
      </c>
      <c r="K28991" s="14">
        <v>1056</v>
      </c>
      <c r="P28991" s="14">
        <v>1056</v>
      </c>
      <c r="Q28991" s="14">
        <v>1056</v>
      </c>
      <c r="S28991" s="14">
        <v>381</v>
      </c>
      <c r="V28991" s="14">
        <v>0</v>
      </c>
      <c r="W28991" s="14">
        <v>0</v>
      </c>
      <c r="X28991" s="14">
        <v>675</v>
      </c>
      <c r="AK28991" s="14">
        <v>381</v>
      </c>
      <c r="AN28991" s="14">
        <v>0</v>
      </c>
      <c r="AO28991" s="14">
        <v>0</v>
      </c>
      <c r="AP28991" s="14">
        <v>675</v>
      </c>
      <c r="AS28991" s="14">
        <v>675</v>
      </c>
      <c r="AT28991" s="14">
        <v>381</v>
      </c>
      <c r="AU28991" s="25">
        <v>2.2232690222468108</v>
      </c>
      <c r="AV28991" s="25">
        <v>0.90240340302927302</v>
      </c>
      <c r="AW28991" s="25">
        <v>2.141055104525448</v>
      </c>
      <c r="AY28991" s="26">
        <v>155.95236210963932</v>
      </c>
      <c r="BA28991" s="26">
        <v>4.4962388662741546</v>
      </c>
      <c r="BB28991" s="26">
        <v>160.44860097591348</v>
      </c>
      <c r="BC28991" s="26">
        <v>0</v>
      </c>
      <c r="BD28991" s="26">
        <v>160.44860097591348</v>
      </c>
      <c r="BE28991" s="26">
        <v>0</v>
      </c>
      <c r="BF28991" s="14">
        <v>1056</v>
      </c>
      <c r="BG28991" s="14">
        <v>0</v>
      </c>
      <c r="BH28991" s="27">
        <v>0.33496988132908939</v>
      </c>
    </row>
    <row r="28992" spans="1:61" x14ac:dyDescent="0.25">
      <c r="A28992" t="s">
        <v>148</v>
      </c>
      <c r="B28992" s="2">
        <v>44520.25</v>
      </c>
      <c r="C28992" s="1">
        <v>44519</v>
      </c>
      <c r="D28992">
        <v>22</v>
      </c>
      <c r="E28992" s="2">
        <v>44519.916666666664</v>
      </c>
      <c r="F28992" s="8" t="s">
        <v>388</v>
      </c>
      <c r="G28992" s="10" t="s">
        <v>389</v>
      </c>
      <c r="J28992" s="14">
        <v>1071</v>
      </c>
      <c r="K28992" s="14">
        <v>1071</v>
      </c>
      <c r="P28992" s="14">
        <v>1071</v>
      </c>
      <c r="Q28992" s="14">
        <v>1071</v>
      </c>
      <c r="S28992" s="14">
        <v>377</v>
      </c>
      <c r="V28992" s="14">
        <v>0</v>
      </c>
      <c r="W28992" s="14">
        <v>0</v>
      </c>
      <c r="X28992" s="14">
        <v>694</v>
      </c>
      <c r="AK28992" s="14">
        <v>377</v>
      </c>
      <c r="AN28992" s="14">
        <v>0</v>
      </c>
      <c r="AO28992" s="14">
        <v>0</v>
      </c>
      <c r="AP28992" s="14">
        <v>694</v>
      </c>
      <c r="AS28992" s="14">
        <v>694</v>
      </c>
      <c r="AT28992" s="14">
        <v>377</v>
      </c>
      <c r="AU28992" s="25">
        <v>2.224500953137917</v>
      </c>
      <c r="AV28992" s="25">
        <v>0.90410628014471539</v>
      </c>
      <c r="AW28992" s="25">
        <v>2.1426317379275992</v>
      </c>
      <c r="AY28992" s="26">
        <v>154.60626666480286</v>
      </c>
      <c r="BA28992" s="26">
        <v>4.6227996639915023</v>
      </c>
      <c r="BB28992" s="26">
        <v>159.22906632879437</v>
      </c>
      <c r="BC28992" s="26">
        <v>0</v>
      </c>
      <c r="BD28992" s="26">
        <v>159.22906632879437</v>
      </c>
      <c r="BE28992" s="26">
        <v>0</v>
      </c>
      <c r="BF28992" s="14">
        <v>1071</v>
      </c>
      <c r="BG28992" s="14">
        <v>0</v>
      </c>
      <c r="BH28992" s="27">
        <v>0.32776805248346091</v>
      </c>
    </row>
    <row r="28993" spans="1:61" x14ac:dyDescent="0.25">
      <c r="A28993" t="s">
        <v>148</v>
      </c>
      <c r="B28993" s="2">
        <v>44520.291666666664</v>
      </c>
      <c r="C28993" s="1">
        <v>44519</v>
      </c>
      <c r="D28993">
        <v>23</v>
      </c>
      <c r="E28993" s="2">
        <v>44519.958333333336</v>
      </c>
      <c r="F28993" s="8" t="s">
        <v>388</v>
      </c>
      <c r="G28993" s="10" t="s">
        <v>389</v>
      </c>
      <c r="J28993" s="14">
        <v>780</v>
      </c>
      <c r="K28993" s="14">
        <v>780</v>
      </c>
      <c r="P28993" s="14">
        <v>780</v>
      </c>
      <c r="Q28993" s="14">
        <v>780</v>
      </c>
      <c r="S28993" s="14">
        <v>192</v>
      </c>
      <c r="V28993" s="14">
        <v>0</v>
      </c>
      <c r="W28993" s="14">
        <v>0</v>
      </c>
      <c r="X28993" s="14">
        <v>588</v>
      </c>
      <c r="AK28993" s="14">
        <v>192</v>
      </c>
      <c r="AN28993" s="14">
        <v>0</v>
      </c>
      <c r="AO28993" s="14">
        <v>0</v>
      </c>
      <c r="AP28993" s="14">
        <v>588</v>
      </c>
      <c r="AS28993" s="14">
        <v>588</v>
      </c>
      <c r="AT28993" s="14">
        <v>192</v>
      </c>
      <c r="AU28993" s="25">
        <v>2.2256144274419185</v>
      </c>
      <c r="AV28993" s="25">
        <v>0.90419891935034213</v>
      </c>
      <c r="AW28993" s="25">
        <v>2.1429320069257178</v>
      </c>
      <c r="AY28993" s="26">
        <v>78.746537959043152</v>
      </c>
      <c r="BA28993" s="26">
        <v>3.9167236346210426</v>
      </c>
      <c r="BB28993" s="26">
        <v>82.663261593664188</v>
      </c>
      <c r="BC28993" s="26">
        <v>0</v>
      </c>
      <c r="BD28993" s="26">
        <v>82.663261593664174</v>
      </c>
      <c r="BE28993" s="26">
        <v>1.4210854715202004E-14</v>
      </c>
      <c r="BF28993" s="14">
        <v>780</v>
      </c>
      <c r="BG28993" s="14">
        <v>0</v>
      </c>
      <c r="BH28993" s="27">
        <v>0.2336424099674666</v>
      </c>
    </row>
    <row r="28994" spans="1:61" x14ac:dyDescent="0.25">
      <c r="A28994" t="s">
        <v>148</v>
      </c>
      <c r="B28994" s="2">
        <v>44520.333333333336</v>
      </c>
      <c r="C28994" s="1">
        <v>44519</v>
      </c>
      <c r="D28994">
        <v>24</v>
      </c>
      <c r="E28994" s="2">
        <v>44520</v>
      </c>
      <c r="F28994" s="8" t="s">
        <v>388</v>
      </c>
      <c r="G28994" s="10" t="s">
        <v>389</v>
      </c>
      <c r="J28994" s="14">
        <v>804</v>
      </c>
      <c r="K28994" s="14">
        <v>804</v>
      </c>
      <c r="P28994" s="14">
        <v>804</v>
      </c>
      <c r="Q28994" s="14">
        <v>804</v>
      </c>
      <c r="S28994" s="14">
        <v>173</v>
      </c>
      <c r="V28994" s="14">
        <v>0</v>
      </c>
      <c r="W28994" s="14">
        <v>0</v>
      </c>
      <c r="X28994" s="14">
        <v>631</v>
      </c>
      <c r="AK28994" s="14">
        <v>173</v>
      </c>
      <c r="AN28994" s="14">
        <v>0</v>
      </c>
      <c r="AO28994" s="14">
        <v>0</v>
      </c>
      <c r="AP28994" s="14">
        <v>631</v>
      </c>
      <c r="AS28994" s="14">
        <v>631</v>
      </c>
      <c r="AT28994" s="14">
        <v>173</v>
      </c>
      <c r="AU28994" s="25">
        <v>2.2259744888200825</v>
      </c>
      <c r="AV28994" s="25">
        <v>0.90367089058892591</v>
      </c>
      <c r="AW28994" s="25">
        <v>2.1424686450647665</v>
      </c>
      <c r="AY28994" s="26">
        <v>70.912476559173086</v>
      </c>
      <c r="BA28994" s="26">
        <v>4.2031507031392445</v>
      </c>
      <c r="BB28994" s="26">
        <v>75.11562726231233</v>
      </c>
      <c r="BC28994" s="26">
        <v>0</v>
      </c>
      <c r="BD28994" s="26">
        <v>75.11562726231233</v>
      </c>
      <c r="BE28994" s="26">
        <v>0</v>
      </c>
      <c r="BF28994" s="14">
        <v>804</v>
      </c>
      <c r="BG28994" s="14">
        <v>0</v>
      </c>
      <c r="BH28994" s="27">
        <v>0.20597190817790922</v>
      </c>
    </row>
    <row r="28995" spans="1:61" x14ac:dyDescent="0.25">
      <c r="A28995" t="s">
        <v>148</v>
      </c>
      <c r="B28995" s="2">
        <v>44520.375</v>
      </c>
      <c r="C28995" s="1">
        <v>44520</v>
      </c>
      <c r="D28995">
        <v>1</v>
      </c>
      <c r="E28995" s="2">
        <v>44520.041666666664</v>
      </c>
      <c r="F28995" s="8" t="s">
        <v>388</v>
      </c>
      <c r="G28995" s="10" t="s">
        <v>389</v>
      </c>
      <c r="J28995" s="14">
        <v>887</v>
      </c>
      <c r="K28995" s="14">
        <v>887</v>
      </c>
      <c r="P28995" s="14">
        <v>887</v>
      </c>
      <c r="Q28995" s="14">
        <v>887</v>
      </c>
      <c r="S28995" s="14">
        <v>174</v>
      </c>
      <c r="V28995" s="14">
        <v>0</v>
      </c>
      <c r="W28995" s="14">
        <v>0</v>
      </c>
      <c r="X28995" s="14">
        <v>713</v>
      </c>
      <c r="AK28995" s="14">
        <v>174</v>
      </c>
      <c r="AN28995" s="14">
        <v>0</v>
      </c>
      <c r="AO28995" s="14">
        <v>0</v>
      </c>
      <c r="AP28995" s="14">
        <v>713</v>
      </c>
      <c r="AS28995" s="14">
        <v>713</v>
      </c>
      <c r="AT28995" s="14">
        <v>174</v>
      </c>
      <c r="AU28995" s="25">
        <v>2.225726303277253</v>
      </c>
      <c r="AV28995" s="25">
        <v>0.9034405606219289</v>
      </c>
      <c r="AW28995" s="25">
        <v>2.142845776058961</v>
      </c>
      <c r="AY28995" s="26">
        <v>71.304196436671916</v>
      </c>
      <c r="BA28995" s="26">
        <v>4.7493604617088492</v>
      </c>
      <c r="BB28995" s="26">
        <v>76.053556898380762</v>
      </c>
      <c r="BC28995" s="26">
        <v>0</v>
      </c>
      <c r="BD28995" s="26">
        <v>76.053556898380762</v>
      </c>
      <c r="BE28995" s="26">
        <v>0</v>
      </c>
      <c r="BF28995" s="14">
        <v>887</v>
      </c>
      <c r="BG28995" s="14">
        <v>0</v>
      </c>
      <c r="BH28995" s="27">
        <v>0.1890295294355222</v>
      </c>
    </row>
    <row r="28996" spans="1:61" x14ac:dyDescent="0.25">
      <c r="A28996" t="s">
        <v>148</v>
      </c>
      <c r="B28996" s="2">
        <v>44520.416666666664</v>
      </c>
      <c r="C28996" s="1">
        <v>44520</v>
      </c>
      <c r="D28996">
        <v>2</v>
      </c>
      <c r="E28996" s="2">
        <v>44520.083333333336</v>
      </c>
      <c r="F28996" s="8" t="s">
        <v>388</v>
      </c>
      <c r="G28996" s="10" t="s">
        <v>389</v>
      </c>
      <c r="J28996" s="14">
        <v>951</v>
      </c>
      <c r="K28996" s="14">
        <v>951</v>
      </c>
      <c r="P28996" s="14">
        <v>951</v>
      </c>
      <c r="Q28996" s="14">
        <v>951</v>
      </c>
      <c r="S28996" s="14">
        <v>175</v>
      </c>
      <c r="V28996" s="14">
        <v>0</v>
      </c>
      <c r="W28996" s="14">
        <v>0</v>
      </c>
      <c r="X28996" s="14">
        <v>776</v>
      </c>
      <c r="AK28996" s="14">
        <v>175</v>
      </c>
      <c r="AN28996" s="14">
        <v>0</v>
      </c>
      <c r="AO28996" s="14">
        <v>0</v>
      </c>
      <c r="AP28996" s="14">
        <v>776</v>
      </c>
      <c r="AS28996" s="14">
        <v>776</v>
      </c>
      <c r="AT28996" s="14">
        <v>175</v>
      </c>
      <c r="AU28996" s="25">
        <v>2.225509033271623</v>
      </c>
      <c r="AV28996" s="25">
        <v>0.90368792845662027</v>
      </c>
      <c r="AW28996" s="25">
        <v>2.142786080152943</v>
      </c>
      <c r="AY28996" s="26">
        <v>71.733626420838306</v>
      </c>
      <c r="BA28996" s="26">
        <v>5.1690094225611034</v>
      </c>
      <c r="BB28996" s="26">
        <v>76.902635843399409</v>
      </c>
      <c r="BC28996" s="26">
        <v>0</v>
      </c>
      <c r="BD28996" s="26">
        <v>76.902635843399409</v>
      </c>
      <c r="BE28996" s="26">
        <v>0</v>
      </c>
      <c r="BF28996" s="14">
        <v>951</v>
      </c>
      <c r="BG28996" s="14">
        <v>0</v>
      </c>
      <c r="BH28996" s="27">
        <v>0.17827664461942713</v>
      </c>
    </row>
    <row r="28997" spans="1:61" x14ac:dyDescent="0.25">
      <c r="A28997" t="s">
        <v>148</v>
      </c>
      <c r="B28997" s="2">
        <v>44520.458333333336</v>
      </c>
      <c r="C28997" s="1">
        <v>44520</v>
      </c>
      <c r="D28997">
        <v>3</v>
      </c>
      <c r="E28997" s="2">
        <v>44520.125</v>
      </c>
      <c r="F28997" s="8" t="s">
        <v>388</v>
      </c>
      <c r="G28997" s="10" t="s">
        <v>389</v>
      </c>
      <c r="J28997" s="14">
        <v>997</v>
      </c>
      <c r="K28997" s="14">
        <v>997</v>
      </c>
      <c r="P28997" s="14">
        <v>997</v>
      </c>
      <c r="Q28997" s="14">
        <v>997</v>
      </c>
      <c r="S28997" s="14">
        <v>175</v>
      </c>
      <c r="V28997" s="14">
        <v>0</v>
      </c>
      <c r="W28997" s="14">
        <v>0</v>
      </c>
      <c r="X28997" s="14">
        <v>822</v>
      </c>
      <c r="AK28997" s="14">
        <v>175</v>
      </c>
      <c r="AN28997" s="14">
        <v>0</v>
      </c>
      <c r="AO28997" s="14">
        <v>0</v>
      </c>
      <c r="AP28997" s="14">
        <v>822</v>
      </c>
      <c r="AS28997" s="14">
        <v>822</v>
      </c>
      <c r="AT28997" s="14">
        <v>175</v>
      </c>
      <c r="AU28997" s="25">
        <v>2.225242699720535</v>
      </c>
      <c r="AV28997" s="25">
        <v>0.90428385164348912</v>
      </c>
      <c r="AW28997" s="25">
        <v>2.1422612986165066</v>
      </c>
      <c r="AY28997" s="26">
        <v>71.780930063961407</v>
      </c>
      <c r="BA28997" s="26">
        <v>5.4754197749294145</v>
      </c>
      <c r="BB28997" s="26">
        <v>77.256349838890827</v>
      </c>
      <c r="BC28997" s="26">
        <v>0</v>
      </c>
      <c r="BD28997" s="26">
        <v>77.256349838890827</v>
      </c>
      <c r="BE28997" s="26">
        <v>0</v>
      </c>
      <c r="BF28997" s="14">
        <v>997</v>
      </c>
      <c r="BG28997" s="14">
        <v>0</v>
      </c>
      <c r="BH28997" s="27">
        <v>0.17083339416430843</v>
      </c>
    </row>
    <row r="28998" spans="1:61" x14ac:dyDescent="0.25">
      <c r="A28998" t="s">
        <v>148</v>
      </c>
      <c r="B28998" s="2">
        <v>44520.5</v>
      </c>
      <c r="C28998" s="1">
        <v>44520</v>
      </c>
      <c r="D28998">
        <v>4</v>
      </c>
      <c r="E28998" s="2">
        <v>44520.166666666664</v>
      </c>
      <c r="F28998" s="8" t="s">
        <v>388</v>
      </c>
      <c r="G28998" s="10" t="s">
        <v>389</v>
      </c>
      <c r="J28998" s="14">
        <v>949</v>
      </c>
      <c r="K28998" s="14">
        <v>949</v>
      </c>
      <c r="P28998" s="14">
        <v>949</v>
      </c>
      <c r="Q28998" s="14">
        <v>949</v>
      </c>
      <c r="S28998" s="14">
        <v>176</v>
      </c>
      <c r="V28998" s="14">
        <v>0</v>
      </c>
      <c r="W28998" s="14">
        <v>0</v>
      </c>
      <c r="X28998" s="14">
        <v>773</v>
      </c>
      <c r="AK28998" s="14">
        <v>176</v>
      </c>
      <c r="AN28998" s="14">
        <v>0</v>
      </c>
      <c r="AO28998" s="14">
        <v>0</v>
      </c>
      <c r="AP28998" s="14">
        <v>773</v>
      </c>
      <c r="AS28998" s="14">
        <v>773</v>
      </c>
      <c r="AT28998" s="14">
        <v>176</v>
      </c>
      <c r="AU28998" s="25">
        <v>2.2245859609859049</v>
      </c>
      <c r="AV28998" s="25">
        <v>0.90437712689450145</v>
      </c>
      <c r="AW28998" s="25">
        <v>2.1422187548715326</v>
      </c>
      <c r="AY28998" s="26">
        <v>72.1985531898614</v>
      </c>
      <c r="BA28998" s="26">
        <v>5.1490261387109975</v>
      </c>
      <c r="BB28998" s="26">
        <v>77.347579328572394</v>
      </c>
      <c r="BC28998" s="26">
        <v>0</v>
      </c>
      <c r="BD28998" s="26">
        <v>77.347579328572394</v>
      </c>
      <c r="BE28998" s="26">
        <v>0</v>
      </c>
      <c r="BF28998" s="14">
        <v>949</v>
      </c>
      <c r="BG28998" s="14">
        <v>0</v>
      </c>
      <c r="BH28998" s="27">
        <v>0.17968600668003926</v>
      </c>
    </row>
    <row r="28999" spans="1:61" x14ac:dyDescent="0.25">
      <c r="A28999" t="s">
        <v>148</v>
      </c>
      <c r="B28999" s="2">
        <v>44520.541666666664</v>
      </c>
      <c r="C28999" s="1">
        <v>44520</v>
      </c>
      <c r="D28999">
        <v>5</v>
      </c>
      <c r="E28999" s="2">
        <v>44520.208333333336</v>
      </c>
      <c r="F28999" s="8" t="s">
        <v>388</v>
      </c>
      <c r="G28999" s="10" t="s">
        <v>389</v>
      </c>
      <c r="J28999" s="14">
        <v>823</v>
      </c>
      <c r="K28999" s="14">
        <v>823</v>
      </c>
      <c r="P28999" s="14">
        <v>823</v>
      </c>
      <c r="Q28999" s="14">
        <v>823</v>
      </c>
      <c r="S28999" s="14">
        <v>176</v>
      </c>
      <c r="V28999" s="14">
        <v>0</v>
      </c>
      <c r="W28999" s="14">
        <v>0</v>
      </c>
      <c r="X28999" s="14">
        <v>647</v>
      </c>
      <c r="AK28999" s="14">
        <v>176</v>
      </c>
      <c r="AN28999" s="14">
        <v>0</v>
      </c>
      <c r="AO28999" s="14">
        <v>0</v>
      </c>
      <c r="AP28999" s="14">
        <v>647</v>
      </c>
      <c r="AS28999" s="14">
        <v>647</v>
      </c>
      <c r="AT28999" s="14">
        <v>176</v>
      </c>
      <c r="AU28999" s="25">
        <v>2.2223953064065975</v>
      </c>
      <c r="AV28999" s="25">
        <v>0.90334467148467101</v>
      </c>
      <c r="AW28999" s="25">
        <v>2.1427860801529435</v>
      </c>
      <c r="AY28999" s="26">
        <v>72.116129846096882</v>
      </c>
      <c r="BA28999" s="26">
        <v>4.3097282170064872</v>
      </c>
      <c r="BB28999" s="26">
        <v>76.425858063103362</v>
      </c>
      <c r="BC28999" s="26">
        <v>0</v>
      </c>
      <c r="BD28999" s="26">
        <v>76.425858063103362</v>
      </c>
      <c r="BE28999" s="26">
        <v>0</v>
      </c>
      <c r="BF28999" s="14">
        <v>823</v>
      </c>
      <c r="BG28999" s="14">
        <v>0</v>
      </c>
      <c r="BH28999" s="27">
        <v>0.20472657983363177</v>
      </c>
    </row>
    <row r="29000" spans="1:61" x14ac:dyDescent="0.25">
      <c r="A29000" t="s">
        <v>148</v>
      </c>
      <c r="B29000" s="2">
        <v>44520.583333333336</v>
      </c>
      <c r="C29000" s="1">
        <v>44520</v>
      </c>
      <c r="D29000">
        <v>6</v>
      </c>
      <c r="E29000" s="2">
        <v>44520.25</v>
      </c>
      <c r="F29000" s="8" t="s">
        <v>388</v>
      </c>
      <c r="G29000" s="10" t="s">
        <v>389</v>
      </c>
      <c r="J29000" s="14">
        <v>751</v>
      </c>
      <c r="K29000" s="14">
        <v>751</v>
      </c>
      <c r="P29000" s="14">
        <v>751</v>
      </c>
      <c r="Q29000" s="14">
        <v>751</v>
      </c>
      <c r="S29000" s="14">
        <v>178</v>
      </c>
      <c r="V29000" s="14">
        <v>0</v>
      </c>
      <c r="W29000" s="14">
        <v>0</v>
      </c>
      <c r="X29000" s="14">
        <v>573</v>
      </c>
      <c r="AK29000" s="14">
        <v>178</v>
      </c>
      <c r="AN29000" s="14">
        <v>0</v>
      </c>
      <c r="AO29000" s="14">
        <v>0</v>
      </c>
      <c r="AP29000" s="14">
        <v>573</v>
      </c>
      <c r="AS29000" s="14">
        <v>573</v>
      </c>
      <c r="AT29000" s="14">
        <v>178</v>
      </c>
      <c r="AU29000" s="25">
        <v>2.2196933547757043</v>
      </c>
      <c r="AV29000" s="25">
        <v>0.90233787376017016</v>
      </c>
      <c r="AW29000" s="25">
        <v>2.1420948962119937</v>
      </c>
      <c r="AY29000" s="26">
        <v>72.854342938606337</v>
      </c>
      <c r="BA29000" s="26">
        <v>3.816807215370503</v>
      </c>
      <c r="BB29000" s="26">
        <v>76.671150153976839</v>
      </c>
      <c r="BC29000" s="26">
        <v>0</v>
      </c>
      <c r="BD29000" s="26">
        <v>76.671150153976839</v>
      </c>
      <c r="BE29000" s="26">
        <v>0</v>
      </c>
      <c r="BF29000" s="14">
        <v>751</v>
      </c>
      <c r="BG29000" s="14">
        <v>0</v>
      </c>
      <c r="BH29000" s="27">
        <v>0.22507423575560639</v>
      </c>
    </row>
    <row r="29001" spans="1:61" x14ac:dyDescent="0.25">
      <c r="A29001" t="s">
        <v>148</v>
      </c>
      <c r="B29001" s="2">
        <v>44520.625</v>
      </c>
      <c r="C29001" s="1">
        <v>44520</v>
      </c>
      <c r="D29001">
        <v>7</v>
      </c>
      <c r="E29001" s="2">
        <v>44520.291666666664</v>
      </c>
      <c r="F29001" s="8" t="s">
        <v>388</v>
      </c>
      <c r="G29001" s="10" t="s">
        <v>389</v>
      </c>
      <c r="J29001" s="14">
        <v>611</v>
      </c>
      <c r="K29001" s="14">
        <v>611</v>
      </c>
      <c r="P29001" s="14">
        <v>611</v>
      </c>
      <c r="Q29001" s="14">
        <v>611</v>
      </c>
      <c r="S29001" s="14">
        <v>180</v>
      </c>
      <c r="V29001" s="14">
        <v>0</v>
      </c>
      <c r="W29001" s="14">
        <v>0</v>
      </c>
      <c r="X29001" s="14">
        <v>431</v>
      </c>
      <c r="AK29001" s="14">
        <v>180</v>
      </c>
      <c r="AN29001" s="14">
        <v>0</v>
      </c>
      <c r="AO29001" s="14">
        <v>0</v>
      </c>
      <c r="AP29001" s="14">
        <v>431</v>
      </c>
      <c r="AS29001" s="14">
        <v>431</v>
      </c>
      <c r="AT29001" s="14">
        <v>180</v>
      </c>
      <c r="AU29001" s="25">
        <v>2.2183103172036276</v>
      </c>
      <c r="AV29001" s="25">
        <v>0.90111315773990253</v>
      </c>
      <c r="AW29001" s="25">
        <v>2.1421144913970318</v>
      </c>
      <c r="AY29001" s="26">
        <v>73.572937010996213</v>
      </c>
      <c r="BA29001" s="26">
        <v>2.8709317797987581</v>
      </c>
      <c r="BB29001" s="26">
        <v>76.443868790794966</v>
      </c>
      <c r="BC29001" s="26">
        <v>0</v>
      </c>
      <c r="BD29001" s="26">
        <v>76.443868790794966</v>
      </c>
      <c r="BE29001" s="26">
        <v>0</v>
      </c>
      <c r="BF29001" s="14">
        <v>611</v>
      </c>
      <c r="BG29001" s="14">
        <v>0</v>
      </c>
      <c r="BH29001" s="27">
        <v>0.2758259934755522</v>
      </c>
    </row>
    <row r="29002" spans="1:61" x14ac:dyDescent="0.25">
      <c r="A29002" t="s">
        <v>148</v>
      </c>
      <c r="B29002" s="2">
        <v>44520.666666666664</v>
      </c>
      <c r="C29002" s="1">
        <v>44520</v>
      </c>
      <c r="D29002">
        <v>8</v>
      </c>
      <c r="E29002" s="2">
        <v>44520.333333333336</v>
      </c>
      <c r="F29002" s="8" t="s">
        <v>388</v>
      </c>
      <c r="G29002" s="10" t="s">
        <v>389</v>
      </c>
      <c r="J29002" s="14">
        <v>633</v>
      </c>
      <c r="K29002" s="14">
        <v>633</v>
      </c>
      <c r="P29002" s="14">
        <v>633</v>
      </c>
      <c r="Q29002" s="14">
        <v>633</v>
      </c>
      <c r="S29002" s="14">
        <v>186</v>
      </c>
      <c r="V29002" s="14">
        <v>0</v>
      </c>
      <c r="W29002" s="14">
        <v>0</v>
      </c>
      <c r="X29002" s="14">
        <v>447</v>
      </c>
      <c r="AK29002" s="14">
        <v>186</v>
      </c>
      <c r="AN29002" s="14">
        <v>0</v>
      </c>
      <c r="AO29002" s="14">
        <v>0</v>
      </c>
      <c r="AP29002" s="14">
        <v>447</v>
      </c>
      <c r="AS29002" s="14">
        <v>447</v>
      </c>
      <c r="AT29002" s="14">
        <v>186</v>
      </c>
      <c r="AU29002" s="25">
        <v>2.2171755082597828</v>
      </c>
      <c r="AV29002" s="25">
        <v>0.89988614330464645</v>
      </c>
      <c r="AW29002" s="25">
        <v>2.1413535987174588</v>
      </c>
      <c r="AY29002" s="26">
        <v>75.921847145841113</v>
      </c>
      <c r="BA29002" s="26">
        <v>2.9775092936659968</v>
      </c>
      <c r="BB29002" s="26">
        <v>78.899356439507116</v>
      </c>
      <c r="BC29002" s="26">
        <v>0</v>
      </c>
      <c r="BD29002" s="26">
        <v>78.899356439507116</v>
      </c>
      <c r="BE29002" s="26">
        <v>0</v>
      </c>
      <c r="BF29002" s="14">
        <v>633</v>
      </c>
      <c r="BG29002" s="14">
        <v>0</v>
      </c>
      <c r="BH29002" s="27">
        <v>0.27479162589836675</v>
      </c>
    </row>
    <row r="29003" spans="1:61" x14ac:dyDescent="0.25">
      <c r="A29003" t="s">
        <v>148</v>
      </c>
      <c r="B29003" s="2">
        <v>44520.708333333336</v>
      </c>
      <c r="C29003" s="1">
        <v>44520</v>
      </c>
      <c r="D29003">
        <v>9</v>
      </c>
      <c r="E29003" s="2">
        <v>44520.375</v>
      </c>
      <c r="F29003" s="8" t="s">
        <v>388</v>
      </c>
      <c r="G29003" s="10" t="s">
        <v>389</v>
      </c>
      <c r="J29003" s="14">
        <v>494</v>
      </c>
      <c r="K29003" s="14">
        <v>494</v>
      </c>
      <c r="P29003" s="14">
        <v>494</v>
      </c>
      <c r="Q29003" s="14">
        <v>494</v>
      </c>
      <c r="S29003" s="14">
        <v>187</v>
      </c>
      <c r="V29003" s="14">
        <v>0</v>
      </c>
      <c r="W29003" s="14">
        <v>0</v>
      </c>
      <c r="X29003" s="14">
        <v>307</v>
      </c>
      <c r="AK29003" s="14">
        <v>187</v>
      </c>
      <c r="AN29003" s="14">
        <v>0</v>
      </c>
      <c r="AO29003" s="14">
        <v>0</v>
      </c>
      <c r="AP29003" s="14">
        <v>307</v>
      </c>
      <c r="AS29003" s="14">
        <v>307</v>
      </c>
      <c r="AT29003" s="14">
        <v>187</v>
      </c>
      <c r="AU29003" s="25">
        <v>2.2161271744905697</v>
      </c>
      <c r="AV29003" s="25">
        <v>0.899897087195901</v>
      </c>
      <c r="AW29003" s="25">
        <v>2.141566558202209</v>
      </c>
      <c r="AY29003" s="26">
        <v>76.330957401109259</v>
      </c>
      <c r="BA29003" s="26">
        <v>2.0449560473276529</v>
      </c>
      <c r="BB29003" s="26">
        <v>78.375913448436918</v>
      </c>
      <c r="BC29003" s="26">
        <v>0</v>
      </c>
      <c r="BD29003" s="26">
        <v>78.375913448436918</v>
      </c>
      <c r="BE29003" s="26">
        <v>0</v>
      </c>
      <c r="BF29003" s="14">
        <v>494</v>
      </c>
      <c r="BG29003" s="14">
        <v>0</v>
      </c>
      <c r="BH29003" s="27">
        <v>0.34977551883945951</v>
      </c>
    </row>
    <row r="29004" spans="1:61" x14ac:dyDescent="0.25">
      <c r="A29004" t="s">
        <v>148</v>
      </c>
      <c r="B29004" s="2">
        <v>44520.75</v>
      </c>
      <c r="C29004" s="1">
        <v>44520</v>
      </c>
      <c r="D29004">
        <v>10</v>
      </c>
      <c r="E29004" s="2">
        <v>44520.416666666664</v>
      </c>
      <c r="F29004" s="8" t="s">
        <v>388</v>
      </c>
      <c r="G29004" s="10" t="s">
        <v>389</v>
      </c>
      <c r="J29004" s="14">
        <v>393</v>
      </c>
      <c r="K29004" s="14">
        <v>393</v>
      </c>
      <c r="P29004" s="14">
        <v>393</v>
      </c>
      <c r="Q29004" s="14">
        <v>393</v>
      </c>
      <c r="S29004" s="14">
        <v>260</v>
      </c>
      <c r="V29004" s="14">
        <v>0</v>
      </c>
      <c r="W29004" s="14">
        <v>0</v>
      </c>
      <c r="X29004" s="14">
        <v>133</v>
      </c>
      <c r="AK29004" s="14">
        <v>260</v>
      </c>
      <c r="AN29004" s="14">
        <v>0</v>
      </c>
      <c r="AO29004" s="14">
        <v>0</v>
      </c>
      <c r="AP29004" s="14">
        <v>133</v>
      </c>
      <c r="AS29004" s="14">
        <v>133</v>
      </c>
      <c r="AT29004" s="14">
        <v>260</v>
      </c>
      <c r="AU29004" s="25">
        <v>2.2145850006239249</v>
      </c>
      <c r="AV29004" s="25">
        <v>0.8998581544908143</v>
      </c>
      <c r="AW29004" s="25">
        <v>2.1415024209510523</v>
      </c>
      <c r="AY29004" s="26">
        <v>106.1240123774672</v>
      </c>
      <c r="BA29004" s="26">
        <v>0.88592558402142629</v>
      </c>
      <c r="BB29004" s="26">
        <v>107.00993796148862</v>
      </c>
      <c r="BC29004" s="26">
        <v>0</v>
      </c>
      <c r="BD29004" s="26">
        <v>107.0099379614886</v>
      </c>
      <c r="BE29004" s="26">
        <v>1.4210854715202004E-14</v>
      </c>
      <c r="BF29004" s="14">
        <v>393</v>
      </c>
      <c r="BG29004" s="14">
        <v>0</v>
      </c>
      <c r="BH29004" s="27">
        <v>0.60029580007291861</v>
      </c>
    </row>
    <row r="29005" spans="1:61" x14ac:dyDescent="0.25">
      <c r="A29005" t="s">
        <v>148</v>
      </c>
      <c r="B29005" s="2">
        <v>44520.791666666664</v>
      </c>
      <c r="C29005" s="1">
        <v>44520</v>
      </c>
      <c r="D29005">
        <v>11</v>
      </c>
      <c r="E29005" s="2">
        <v>44520.458333333336</v>
      </c>
      <c r="F29005" s="8" t="s">
        <v>388</v>
      </c>
      <c r="G29005" s="10" t="s">
        <v>389</v>
      </c>
      <c r="J29005" s="14">
        <v>355</v>
      </c>
      <c r="K29005" s="14">
        <v>355</v>
      </c>
      <c r="P29005" s="14">
        <v>355</v>
      </c>
      <c r="Q29005" s="14">
        <v>355</v>
      </c>
      <c r="S29005" s="14">
        <v>235</v>
      </c>
      <c r="V29005" s="14">
        <v>0</v>
      </c>
      <c r="W29005" s="14">
        <v>0</v>
      </c>
      <c r="X29005" s="14">
        <v>120</v>
      </c>
      <c r="AK29005" s="14">
        <v>235</v>
      </c>
      <c r="AN29005" s="14">
        <v>0</v>
      </c>
      <c r="AO29005" s="14">
        <v>0</v>
      </c>
      <c r="AP29005" s="14">
        <v>120</v>
      </c>
      <c r="AS29005" s="14">
        <v>120</v>
      </c>
      <c r="AT29005" s="14">
        <v>235</v>
      </c>
      <c r="AU29005" s="25">
        <v>2.2133303053944218</v>
      </c>
      <c r="AV29005" s="25">
        <v>0.89948850148564041</v>
      </c>
      <c r="AW29005" s="25">
        <v>2.1420123361674821</v>
      </c>
      <c r="AY29005" s="26">
        <v>95.88037750230221</v>
      </c>
      <c r="BA29005" s="26">
        <v>0.79933135400429434</v>
      </c>
      <c r="BB29005" s="26">
        <v>96.679708856306505</v>
      </c>
      <c r="BC29005" s="26">
        <v>0</v>
      </c>
      <c r="BD29005" s="26">
        <v>96.679708856306505</v>
      </c>
      <c r="BE29005" s="26">
        <v>0</v>
      </c>
      <c r="BF29005" s="14">
        <v>355</v>
      </c>
      <c r="BG29005" s="14">
        <v>0</v>
      </c>
      <c r="BH29005" s="27">
        <v>0.60040005560222653</v>
      </c>
    </row>
    <row r="29006" spans="1:61" x14ac:dyDescent="0.25">
      <c r="A29006" t="s">
        <v>148</v>
      </c>
      <c r="B29006" s="2">
        <v>44520.833333333336</v>
      </c>
      <c r="C29006" s="1">
        <v>44520</v>
      </c>
      <c r="D29006">
        <v>12</v>
      </c>
      <c r="E29006" s="2">
        <v>44520.5</v>
      </c>
      <c r="F29006" s="8" t="s">
        <v>388</v>
      </c>
      <c r="G29006" s="10" t="s">
        <v>389</v>
      </c>
      <c r="J29006" s="14">
        <v>281</v>
      </c>
      <c r="K29006" s="14">
        <v>281</v>
      </c>
      <c r="P29006" s="14">
        <v>281</v>
      </c>
      <c r="Q29006" s="14">
        <v>281</v>
      </c>
      <c r="S29006" s="14">
        <v>251</v>
      </c>
      <c r="V29006" s="14">
        <v>0</v>
      </c>
      <c r="W29006" s="14">
        <v>0</v>
      </c>
      <c r="X29006" s="14">
        <v>30</v>
      </c>
      <c r="AK29006" s="14">
        <v>251</v>
      </c>
      <c r="AN29006" s="14">
        <v>0</v>
      </c>
      <c r="AO29006" s="14">
        <v>0</v>
      </c>
      <c r="AP29006" s="14">
        <v>30</v>
      </c>
      <c r="AS29006" s="14">
        <v>30</v>
      </c>
      <c r="AT29006" s="14">
        <v>251</v>
      </c>
      <c r="AU29006" s="25">
        <v>2.2134789739371494</v>
      </c>
      <c r="AV29006" s="25">
        <v>0.8996435419950497</v>
      </c>
      <c r="AW29006" s="25">
        <v>2.1414801741763054</v>
      </c>
      <c r="AY29006" s="26">
        <v>102.4260548487982</v>
      </c>
      <c r="BA29006" s="26">
        <v>0.19983283850107353</v>
      </c>
      <c r="BB29006" s="26">
        <v>102.62588768729927</v>
      </c>
      <c r="BC29006" s="26">
        <v>0</v>
      </c>
      <c r="BD29006" s="26">
        <v>102.62588768729927</v>
      </c>
      <c r="BE29006" s="26">
        <v>0</v>
      </c>
      <c r="BF29006" s="14">
        <v>281</v>
      </c>
      <c r="BG29006" s="14">
        <v>0</v>
      </c>
      <c r="BH29006" s="27">
        <v>0.80516400182624093</v>
      </c>
    </row>
    <row r="29007" spans="1:61" x14ac:dyDescent="0.25">
      <c r="A29007" t="s">
        <v>148</v>
      </c>
      <c r="B29007" s="2">
        <v>44520.875</v>
      </c>
      <c r="C29007" s="1">
        <v>44520</v>
      </c>
      <c r="D29007">
        <v>13</v>
      </c>
      <c r="E29007" s="2">
        <v>44520.541666666664</v>
      </c>
      <c r="F29007" s="8" t="s">
        <v>388</v>
      </c>
      <c r="G29007" s="10" t="s">
        <v>389</v>
      </c>
      <c r="J29007" s="14">
        <v>272</v>
      </c>
      <c r="K29007" s="14">
        <v>272</v>
      </c>
      <c r="P29007" s="14">
        <v>272</v>
      </c>
      <c r="Q29007" s="14">
        <v>272</v>
      </c>
      <c r="S29007" s="14">
        <v>261</v>
      </c>
      <c r="V29007" s="14">
        <v>0</v>
      </c>
      <c r="W29007" s="14">
        <v>0</v>
      </c>
      <c r="X29007" s="14">
        <v>11</v>
      </c>
      <c r="AK29007" s="14">
        <v>261</v>
      </c>
      <c r="AN29007" s="14">
        <v>0</v>
      </c>
      <c r="AO29007" s="14">
        <v>0</v>
      </c>
      <c r="AP29007" s="14">
        <v>11</v>
      </c>
      <c r="AS29007" s="14">
        <v>11</v>
      </c>
      <c r="AT29007" s="14">
        <v>261</v>
      </c>
      <c r="AU29007" s="25">
        <v>2.2143700064840592</v>
      </c>
      <c r="AV29007" s="25">
        <v>0.90085015171635663</v>
      </c>
      <c r="AW29007" s="25">
        <v>2.1410729833507589</v>
      </c>
      <c r="AY29007" s="26">
        <v>106.64962197474807</v>
      </c>
      <c r="BA29007" s="26">
        <v>7.3272040783726983E-2</v>
      </c>
      <c r="BB29007" s="26">
        <v>106.72289401553179</v>
      </c>
      <c r="BC29007" s="26">
        <v>0</v>
      </c>
      <c r="BD29007" s="26">
        <v>106.72289401553179</v>
      </c>
      <c r="BE29007" s="26">
        <v>0</v>
      </c>
      <c r="BF29007" s="14">
        <v>272</v>
      </c>
      <c r="BG29007" s="14">
        <v>0</v>
      </c>
      <c r="BH29007" s="27">
        <v>0.86501259781074147</v>
      </c>
    </row>
    <row r="29008" spans="1:61" x14ac:dyDescent="0.25">
      <c r="A29008" t="s">
        <v>148</v>
      </c>
      <c r="B29008" s="2">
        <v>44520.916666666664</v>
      </c>
      <c r="C29008" s="1">
        <v>44520</v>
      </c>
      <c r="D29008">
        <v>14</v>
      </c>
      <c r="E29008" s="2">
        <v>44520.583333333336</v>
      </c>
      <c r="F29008" s="8" t="s">
        <v>388</v>
      </c>
      <c r="G29008" s="10" t="s">
        <v>389</v>
      </c>
      <c r="J29008" s="14">
        <v>215</v>
      </c>
      <c r="K29008" s="14">
        <v>215</v>
      </c>
      <c r="P29008" s="14">
        <v>215</v>
      </c>
      <c r="Q29008" s="14">
        <v>215</v>
      </c>
      <c r="S29008" s="14">
        <v>216</v>
      </c>
      <c r="V29008" s="14">
        <v>0</v>
      </c>
      <c r="W29008" s="14">
        <v>0</v>
      </c>
      <c r="X29008" s="14">
        <v>-1</v>
      </c>
      <c r="AK29008" s="14">
        <v>216</v>
      </c>
      <c r="AN29008" s="14">
        <v>0</v>
      </c>
      <c r="AO29008" s="14">
        <v>0</v>
      </c>
      <c r="AP29008" s="14">
        <v>-1</v>
      </c>
      <c r="AS29008" s="14">
        <v>-1</v>
      </c>
      <c r="AT29008" s="14">
        <v>216</v>
      </c>
      <c r="AU29008" s="25">
        <v>2.2151493556928541</v>
      </c>
      <c r="AV29008" s="25">
        <v>0.90137125181509714</v>
      </c>
      <c r="AW29008" s="25">
        <v>2.1380755943840675</v>
      </c>
      <c r="AY29008" s="26">
        <v>88.312811455970177</v>
      </c>
      <c r="BA29008" s="26">
        <v>0</v>
      </c>
      <c r="BB29008" s="26">
        <v>88.312811455970177</v>
      </c>
      <c r="BC29008" s="26">
        <v>9.1381870755426156E-2</v>
      </c>
      <c r="BD29008" s="26">
        <v>87.996800730749911</v>
      </c>
      <c r="BE29008" s="26">
        <v>0.40739259597569344</v>
      </c>
      <c r="BF29008" s="14">
        <v>216</v>
      </c>
      <c r="BG29008" s="14">
        <v>1</v>
      </c>
      <c r="BH29008" s="27">
        <v>0.90137125181509703</v>
      </c>
      <c r="BI29008" s="27">
        <v>0.8981458649399332</v>
      </c>
    </row>
    <row r="29009" spans="1:61" x14ac:dyDescent="0.25">
      <c r="A29009" t="s">
        <v>148</v>
      </c>
      <c r="B29009" s="2">
        <v>44520.958333333336</v>
      </c>
      <c r="C29009" s="1">
        <v>44520</v>
      </c>
      <c r="D29009">
        <v>15</v>
      </c>
      <c r="E29009" s="2">
        <v>44520.625</v>
      </c>
      <c r="F29009" s="8" t="s">
        <v>388</v>
      </c>
      <c r="G29009" s="10" t="s">
        <v>389</v>
      </c>
      <c r="J29009" s="14">
        <v>180</v>
      </c>
      <c r="K29009" s="14">
        <v>180</v>
      </c>
      <c r="P29009" s="14">
        <v>180</v>
      </c>
      <c r="Q29009" s="14">
        <v>180</v>
      </c>
      <c r="S29009" s="14">
        <v>182</v>
      </c>
      <c r="V29009" s="14">
        <v>0</v>
      </c>
      <c r="W29009" s="14">
        <v>0</v>
      </c>
      <c r="X29009" s="14">
        <v>-2</v>
      </c>
      <c r="AK29009" s="14">
        <v>182</v>
      </c>
      <c r="AN29009" s="14">
        <v>0</v>
      </c>
      <c r="AO29009" s="14">
        <v>0</v>
      </c>
      <c r="AP29009" s="14">
        <v>-2</v>
      </c>
      <c r="AS29009" s="14">
        <v>-2</v>
      </c>
      <c r="AT29009" s="14">
        <v>182</v>
      </c>
      <c r="AU29009" s="25">
        <v>2.2160726224398286</v>
      </c>
      <c r="AV29009" s="25">
        <v>0.90052483050554843</v>
      </c>
      <c r="AW29009" s="25">
        <v>2.1358251100228998</v>
      </c>
      <c r="AY29009" s="26">
        <v>74.341845375624743</v>
      </c>
      <c r="BA29009" s="26">
        <v>0</v>
      </c>
      <c r="BB29009" s="26">
        <v>74.341845375624743</v>
      </c>
      <c r="BC29009" s="26">
        <v>0.17270472215386418</v>
      </c>
      <c r="BD29009" s="26">
        <v>73.704609335846229</v>
      </c>
      <c r="BE29009" s="26">
        <v>0.80994076193238129</v>
      </c>
      <c r="BF29009" s="14">
        <v>182</v>
      </c>
      <c r="BG29009" s="14">
        <v>2</v>
      </c>
      <c r="BH29009" s="27">
        <v>0.90052483050554832</v>
      </c>
      <c r="BI29009" s="27">
        <v>0.89280580128568321</v>
      </c>
    </row>
    <row r="29010" spans="1:61" x14ac:dyDescent="0.25">
      <c r="A29010" t="s">
        <v>148</v>
      </c>
      <c r="B29010" s="2">
        <v>44521</v>
      </c>
      <c r="C29010" s="1">
        <v>44520</v>
      </c>
      <c r="D29010">
        <v>16</v>
      </c>
      <c r="E29010" s="2">
        <v>44520.666666666664</v>
      </c>
      <c r="F29010" s="8" t="s">
        <v>388</v>
      </c>
      <c r="G29010" s="10" t="s">
        <v>389</v>
      </c>
      <c r="J29010" s="14">
        <v>250</v>
      </c>
      <c r="K29010" s="14">
        <v>250</v>
      </c>
      <c r="P29010" s="14">
        <v>250</v>
      </c>
      <c r="Q29010" s="14">
        <v>250</v>
      </c>
      <c r="S29010" s="14">
        <v>257</v>
      </c>
      <c r="V29010" s="14">
        <v>0</v>
      </c>
      <c r="W29010" s="14">
        <v>0</v>
      </c>
      <c r="X29010" s="14">
        <v>-7</v>
      </c>
      <c r="AK29010" s="14">
        <v>257</v>
      </c>
      <c r="AN29010" s="14">
        <v>0</v>
      </c>
      <c r="AO29010" s="14">
        <v>0</v>
      </c>
      <c r="AP29010" s="14">
        <v>-7</v>
      </c>
      <c r="AS29010" s="14">
        <v>-7</v>
      </c>
      <c r="AT29010" s="14">
        <v>257</v>
      </c>
      <c r="AU29010" s="25">
        <v>2.216807694941429</v>
      </c>
      <c r="AV29010" s="25">
        <v>0.89931442103206627</v>
      </c>
      <c r="AW29010" s="25">
        <v>2.1288324495820312</v>
      </c>
      <c r="AY29010" s="26">
        <v>104.83611969647424</v>
      </c>
      <c r="BA29010" s="26">
        <v>0</v>
      </c>
      <c r="BB29010" s="26">
        <v>104.83611969647424</v>
      </c>
      <c r="BC29010" s="26">
        <v>0.54081788854697177</v>
      </c>
      <c r="BD29010" s="26">
        <v>102.58285211875172</v>
      </c>
      <c r="BE29010" s="26">
        <v>2.7940854662694932</v>
      </c>
      <c r="BF29010" s="14">
        <v>257</v>
      </c>
      <c r="BG29010" s="14">
        <v>7</v>
      </c>
      <c r="BH29010" s="27">
        <v>0.89931442103206627</v>
      </c>
      <c r="BI29010" s="27">
        <v>0.87998524294957847</v>
      </c>
    </row>
    <row r="29011" spans="1:61" x14ac:dyDescent="0.25">
      <c r="A29011" t="s">
        <v>148</v>
      </c>
      <c r="B29011" s="2">
        <v>44521.041666666664</v>
      </c>
      <c r="C29011" s="1">
        <v>44520</v>
      </c>
      <c r="D29011">
        <v>17</v>
      </c>
      <c r="E29011" s="2">
        <v>44520.708333333336</v>
      </c>
      <c r="F29011" s="8" t="s">
        <v>388</v>
      </c>
      <c r="G29011" s="10" t="s">
        <v>389</v>
      </c>
      <c r="J29011" s="14">
        <v>255</v>
      </c>
      <c r="K29011" s="14">
        <v>255</v>
      </c>
      <c r="P29011" s="14">
        <v>255</v>
      </c>
      <c r="Q29011" s="14">
        <v>255</v>
      </c>
      <c r="S29011" s="14">
        <v>264</v>
      </c>
      <c r="V29011" s="14">
        <v>0</v>
      </c>
      <c r="W29011" s="14">
        <v>0</v>
      </c>
      <c r="X29011" s="14">
        <v>-9</v>
      </c>
      <c r="AK29011" s="14">
        <v>264</v>
      </c>
      <c r="AN29011" s="14">
        <v>0</v>
      </c>
      <c r="AO29011" s="14">
        <v>0</v>
      </c>
      <c r="AP29011" s="14">
        <v>-9</v>
      </c>
      <c r="AS29011" s="14">
        <v>-9</v>
      </c>
      <c r="AT29011" s="14">
        <v>264</v>
      </c>
      <c r="AU29011" s="25">
        <v>2.2163584077305836</v>
      </c>
      <c r="AV29011" s="25">
        <v>0.89955684243757983</v>
      </c>
      <c r="AW29011" s="25">
        <v>2.1285913175168929</v>
      </c>
      <c r="AY29011" s="26">
        <v>107.72060781609578</v>
      </c>
      <c r="BA29011" s="26">
        <v>0</v>
      </c>
      <c r="BB29011" s="26">
        <v>107.72060781609578</v>
      </c>
      <c r="BC29011" s="26">
        <v>0.70403529994790126</v>
      </c>
      <c r="BD29011" s="26">
        <v>104.85020433199828</v>
      </c>
      <c r="BE29011" s="26">
        <v>3.5744387840453982</v>
      </c>
      <c r="BF29011" s="14">
        <v>264</v>
      </c>
      <c r="BG29011" s="14">
        <v>9</v>
      </c>
      <c r="BH29011" s="27">
        <v>0.89955684243757972</v>
      </c>
      <c r="BI29011" s="27">
        <v>0.87558658134246281</v>
      </c>
    </row>
    <row r="29012" spans="1:61" x14ac:dyDescent="0.25">
      <c r="A29012" t="s">
        <v>148</v>
      </c>
      <c r="B29012" s="2">
        <v>44521.083333333336</v>
      </c>
      <c r="C29012" s="1">
        <v>44520</v>
      </c>
      <c r="D29012">
        <v>18</v>
      </c>
      <c r="E29012" s="2">
        <v>44520.75</v>
      </c>
      <c r="F29012" s="8" t="s">
        <v>388</v>
      </c>
      <c r="G29012" s="10" t="s">
        <v>389</v>
      </c>
      <c r="J29012" s="14">
        <v>233</v>
      </c>
      <c r="K29012" s="14">
        <v>233</v>
      </c>
      <c r="P29012" s="14">
        <v>233</v>
      </c>
      <c r="Q29012" s="14">
        <v>233</v>
      </c>
      <c r="S29012" s="14">
        <v>243</v>
      </c>
      <c r="V29012" s="14">
        <v>0</v>
      </c>
      <c r="W29012" s="14">
        <v>0</v>
      </c>
      <c r="X29012" s="14">
        <v>-10</v>
      </c>
      <c r="AK29012" s="14">
        <v>243</v>
      </c>
      <c r="AN29012" s="14">
        <v>0</v>
      </c>
      <c r="AO29012" s="14">
        <v>0</v>
      </c>
      <c r="AP29012" s="14">
        <v>-10</v>
      </c>
      <c r="AS29012" s="14">
        <v>-10</v>
      </c>
      <c r="AT29012" s="14">
        <v>243</v>
      </c>
      <c r="AU29012" s="25">
        <v>2.2164176214297653</v>
      </c>
      <c r="AV29012" s="25">
        <v>0.90043573713563163</v>
      </c>
      <c r="AW29012" s="25">
        <v>2.1352257237211578</v>
      </c>
      <c r="AY29012" s="26">
        <v>99.248797581423787</v>
      </c>
      <c r="BA29012" s="26">
        <v>0</v>
      </c>
      <c r="BB29012" s="26">
        <v>99.248797581423787</v>
      </c>
      <c r="BC29012" s="26">
        <v>0.77396640298713004</v>
      </c>
      <c r="BD29012" s="26">
        <v>96.069295052220752</v>
      </c>
      <c r="BE29012" s="26">
        <v>3.9534689321901624</v>
      </c>
      <c r="BF29012" s="14">
        <v>243</v>
      </c>
      <c r="BG29012" s="14">
        <v>10</v>
      </c>
      <c r="BH29012" s="27">
        <v>0.90043573713563174</v>
      </c>
      <c r="BI29012" s="27">
        <v>0.87158966772850743</v>
      </c>
    </row>
    <row r="29013" spans="1:61" x14ac:dyDescent="0.25">
      <c r="A29013" t="s">
        <v>148</v>
      </c>
      <c r="B29013" s="2">
        <v>44521.125</v>
      </c>
      <c r="C29013" s="1">
        <v>44520</v>
      </c>
      <c r="D29013">
        <v>19</v>
      </c>
      <c r="E29013" s="2">
        <v>44520.791666666664</v>
      </c>
      <c r="F29013" s="8" t="s">
        <v>388</v>
      </c>
      <c r="G29013" s="10" t="s">
        <v>389</v>
      </c>
      <c r="J29013" s="14">
        <v>217</v>
      </c>
      <c r="K29013" s="14">
        <v>217</v>
      </c>
      <c r="P29013" s="14">
        <v>217</v>
      </c>
      <c r="Q29013" s="14">
        <v>217</v>
      </c>
      <c r="S29013" s="14">
        <v>226</v>
      </c>
      <c r="V29013" s="14">
        <v>0</v>
      </c>
      <c r="W29013" s="14">
        <v>0</v>
      </c>
      <c r="X29013" s="14">
        <v>-9</v>
      </c>
      <c r="AK29013" s="14">
        <v>226</v>
      </c>
      <c r="AN29013" s="14">
        <v>0</v>
      </c>
      <c r="AO29013" s="14">
        <v>0</v>
      </c>
      <c r="AP29013" s="14">
        <v>-9</v>
      </c>
      <c r="AS29013" s="14">
        <v>-9</v>
      </c>
      <c r="AT29013" s="14">
        <v>226</v>
      </c>
      <c r="AU29013" s="25">
        <v>2.2157640800234573</v>
      </c>
      <c r="AV29013" s="25">
        <v>0.900996539340011</v>
      </c>
      <c r="AW29013" s="25">
        <v>2.1354810266179514</v>
      </c>
      <c r="AY29013" s="26">
        <v>92.362955017573313</v>
      </c>
      <c r="BA29013" s="26">
        <v>0</v>
      </c>
      <c r="BB29013" s="26">
        <v>92.362955017573313</v>
      </c>
      <c r="BC29013" s="26">
        <v>0.6948385215643158</v>
      </c>
      <c r="BD29013" s="26">
        <v>89.493878041894064</v>
      </c>
      <c r="BE29013" s="26">
        <v>3.5639154972435705</v>
      </c>
      <c r="BF29013" s="14">
        <v>226</v>
      </c>
      <c r="BG29013" s="14">
        <v>9</v>
      </c>
      <c r="BH29013" s="27">
        <v>0.90099653934001089</v>
      </c>
      <c r="BI29013" s="27">
        <v>0.87300882039256889</v>
      </c>
    </row>
    <row r="29014" spans="1:61" x14ac:dyDescent="0.25">
      <c r="A29014" t="s">
        <v>148</v>
      </c>
      <c r="B29014" s="2">
        <v>44521.166666666664</v>
      </c>
      <c r="C29014" s="1">
        <v>44520</v>
      </c>
      <c r="D29014">
        <v>20</v>
      </c>
      <c r="E29014" s="2">
        <v>44520.833333333336</v>
      </c>
      <c r="F29014" s="8" t="s">
        <v>388</v>
      </c>
      <c r="G29014" s="10" t="s">
        <v>389</v>
      </c>
      <c r="J29014" s="14">
        <v>227</v>
      </c>
      <c r="K29014" s="14">
        <v>227</v>
      </c>
      <c r="P29014" s="14">
        <v>227</v>
      </c>
      <c r="Q29014" s="14">
        <v>227</v>
      </c>
      <c r="S29014" s="14">
        <v>234</v>
      </c>
      <c r="V29014" s="14">
        <v>0</v>
      </c>
      <c r="W29014" s="14">
        <v>0</v>
      </c>
      <c r="X29014" s="14">
        <v>-7</v>
      </c>
      <c r="AK29014" s="14">
        <v>234</v>
      </c>
      <c r="AN29014" s="14">
        <v>0</v>
      </c>
      <c r="AO29014" s="14">
        <v>0</v>
      </c>
      <c r="AP29014" s="14">
        <v>-7</v>
      </c>
      <c r="AS29014" s="14">
        <v>-7</v>
      </c>
      <c r="AT29014" s="14">
        <v>234</v>
      </c>
      <c r="AU29014" s="25">
        <v>2.2158318399398516</v>
      </c>
      <c r="AV29014" s="25">
        <v>0.90145574240551651</v>
      </c>
      <c r="AW29014" s="25">
        <v>2.1177158599823431</v>
      </c>
      <c r="AY29014" s="26">
        <v>95.681180304492784</v>
      </c>
      <c r="BA29014" s="26">
        <v>0</v>
      </c>
      <c r="BB29014" s="26">
        <v>95.681180304492784</v>
      </c>
      <c r="BC29014" s="26">
        <v>0.56377951722339559</v>
      </c>
      <c r="BD29014" s="26">
        <v>93.449463063409056</v>
      </c>
      <c r="BE29014" s="26">
        <v>2.7954967583071237</v>
      </c>
      <c r="BF29014" s="14">
        <v>234</v>
      </c>
      <c r="BG29014" s="14">
        <v>7</v>
      </c>
      <c r="BH29014" s="27">
        <v>0.90145574240551651</v>
      </c>
      <c r="BI29014" s="27">
        <v>0.88042972332843583</v>
      </c>
    </row>
    <row r="29015" spans="1:61" x14ac:dyDescent="0.25">
      <c r="A29015" t="s">
        <v>148</v>
      </c>
      <c r="B29015" s="2">
        <v>44521.208333333336</v>
      </c>
      <c r="C29015" s="1">
        <v>44520</v>
      </c>
      <c r="D29015">
        <v>21</v>
      </c>
      <c r="E29015" s="2">
        <v>44520.875</v>
      </c>
      <c r="F29015" s="8" t="s">
        <v>388</v>
      </c>
      <c r="G29015" s="10" t="s">
        <v>389</v>
      </c>
      <c r="J29015" s="14">
        <v>248</v>
      </c>
      <c r="K29015" s="14">
        <v>248</v>
      </c>
      <c r="P29015" s="14">
        <v>248</v>
      </c>
      <c r="Q29015" s="14">
        <v>248</v>
      </c>
      <c r="S29015" s="14">
        <v>249</v>
      </c>
      <c r="V29015" s="14">
        <v>0</v>
      </c>
      <c r="W29015" s="14">
        <v>0</v>
      </c>
      <c r="X29015" s="14">
        <v>-1</v>
      </c>
      <c r="AK29015" s="14">
        <v>249</v>
      </c>
      <c r="AN29015" s="14">
        <v>0</v>
      </c>
      <c r="AO29015" s="14">
        <v>0</v>
      </c>
      <c r="AP29015" s="14">
        <v>-1</v>
      </c>
      <c r="AS29015" s="14">
        <v>-1</v>
      </c>
      <c r="AT29015" s="14">
        <v>249</v>
      </c>
      <c r="AU29015" s="25">
        <v>2.2144475434163033</v>
      </c>
      <c r="AV29015" s="25">
        <v>0.90227514032753409</v>
      </c>
      <c r="AW29015" s="25">
        <v>2.1427088832178702</v>
      </c>
      <c r="AY29015" s="26">
        <v>101.90713589714146</v>
      </c>
      <c r="BA29015" s="26">
        <v>0</v>
      </c>
      <c r="BB29015" s="26">
        <v>101.90713589714146</v>
      </c>
      <c r="BC29015" s="26">
        <v>9.0794751732032317E-2</v>
      </c>
      <c r="BD29015" s="26">
        <v>101.58993892627801</v>
      </c>
      <c r="BE29015" s="26">
        <v>0.407991722595483</v>
      </c>
      <c r="BF29015" s="14">
        <v>249</v>
      </c>
      <c r="BG29015" s="14">
        <v>1</v>
      </c>
      <c r="BH29015" s="27">
        <v>0.90227514032753409</v>
      </c>
      <c r="BI29015" s="27">
        <v>0.89946671146845369</v>
      </c>
    </row>
    <row r="29016" spans="1:61" x14ac:dyDescent="0.25">
      <c r="A29016" t="s">
        <v>148</v>
      </c>
      <c r="B29016" s="2">
        <v>44521.25</v>
      </c>
      <c r="C29016" s="1">
        <v>44520</v>
      </c>
      <c r="D29016">
        <v>22</v>
      </c>
      <c r="E29016" s="2">
        <v>44520.916666666664</v>
      </c>
      <c r="F29016" s="8" t="s">
        <v>388</v>
      </c>
      <c r="G29016" s="10" t="s">
        <v>389</v>
      </c>
      <c r="J29016" s="14">
        <v>315</v>
      </c>
      <c r="K29016" s="14">
        <v>315</v>
      </c>
      <c r="P29016" s="14">
        <v>315</v>
      </c>
      <c r="Q29016" s="14">
        <v>315</v>
      </c>
      <c r="S29016" s="14">
        <v>306</v>
      </c>
      <c r="V29016" s="14">
        <v>0</v>
      </c>
      <c r="W29016" s="14">
        <v>0</v>
      </c>
      <c r="X29016" s="14">
        <v>9</v>
      </c>
      <c r="AK29016" s="14">
        <v>306</v>
      </c>
      <c r="AN29016" s="14">
        <v>0</v>
      </c>
      <c r="AO29016" s="14">
        <v>0</v>
      </c>
      <c r="AP29016" s="14">
        <v>9</v>
      </c>
      <c r="AS29016" s="14">
        <v>9</v>
      </c>
      <c r="AT29016" s="14">
        <v>306</v>
      </c>
      <c r="AU29016" s="25">
        <v>2.2147644828343043</v>
      </c>
      <c r="AV29016" s="25">
        <v>0.90112461262988597</v>
      </c>
      <c r="AW29016" s="25">
        <v>2.1183772589328513</v>
      </c>
      <c r="AY29016" s="26">
        <v>125.07558285089726</v>
      </c>
      <c r="BA29016" s="26">
        <v>5.9949851550322071E-2</v>
      </c>
      <c r="BB29016" s="26">
        <v>125.13553270244759</v>
      </c>
      <c r="BC29016" s="26">
        <v>0</v>
      </c>
      <c r="BD29016" s="26">
        <v>125.13553270244758</v>
      </c>
      <c r="BE29016" s="26">
        <v>1.4210854715202004E-14</v>
      </c>
      <c r="BF29016" s="14">
        <v>315</v>
      </c>
      <c r="BG29016" s="14">
        <v>0</v>
      </c>
      <c r="BH29016" s="27">
        <v>0.87579777176657136</v>
      </c>
    </row>
    <row r="29017" spans="1:61" x14ac:dyDescent="0.25">
      <c r="A29017" t="s">
        <v>148</v>
      </c>
      <c r="B29017" s="2">
        <v>44521.291666666664</v>
      </c>
      <c r="C29017" s="1">
        <v>44520</v>
      </c>
      <c r="D29017">
        <v>23</v>
      </c>
      <c r="E29017" s="2">
        <v>44520.958333333336</v>
      </c>
      <c r="F29017" s="8" t="s">
        <v>388</v>
      </c>
      <c r="G29017" s="10" t="s">
        <v>389</v>
      </c>
      <c r="J29017" s="14">
        <v>422</v>
      </c>
      <c r="K29017" s="14">
        <v>422</v>
      </c>
      <c r="P29017" s="14">
        <v>422</v>
      </c>
      <c r="Q29017" s="14">
        <v>422</v>
      </c>
      <c r="S29017" s="14">
        <v>415</v>
      </c>
      <c r="V29017" s="14">
        <v>0</v>
      </c>
      <c r="W29017" s="14">
        <v>0</v>
      </c>
      <c r="X29017" s="14">
        <v>7</v>
      </c>
      <c r="AK29017" s="14">
        <v>415</v>
      </c>
      <c r="AN29017" s="14">
        <v>0</v>
      </c>
      <c r="AO29017" s="14">
        <v>0</v>
      </c>
      <c r="AP29017" s="14">
        <v>7</v>
      </c>
      <c r="AS29017" s="14">
        <v>7</v>
      </c>
      <c r="AT29017" s="14">
        <v>415</v>
      </c>
      <c r="AU29017" s="25">
        <v>2.2158827308500166</v>
      </c>
      <c r="AV29017" s="25">
        <v>0.90146541822949033</v>
      </c>
      <c r="AW29017" s="25">
        <v>2.1185024482705286</v>
      </c>
      <c r="AY29017" s="26">
        <v>169.69280355128706</v>
      </c>
      <c r="BA29017" s="26">
        <v>4.6627662316917153E-2</v>
      </c>
      <c r="BB29017" s="26">
        <v>169.73943121360398</v>
      </c>
      <c r="BC29017" s="26">
        <v>0</v>
      </c>
      <c r="BD29017" s="26">
        <v>169.73943121360401</v>
      </c>
      <c r="BE29017" s="26">
        <v>-2.8421709430404007E-14</v>
      </c>
      <c r="BF29017" s="14">
        <v>422</v>
      </c>
      <c r="BG29017" s="14">
        <v>0</v>
      </c>
      <c r="BH29017" s="27">
        <v>0.88675579346477629</v>
      </c>
    </row>
    <row r="29018" spans="1:61" x14ac:dyDescent="0.25">
      <c r="A29018" t="s">
        <v>148</v>
      </c>
      <c r="B29018" s="2">
        <v>44521.333333333336</v>
      </c>
      <c r="C29018" s="1">
        <v>44520</v>
      </c>
      <c r="D29018">
        <v>24</v>
      </c>
      <c r="E29018" s="2">
        <v>44521</v>
      </c>
      <c r="F29018" s="8" t="s">
        <v>388</v>
      </c>
      <c r="G29018" s="10" t="s">
        <v>389</v>
      </c>
      <c r="J29018" s="14">
        <v>440</v>
      </c>
      <c r="K29018" s="14">
        <v>440</v>
      </c>
      <c r="P29018" s="14">
        <v>440</v>
      </c>
      <c r="Q29018" s="14">
        <v>440</v>
      </c>
      <c r="S29018" s="14">
        <v>443</v>
      </c>
      <c r="V29018" s="14">
        <v>0</v>
      </c>
      <c r="W29018" s="14">
        <v>0</v>
      </c>
      <c r="X29018" s="14">
        <v>-3</v>
      </c>
      <c r="AK29018" s="14">
        <v>443</v>
      </c>
      <c r="AN29018" s="14">
        <v>0</v>
      </c>
      <c r="AO29018" s="14">
        <v>0</v>
      </c>
      <c r="AP29018" s="14">
        <v>-3</v>
      </c>
      <c r="AS29018" s="14">
        <v>-3</v>
      </c>
      <c r="AT29018" s="14">
        <v>443</v>
      </c>
      <c r="AU29018" s="25">
        <v>2.2173468718050935</v>
      </c>
      <c r="AV29018" s="25">
        <v>0.90197551515652608</v>
      </c>
      <c r="AW29018" s="25">
        <v>2.1187151243618132</v>
      </c>
      <c r="AY29018" s="26">
        <v>181.24445628468447</v>
      </c>
      <c r="BA29018" s="26">
        <v>0</v>
      </c>
      <c r="BB29018" s="26">
        <v>181.24445628468447</v>
      </c>
      <c r="BC29018" s="26">
        <v>0.35109873806404707</v>
      </c>
      <c r="BD29018" s="26">
        <v>180.37406025802153</v>
      </c>
      <c r="BE29018" s="26">
        <v>1.221494764726998</v>
      </c>
      <c r="BF29018" s="14">
        <v>443</v>
      </c>
      <c r="BG29018" s="14">
        <v>3</v>
      </c>
      <c r="BH29018" s="27">
        <v>0.90197551515652619</v>
      </c>
      <c r="BI29018" s="27">
        <v>0.89764392940414472</v>
      </c>
    </row>
    <row r="29019" spans="1:61" x14ac:dyDescent="0.25">
      <c r="A29019" t="s">
        <v>148</v>
      </c>
      <c r="B29019" s="2">
        <v>44521.375</v>
      </c>
      <c r="C29019" s="1">
        <v>44521</v>
      </c>
      <c r="D29019">
        <v>1</v>
      </c>
      <c r="E29019" s="2">
        <v>44521.041666666664</v>
      </c>
      <c r="F29019" s="8" t="s">
        <v>388</v>
      </c>
      <c r="G29019" s="10" t="s">
        <v>389</v>
      </c>
      <c r="J29019" s="14">
        <v>394</v>
      </c>
      <c r="K29019" s="14">
        <v>394</v>
      </c>
      <c r="P29019" s="14">
        <v>394</v>
      </c>
      <c r="Q29019" s="14">
        <v>394</v>
      </c>
      <c r="S29019" s="14">
        <v>401</v>
      </c>
      <c r="V29019" s="14">
        <v>0</v>
      </c>
      <c r="W29019" s="14">
        <v>0</v>
      </c>
      <c r="X29019" s="14">
        <v>-7</v>
      </c>
      <c r="AK29019" s="14">
        <v>401</v>
      </c>
      <c r="AN29019" s="14">
        <v>0</v>
      </c>
      <c r="AO29019" s="14">
        <v>0</v>
      </c>
      <c r="AP29019" s="14">
        <v>-7</v>
      </c>
      <c r="AS29019" s="14">
        <v>-7</v>
      </c>
      <c r="AT29019" s="14">
        <v>401</v>
      </c>
      <c r="AU29019" s="25">
        <v>2.2206650674081945</v>
      </c>
      <c r="AV29019" s="25">
        <v>0.90282381766929609</v>
      </c>
      <c r="AW29019" s="25">
        <v>2.1194809675345785</v>
      </c>
      <c r="AY29019" s="26">
        <v>164.21530734792742</v>
      </c>
      <c r="BA29019" s="26">
        <v>0</v>
      </c>
      <c r="BB29019" s="26">
        <v>164.21530734792742</v>
      </c>
      <c r="BC29019" s="26">
        <v>0.68791620849668611</v>
      </c>
      <c r="BD29019" s="26">
        <v>162.07400158364231</v>
      </c>
      <c r="BE29019" s="26">
        <v>2.8292219727817951</v>
      </c>
      <c r="BF29019" s="14">
        <v>401</v>
      </c>
      <c r="BG29019" s="14">
        <v>7</v>
      </c>
      <c r="BH29019" s="27">
        <v>0.90282381766929609</v>
      </c>
      <c r="BI29019" s="27">
        <v>0.89105133509060008</v>
      </c>
    </row>
    <row r="29020" spans="1:61" x14ac:dyDescent="0.25">
      <c r="A29020" t="s">
        <v>148</v>
      </c>
      <c r="B29020" s="2">
        <v>44521.416666666664</v>
      </c>
      <c r="C29020" s="1">
        <v>44521</v>
      </c>
      <c r="D29020">
        <v>2</v>
      </c>
      <c r="E29020" s="2">
        <v>44521.083333333336</v>
      </c>
      <c r="F29020" s="8" t="s">
        <v>388</v>
      </c>
      <c r="G29020" s="10" t="s">
        <v>389</v>
      </c>
      <c r="J29020" s="14">
        <v>392</v>
      </c>
      <c r="K29020" s="14">
        <v>392</v>
      </c>
      <c r="P29020" s="14">
        <v>392</v>
      </c>
      <c r="Q29020" s="14">
        <v>392</v>
      </c>
      <c r="S29020" s="14">
        <v>400</v>
      </c>
      <c r="V29020" s="14">
        <v>0</v>
      </c>
      <c r="W29020" s="14">
        <v>0</v>
      </c>
      <c r="X29020" s="14">
        <v>-8</v>
      </c>
      <c r="AK29020" s="14">
        <v>400</v>
      </c>
      <c r="AN29020" s="14">
        <v>0</v>
      </c>
      <c r="AO29020" s="14">
        <v>0</v>
      </c>
      <c r="AP29020" s="14">
        <v>-8</v>
      </c>
      <c r="AS29020" s="14">
        <v>-8</v>
      </c>
      <c r="AT29020" s="14">
        <v>400</v>
      </c>
      <c r="AU29020" s="25">
        <v>2.2237545393026901</v>
      </c>
      <c r="AV29020" s="25">
        <v>0.90337088640601892</v>
      </c>
      <c r="AW29020" s="25">
        <v>2.1201129657994815</v>
      </c>
      <c r="AY29020" s="26">
        <v>163.90505146574358</v>
      </c>
      <c r="BA29020" s="26">
        <v>0</v>
      </c>
      <c r="BB29020" s="26">
        <v>163.90505146574358</v>
      </c>
      <c r="BC29020" s="26">
        <v>0.80395624810257904</v>
      </c>
      <c r="BD29020" s="26">
        <v>161.47941932730012</v>
      </c>
      <c r="BE29020" s="26">
        <v>3.2295883865460269</v>
      </c>
      <c r="BF29020" s="14">
        <v>400</v>
      </c>
      <c r="BG29020" s="14">
        <v>8</v>
      </c>
      <c r="BH29020" s="27">
        <v>0.90337088640601904</v>
      </c>
      <c r="BI29020" s="27">
        <v>0.89000189359338766</v>
      </c>
    </row>
    <row r="29021" spans="1:61" x14ac:dyDescent="0.25">
      <c r="A29021" t="s">
        <v>148</v>
      </c>
      <c r="B29021" s="2">
        <v>44521.458333333336</v>
      </c>
      <c r="C29021" s="1">
        <v>44521</v>
      </c>
      <c r="D29021">
        <v>3</v>
      </c>
      <c r="E29021" s="2">
        <v>44521.125</v>
      </c>
      <c r="F29021" s="8" t="s">
        <v>388</v>
      </c>
      <c r="G29021" s="10" t="s">
        <v>389</v>
      </c>
      <c r="J29021" s="14">
        <v>404</v>
      </c>
      <c r="K29021" s="14">
        <v>404</v>
      </c>
      <c r="P29021" s="14">
        <v>404</v>
      </c>
      <c r="Q29021" s="14">
        <v>404</v>
      </c>
      <c r="S29021" s="14">
        <v>409</v>
      </c>
      <c r="V29021" s="14">
        <v>0</v>
      </c>
      <c r="W29021" s="14">
        <v>0</v>
      </c>
      <c r="X29021" s="14">
        <v>-5</v>
      </c>
      <c r="AK29021" s="14">
        <v>409</v>
      </c>
      <c r="AN29021" s="14">
        <v>0</v>
      </c>
      <c r="AO29021" s="14">
        <v>0</v>
      </c>
      <c r="AP29021" s="14">
        <v>-5</v>
      </c>
      <c r="AS29021" s="14">
        <v>-5</v>
      </c>
      <c r="AT29021" s="14">
        <v>409</v>
      </c>
      <c r="AU29021" s="25">
        <v>2.225982908042381</v>
      </c>
      <c r="AV29021" s="25">
        <v>0.90391973107352785</v>
      </c>
      <c r="AW29021" s="25">
        <v>2.1201111920986939</v>
      </c>
      <c r="AY29021" s="26">
        <v>167.69473651199431</v>
      </c>
      <c r="BA29021" s="26">
        <v>0</v>
      </c>
      <c r="BB29021" s="26">
        <v>167.69473651199431</v>
      </c>
      <c r="BC29021" s="26">
        <v>0.57081153340935209</v>
      </c>
      <c r="BD29021" s="26">
        <v>166.23335543615966</v>
      </c>
      <c r="BE29021" s="26">
        <v>2.0321926092439924</v>
      </c>
      <c r="BF29021" s="14">
        <v>409</v>
      </c>
      <c r="BG29021" s="14">
        <v>5</v>
      </c>
      <c r="BH29021" s="27">
        <v>0.90391973107352785</v>
      </c>
      <c r="BI29021" s="27">
        <v>0.89604249403829794</v>
      </c>
    </row>
    <row r="29022" spans="1:61" x14ac:dyDescent="0.25">
      <c r="A29022" t="s">
        <v>148</v>
      </c>
      <c r="B29022" s="2">
        <v>44521.5</v>
      </c>
      <c r="C29022" s="1">
        <v>44521</v>
      </c>
      <c r="D29022">
        <v>4</v>
      </c>
      <c r="E29022" s="2">
        <v>44521.166666666664</v>
      </c>
      <c r="F29022" s="8" t="s">
        <v>388</v>
      </c>
      <c r="G29022" s="10" t="s">
        <v>389</v>
      </c>
      <c r="J29022" s="14">
        <v>427</v>
      </c>
      <c r="K29022" s="14">
        <v>427</v>
      </c>
      <c r="P29022" s="14">
        <v>427</v>
      </c>
      <c r="Q29022" s="14">
        <v>427</v>
      </c>
      <c r="S29022" s="14">
        <v>427</v>
      </c>
      <c r="V29022" s="14">
        <v>0</v>
      </c>
      <c r="W29022" s="14">
        <v>0</v>
      </c>
      <c r="X29022" s="14">
        <v>0</v>
      </c>
      <c r="AK29022" s="14">
        <v>427</v>
      </c>
      <c r="AN29022" s="14">
        <v>0</v>
      </c>
      <c r="AO29022" s="14">
        <v>0</v>
      </c>
      <c r="AP29022" s="14">
        <v>0</v>
      </c>
      <c r="AS29022" s="14">
        <v>0</v>
      </c>
      <c r="AT29022" s="14">
        <v>427</v>
      </c>
      <c r="AU29022" s="25">
        <v>2.2268747477411162</v>
      </c>
      <c r="AV29022" s="25">
        <v>0.90422982815032538</v>
      </c>
      <c r="AW29022" s="25">
        <v>2.1198177819400992</v>
      </c>
      <c r="AY29022" s="26">
        <v>175.13500586050611</v>
      </c>
      <c r="BA29022" s="26">
        <v>0</v>
      </c>
      <c r="BB29022" s="26">
        <v>175.13500586050611</v>
      </c>
      <c r="BC29022" s="26">
        <v>0</v>
      </c>
      <c r="BD29022" s="26">
        <v>175.13500586050608</v>
      </c>
      <c r="BE29022" s="26">
        <v>2.8421709430404007E-14</v>
      </c>
      <c r="BF29022" s="14">
        <v>427</v>
      </c>
      <c r="BG29022" s="14">
        <v>0</v>
      </c>
      <c r="BH29022" s="27">
        <v>0.90422982815032538</v>
      </c>
    </row>
    <row r="29023" spans="1:61" x14ac:dyDescent="0.25">
      <c r="A29023" t="s">
        <v>148</v>
      </c>
      <c r="B29023" s="2">
        <v>44521.541666666664</v>
      </c>
      <c r="C29023" s="1">
        <v>44521</v>
      </c>
      <c r="D29023">
        <v>5</v>
      </c>
      <c r="E29023" s="2">
        <v>44521.208333333336</v>
      </c>
      <c r="F29023" s="8" t="s">
        <v>388</v>
      </c>
      <c r="G29023" s="10" t="s">
        <v>389</v>
      </c>
      <c r="J29023" s="14">
        <v>427</v>
      </c>
      <c r="K29023" s="14">
        <v>427</v>
      </c>
      <c r="P29023" s="14">
        <v>427</v>
      </c>
      <c r="Q29023" s="14">
        <v>427</v>
      </c>
      <c r="S29023" s="14">
        <v>430</v>
      </c>
      <c r="V29023" s="14">
        <v>0</v>
      </c>
      <c r="W29023" s="14">
        <v>0</v>
      </c>
      <c r="X29023" s="14">
        <v>-3</v>
      </c>
      <c r="AK29023" s="14">
        <v>430</v>
      </c>
      <c r="AN29023" s="14">
        <v>0</v>
      </c>
      <c r="AO29023" s="14">
        <v>0</v>
      </c>
      <c r="AP29023" s="14">
        <v>-3</v>
      </c>
      <c r="AS29023" s="14">
        <v>-3</v>
      </c>
      <c r="AT29023" s="14">
        <v>430</v>
      </c>
      <c r="AU29023" s="25">
        <v>2.2286035854661739</v>
      </c>
      <c r="AV29023" s="25">
        <v>0.90465747002990682</v>
      </c>
      <c r="AW29023" s="25">
        <v>2.1196695580417724</v>
      </c>
      <c r="AY29023" s="26">
        <v>176.44887196562672</v>
      </c>
      <c r="BA29023" s="26">
        <v>0</v>
      </c>
      <c r="BB29023" s="26">
        <v>176.44887196562672</v>
      </c>
      <c r="BC29023" s="26">
        <v>0.37520664967194062</v>
      </c>
      <c r="BD29023" s="26">
        <v>175.59896952558529</v>
      </c>
      <c r="BE29023" s="26">
        <v>1.2251090897133849</v>
      </c>
      <c r="BF29023" s="14">
        <v>430</v>
      </c>
      <c r="BG29023" s="14">
        <v>3</v>
      </c>
      <c r="BH29023" s="27">
        <v>0.90465747002990682</v>
      </c>
      <c r="BI29023" s="27">
        <v>0.90030000045464087</v>
      </c>
    </row>
    <row r="29024" spans="1:61" x14ac:dyDescent="0.25">
      <c r="A29024" t="s">
        <v>148</v>
      </c>
      <c r="B29024" s="2">
        <v>44521.583333333336</v>
      </c>
      <c r="C29024" s="1">
        <v>44521</v>
      </c>
      <c r="D29024">
        <v>6</v>
      </c>
      <c r="E29024" s="2">
        <v>44521.25</v>
      </c>
      <c r="F29024" s="8" t="s">
        <v>388</v>
      </c>
      <c r="G29024" s="10" t="s">
        <v>389</v>
      </c>
      <c r="J29024" s="14">
        <v>428</v>
      </c>
      <c r="K29024" s="14">
        <v>428</v>
      </c>
      <c r="P29024" s="14">
        <v>428</v>
      </c>
      <c r="Q29024" s="14">
        <v>428</v>
      </c>
      <c r="S29024" s="14">
        <v>430</v>
      </c>
      <c r="V29024" s="14">
        <v>0</v>
      </c>
      <c r="W29024" s="14">
        <v>0</v>
      </c>
      <c r="X29024" s="14">
        <v>-2</v>
      </c>
      <c r="AK29024" s="14">
        <v>430</v>
      </c>
      <c r="AN29024" s="14">
        <v>0</v>
      </c>
      <c r="AO29024" s="14">
        <v>0</v>
      </c>
      <c r="AP29024" s="14">
        <v>-2</v>
      </c>
      <c r="AS29024" s="14">
        <v>-2</v>
      </c>
      <c r="AT29024" s="14">
        <v>430</v>
      </c>
      <c r="AU29024" s="25">
        <v>2.2254105782482827</v>
      </c>
      <c r="AV29024" s="25">
        <v>0.9051230911456859</v>
      </c>
      <c r="AW29024" s="25">
        <v>2.119781519580032</v>
      </c>
      <c r="AY29024" s="26">
        <v>176.53968901336509</v>
      </c>
      <c r="BA29024" s="26">
        <v>0</v>
      </c>
      <c r="BB29024" s="26">
        <v>176.53968901336509</v>
      </c>
      <c r="BC29024" s="26">
        <v>0.24371687525546967</v>
      </c>
      <c r="BD29024" s="26">
        <v>175.96496419469179</v>
      </c>
      <c r="BE29024" s="26">
        <v>0.81844169392877575</v>
      </c>
      <c r="BF29024" s="14">
        <v>430</v>
      </c>
      <c r="BG29024" s="14">
        <v>2</v>
      </c>
      <c r="BH29024" s="27">
        <v>0.9051230911456859</v>
      </c>
      <c r="BI29024" s="27">
        <v>0.90217646363462867</v>
      </c>
    </row>
    <row r="29025" spans="1:61" x14ac:dyDescent="0.25">
      <c r="A29025" t="s">
        <v>148</v>
      </c>
      <c r="B29025" s="2">
        <v>44521.625</v>
      </c>
      <c r="C29025" s="1">
        <v>44521</v>
      </c>
      <c r="D29025">
        <v>7</v>
      </c>
      <c r="E29025" s="2">
        <v>44521.291666666664</v>
      </c>
      <c r="F29025" s="8" t="s">
        <v>388</v>
      </c>
      <c r="G29025" s="10" t="s">
        <v>389</v>
      </c>
      <c r="J29025" s="14">
        <v>526</v>
      </c>
      <c r="K29025" s="14">
        <v>526</v>
      </c>
      <c r="P29025" s="14">
        <v>526</v>
      </c>
      <c r="Q29025" s="14">
        <v>526</v>
      </c>
      <c r="S29025" s="14">
        <v>531</v>
      </c>
      <c r="V29025" s="14">
        <v>0</v>
      </c>
      <c r="W29025" s="14">
        <v>0</v>
      </c>
      <c r="X29025" s="14">
        <v>-5</v>
      </c>
      <c r="AK29025" s="14">
        <v>531</v>
      </c>
      <c r="AN29025" s="14">
        <v>0</v>
      </c>
      <c r="AO29025" s="14">
        <v>0</v>
      </c>
      <c r="AP29025" s="14">
        <v>-5</v>
      </c>
      <c r="AS29025" s="14">
        <v>-5</v>
      </c>
      <c r="AT29025" s="14">
        <v>531</v>
      </c>
      <c r="AU29025" s="25">
        <v>2.2232436069181301</v>
      </c>
      <c r="AV29025" s="25">
        <v>0.90498962329300103</v>
      </c>
      <c r="AW29025" s="25">
        <v>2.1195809389299525</v>
      </c>
      <c r="AY29025" s="26">
        <v>217.97384128266259</v>
      </c>
      <c r="BA29025" s="26">
        <v>0</v>
      </c>
      <c r="BB29025" s="26">
        <v>217.97384128266259</v>
      </c>
      <c r="BC29025" s="26">
        <v>0.56204210682620537</v>
      </c>
      <c r="BD29025" s="26">
        <v>216.49730238772113</v>
      </c>
      <c r="BE29025" s="26">
        <v>2.0385810017676533</v>
      </c>
      <c r="BF29025" s="14">
        <v>531</v>
      </c>
      <c r="BG29025" s="14">
        <v>5</v>
      </c>
      <c r="BH29025" s="27">
        <v>0.90498962329300103</v>
      </c>
      <c r="BI29025" s="27">
        <v>0.89885928962340078</v>
      </c>
    </row>
    <row r="29026" spans="1:61" x14ac:dyDescent="0.25">
      <c r="A29026" t="s">
        <v>148</v>
      </c>
      <c r="B29026" s="2">
        <v>44521.666666666664</v>
      </c>
      <c r="C29026" s="1">
        <v>44521</v>
      </c>
      <c r="D29026">
        <v>8</v>
      </c>
      <c r="E29026" s="2">
        <v>44521.333333333336</v>
      </c>
      <c r="F29026" s="8" t="s">
        <v>388</v>
      </c>
      <c r="G29026" s="10" t="s">
        <v>389</v>
      </c>
      <c r="J29026" s="14">
        <v>495</v>
      </c>
      <c r="K29026" s="14">
        <v>495</v>
      </c>
      <c r="P29026" s="14">
        <v>495</v>
      </c>
      <c r="Q29026" s="14">
        <v>495</v>
      </c>
      <c r="S29026" s="14">
        <v>502</v>
      </c>
      <c r="V29026" s="14">
        <v>0</v>
      </c>
      <c r="W29026" s="14">
        <v>0</v>
      </c>
      <c r="X29026" s="14">
        <v>-7</v>
      </c>
      <c r="AK29026" s="14">
        <v>502</v>
      </c>
      <c r="AN29026" s="14">
        <v>0</v>
      </c>
      <c r="AO29026" s="14">
        <v>0</v>
      </c>
      <c r="AP29026" s="14">
        <v>-7</v>
      </c>
      <c r="AS29026" s="14">
        <v>-7</v>
      </c>
      <c r="AT29026" s="14">
        <v>502</v>
      </c>
      <c r="AU29026" s="25">
        <v>2.2222663555810236</v>
      </c>
      <c r="AV29026" s="25">
        <v>0.9053021676751789</v>
      </c>
      <c r="AW29026" s="25">
        <v>2.1199047851482189</v>
      </c>
      <c r="AY29026" s="26">
        <v>206.14059936539624</v>
      </c>
      <c r="BA29026" s="26">
        <v>0</v>
      </c>
      <c r="BB29026" s="26">
        <v>206.14059936539624</v>
      </c>
      <c r="BC29026" s="26">
        <v>0.65299486039675425</v>
      </c>
      <c r="BD29026" s="26">
        <v>203.94967446237342</v>
      </c>
      <c r="BE29026" s="26">
        <v>2.8439197634195637</v>
      </c>
      <c r="BF29026" s="14">
        <v>502</v>
      </c>
      <c r="BG29026" s="14">
        <v>7</v>
      </c>
      <c r="BH29026" s="27">
        <v>0.9053021676751789</v>
      </c>
      <c r="BI29026" s="27">
        <v>0.89568034126143392</v>
      </c>
    </row>
    <row r="29027" spans="1:61" x14ac:dyDescent="0.25">
      <c r="A29027" t="s">
        <v>148</v>
      </c>
      <c r="B29027" s="2">
        <v>44521.708333333336</v>
      </c>
      <c r="C29027" s="1">
        <v>44521</v>
      </c>
      <c r="D29027">
        <v>9</v>
      </c>
      <c r="E29027" s="2">
        <v>44521.375</v>
      </c>
      <c r="F29027" s="8" t="s">
        <v>388</v>
      </c>
      <c r="G29027" s="10" t="s">
        <v>389</v>
      </c>
      <c r="J29027" s="14">
        <v>391</v>
      </c>
      <c r="K29027" s="14">
        <v>391</v>
      </c>
      <c r="P29027" s="14">
        <v>391</v>
      </c>
      <c r="Q29027" s="14">
        <v>391</v>
      </c>
      <c r="S29027" s="14">
        <v>387</v>
      </c>
      <c r="V29027" s="14">
        <v>0</v>
      </c>
      <c r="W29027" s="14">
        <v>0</v>
      </c>
      <c r="X29027" s="14">
        <v>4</v>
      </c>
      <c r="AK29027" s="14">
        <v>387</v>
      </c>
      <c r="AN29027" s="14">
        <v>0</v>
      </c>
      <c r="AO29027" s="14">
        <v>0</v>
      </c>
      <c r="AP29027" s="14">
        <v>4</v>
      </c>
      <c r="AS29027" s="14">
        <v>4</v>
      </c>
      <c r="AT29027" s="14">
        <v>387</v>
      </c>
      <c r="AU29027" s="25">
        <v>2.2209744217342253</v>
      </c>
      <c r="AV29027" s="25">
        <v>0.90559707518812038</v>
      </c>
      <c r="AW29027" s="25">
        <v>2.1198782093981161</v>
      </c>
      <c r="AY29027" s="26">
        <v>158.96892348695133</v>
      </c>
      <c r="BA29027" s="26">
        <v>2.6644378466809813E-2</v>
      </c>
      <c r="BB29027" s="26">
        <v>158.99556786541814</v>
      </c>
      <c r="BC29027" s="26">
        <v>0</v>
      </c>
      <c r="BD29027" s="26">
        <v>158.99556786541811</v>
      </c>
      <c r="BE29027" s="26">
        <v>2.8421709430404007E-14</v>
      </c>
      <c r="BF29027" s="14">
        <v>391</v>
      </c>
      <c r="BG29027" s="14">
        <v>0</v>
      </c>
      <c r="BH29027" s="27">
        <v>0.89648288702674717</v>
      </c>
    </row>
    <row r="29028" spans="1:61" x14ac:dyDescent="0.25">
      <c r="A29028" t="s">
        <v>148</v>
      </c>
      <c r="B29028" s="2">
        <v>44521.75</v>
      </c>
      <c r="C29028" s="1">
        <v>44521</v>
      </c>
      <c r="D29028">
        <v>10</v>
      </c>
      <c r="E29028" s="2">
        <v>44521.416666666664</v>
      </c>
      <c r="F29028" s="8" t="s">
        <v>388</v>
      </c>
      <c r="G29028" s="10" t="s">
        <v>389</v>
      </c>
      <c r="J29028" s="14">
        <v>385</v>
      </c>
      <c r="K29028" s="14">
        <v>385</v>
      </c>
      <c r="P29028" s="14">
        <v>385</v>
      </c>
      <c r="Q29028" s="14">
        <v>385</v>
      </c>
      <c r="S29028" s="14">
        <v>381</v>
      </c>
      <c r="V29028" s="14">
        <v>0</v>
      </c>
      <c r="W29028" s="14">
        <v>0</v>
      </c>
      <c r="X29028" s="14">
        <v>4</v>
      </c>
      <c r="AK29028" s="14">
        <v>381</v>
      </c>
      <c r="AN29028" s="14">
        <v>0</v>
      </c>
      <c r="AO29028" s="14">
        <v>0</v>
      </c>
      <c r="AP29028" s="14">
        <v>4</v>
      </c>
      <c r="AS29028" s="14">
        <v>4</v>
      </c>
      <c r="AT29028" s="14">
        <v>381</v>
      </c>
      <c r="AU29028" s="25">
        <v>2.2197548411839336</v>
      </c>
      <c r="AV29028" s="25">
        <v>0.90588820993487162</v>
      </c>
      <c r="AW29028" s="25">
        <v>2.1195660734208461</v>
      </c>
      <c r="AY29028" s="26">
        <v>156.55460260053255</v>
      </c>
      <c r="BA29028" s="26">
        <v>2.6644378466809806E-2</v>
      </c>
      <c r="BB29028" s="26">
        <v>156.58124697899936</v>
      </c>
      <c r="BC29028" s="26">
        <v>0</v>
      </c>
      <c r="BD29028" s="26">
        <v>156.58124697899936</v>
      </c>
      <c r="BE29028" s="26">
        <v>0</v>
      </c>
      <c r="BF29028" s="14">
        <v>385</v>
      </c>
      <c r="BG29028" s="14">
        <v>0</v>
      </c>
      <c r="BH29028" s="27">
        <v>0.89662895770088724</v>
      </c>
    </row>
    <row r="29029" spans="1:61" x14ac:dyDescent="0.25">
      <c r="A29029" t="s">
        <v>148</v>
      </c>
      <c r="B29029" s="2">
        <v>44521.791666666664</v>
      </c>
      <c r="C29029" s="1">
        <v>44521</v>
      </c>
      <c r="D29029">
        <v>11</v>
      </c>
      <c r="E29029" s="2">
        <v>44521.458333333336</v>
      </c>
      <c r="F29029" s="8" t="s">
        <v>388</v>
      </c>
      <c r="G29029" s="10" t="s">
        <v>389</v>
      </c>
      <c r="J29029" s="14">
        <v>380</v>
      </c>
      <c r="K29029" s="14">
        <v>380</v>
      </c>
      <c r="P29029" s="14">
        <v>380</v>
      </c>
      <c r="Q29029" s="14">
        <v>380</v>
      </c>
      <c r="S29029" s="14">
        <v>380</v>
      </c>
      <c r="V29029" s="14">
        <v>0</v>
      </c>
      <c r="W29029" s="14">
        <v>0</v>
      </c>
      <c r="X29029" s="14">
        <v>0</v>
      </c>
      <c r="AK29029" s="14">
        <v>380</v>
      </c>
      <c r="AN29029" s="14">
        <v>0</v>
      </c>
      <c r="AO29029" s="14">
        <v>0</v>
      </c>
      <c r="AP29029" s="14">
        <v>0</v>
      </c>
      <c r="AS29029" s="14">
        <v>0</v>
      </c>
      <c r="AT29029" s="14">
        <v>380</v>
      </c>
      <c r="AU29029" s="25">
        <v>2.2186783800148571</v>
      </c>
      <c r="AV29029" s="25">
        <v>0.90667247423763075</v>
      </c>
      <c r="AW29029" s="25">
        <v>2.119454870371011</v>
      </c>
      <c r="AY29029" s="26">
        <v>156.27887808796967</v>
      </c>
      <c r="BA29029" s="26">
        <v>0</v>
      </c>
      <c r="BB29029" s="26">
        <v>156.27887808796967</v>
      </c>
      <c r="BC29029" s="26">
        <v>0</v>
      </c>
      <c r="BD29029" s="26">
        <v>156.27887808796967</v>
      </c>
      <c r="BE29029" s="26">
        <v>0</v>
      </c>
      <c r="BF29029" s="14">
        <v>380</v>
      </c>
      <c r="BG29029" s="14">
        <v>0</v>
      </c>
      <c r="BH29029" s="27">
        <v>0.90667247423763064</v>
      </c>
    </row>
    <row r="29030" spans="1:61" x14ac:dyDescent="0.25">
      <c r="A29030" t="s">
        <v>148</v>
      </c>
      <c r="B29030" s="2">
        <v>44521.833333333336</v>
      </c>
      <c r="C29030" s="1">
        <v>44521</v>
      </c>
      <c r="D29030">
        <v>12</v>
      </c>
      <c r="E29030" s="2">
        <v>44521.5</v>
      </c>
      <c r="F29030" s="8" t="s">
        <v>388</v>
      </c>
      <c r="G29030" s="10" t="s">
        <v>389</v>
      </c>
      <c r="J29030" s="14">
        <v>340</v>
      </c>
      <c r="K29030" s="14">
        <v>340</v>
      </c>
      <c r="P29030" s="14">
        <v>340</v>
      </c>
      <c r="Q29030" s="14">
        <v>340</v>
      </c>
      <c r="S29030" s="14">
        <v>334</v>
      </c>
      <c r="V29030" s="14">
        <v>0</v>
      </c>
      <c r="W29030" s="14">
        <v>0</v>
      </c>
      <c r="X29030" s="14">
        <v>6</v>
      </c>
      <c r="AK29030" s="14">
        <v>334</v>
      </c>
      <c r="AN29030" s="14">
        <v>0</v>
      </c>
      <c r="AO29030" s="14">
        <v>0</v>
      </c>
      <c r="AP29030" s="14">
        <v>6</v>
      </c>
      <c r="AS29030" s="14">
        <v>6</v>
      </c>
      <c r="AT29030" s="14">
        <v>334</v>
      </c>
      <c r="AU29030" s="25">
        <v>2.218673294084343</v>
      </c>
      <c r="AV29030" s="25">
        <v>0.90686401861383759</v>
      </c>
      <c r="AW29030" s="25">
        <v>2.1192493610584062</v>
      </c>
      <c r="AY29030" s="26">
        <v>137.38992761429262</v>
      </c>
      <c r="BA29030" s="26">
        <v>3.9966567700214721E-2</v>
      </c>
      <c r="BB29030" s="26">
        <v>137.42989418199284</v>
      </c>
      <c r="BC29030" s="26">
        <v>0</v>
      </c>
      <c r="BD29030" s="26">
        <v>137.42989418199284</v>
      </c>
      <c r="BE29030" s="26">
        <v>0</v>
      </c>
      <c r="BF29030" s="14">
        <v>340</v>
      </c>
      <c r="BG29030" s="14">
        <v>0</v>
      </c>
      <c r="BH29030" s="27">
        <v>0.8911196862103089</v>
      </c>
    </row>
    <row r="29031" spans="1:61" x14ac:dyDescent="0.25">
      <c r="A29031" t="s">
        <v>148</v>
      </c>
      <c r="B29031" s="2">
        <v>44521.875</v>
      </c>
      <c r="C29031" s="1">
        <v>44521</v>
      </c>
      <c r="D29031">
        <v>13</v>
      </c>
      <c r="E29031" s="2">
        <v>44521.541666666664</v>
      </c>
      <c r="F29031" s="8" t="s">
        <v>388</v>
      </c>
      <c r="G29031" s="10" t="s">
        <v>389</v>
      </c>
      <c r="J29031" s="14">
        <v>382</v>
      </c>
      <c r="K29031" s="14">
        <v>382</v>
      </c>
      <c r="P29031" s="14">
        <v>382</v>
      </c>
      <c r="Q29031" s="14">
        <v>382</v>
      </c>
      <c r="S29031" s="14">
        <v>380</v>
      </c>
      <c r="V29031" s="14">
        <v>0</v>
      </c>
      <c r="W29031" s="14">
        <v>0</v>
      </c>
      <c r="X29031" s="14">
        <v>2</v>
      </c>
      <c r="AK29031" s="14">
        <v>380</v>
      </c>
      <c r="AN29031" s="14">
        <v>0</v>
      </c>
      <c r="AO29031" s="14">
        <v>0</v>
      </c>
      <c r="AP29031" s="14">
        <v>2</v>
      </c>
      <c r="AS29031" s="14">
        <v>2</v>
      </c>
      <c r="AT29031" s="14">
        <v>380</v>
      </c>
      <c r="AU29031" s="25">
        <v>2.2206741207768759</v>
      </c>
      <c r="AV29031" s="25">
        <v>0.90612354757618097</v>
      </c>
      <c r="AW29031" s="25">
        <v>2.1192493610584062</v>
      </c>
      <c r="AY29031" s="26">
        <v>156.18426217622485</v>
      </c>
      <c r="BA29031" s="26">
        <v>1.3322189233404906E-2</v>
      </c>
      <c r="BB29031" s="26">
        <v>156.19758436545825</v>
      </c>
      <c r="BC29031" s="26">
        <v>0</v>
      </c>
      <c r="BD29031" s="26">
        <v>156.19758436545825</v>
      </c>
      <c r="BE29031" s="26">
        <v>0</v>
      </c>
      <c r="BF29031" s="14">
        <v>382</v>
      </c>
      <c r="BG29031" s="14">
        <v>0</v>
      </c>
      <c r="BH29031" s="27">
        <v>0.90145633100465072</v>
      </c>
    </row>
    <row r="29032" spans="1:61" x14ac:dyDescent="0.25">
      <c r="A29032" t="s">
        <v>148</v>
      </c>
      <c r="B29032" s="2">
        <v>44521.916666666664</v>
      </c>
      <c r="C29032" s="1">
        <v>44521</v>
      </c>
      <c r="D29032">
        <v>14</v>
      </c>
      <c r="E29032" s="2">
        <v>44521.583333333336</v>
      </c>
      <c r="F29032" s="8" t="s">
        <v>388</v>
      </c>
      <c r="G29032" s="10" t="s">
        <v>389</v>
      </c>
      <c r="J29032" s="14">
        <v>384</v>
      </c>
      <c r="K29032" s="14">
        <v>384</v>
      </c>
      <c r="P29032" s="14">
        <v>384</v>
      </c>
      <c r="Q29032" s="14">
        <v>384</v>
      </c>
      <c r="S29032" s="14">
        <v>386</v>
      </c>
      <c r="V29032" s="14">
        <v>0</v>
      </c>
      <c r="W29032" s="14">
        <v>0</v>
      </c>
      <c r="X29032" s="14">
        <v>-2</v>
      </c>
      <c r="AK29032" s="14">
        <v>386</v>
      </c>
      <c r="AN29032" s="14">
        <v>0</v>
      </c>
      <c r="AO29032" s="14">
        <v>0</v>
      </c>
      <c r="AP29032" s="14">
        <v>-2</v>
      </c>
      <c r="AS29032" s="14">
        <v>-2</v>
      </c>
      <c r="AT29032" s="14">
        <v>386</v>
      </c>
      <c r="AU29032" s="25">
        <v>2.223307918598004</v>
      </c>
      <c r="AV29032" s="25">
        <v>0.90532004665274945</v>
      </c>
      <c r="AW29032" s="25">
        <v>2.119111158845433</v>
      </c>
      <c r="AY29032" s="26">
        <v>158.50964701760907</v>
      </c>
      <c r="BA29032" s="26">
        <v>0</v>
      </c>
      <c r="BB29032" s="26">
        <v>158.50964701760907</v>
      </c>
      <c r="BC29032" s="26">
        <v>0.18990026690715656</v>
      </c>
      <c r="BD29032" s="26">
        <v>157.88150838098778</v>
      </c>
      <c r="BE29032" s="26">
        <v>0.81803890352844633</v>
      </c>
      <c r="BF29032" s="14">
        <v>386</v>
      </c>
      <c r="BG29032" s="14">
        <v>2</v>
      </c>
      <c r="BH29032" s="27">
        <v>0.90532004665274945</v>
      </c>
      <c r="BI29032" s="27">
        <v>0.90173246374844163</v>
      </c>
    </row>
    <row r="29033" spans="1:61" x14ac:dyDescent="0.25">
      <c r="A29033" t="s">
        <v>148</v>
      </c>
      <c r="B29033" s="2">
        <v>44521.958333333336</v>
      </c>
      <c r="C29033" s="1">
        <v>44521</v>
      </c>
      <c r="D29033">
        <v>15</v>
      </c>
      <c r="E29033" s="2">
        <v>44521.625</v>
      </c>
      <c r="F29033" s="8" t="s">
        <v>388</v>
      </c>
      <c r="G29033" s="10" t="s">
        <v>389</v>
      </c>
      <c r="J29033" s="14">
        <v>385</v>
      </c>
      <c r="K29033" s="14">
        <v>385</v>
      </c>
      <c r="P29033" s="14">
        <v>385</v>
      </c>
      <c r="Q29033" s="14">
        <v>385</v>
      </c>
      <c r="S29033" s="14">
        <v>380</v>
      </c>
      <c r="V29033" s="14">
        <v>0</v>
      </c>
      <c r="W29033" s="14">
        <v>0</v>
      </c>
      <c r="X29033" s="14">
        <v>5</v>
      </c>
      <c r="AK29033" s="14">
        <v>380</v>
      </c>
      <c r="AN29033" s="14">
        <v>0</v>
      </c>
      <c r="AO29033" s="14">
        <v>0</v>
      </c>
      <c r="AP29033" s="14">
        <v>5</v>
      </c>
      <c r="AS29033" s="14">
        <v>5</v>
      </c>
      <c r="AT29033" s="14">
        <v>380</v>
      </c>
      <c r="AU29033" s="25">
        <v>2.2233820937210038</v>
      </c>
      <c r="AV29033" s="25">
        <v>0.90410509944516182</v>
      </c>
      <c r="AW29033" s="25">
        <v>2.1193850955886631</v>
      </c>
      <c r="AY29033" s="26">
        <v>155.83635174731316</v>
      </c>
      <c r="BA29033" s="26">
        <v>3.3305473083512269E-2</v>
      </c>
      <c r="BB29033" s="26">
        <v>155.86965722039668</v>
      </c>
      <c r="BC29033" s="26">
        <v>0</v>
      </c>
      <c r="BD29033" s="26">
        <v>155.86965722039668</v>
      </c>
      <c r="BE29033" s="26">
        <v>0</v>
      </c>
      <c r="BF29033" s="14">
        <v>385</v>
      </c>
      <c r="BG29033" s="14">
        <v>0</v>
      </c>
      <c r="BH29033" s="27">
        <v>0.89255419143176862</v>
      </c>
    </row>
    <row r="29034" spans="1:61" x14ac:dyDescent="0.25">
      <c r="A29034" t="s">
        <v>148</v>
      </c>
      <c r="B29034" s="2">
        <v>44522</v>
      </c>
      <c r="C29034" s="1">
        <v>44521</v>
      </c>
      <c r="D29034">
        <v>16</v>
      </c>
      <c r="E29034" s="2">
        <v>44521.666666666664</v>
      </c>
      <c r="F29034" s="8" t="s">
        <v>388</v>
      </c>
      <c r="G29034" s="10" t="s">
        <v>389</v>
      </c>
      <c r="J29034" s="14">
        <v>430</v>
      </c>
      <c r="K29034" s="14">
        <v>430</v>
      </c>
      <c r="P29034" s="14">
        <v>430</v>
      </c>
      <c r="Q29034" s="14">
        <v>430</v>
      </c>
      <c r="S29034" s="14">
        <v>430</v>
      </c>
      <c r="V29034" s="14">
        <v>0</v>
      </c>
      <c r="W29034" s="14">
        <v>0</v>
      </c>
      <c r="X29034" s="14">
        <v>0</v>
      </c>
      <c r="AK29034" s="14">
        <v>430</v>
      </c>
      <c r="AN29034" s="14">
        <v>0</v>
      </c>
      <c r="AO29034" s="14">
        <v>0</v>
      </c>
      <c r="AP29034" s="14">
        <v>0</v>
      </c>
      <c r="AS29034" s="14">
        <v>0</v>
      </c>
      <c r="AT29034" s="14">
        <v>430</v>
      </c>
      <c r="AU29034" s="25">
        <v>2.2195168549101285</v>
      </c>
      <c r="AV29034" s="25">
        <v>0.90174051797784349</v>
      </c>
      <c r="AW29034" s="25">
        <v>2.1194859586379784</v>
      </c>
      <c r="AY29034" s="26">
        <v>175.87993519539546</v>
      </c>
      <c r="BA29034" s="26">
        <v>0</v>
      </c>
      <c r="BB29034" s="26">
        <v>175.87993519539546</v>
      </c>
      <c r="BC29034" s="26">
        <v>0</v>
      </c>
      <c r="BD29034" s="26">
        <v>175.87993519539543</v>
      </c>
      <c r="BE29034" s="26">
        <v>2.8421709430404007E-14</v>
      </c>
      <c r="BF29034" s="14">
        <v>430</v>
      </c>
      <c r="BG29034" s="14">
        <v>0</v>
      </c>
      <c r="BH29034" s="27">
        <v>0.90174051797784349</v>
      </c>
    </row>
    <row r="29035" spans="1:61" x14ac:dyDescent="0.25">
      <c r="A29035" t="s">
        <v>148</v>
      </c>
      <c r="B29035" s="2">
        <v>44522.041666666664</v>
      </c>
      <c r="C29035" s="1">
        <v>44521</v>
      </c>
      <c r="D29035">
        <v>17</v>
      </c>
      <c r="E29035" s="2">
        <v>44521.708333333336</v>
      </c>
      <c r="F29035" s="8" t="s">
        <v>388</v>
      </c>
      <c r="G29035" s="10" t="s">
        <v>389</v>
      </c>
      <c r="J29035" s="14">
        <v>513</v>
      </c>
      <c r="K29035" s="14">
        <v>513</v>
      </c>
      <c r="P29035" s="14">
        <v>513</v>
      </c>
      <c r="Q29035" s="14">
        <v>513</v>
      </c>
      <c r="S29035" s="14">
        <v>519</v>
      </c>
      <c r="V29035" s="14">
        <v>0</v>
      </c>
      <c r="W29035" s="14">
        <v>0</v>
      </c>
      <c r="X29035" s="14">
        <v>-6</v>
      </c>
      <c r="AK29035" s="14">
        <v>519</v>
      </c>
      <c r="AN29035" s="14">
        <v>0</v>
      </c>
      <c r="AO29035" s="14">
        <v>0</v>
      </c>
      <c r="AP29035" s="14">
        <v>-6</v>
      </c>
      <c r="AS29035" s="14">
        <v>-6</v>
      </c>
      <c r="AT29035" s="14">
        <v>519</v>
      </c>
      <c r="AU29035" s="25">
        <v>2.2164661548865339</v>
      </c>
      <c r="AV29035" s="25">
        <v>0.90130817869528568</v>
      </c>
      <c r="AW29035" s="25">
        <v>2.1191967571300476</v>
      </c>
      <c r="AY29035" s="26">
        <v>212.18121251864417</v>
      </c>
      <c r="BA29035" s="26">
        <v>0</v>
      </c>
      <c r="BB29035" s="26">
        <v>212.18121251864417</v>
      </c>
      <c r="BC29035" s="26">
        <v>0.52807077233703859</v>
      </c>
      <c r="BD29035" s="26">
        <v>210.27832005336998</v>
      </c>
      <c r="BE29035" s="26">
        <v>2.4309632376112233</v>
      </c>
      <c r="BF29035" s="14">
        <v>519</v>
      </c>
      <c r="BG29035" s="14">
        <v>6</v>
      </c>
      <c r="BH29035" s="27">
        <v>0.90130817869528568</v>
      </c>
      <c r="BI29035" s="27">
        <v>0.89322502881707577</v>
      </c>
    </row>
    <row r="29036" spans="1:61" x14ac:dyDescent="0.25">
      <c r="A29036" t="s">
        <v>148</v>
      </c>
      <c r="B29036" s="2">
        <v>44522.083333333336</v>
      </c>
      <c r="C29036" s="1">
        <v>44521</v>
      </c>
      <c r="D29036">
        <v>18</v>
      </c>
      <c r="E29036" s="2">
        <v>44521.75</v>
      </c>
      <c r="F29036" s="8" t="s">
        <v>388</v>
      </c>
      <c r="G29036" s="10" t="s">
        <v>389</v>
      </c>
      <c r="J29036" s="14">
        <v>523</v>
      </c>
      <c r="K29036" s="14">
        <v>523</v>
      </c>
      <c r="P29036" s="14">
        <v>523</v>
      </c>
      <c r="Q29036" s="14">
        <v>523</v>
      </c>
      <c r="S29036" s="14">
        <v>525</v>
      </c>
      <c r="V29036" s="14">
        <v>0</v>
      </c>
      <c r="W29036" s="14">
        <v>0</v>
      </c>
      <c r="X29036" s="14">
        <v>-2</v>
      </c>
      <c r="AK29036" s="14">
        <v>525</v>
      </c>
      <c r="AN29036" s="14">
        <v>0</v>
      </c>
      <c r="AO29036" s="14">
        <v>0</v>
      </c>
      <c r="AP29036" s="14">
        <v>-2</v>
      </c>
      <c r="AS29036" s="14">
        <v>-2</v>
      </c>
      <c r="AT29036" s="14">
        <v>525</v>
      </c>
      <c r="AU29036" s="25">
        <v>2.2142801110810053</v>
      </c>
      <c r="AV29036" s="25">
        <v>0.90071990053182061</v>
      </c>
      <c r="AW29036" s="25">
        <v>2.119262695428088</v>
      </c>
      <c r="AY29036" s="26">
        <v>214.49408414112446</v>
      </c>
      <c r="BA29036" s="26">
        <v>0</v>
      </c>
      <c r="BB29036" s="26">
        <v>214.49408414112446</v>
      </c>
      <c r="BC29036" s="26">
        <v>0.17335241203673638</v>
      </c>
      <c r="BD29036" s="26">
        <v>213.85275937459133</v>
      </c>
      <c r="BE29036" s="26">
        <v>0.8146771785698661</v>
      </c>
      <c r="BF29036" s="14">
        <v>525</v>
      </c>
      <c r="BG29036" s="14">
        <v>2</v>
      </c>
      <c r="BH29036" s="27">
        <v>0.90071990053182061</v>
      </c>
      <c r="BI29036" s="27">
        <v>0.89802680070934904</v>
      </c>
    </row>
    <row r="29037" spans="1:61" x14ac:dyDescent="0.25">
      <c r="A29037" t="s">
        <v>148</v>
      </c>
      <c r="B29037" s="2">
        <v>44522.125</v>
      </c>
      <c r="C29037" s="1">
        <v>44521</v>
      </c>
      <c r="D29037">
        <v>19</v>
      </c>
      <c r="E29037" s="2">
        <v>44521.791666666664</v>
      </c>
      <c r="F29037" s="8" t="s">
        <v>388</v>
      </c>
      <c r="G29037" s="10" t="s">
        <v>389</v>
      </c>
      <c r="J29037" s="14">
        <v>517</v>
      </c>
      <c r="K29037" s="14">
        <v>517</v>
      </c>
      <c r="P29037" s="14">
        <v>517</v>
      </c>
      <c r="Q29037" s="14">
        <v>517</v>
      </c>
      <c r="S29037" s="14">
        <v>526</v>
      </c>
      <c r="V29037" s="14">
        <v>0</v>
      </c>
      <c r="W29037" s="14">
        <v>0</v>
      </c>
      <c r="X29037" s="14">
        <v>-9</v>
      </c>
      <c r="AK29037" s="14">
        <v>526</v>
      </c>
      <c r="AN29037" s="14">
        <v>0</v>
      </c>
      <c r="AO29037" s="14">
        <v>0</v>
      </c>
      <c r="AP29037" s="14">
        <v>-9</v>
      </c>
      <c r="AS29037" s="14">
        <v>-9</v>
      </c>
      <c r="AT29037" s="14">
        <v>526</v>
      </c>
      <c r="AU29037" s="25">
        <v>2.2133020722241281</v>
      </c>
      <c r="AV29037" s="25">
        <v>0.90017434155453513</v>
      </c>
      <c r="AW29037" s="25">
        <v>2.1195481773071974</v>
      </c>
      <c r="AY29037" s="26">
        <v>214.77247945572731</v>
      </c>
      <c r="BA29037" s="26">
        <v>0</v>
      </c>
      <c r="BB29037" s="26">
        <v>214.77247945572731</v>
      </c>
      <c r="BC29037" s="26">
        <v>0.79814211303511273</v>
      </c>
      <c r="BD29037" s="26">
        <v>211.94419989751219</v>
      </c>
      <c r="BE29037" s="26">
        <v>3.6264216712502275</v>
      </c>
      <c r="BF29037" s="14">
        <v>526</v>
      </c>
      <c r="BG29037" s="14">
        <v>9</v>
      </c>
      <c r="BH29037" s="27">
        <v>0.90017434155453513</v>
      </c>
      <c r="BI29037" s="27">
        <v>0.88832019387463068</v>
      </c>
    </row>
    <row r="29038" spans="1:61" x14ac:dyDescent="0.25">
      <c r="A29038" t="s">
        <v>148</v>
      </c>
      <c r="B29038" s="2">
        <v>44522.166666666664</v>
      </c>
      <c r="C29038" s="1">
        <v>44521</v>
      </c>
      <c r="D29038">
        <v>20</v>
      </c>
      <c r="E29038" s="2">
        <v>44521.833333333336</v>
      </c>
      <c r="F29038" s="8" t="s">
        <v>388</v>
      </c>
      <c r="G29038" s="10" t="s">
        <v>389</v>
      </c>
      <c r="J29038" s="14">
        <v>483</v>
      </c>
      <c r="K29038" s="14">
        <v>483</v>
      </c>
      <c r="P29038" s="14">
        <v>483</v>
      </c>
      <c r="Q29038" s="14">
        <v>483</v>
      </c>
      <c r="S29038" s="14">
        <v>491</v>
      </c>
      <c r="V29038" s="14">
        <v>0</v>
      </c>
      <c r="W29038" s="14">
        <v>0</v>
      </c>
      <c r="X29038" s="14">
        <v>-8</v>
      </c>
      <c r="AK29038" s="14">
        <v>491</v>
      </c>
      <c r="AN29038" s="14">
        <v>0</v>
      </c>
      <c r="AO29038" s="14">
        <v>0</v>
      </c>
      <c r="AP29038" s="14">
        <v>-8</v>
      </c>
      <c r="AS29038" s="14">
        <v>-8</v>
      </c>
      <c r="AT29038" s="14">
        <v>491</v>
      </c>
      <c r="AU29038" s="25">
        <v>2.212753807287382</v>
      </c>
      <c r="AV29038" s="25">
        <v>0.89941861309680249</v>
      </c>
      <c r="AW29038" s="25">
        <v>2.1194633886691423</v>
      </c>
      <c r="AY29038" s="26">
        <v>200.313223607937</v>
      </c>
      <c r="BA29038" s="26">
        <v>0</v>
      </c>
      <c r="BB29038" s="26">
        <v>200.313223607937</v>
      </c>
      <c r="BC29038" s="26">
        <v>0.73121165316483694</v>
      </c>
      <c r="BD29038" s="26">
        <v>197.82127798236672</v>
      </c>
      <c r="BE29038" s="26">
        <v>3.2231572787351297</v>
      </c>
      <c r="BF29038" s="14">
        <v>491</v>
      </c>
      <c r="BG29038" s="14">
        <v>8</v>
      </c>
      <c r="BH29038" s="27">
        <v>0.8994186130968026</v>
      </c>
      <c r="BI29038" s="27">
        <v>0.88822962498063018</v>
      </c>
    </row>
    <row r="29039" spans="1:61" x14ac:dyDescent="0.25">
      <c r="A29039" t="s">
        <v>148</v>
      </c>
      <c r="B29039" s="2">
        <v>44522.208333333336</v>
      </c>
      <c r="C29039" s="1">
        <v>44521</v>
      </c>
      <c r="D29039">
        <v>21</v>
      </c>
      <c r="E29039" s="2">
        <v>44521.875</v>
      </c>
      <c r="F29039" s="8" t="s">
        <v>388</v>
      </c>
      <c r="G29039" s="10" t="s">
        <v>389</v>
      </c>
      <c r="J29039" s="14">
        <v>457</v>
      </c>
      <c r="K29039" s="14">
        <v>457</v>
      </c>
      <c r="P29039" s="14">
        <v>457</v>
      </c>
      <c r="Q29039" s="14">
        <v>457</v>
      </c>
      <c r="S29039" s="14">
        <v>469</v>
      </c>
      <c r="V29039" s="14">
        <v>0</v>
      </c>
      <c r="W29039" s="14">
        <v>0</v>
      </c>
      <c r="X29039" s="14">
        <v>-12</v>
      </c>
      <c r="AK29039" s="14">
        <v>469</v>
      </c>
      <c r="AN29039" s="14">
        <v>0</v>
      </c>
      <c r="AO29039" s="14">
        <v>0</v>
      </c>
      <c r="AP29039" s="14">
        <v>-12</v>
      </c>
      <c r="AS29039" s="14">
        <v>-12</v>
      </c>
      <c r="AT29039" s="14">
        <v>469</v>
      </c>
      <c r="AU29039" s="25">
        <v>2.2130210862539954</v>
      </c>
      <c r="AV29039" s="25">
        <v>0.900633634490835</v>
      </c>
      <c r="AW29039" s="25">
        <v>2.1229576119326019</v>
      </c>
      <c r="AY29039" s="26">
        <v>191.59636335341312</v>
      </c>
      <c r="BA29039" s="26">
        <v>0</v>
      </c>
      <c r="BB29039" s="26">
        <v>191.59636335341312</v>
      </c>
      <c r="BC29039" s="26">
        <v>1.2386930101810167</v>
      </c>
      <c r="BD29039" s="26">
        <v>188.02420256658138</v>
      </c>
      <c r="BE29039" s="26">
        <v>4.8108537970127543</v>
      </c>
      <c r="BF29039" s="14">
        <v>469</v>
      </c>
      <c r="BG29039" s="14">
        <v>12</v>
      </c>
      <c r="BH29039" s="27">
        <v>0.90063363449083511</v>
      </c>
      <c r="BI29039" s="27">
        <v>0.88384204149752155</v>
      </c>
    </row>
    <row r="29040" spans="1:61" x14ac:dyDescent="0.25">
      <c r="A29040" t="s">
        <v>148</v>
      </c>
      <c r="B29040" s="2">
        <v>44522.25</v>
      </c>
      <c r="C29040" s="1">
        <v>44521</v>
      </c>
      <c r="D29040">
        <v>22</v>
      </c>
      <c r="E29040" s="2">
        <v>44521.916666666664</v>
      </c>
      <c r="F29040" s="8" t="s">
        <v>388</v>
      </c>
      <c r="G29040" s="10" t="s">
        <v>389</v>
      </c>
      <c r="J29040" s="14">
        <v>420</v>
      </c>
      <c r="K29040" s="14">
        <v>420</v>
      </c>
      <c r="P29040" s="14">
        <v>420</v>
      </c>
      <c r="Q29040" s="14">
        <v>420</v>
      </c>
      <c r="S29040" s="14">
        <v>430</v>
      </c>
      <c r="V29040" s="14">
        <v>0</v>
      </c>
      <c r="W29040" s="14">
        <v>0</v>
      </c>
      <c r="X29040" s="14">
        <v>-10</v>
      </c>
      <c r="AK29040" s="14">
        <v>430</v>
      </c>
      <c r="AN29040" s="14">
        <v>0</v>
      </c>
      <c r="AO29040" s="14">
        <v>0</v>
      </c>
      <c r="AP29040" s="14">
        <v>-10</v>
      </c>
      <c r="AS29040" s="14">
        <v>-10</v>
      </c>
      <c r="AT29040" s="14">
        <v>430</v>
      </c>
      <c r="AU29040" s="25">
        <v>2.2108789667817219</v>
      </c>
      <c r="AV29040" s="25">
        <v>0.89903759768042479</v>
      </c>
      <c r="AW29040" s="25">
        <v>2.1238234316850635</v>
      </c>
      <c r="AY29040" s="26">
        <v>175.35274423827357</v>
      </c>
      <c r="BA29040" s="26">
        <v>0</v>
      </c>
      <c r="BB29040" s="26">
        <v>175.35274423827357</v>
      </c>
      <c r="BC29040" s="26">
        <v>1.1642181936561278</v>
      </c>
      <c r="BD29040" s="26">
        <v>172.50521328574948</v>
      </c>
      <c r="BE29040" s="26">
        <v>4.0117491461802217</v>
      </c>
      <c r="BF29040" s="14">
        <v>430</v>
      </c>
      <c r="BG29040" s="14">
        <v>10</v>
      </c>
      <c r="BH29040" s="27">
        <v>0.8990375976804249</v>
      </c>
      <c r="BI29040" s="27">
        <v>0.88443824026518392</v>
      </c>
    </row>
    <row r="29041" spans="1:61" x14ac:dyDescent="0.25">
      <c r="A29041" t="s">
        <v>148</v>
      </c>
      <c r="B29041" s="2">
        <v>44522.291666666664</v>
      </c>
      <c r="C29041" s="1">
        <v>44521</v>
      </c>
      <c r="D29041">
        <v>23</v>
      </c>
      <c r="E29041" s="2">
        <v>44521.958333333336</v>
      </c>
      <c r="F29041" s="8" t="s">
        <v>388</v>
      </c>
      <c r="G29041" s="10" t="s">
        <v>389</v>
      </c>
      <c r="J29041" s="14">
        <v>331</v>
      </c>
      <c r="K29041" s="14">
        <v>331</v>
      </c>
      <c r="P29041" s="14">
        <v>331</v>
      </c>
      <c r="Q29041" s="14">
        <v>331</v>
      </c>
      <c r="S29041" s="14">
        <v>342</v>
      </c>
      <c r="V29041" s="14">
        <v>0</v>
      </c>
      <c r="W29041" s="14">
        <v>0</v>
      </c>
      <c r="X29041" s="14">
        <v>-11</v>
      </c>
      <c r="AK29041" s="14">
        <v>342</v>
      </c>
      <c r="AN29041" s="14">
        <v>0</v>
      </c>
      <c r="AO29041" s="14">
        <v>0</v>
      </c>
      <c r="AP29041" s="14">
        <v>-11</v>
      </c>
      <c r="AS29041" s="14">
        <v>-11</v>
      </c>
      <c r="AT29041" s="14">
        <v>342</v>
      </c>
      <c r="AU29041" s="25">
        <v>2.210458847839726</v>
      </c>
      <c r="AV29041" s="25">
        <v>0.89890642312325142</v>
      </c>
      <c r="AW29041" s="25">
        <v>2.1268008933364353</v>
      </c>
      <c r="AY29041" s="26">
        <v>139.44625228300205</v>
      </c>
      <c r="BA29041" s="26">
        <v>0</v>
      </c>
      <c r="BB29041" s="26">
        <v>139.44625228300205</v>
      </c>
      <c r="BC29041" s="26">
        <v>1.3099685168226896</v>
      </c>
      <c r="BD29041" s="26">
        <v>136.37004961342797</v>
      </c>
      <c r="BE29041" s="26">
        <v>4.3861711863967798</v>
      </c>
      <c r="BF29041" s="14">
        <v>342</v>
      </c>
      <c r="BG29041" s="14">
        <v>11</v>
      </c>
      <c r="BH29041" s="27">
        <v>0.89890642312325131</v>
      </c>
      <c r="BI29041" s="27">
        <v>0.8790764291776425</v>
      </c>
    </row>
    <row r="29042" spans="1:61" x14ac:dyDescent="0.25">
      <c r="A29042" t="s">
        <v>148</v>
      </c>
      <c r="B29042" s="2">
        <v>44522.333333333336</v>
      </c>
      <c r="C29042" s="1">
        <v>44521</v>
      </c>
      <c r="D29042">
        <v>24</v>
      </c>
      <c r="E29042" s="2">
        <v>44522</v>
      </c>
      <c r="F29042" s="8" t="s">
        <v>388</v>
      </c>
      <c r="G29042" s="10" t="s">
        <v>389</v>
      </c>
      <c r="J29042" s="14">
        <v>317</v>
      </c>
      <c r="K29042" s="14">
        <v>317</v>
      </c>
      <c r="P29042" s="14">
        <v>317</v>
      </c>
      <c r="Q29042" s="14">
        <v>317</v>
      </c>
      <c r="S29042" s="14">
        <v>328</v>
      </c>
      <c r="V29042" s="14">
        <v>0</v>
      </c>
      <c r="W29042" s="14">
        <v>0</v>
      </c>
      <c r="X29042" s="14">
        <v>-11</v>
      </c>
      <c r="AK29042" s="14">
        <v>328</v>
      </c>
      <c r="AN29042" s="14">
        <v>0</v>
      </c>
      <c r="AO29042" s="14">
        <v>0</v>
      </c>
      <c r="AP29042" s="14">
        <v>-11</v>
      </c>
      <c r="AS29042" s="14">
        <v>-11</v>
      </c>
      <c r="AT29042" s="14">
        <v>328</v>
      </c>
      <c r="AU29042" s="25">
        <v>2.2114250122180552</v>
      </c>
      <c r="AV29042" s="25">
        <v>0.89867198220893096</v>
      </c>
      <c r="AW29042" s="25">
        <v>2.1260974279851363</v>
      </c>
      <c r="AY29042" s="26">
        <v>133.70304640460913</v>
      </c>
      <c r="BA29042" s="26">
        <v>0</v>
      </c>
      <c r="BB29042" s="26">
        <v>133.70304640460913</v>
      </c>
      <c r="BC29042" s="26">
        <v>1.2790114651230953</v>
      </c>
      <c r="BD29042" s="26">
        <v>130.60210908929841</v>
      </c>
      <c r="BE29042" s="26">
        <v>4.3799487804338071</v>
      </c>
      <c r="BF29042" s="14">
        <v>328</v>
      </c>
      <c r="BG29042" s="14">
        <v>11</v>
      </c>
      <c r="BH29042" s="27">
        <v>0.89867198220893096</v>
      </c>
      <c r="BI29042" s="27">
        <v>0.87782933457454349</v>
      </c>
    </row>
    <row r="29043" spans="1:61" x14ac:dyDescent="0.25">
      <c r="A29043" t="s">
        <v>148</v>
      </c>
      <c r="B29043" s="2">
        <v>44522.375</v>
      </c>
      <c r="C29043" s="1">
        <v>44522</v>
      </c>
      <c r="D29043">
        <v>1</v>
      </c>
      <c r="E29043" s="2">
        <v>44522.041666666664</v>
      </c>
      <c r="F29043" s="8" t="s">
        <v>388</v>
      </c>
      <c r="G29043" s="10" t="s">
        <v>389</v>
      </c>
      <c r="J29043" s="14">
        <v>366</v>
      </c>
      <c r="K29043" s="14">
        <v>366</v>
      </c>
      <c r="P29043" s="14">
        <v>366</v>
      </c>
      <c r="Q29043" s="14">
        <v>366</v>
      </c>
      <c r="S29043" s="14">
        <v>373</v>
      </c>
      <c r="V29043" s="14">
        <v>0</v>
      </c>
      <c r="W29043" s="14">
        <v>0</v>
      </c>
      <c r="X29043" s="14">
        <v>-7</v>
      </c>
      <c r="AK29043" s="14">
        <v>373</v>
      </c>
      <c r="AN29043" s="14">
        <v>0</v>
      </c>
      <c r="AO29043" s="14">
        <v>0</v>
      </c>
      <c r="AP29043" s="14">
        <v>-7</v>
      </c>
      <c r="AS29043" s="14">
        <v>-7</v>
      </c>
      <c r="AT29043" s="14">
        <v>373</v>
      </c>
      <c r="AU29043" s="25">
        <v>2.2127719448596679</v>
      </c>
      <c r="AV29043" s="25">
        <v>0.89911527332338992</v>
      </c>
      <c r="AW29043" s="25">
        <v>2.1277292432059429</v>
      </c>
      <c r="AY29043" s="26">
        <v>152.12145265380178</v>
      </c>
      <c r="BA29043" s="26">
        <v>0</v>
      </c>
      <c r="BB29043" s="26">
        <v>152.12145265380178</v>
      </c>
      <c r="BC29043" s="26">
        <v>0.85621894005194688</v>
      </c>
      <c r="BD29043" s="26">
        <v>150.15966185396695</v>
      </c>
      <c r="BE29043" s="26">
        <v>2.8180097398867758</v>
      </c>
      <c r="BF29043" s="14">
        <v>373</v>
      </c>
      <c r="BG29043" s="14">
        <v>7</v>
      </c>
      <c r="BH29043" s="27">
        <v>0.89911527332338992</v>
      </c>
      <c r="BI29043" s="27">
        <v>0.88752009039274049</v>
      </c>
    </row>
    <row r="29044" spans="1:61" x14ac:dyDescent="0.25">
      <c r="A29044" t="s">
        <v>148</v>
      </c>
      <c r="B29044" s="2">
        <v>44522.416666666664</v>
      </c>
      <c r="C29044" s="1">
        <v>44522</v>
      </c>
      <c r="D29044">
        <v>2</v>
      </c>
      <c r="E29044" s="2">
        <v>44522.083333333336</v>
      </c>
      <c r="F29044" s="8" t="s">
        <v>388</v>
      </c>
      <c r="G29044" s="10" t="s">
        <v>389</v>
      </c>
      <c r="J29044" s="14">
        <v>370</v>
      </c>
      <c r="K29044" s="14">
        <v>370</v>
      </c>
      <c r="P29044" s="14">
        <v>370</v>
      </c>
      <c r="Q29044" s="14">
        <v>370</v>
      </c>
      <c r="S29044" s="14">
        <v>377</v>
      </c>
      <c r="V29044" s="14">
        <v>0</v>
      </c>
      <c r="W29044" s="14">
        <v>0</v>
      </c>
      <c r="X29044" s="14">
        <v>-7</v>
      </c>
      <c r="AK29044" s="14">
        <v>377</v>
      </c>
      <c r="AN29044" s="14">
        <v>0</v>
      </c>
      <c r="AO29044" s="14">
        <v>0</v>
      </c>
      <c r="AP29044" s="14">
        <v>-7</v>
      </c>
      <c r="AS29044" s="14">
        <v>-7</v>
      </c>
      <c r="AT29044" s="14">
        <v>377</v>
      </c>
      <c r="AU29044" s="25">
        <v>2.2145365375396304</v>
      </c>
      <c r="AV29044" s="25">
        <v>0.89977724677227489</v>
      </c>
      <c r="AW29044" s="25">
        <v>2.1266497866617402</v>
      </c>
      <c r="AY29044" s="26">
        <v>153.86598236119951</v>
      </c>
      <c r="BA29044" s="26">
        <v>0</v>
      </c>
      <c r="BB29044" s="26">
        <v>153.86598236119951</v>
      </c>
      <c r="BC29044" s="26">
        <v>0.8728304403760786</v>
      </c>
      <c r="BD29044" s="26">
        <v>151.9180531932135</v>
      </c>
      <c r="BE29044" s="26">
        <v>2.8207596083620956</v>
      </c>
      <c r="BF29044" s="14">
        <v>377</v>
      </c>
      <c r="BG29044" s="14">
        <v>7</v>
      </c>
      <c r="BH29044" s="27">
        <v>0.89977724677227489</v>
      </c>
      <c r="BI29044" s="27">
        <v>0.88838614968389185</v>
      </c>
    </row>
    <row r="29045" spans="1:61" x14ac:dyDescent="0.25">
      <c r="A29045" t="s">
        <v>148</v>
      </c>
      <c r="B29045" s="2">
        <v>44522.458333333336</v>
      </c>
      <c r="C29045" s="1">
        <v>44522</v>
      </c>
      <c r="D29045">
        <v>3</v>
      </c>
      <c r="E29045" s="2">
        <v>44522.125</v>
      </c>
      <c r="F29045" s="8" t="s">
        <v>388</v>
      </c>
      <c r="G29045" s="10" t="s">
        <v>389</v>
      </c>
      <c r="J29045" s="14">
        <v>371</v>
      </c>
      <c r="K29045" s="14">
        <v>371</v>
      </c>
      <c r="P29045" s="14">
        <v>371</v>
      </c>
      <c r="Q29045" s="14">
        <v>371</v>
      </c>
      <c r="S29045" s="14">
        <v>377</v>
      </c>
      <c r="V29045" s="14">
        <v>0</v>
      </c>
      <c r="W29045" s="14">
        <v>0</v>
      </c>
      <c r="X29045" s="14">
        <v>-6</v>
      </c>
      <c r="AK29045" s="14">
        <v>377</v>
      </c>
      <c r="AN29045" s="14">
        <v>0</v>
      </c>
      <c r="AO29045" s="14">
        <v>0</v>
      </c>
      <c r="AP29045" s="14">
        <v>-6</v>
      </c>
      <c r="AS29045" s="14">
        <v>-6</v>
      </c>
      <c r="AT29045" s="14">
        <v>377</v>
      </c>
      <c r="AU29045" s="25">
        <v>2.2167165444467325</v>
      </c>
      <c r="AV29045" s="25">
        <v>0.9002443926824909</v>
      </c>
      <c r="AW29045" s="25">
        <v>2.1227057806500782</v>
      </c>
      <c r="AY29045" s="26">
        <v>153.94586642654929</v>
      </c>
      <c r="BA29045" s="26">
        <v>0</v>
      </c>
      <c r="BB29045" s="26">
        <v>153.94586642654929</v>
      </c>
      <c r="BC29045" s="26">
        <v>0.74619762451695437</v>
      </c>
      <c r="BD29045" s="26">
        <v>152.26868967950904</v>
      </c>
      <c r="BE29045" s="26">
        <v>2.4233743715572018</v>
      </c>
      <c r="BF29045" s="14">
        <v>377</v>
      </c>
      <c r="BG29045" s="14">
        <v>6</v>
      </c>
      <c r="BH29045" s="27">
        <v>0.9002443926824909</v>
      </c>
      <c r="BI29045" s="27">
        <v>0.89043660117040635</v>
      </c>
    </row>
    <row r="29046" spans="1:61" x14ac:dyDescent="0.25">
      <c r="A29046" t="s">
        <v>148</v>
      </c>
      <c r="B29046" s="2">
        <v>44522.5</v>
      </c>
      <c r="C29046" s="1">
        <v>44522</v>
      </c>
      <c r="D29046">
        <v>4</v>
      </c>
      <c r="E29046" s="2">
        <v>44522.166666666664</v>
      </c>
      <c r="F29046" s="8" t="s">
        <v>388</v>
      </c>
      <c r="G29046" s="10" t="s">
        <v>389</v>
      </c>
      <c r="J29046" s="14">
        <v>378</v>
      </c>
      <c r="K29046" s="14">
        <v>378</v>
      </c>
      <c r="P29046" s="14">
        <v>378</v>
      </c>
      <c r="Q29046" s="14">
        <v>378</v>
      </c>
      <c r="S29046" s="14">
        <v>385</v>
      </c>
      <c r="V29046" s="14">
        <v>0</v>
      </c>
      <c r="W29046" s="14">
        <v>0</v>
      </c>
      <c r="X29046" s="14">
        <v>-7</v>
      </c>
      <c r="AK29046" s="14">
        <v>385</v>
      </c>
      <c r="AN29046" s="14">
        <v>0</v>
      </c>
      <c r="AO29046" s="14">
        <v>0</v>
      </c>
      <c r="AP29046" s="14">
        <v>-7</v>
      </c>
      <c r="AS29046" s="14">
        <v>-7</v>
      </c>
      <c r="AT29046" s="14">
        <v>385</v>
      </c>
      <c r="AU29046" s="25">
        <v>2.2181383246811195</v>
      </c>
      <c r="AV29046" s="25">
        <v>0.90029462834890606</v>
      </c>
      <c r="AW29046" s="25">
        <v>2.1211807872205308</v>
      </c>
      <c r="AY29046" s="26">
        <v>157.22139503149242</v>
      </c>
      <c r="BA29046" s="26">
        <v>0</v>
      </c>
      <c r="BB29046" s="26">
        <v>157.22139503149242</v>
      </c>
      <c r="BC29046" s="26">
        <v>0.8705024392051951</v>
      </c>
      <c r="BD29046" s="26">
        <v>155.26882787300659</v>
      </c>
      <c r="BE29046" s="26">
        <v>2.823069597691017</v>
      </c>
      <c r="BF29046" s="14">
        <v>385</v>
      </c>
      <c r="BG29046" s="14">
        <v>7</v>
      </c>
      <c r="BH29046" s="27">
        <v>0.90029462834890606</v>
      </c>
      <c r="BI29046" s="27">
        <v>0.88911367092308136</v>
      </c>
    </row>
    <row r="29047" spans="1:61" x14ac:dyDescent="0.25">
      <c r="A29047" t="s">
        <v>148</v>
      </c>
      <c r="B29047" s="2">
        <v>44522.541666666664</v>
      </c>
      <c r="C29047" s="1">
        <v>44522</v>
      </c>
      <c r="D29047">
        <v>5</v>
      </c>
      <c r="E29047" s="2">
        <v>44522.208333333336</v>
      </c>
      <c r="F29047" s="8" t="s">
        <v>388</v>
      </c>
      <c r="G29047" s="10" t="s">
        <v>389</v>
      </c>
      <c r="J29047" s="14">
        <v>400</v>
      </c>
      <c r="K29047" s="14">
        <v>400</v>
      </c>
      <c r="P29047" s="14">
        <v>400</v>
      </c>
      <c r="Q29047" s="14">
        <v>400</v>
      </c>
      <c r="S29047" s="14">
        <v>377</v>
      </c>
      <c r="V29047" s="14">
        <v>0</v>
      </c>
      <c r="W29047" s="14">
        <v>0</v>
      </c>
      <c r="X29047" s="14">
        <v>23</v>
      </c>
      <c r="AK29047" s="14">
        <v>377</v>
      </c>
      <c r="AN29047" s="14">
        <v>0</v>
      </c>
      <c r="AO29047" s="14">
        <v>0</v>
      </c>
      <c r="AP29047" s="14">
        <v>23</v>
      </c>
      <c r="AS29047" s="14">
        <v>23</v>
      </c>
      <c r="AT29047" s="14">
        <v>377</v>
      </c>
      <c r="AU29047" s="25">
        <v>2.2188721176471269</v>
      </c>
      <c r="AV29047" s="25">
        <v>0.89918068206308921</v>
      </c>
      <c r="AW29047" s="25">
        <v>2.1204529988698377</v>
      </c>
      <c r="AY29047" s="26">
        <v>153.7639670953655</v>
      </c>
      <c r="BA29047" s="26">
        <v>0.15320517618415647</v>
      </c>
      <c r="BB29047" s="26">
        <v>153.91717227154965</v>
      </c>
      <c r="BC29047" s="26">
        <v>0</v>
      </c>
      <c r="BD29047" s="26">
        <v>153.91717227154962</v>
      </c>
      <c r="BE29047" s="26">
        <v>2.8421709430404007E-14</v>
      </c>
      <c r="BF29047" s="14">
        <v>400</v>
      </c>
      <c r="BG29047" s="14">
        <v>0</v>
      </c>
      <c r="BH29047" s="27">
        <v>0.84832219083325933</v>
      </c>
    </row>
    <row r="29048" spans="1:61" x14ac:dyDescent="0.25">
      <c r="A29048" t="s">
        <v>148</v>
      </c>
      <c r="B29048" s="2">
        <v>44522.583333333336</v>
      </c>
      <c r="C29048" s="1">
        <v>44522</v>
      </c>
      <c r="D29048">
        <v>6</v>
      </c>
      <c r="E29048" s="2">
        <v>44522.25</v>
      </c>
      <c r="F29048" s="8" t="s">
        <v>388</v>
      </c>
      <c r="G29048" s="10" t="s">
        <v>389</v>
      </c>
      <c r="J29048" s="14">
        <v>404</v>
      </c>
      <c r="K29048" s="14">
        <v>404</v>
      </c>
      <c r="P29048" s="14">
        <v>404</v>
      </c>
      <c r="Q29048" s="14">
        <v>404</v>
      </c>
      <c r="S29048" s="14">
        <v>379</v>
      </c>
      <c r="V29048" s="14">
        <v>0</v>
      </c>
      <c r="W29048" s="14">
        <v>0</v>
      </c>
      <c r="X29048" s="14">
        <v>25</v>
      </c>
      <c r="AK29048" s="14">
        <v>379</v>
      </c>
      <c r="AN29048" s="14">
        <v>0</v>
      </c>
      <c r="AO29048" s="14">
        <v>0</v>
      </c>
      <c r="AP29048" s="14">
        <v>25</v>
      </c>
      <c r="AS29048" s="14">
        <v>25</v>
      </c>
      <c r="AT29048" s="14">
        <v>379</v>
      </c>
      <c r="AU29048" s="25">
        <v>2.2184453755979385</v>
      </c>
      <c r="AV29048" s="25">
        <v>0.89897098158254896</v>
      </c>
      <c r="AW29048" s="25">
        <v>2.119066288966887</v>
      </c>
      <c r="AY29048" s="26">
        <v>154.54364108997746</v>
      </c>
      <c r="BA29048" s="26">
        <v>0.16652736541756125</v>
      </c>
      <c r="BB29048" s="26">
        <v>154.71016845539501</v>
      </c>
      <c r="BC29048" s="26">
        <v>0</v>
      </c>
      <c r="BD29048" s="26">
        <v>154.71016845539501</v>
      </c>
      <c r="BE29048" s="26">
        <v>0</v>
      </c>
      <c r="BF29048" s="14">
        <v>404</v>
      </c>
      <c r="BG29048" s="14">
        <v>0</v>
      </c>
      <c r="BH29048" s="27">
        <v>0.84425032569339831</v>
      </c>
    </row>
    <row r="29049" spans="1:61" x14ac:dyDescent="0.25">
      <c r="A29049" t="s">
        <v>148</v>
      </c>
      <c r="B29049" s="2">
        <v>44522.625</v>
      </c>
      <c r="C29049" s="1">
        <v>44522</v>
      </c>
      <c r="D29049">
        <v>7</v>
      </c>
      <c r="E29049" s="2">
        <v>44522.291666666664</v>
      </c>
      <c r="F29049" s="8" t="s">
        <v>388</v>
      </c>
      <c r="G29049" s="10" t="s">
        <v>389</v>
      </c>
      <c r="J29049" s="14">
        <v>528</v>
      </c>
      <c r="K29049" s="14">
        <v>528</v>
      </c>
      <c r="P29049" s="14">
        <v>528</v>
      </c>
      <c r="Q29049" s="14">
        <v>528</v>
      </c>
      <c r="S29049" s="14">
        <v>490</v>
      </c>
      <c r="V29049" s="14">
        <v>0</v>
      </c>
      <c r="W29049" s="14">
        <v>0</v>
      </c>
      <c r="X29049" s="14">
        <v>38</v>
      </c>
      <c r="AK29049" s="14">
        <v>490</v>
      </c>
      <c r="AN29049" s="14">
        <v>0</v>
      </c>
      <c r="AO29049" s="14">
        <v>0</v>
      </c>
      <c r="AP29049" s="14">
        <v>38</v>
      </c>
      <c r="AS29049" s="14">
        <v>38</v>
      </c>
      <c r="AT29049" s="14">
        <v>490</v>
      </c>
      <c r="AU29049" s="25">
        <v>2.2190265958958992</v>
      </c>
      <c r="AV29049" s="25">
        <v>0.89881083745733703</v>
      </c>
      <c r="AW29049" s="25">
        <v>2.1222191196053601</v>
      </c>
      <c r="AY29049" s="26">
        <v>199.77016916933312</v>
      </c>
      <c r="BA29049" s="26">
        <v>0.2531215954346932</v>
      </c>
      <c r="BB29049" s="26">
        <v>200.02329076476781</v>
      </c>
      <c r="BC29049" s="26">
        <v>0</v>
      </c>
      <c r="BD29049" s="26">
        <v>200.02329076476778</v>
      </c>
      <c r="BE29049" s="26">
        <v>2.8421709430404007E-14</v>
      </c>
      <c r="BF29049" s="14">
        <v>528</v>
      </c>
      <c r="BG29049" s="14">
        <v>0</v>
      </c>
      <c r="BH29049" s="27">
        <v>0.8351805819807242</v>
      </c>
    </row>
    <row r="29050" spans="1:61" x14ac:dyDescent="0.25">
      <c r="A29050" t="s">
        <v>148</v>
      </c>
      <c r="B29050" s="2">
        <v>44522.666666666664</v>
      </c>
      <c r="C29050" s="1">
        <v>44522</v>
      </c>
      <c r="D29050">
        <v>8</v>
      </c>
      <c r="E29050" s="2">
        <v>44522.333333333336</v>
      </c>
      <c r="F29050" s="8" t="s">
        <v>388</v>
      </c>
      <c r="G29050" s="10" t="s">
        <v>389</v>
      </c>
      <c r="J29050" s="14">
        <v>517</v>
      </c>
      <c r="K29050" s="14">
        <v>517</v>
      </c>
      <c r="P29050" s="14">
        <v>517</v>
      </c>
      <c r="Q29050" s="14">
        <v>517</v>
      </c>
      <c r="S29050" s="14">
        <v>499</v>
      </c>
      <c r="V29050" s="14">
        <v>0</v>
      </c>
      <c r="W29050" s="14">
        <v>0</v>
      </c>
      <c r="X29050" s="14">
        <v>18</v>
      </c>
      <c r="AK29050" s="14">
        <v>499</v>
      </c>
      <c r="AN29050" s="14">
        <v>0</v>
      </c>
      <c r="AO29050" s="14">
        <v>0</v>
      </c>
      <c r="AP29050" s="14">
        <v>18</v>
      </c>
      <c r="AS29050" s="14">
        <v>18</v>
      </c>
      <c r="AT29050" s="14">
        <v>499</v>
      </c>
      <c r="AU29050" s="25">
        <v>2.2183028982611104</v>
      </c>
      <c r="AV29050" s="25">
        <v>0.89815160494434265</v>
      </c>
      <c r="AW29050" s="25">
        <v>2.1182214960056909</v>
      </c>
      <c r="AY29050" s="26">
        <v>203.29020460089583</v>
      </c>
      <c r="BA29050" s="26">
        <v>0.11989970310064414</v>
      </c>
      <c r="BB29050" s="26">
        <v>203.41010430399649</v>
      </c>
      <c r="BC29050" s="26">
        <v>0</v>
      </c>
      <c r="BD29050" s="26">
        <v>203.41010430399649</v>
      </c>
      <c r="BE29050" s="26">
        <v>0</v>
      </c>
      <c r="BF29050" s="14">
        <v>517</v>
      </c>
      <c r="BG29050" s="14">
        <v>0</v>
      </c>
      <c r="BH29050" s="27">
        <v>0.86739261924695688</v>
      </c>
    </row>
    <row r="29051" spans="1:61" x14ac:dyDescent="0.25">
      <c r="A29051" t="s">
        <v>148</v>
      </c>
      <c r="B29051" s="2">
        <v>44522.708333333336</v>
      </c>
      <c r="C29051" s="1">
        <v>44522</v>
      </c>
      <c r="D29051">
        <v>9</v>
      </c>
      <c r="E29051" s="2">
        <v>44522.375</v>
      </c>
      <c r="F29051" s="8" t="s">
        <v>388</v>
      </c>
      <c r="G29051" s="10" t="s">
        <v>389</v>
      </c>
      <c r="J29051" s="14">
        <v>528</v>
      </c>
      <c r="K29051" s="14">
        <v>528</v>
      </c>
      <c r="P29051" s="14">
        <v>528</v>
      </c>
      <c r="Q29051" s="14">
        <v>528</v>
      </c>
      <c r="S29051" s="14">
        <v>498</v>
      </c>
      <c r="V29051" s="14">
        <v>0</v>
      </c>
      <c r="W29051" s="14">
        <v>0</v>
      </c>
      <c r="X29051" s="14">
        <v>30</v>
      </c>
      <c r="AK29051" s="14">
        <v>498</v>
      </c>
      <c r="AN29051" s="14">
        <v>0</v>
      </c>
      <c r="AO29051" s="14">
        <v>0</v>
      </c>
      <c r="AP29051" s="14">
        <v>30</v>
      </c>
      <c r="AS29051" s="14">
        <v>30</v>
      </c>
      <c r="AT29051" s="14">
        <v>498</v>
      </c>
      <c r="AU29051" s="25">
        <v>2.2173463997087</v>
      </c>
      <c r="AV29051" s="25">
        <v>0.8989255641475955</v>
      </c>
      <c r="AW29051" s="25">
        <v>2.1177448516708774</v>
      </c>
      <c r="AY29051" s="26">
        <v>203.05763847987527</v>
      </c>
      <c r="BA29051" s="26">
        <v>0.19983283850107358</v>
      </c>
      <c r="BB29051" s="26">
        <v>203.25747131837633</v>
      </c>
      <c r="BC29051" s="26">
        <v>0</v>
      </c>
      <c r="BD29051" s="26">
        <v>203.25747131837633</v>
      </c>
      <c r="BE29051" s="26">
        <v>0</v>
      </c>
      <c r="BF29051" s="14">
        <v>528</v>
      </c>
      <c r="BG29051" s="14">
        <v>0</v>
      </c>
      <c r="BH29051" s="27">
        <v>0.84868463336727051</v>
      </c>
    </row>
    <row r="29052" spans="1:61" x14ac:dyDescent="0.25">
      <c r="A29052" t="s">
        <v>148</v>
      </c>
      <c r="B29052" s="2">
        <v>44522.75</v>
      </c>
      <c r="C29052" s="1">
        <v>44522</v>
      </c>
      <c r="D29052">
        <v>10</v>
      </c>
      <c r="E29052" s="2">
        <v>44522.416666666664</v>
      </c>
      <c r="F29052" s="8" t="s">
        <v>388</v>
      </c>
      <c r="G29052" s="10" t="s">
        <v>389</v>
      </c>
      <c r="J29052" s="14">
        <v>537</v>
      </c>
      <c r="K29052" s="14">
        <v>537</v>
      </c>
      <c r="P29052" s="14">
        <v>537</v>
      </c>
      <c r="Q29052" s="14">
        <v>537</v>
      </c>
      <c r="S29052" s="14">
        <v>486</v>
      </c>
      <c r="V29052" s="14">
        <v>0</v>
      </c>
      <c r="W29052" s="14">
        <v>0</v>
      </c>
      <c r="X29052" s="14">
        <v>51</v>
      </c>
      <c r="AK29052" s="14">
        <v>486</v>
      </c>
      <c r="AN29052" s="14">
        <v>0</v>
      </c>
      <c r="AO29052" s="14">
        <v>0</v>
      </c>
      <c r="AP29052" s="14">
        <v>51</v>
      </c>
      <c r="AS29052" s="14">
        <v>51</v>
      </c>
      <c r="AT29052" s="14">
        <v>486</v>
      </c>
      <c r="AU29052" s="25">
        <v>2.2159188354107178</v>
      </c>
      <c r="AV29052" s="25">
        <v>0.89939568376771717</v>
      </c>
      <c r="AW29052" s="25">
        <v>2.1092760656560281</v>
      </c>
      <c r="AY29052" s="26">
        <v>198.26831939795093</v>
      </c>
      <c r="BA29052" s="26">
        <v>0.33971582545182499</v>
      </c>
      <c r="BB29052" s="26">
        <v>198.60803522340277</v>
      </c>
      <c r="BC29052" s="26">
        <v>0</v>
      </c>
      <c r="BD29052" s="26">
        <v>198.60803522340277</v>
      </c>
      <c r="BE29052" s="26">
        <v>0</v>
      </c>
      <c r="BF29052" s="14">
        <v>537</v>
      </c>
      <c r="BG29052" s="14">
        <v>0</v>
      </c>
      <c r="BH29052" s="27">
        <v>0.81537289872293883</v>
      </c>
    </row>
    <row r="29053" spans="1:61" x14ac:dyDescent="0.25">
      <c r="A29053" t="s">
        <v>148</v>
      </c>
      <c r="B29053" s="2">
        <v>44522.791666666664</v>
      </c>
      <c r="C29053" s="1">
        <v>44522</v>
      </c>
      <c r="D29053">
        <v>11</v>
      </c>
      <c r="E29053" s="2">
        <v>44522.458333333336</v>
      </c>
      <c r="F29053" s="8" t="s">
        <v>388</v>
      </c>
      <c r="G29053" s="10" t="s">
        <v>389</v>
      </c>
      <c r="J29053" s="14">
        <v>534</v>
      </c>
      <c r="K29053" s="14">
        <v>534</v>
      </c>
      <c r="P29053" s="14">
        <v>534</v>
      </c>
      <c r="Q29053" s="14">
        <v>534</v>
      </c>
      <c r="S29053" s="14">
        <v>497</v>
      </c>
      <c r="V29053" s="14">
        <v>0</v>
      </c>
      <c r="W29053" s="14">
        <v>0</v>
      </c>
      <c r="X29053" s="14">
        <v>37</v>
      </c>
      <c r="AK29053" s="14">
        <v>497</v>
      </c>
      <c r="AN29053" s="14">
        <v>0</v>
      </c>
      <c r="AO29053" s="14">
        <v>0</v>
      </c>
      <c r="AP29053" s="14">
        <v>37</v>
      </c>
      <c r="AS29053" s="14">
        <v>37</v>
      </c>
      <c r="AT29053" s="14">
        <v>497</v>
      </c>
      <c r="AU29053" s="25">
        <v>2.2148532557139595</v>
      </c>
      <c r="AV29053" s="25">
        <v>0.89978026367395902</v>
      </c>
      <c r="AW29053" s="25">
        <v>2.1087806164695269</v>
      </c>
      <c r="AY29053" s="26">
        <v>202.84257198336115</v>
      </c>
      <c r="BA29053" s="26">
        <v>0.24646050081799067</v>
      </c>
      <c r="BB29053" s="26">
        <v>203.08903248417914</v>
      </c>
      <c r="BC29053" s="26">
        <v>0</v>
      </c>
      <c r="BD29053" s="26">
        <v>203.08903248417909</v>
      </c>
      <c r="BE29053" s="26">
        <v>5.6843418860808015E-14</v>
      </c>
      <c r="BF29053" s="14">
        <v>534</v>
      </c>
      <c r="BG29053" s="14">
        <v>0</v>
      </c>
      <c r="BH29053" s="27">
        <v>0.83845345092747381</v>
      </c>
    </row>
    <row r="29054" spans="1:61" x14ac:dyDescent="0.25">
      <c r="A29054" t="s">
        <v>148</v>
      </c>
      <c r="B29054" s="2">
        <v>44522.833333333336</v>
      </c>
      <c r="C29054" s="1">
        <v>44522</v>
      </c>
      <c r="D29054">
        <v>12</v>
      </c>
      <c r="E29054" s="2">
        <v>44522.5</v>
      </c>
      <c r="F29054" s="8" t="s">
        <v>388</v>
      </c>
      <c r="G29054" s="10" t="s">
        <v>389</v>
      </c>
      <c r="J29054" s="14">
        <v>537</v>
      </c>
      <c r="K29054" s="14">
        <v>537</v>
      </c>
      <c r="P29054" s="14">
        <v>537</v>
      </c>
      <c r="Q29054" s="14">
        <v>537</v>
      </c>
      <c r="S29054" s="14">
        <v>470</v>
      </c>
      <c r="V29054" s="14">
        <v>0</v>
      </c>
      <c r="W29054" s="14">
        <v>0</v>
      </c>
      <c r="X29054" s="14">
        <v>67</v>
      </c>
      <c r="AK29054" s="14">
        <v>470</v>
      </c>
      <c r="AN29054" s="14">
        <v>0</v>
      </c>
      <c r="AO29054" s="14">
        <v>0</v>
      </c>
      <c r="AP29054" s="14">
        <v>67</v>
      </c>
      <c r="AS29054" s="14">
        <v>67</v>
      </c>
      <c r="AT29054" s="14">
        <v>470</v>
      </c>
      <c r="AU29054" s="25">
        <v>2.2143659617640776</v>
      </c>
      <c r="AV29054" s="25">
        <v>0.89948909025042756</v>
      </c>
      <c r="AW29054" s="25">
        <v>2.1088729219793247</v>
      </c>
      <c r="AY29054" s="26">
        <v>191.76088052258484</v>
      </c>
      <c r="BA29054" s="26">
        <v>0.44629333931906418</v>
      </c>
      <c r="BB29054" s="26">
        <v>192.2071738619039</v>
      </c>
      <c r="BC29054" s="26">
        <v>0</v>
      </c>
      <c r="BD29054" s="26">
        <v>192.20717386190387</v>
      </c>
      <c r="BE29054" s="26">
        <v>2.8421709430404007E-14</v>
      </c>
      <c r="BF29054" s="14">
        <v>537</v>
      </c>
      <c r="BG29054" s="14">
        <v>0</v>
      </c>
      <c r="BH29054" s="27">
        <v>0.78909456171216119</v>
      </c>
    </row>
    <row r="29055" spans="1:61" x14ac:dyDescent="0.25">
      <c r="A29055" t="s">
        <v>148</v>
      </c>
      <c r="B29055" s="2">
        <v>44522.875</v>
      </c>
      <c r="C29055" s="1">
        <v>44522</v>
      </c>
      <c r="D29055">
        <v>13</v>
      </c>
      <c r="E29055" s="2">
        <v>44522.541666666664</v>
      </c>
      <c r="F29055" s="8" t="s">
        <v>388</v>
      </c>
      <c r="G29055" s="10" t="s">
        <v>389</v>
      </c>
      <c r="J29055" s="14">
        <v>568</v>
      </c>
      <c r="K29055" s="14">
        <v>568</v>
      </c>
      <c r="P29055" s="14">
        <v>568</v>
      </c>
      <c r="Q29055" s="14">
        <v>568</v>
      </c>
      <c r="S29055" s="14">
        <v>497</v>
      </c>
      <c r="V29055" s="14">
        <v>0</v>
      </c>
      <c r="W29055" s="14">
        <v>0</v>
      </c>
      <c r="X29055" s="14">
        <v>71</v>
      </c>
      <c r="AK29055" s="14">
        <v>497</v>
      </c>
      <c r="AN29055" s="14">
        <v>0</v>
      </c>
      <c r="AO29055" s="14">
        <v>0</v>
      </c>
      <c r="AP29055" s="14">
        <v>71</v>
      </c>
      <c r="AS29055" s="14">
        <v>71</v>
      </c>
      <c r="AT29055" s="14">
        <v>497</v>
      </c>
      <c r="AU29055" s="25">
        <v>2.2140468797439832</v>
      </c>
      <c r="AV29055" s="25">
        <v>0.89883387221468525</v>
      </c>
      <c r="AW29055" s="25">
        <v>2.1113544143687708</v>
      </c>
      <c r="AY29055" s="26">
        <v>202.62922158498907</v>
      </c>
      <c r="BA29055" s="26">
        <v>0.47293771778587396</v>
      </c>
      <c r="BB29055" s="26">
        <v>203.10215930277494</v>
      </c>
      <c r="BC29055" s="26">
        <v>0</v>
      </c>
      <c r="BD29055" s="26">
        <v>203.10215930277491</v>
      </c>
      <c r="BE29055" s="26">
        <v>2.8421709430404007E-14</v>
      </c>
      <c r="BF29055" s="14">
        <v>568</v>
      </c>
      <c r="BG29055" s="14">
        <v>0</v>
      </c>
      <c r="BH29055" s="27">
        <v>0.78831528598958389</v>
      </c>
    </row>
    <row r="29056" spans="1:61" x14ac:dyDescent="0.25">
      <c r="A29056" t="s">
        <v>148</v>
      </c>
      <c r="B29056" s="2">
        <v>44522.916666666664</v>
      </c>
      <c r="C29056" s="1">
        <v>44522</v>
      </c>
      <c r="D29056">
        <v>14</v>
      </c>
      <c r="E29056" s="2">
        <v>44522.583333333336</v>
      </c>
      <c r="F29056" s="8" t="s">
        <v>388</v>
      </c>
      <c r="G29056" s="10" t="s">
        <v>389</v>
      </c>
      <c r="J29056" s="14">
        <v>519</v>
      </c>
      <c r="K29056" s="14">
        <v>519</v>
      </c>
      <c r="P29056" s="14">
        <v>519</v>
      </c>
      <c r="Q29056" s="14">
        <v>519</v>
      </c>
      <c r="S29056" s="14">
        <v>439</v>
      </c>
      <c r="V29056" s="14">
        <v>0</v>
      </c>
      <c r="W29056" s="14">
        <v>0</v>
      </c>
      <c r="X29056" s="14">
        <v>80</v>
      </c>
      <c r="AK29056" s="14">
        <v>439</v>
      </c>
      <c r="AN29056" s="14">
        <v>0</v>
      </c>
      <c r="AO29056" s="14">
        <v>0</v>
      </c>
      <c r="AP29056" s="14">
        <v>80</v>
      </c>
      <c r="AS29056" s="14">
        <v>80</v>
      </c>
      <c r="AT29056" s="14">
        <v>439</v>
      </c>
      <c r="AU29056" s="25">
        <v>2.2153383869000138</v>
      </c>
      <c r="AV29056" s="25">
        <v>0.8990946026907064</v>
      </c>
      <c r="AW29056" s="25">
        <v>2.1171568359166475</v>
      </c>
      <c r="AY29056" s="26">
        <v>179.03426920794519</v>
      </c>
      <c r="BA29056" s="26">
        <v>0.53288756933619641</v>
      </c>
      <c r="BB29056" s="26">
        <v>179.56715677728138</v>
      </c>
      <c r="BC29056" s="26">
        <v>0</v>
      </c>
      <c r="BD29056" s="26">
        <v>179.56715677728141</v>
      </c>
      <c r="BE29056" s="26">
        <v>-2.8421709430404007E-14</v>
      </c>
      <c r="BF29056" s="14">
        <v>519</v>
      </c>
      <c r="BG29056" s="14">
        <v>0</v>
      </c>
      <c r="BH29056" s="27">
        <v>0.76276945120294803</v>
      </c>
    </row>
    <row r="29057" spans="1:60" x14ac:dyDescent="0.25">
      <c r="A29057" t="s">
        <v>148</v>
      </c>
      <c r="B29057" s="2">
        <v>44522.958333333336</v>
      </c>
      <c r="C29057" s="1">
        <v>44522</v>
      </c>
      <c r="D29057">
        <v>15</v>
      </c>
      <c r="E29057" s="2">
        <v>44522.625</v>
      </c>
      <c r="F29057" s="8" t="s">
        <v>388</v>
      </c>
      <c r="G29057" s="10" t="s">
        <v>389</v>
      </c>
      <c r="J29057" s="14">
        <v>586</v>
      </c>
      <c r="K29057" s="14">
        <v>586</v>
      </c>
      <c r="P29057" s="14">
        <v>586</v>
      </c>
      <c r="Q29057" s="14">
        <v>586</v>
      </c>
      <c r="S29057" s="14">
        <v>461</v>
      </c>
      <c r="V29057" s="14">
        <v>0</v>
      </c>
      <c r="W29057" s="14">
        <v>0</v>
      </c>
      <c r="X29057" s="14">
        <v>125</v>
      </c>
      <c r="AK29057" s="14">
        <v>461</v>
      </c>
      <c r="AN29057" s="14">
        <v>0</v>
      </c>
      <c r="AO29057" s="14">
        <v>0</v>
      </c>
      <c r="AP29057" s="14">
        <v>125</v>
      </c>
      <c r="AS29057" s="14">
        <v>125</v>
      </c>
      <c r="AT29057" s="14">
        <v>461</v>
      </c>
      <c r="AU29057" s="25">
        <v>2.217120883865046</v>
      </c>
      <c r="AV29057" s="25">
        <v>0.89816755427052875</v>
      </c>
      <c r="AW29057" s="25">
        <v>2.113701026322111</v>
      </c>
      <c r="AY29057" s="26">
        <v>187.81252212114276</v>
      </c>
      <c r="BA29057" s="26">
        <v>0.83263682708780651</v>
      </c>
      <c r="BB29057" s="26">
        <v>188.64515894823057</v>
      </c>
      <c r="BC29057" s="26">
        <v>0</v>
      </c>
      <c r="BD29057" s="26">
        <v>188.64515894823055</v>
      </c>
      <c r="BE29057" s="26">
        <v>2.8421709430404007E-14</v>
      </c>
      <c r="BF29057" s="14">
        <v>586</v>
      </c>
      <c r="BG29057" s="14">
        <v>0</v>
      </c>
      <c r="BH29057" s="27">
        <v>0.70971141692909234</v>
      </c>
    </row>
    <row r="29058" spans="1:60" x14ac:dyDescent="0.25">
      <c r="A29058" t="s">
        <v>148</v>
      </c>
      <c r="B29058" s="2">
        <v>44523</v>
      </c>
      <c r="C29058" s="1">
        <v>44522</v>
      </c>
      <c r="D29058">
        <v>16</v>
      </c>
      <c r="E29058" s="2">
        <v>44522.666666666664</v>
      </c>
      <c r="F29058" s="8" t="s">
        <v>388</v>
      </c>
      <c r="G29058" s="10" t="s">
        <v>389</v>
      </c>
      <c r="J29058" s="14">
        <v>601</v>
      </c>
      <c r="K29058" s="14">
        <v>601</v>
      </c>
      <c r="P29058" s="14">
        <v>601</v>
      </c>
      <c r="Q29058" s="14">
        <v>601</v>
      </c>
      <c r="S29058" s="14">
        <v>460</v>
      </c>
      <c r="V29058" s="14">
        <v>0</v>
      </c>
      <c r="W29058" s="14">
        <v>0</v>
      </c>
      <c r="X29058" s="14">
        <v>141</v>
      </c>
      <c r="AK29058" s="14">
        <v>460</v>
      </c>
      <c r="AN29058" s="14">
        <v>0</v>
      </c>
      <c r="AO29058" s="14">
        <v>0</v>
      </c>
      <c r="AP29058" s="14">
        <v>141</v>
      </c>
      <c r="AS29058" s="14">
        <v>141</v>
      </c>
      <c r="AT29058" s="14">
        <v>460</v>
      </c>
      <c r="AU29058" s="25">
        <v>2.2174054440231892</v>
      </c>
      <c r="AV29058" s="25">
        <v>0.89693454313997789</v>
      </c>
      <c r="AW29058" s="25">
        <v>2.1096762106176636</v>
      </c>
      <c r="AY29058" s="26">
        <v>187.14784853824688</v>
      </c>
      <c r="BA29058" s="26">
        <v>0.93921434095504575</v>
      </c>
      <c r="BB29058" s="26">
        <v>188.08706287920191</v>
      </c>
      <c r="BC29058" s="26">
        <v>0</v>
      </c>
      <c r="BD29058" s="26">
        <v>188.08706287920191</v>
      </c>
      <c r="BE29058" s="26">
        <v>0</v>
      </c>
      <c r="BF29058" s="14">
        <v>601</v>
      </c>
      <c r="BG29058" s="14">
        <v>0</v>
      </c>
      <c r="BH29058" s="27">
        <v>0.68995091608110826</v>
      </c>
    </row>
    <row r="29059" spans="1:60" x14ac:dyDescent="0.25">
      <c r="A29059" t="s">
        <v>148</v>
      </c>
      <c r="B29059" s="2">
        <v>44523.041666666664</v>
      </c>
      <c r="C29059" s="1">
        <v>44522</v>
      </c>
      <c r="D29059">
        <v>17</v>
      </c>
      <c r="E29059" s="2">
        <v>44522.708333333336</v>
      </c>
      <c r="F29059" s="8" t="s">
        <v>388</v>
      </c>
      <c r="G29059" s="10" t="s">
        <v>389</v>
      </c>
      <c r="J29059" s="14">
        <v>642</v>
      </c>
      <c r="K29059" s="14">
        <v>642</v>
      </c>
      <c r="P29059" s="14">
        <v>642</v>
      </c>
      <c r="Q29059" s="14">
        <v>642</v>
      </c>
      <c r="S29059" s="14">
        <v>464</v>
      </c>
      <c r="V29059" s="14">
        <v>0</v>
      </c>
      <c r="W29059" s="14">
        <v>0</v>
      </c>
      <c r="X29059" s="14">
        <v>178</v>
      </c>
      <c r="AK29059" s="14">
        <v>464</v>
      </c>
      <c r="AN29059" s="14">
        <v>0</v>
      </c>
      <c r="AO29059" s="14">
        <v>0</v>
      </c>
      <c r="AP29059" s="14">
        <v>178</v>
      </c>
      <c r="AS29059" s="14">
        <v>178</v>
      </c>
      <c r="AT29059" s="14">
        <v>464</v>
      </c>
      <c r="AU29059" s="25">
        <v>2.2164736825984916</v>
      </c>
      <c r="AV29059" s="25">
        <v>0.89637686221201507</v>
      </c>
      <c r="AW29059" s="25">
        <v>2.1099007588267269</v>
      </c>
      <c r="AY29059" s="26">
        <v>188.65784764103338</v>
      </c>
      <c r="BA29059" s="26">
        <v>1.1856748417730367</v>
      </c>
      <c r="BB29059" s="26">
        <v>189.84352248280643</v>
      </c>
      <c r="BC29059" s="26">
        <v>0</v>
      </c>
      <c r="BD29059" s="26">
        <v>189.84352248280643</v>
      </c>
      <c r="BE29059" s="26">
        <v>0</v>
      </c>
      <c r="BF29059" s="14">
        <v>642</v>
      </c>
      <c r="BG29059" s="14">
        <v>0</v>
      </c>
      <c r="BH29059" s="27">
        <v>0.65192029055458678</v>
      </c>
    </row>
    <row r="29060" spans="1:60" x14ac:dyDescent="0.25">
      <c r="A29060" t="s">
        <v>148</v>
      </c>
      <c r="B29060" s="2">
        <v>44523.083333333336</v>
      </c>
      <c r="C29060" s="1">
        <v>44522</v>
      </c>
      <c r="D29060">
        <v>18</v>
      </c>
      <c r="E29060" s="2">
        <v>44522.75</v>
      </c>
      <c r="F29060" s="8" t="s">
        <v>388</v>
      </c>
      <c r="G29060" s="10" t="s">
        <v>389</v>
      </c>
      <c r="J29060" s="14">
        <v>681</v>
      </c>
      <c r="K29060" s="14">
        <v>681</v>
      </c>
      <c r="P29060" s="14">
        <v>681</v>
      </c>
      <c r="Q29060" s="14">
        <v>681</v>
      </c>
      <c r="S29060" s="14">
        <v>459</v>
      </c>
      <c r="V29060" s="14">
        <v>0</v>
      </c>
      <c r="W29060" s="14">
        <v>0</v>
      </c>
      <c r="X29060" s="14">
        <v>222</v>
      </c>
      <c r="AK29060" s="14">
        <v>459</v>
      </c>
      <c r="AN29060" s="14">
        <v>0</v>
      </c>
      <c r="AO29060" s="14">
        <v>0</v>
      </c>
      <c r="AP29060" s="14">
        <v>222</v>
      </c>
      <c r="AS29060" s="14">
        <v>222</v>
      </c>
      <c r="AT29060" s="14">
        <v>459</v>
      </c>
      <c r="AU29060" s="25">
        <v>2.2162786474363982</v>
      </c>
      <c r="AV29060" s="25">
        <v>0.8964625470797698</v>
      </c>
      <c r="AW29060" s="25">
        <v>2.1123779138008572</v>
      </c>
      <c r="AY29060" s="26">
        <v>186.64273621286861</v>
      </c>
      <c r="BA29060" s="26">
        <v>1.4787630049079434</v>
      </c>
      <c r="BB29060" s="26">
        <v>188.12149921777655</v>
      </c>
      <c r="BC29060" s="26">
        <v>0</v>
      </c>
      <c r="BD29060" s="26">
        <v>188.12149921777652</v>
      </c>
      <c r="BE29060" s="26">
        <v>2.8421709430404007E-14</v>
      </c>
      <c r="BF29060" s="14">
        <v>681</v>
      </c>
      <c r="BG29060" s="14">
        <v>0</v>
      </c>
      <c r="BH29060" s="27">
        <v>0.60901089516225337</v>
      </c>
    </row>
    <row r="29061" spans="1:60" x14ac:dyDescent="0.25">
      <c r="A29061" t="s">
        <v>148</v>
      </c>
      <c r="B29061" s="2">
        <v>44523.125</v>
      </c>
      <c r="C29061" s="1">
        <v>44522</v>
      </c>
      <c r="D29061">
        <v>19</v>
      </c>
      <c r="E29061" s="2">
        <v>44522.791666666664</v>
      </c>
      <c r="F29061" s="8" t="s">
        <v>388</v>
      </c>
      <c r="G29061" s="10" t="s">
        <v>389</v>
      </c>
      <c r="J29061" s="14">
        <v>672</v>
      </c>
      <c r="K29061" s="14">
        <v>672</v>
      </c>
      <c r="P29061" s="14">
        <v>672</v>
      </c>
      <c r="Q29061" s="14">
        <v>672</v>
      </c>
      <c r="S29061" s="14">
        <v>513</v>
      </c>
      <c r="V29061" s="14">
        <v>0</v>
      </c>
      <c r="W29061" s="14">
        <v>0</v>
      </c>
      <c r="X29061" s="14">
        <v>159</v>
      </c>
      <c r="AK29061" s="14">
        <v>513</v>
      </c>
      <c r="AN29061" s="14">
        <v>0</v>
      </c>
      <c r="AO29061" s="14">
        <v>0</v>
      </c>
      <c r="AP29061" s="14">
        <v>159</v>
      </c>
      <c r="AS29061" s="14">
        <v>159</v>
      </c>
      <c r="AT29061" s="14">
        <v>513</v>
      </c>
      <c r="AU29061" s="25">
        <v>2.2161582462579865</v>
      </c>
      <c r="AV29061" s="25">
        <v>0.89728173309365133</v>
      </c>
      <c r="AW29061" s="25">
        <v>2.1173051907358866</v>
      </c>
      <c r="AY29061" s="26">
        <v>208.79132416336745</v>
      </c>
      <c r="BA29061" s="26">
        <v>1.0591140440556899</v>
      </c>
      <c r="BB29061" s="26">
        <v>209.85043820742314</v>
      </c>
      <c r="BC29061" s="26">
        <v>0</v>
      </c>
      <c r="BD29061" s="26">
        <v>209.85043820742314</v>
      </c>
      <c r="BE29061" s="26">
        <v>0</v>
      </c>
      <c r="BF29061" s="14">
        <v>672</v>
      </c>
      <c r="BG29061" s="14">
        <v>0</v>
      </c>
      <c r="BH29061" s="27">
        <v>0.68845308494173985</v>
      </c>
    </row>
    <row r="29062" spans="1:60" x14ac:dyDescent="0.25">
      <c r="A29062" t="s">
        <v>148</v>
      </c>
      <c r="B29062" s="2">
        <v>44523.166666666664</v>
      </c>
      <c r="C29062" s="1">
        <v>44522</v>
      </c>
      <c r="D29062">
        <v>20</v>
      </c>
      <c r="E29062" s="2">
        <v>44522.833333333336</v>
      </c>
      <c r="F29062" s="8" t="s">
        <v>388</v>
      </c>
      <c r="G29062" s="10" t="s">
        <v>389</v>
      </c>
      <c r="J29062" s="14">
        <v>659</v>
      </c>
      <c r="K29062" s="14">
        <v>659</v>
      </c>
      <c r="P29062" s="14">
        <v>659</v>
      </c>
      <c r="Q29062" s="14">
        <v>659</v>
      </c>
      <c r="S29062" s="14">
        <v>469</v>
      </c>
      <c r="V29062" s="14">
        <v>0</v>
      </c>
      <c r="W29062" s="14">
        <v>0</v>
      </c>
      <c r="X29062" s="14">
        <v>190</v>
      </c>
      <c r="AK29062" s="14">
        <v>469</v>
      </c>
      <c r="AN29062" s="14">
        <v>0</v>
      </c>
      <c r="AO29062" s="14">
        <v>0</v>
      </c>
      <c r="AP29062" s="14">
        <v>190</v>
      </c>
      <c r="AS29062" s="14">
        <v>190</v>
      </c>
      <c r="AT29062" s="14">
        <v>469</v>
      </c>
      <c r="AU29062" s="25">
        <v>2.2156690604748186</v>
      </c>
      <c r="AV29062" s="25">
        <v>0.89888158219737502</v>
      </c>
      <c r="AW29062" s="25">
        <v>2.1176428969713967</v>
      </c>
      <c r="AY29062" s="26">
        <v>191.22364037819167</v>
      </c>
      <c r="BA29062" s="26">
        <v>1.2656079771734665</v>
      </c>
      <c r="BB29062" s="26">
        <v>192.48924835536513</v>
      </c>
      <c r="BC29062" s="26">
        <v>0</v>
      </c>
      <c r="BD29062" s="26">
        <v>192.48924835536508</v>
      </c>
      <c r="BE29062" s="26">
        <v>5.6843418860808015E-14</v>
      </c>
      <c r="BF29062" s="14">
        <v>659</v>
      </c>
      <c r="BG29062" s="14">
        <v>0</v>
      </c>
      <c r="BH29062" s="27">
        <v>0.64395394037815634</v>
      </c>
    </row>
    <row r="29063" spans="1:60" x14ac:dyDescent="0.25">
      <c r="A29063" t="s">
        <v>148</v>
      </c>
      <c r="B29063" s="2">
        <v>44523.208333333336</v>
      </c>
      <c r="C29063" s="1">
        <v>44522</v>
      </c>
      <c r="D29063">
        <v>21</v>
      </c>
      <c r="E29063" s="2">
        <v>44522.875</v>
      </c>
      <c r="F29063" s="8" t="s">
        <v>388</v>
      </c>
      <c r="G29063" s="10" t="s">
        <v>389</v>
      </c>
      <c r="J29063" s="14">
        <v>648</v>
      </c>
      <c r="K29063" s="14">
        <v>648</v>
      </c>
      <c r="P29063" s="14">
        <v>648</v>
      </c>
      <c r="Q29063" s="14">
        <v>648</v>
      </c>
      <c r="S29063" s="14">
        <v>433</v>
      </c>
      <c r="V29063" s="14">
        <v>0</v>
      </c>
      <c r="W29063" s="14">
        <v>0</v>
      </c>
      <c r="X29063" s="14">
        <v>215</v>
      </c>
      <c r="AK29063" s="14">
        <v>433</v>
      </c>
      <c r="AN29063" s="14">
        <v>0</v>
      </c>
      <c r="AO29063" s="14">
        <v>0</v>
      </c>
      <c r="AP29063" s="14">
        <v>215</v>
      </c>
      <c r="AS29063" s="14">
        <v>215</v>
      </c>
      <c r="AT29063" s="14">
        <v>433</v>
      </c>
      <c r="AU29063" s="25">
        <v>2.2133473348167123</v>
      </c>
      <c r="AV29063" s="25">
        <v>0.89782367750910497</v>
      </c>
      <c r="AW29063" s="25">
        <v>2.1184279929123502</v>
      </c>
      <c r="AY29063" s="26">
        <v>176.33771459999568</v>
      </c>
      <c r="BA29063" s="26">
        <v>1.4321353425910268</v>
      </c>
      <c r="BB29063" s="26">
        <v>177.76984994258672</v>
      </c>
      <c r="BC29063" s="26">
        <v>0</v>
      </c>
      <c r="BD29063" s="26">
        <v>177.76984994258672</v>
      </c>
      <c r="BE29063" s="26">
        <v>0</v>
      </c>
      <c r="BF29063" s="14">
        <v>648</v>
      </c>
      <c r="BG29063" s="14">
        <v>0</v>
      </c>
      <c r="BH29063" s="27">
        <v>0.60480704719201472</v>
      </c>
    </row>
    <row r="29064" spans="1:60" x14ac:dyDescent="0.25">
      <c r="A29064" t="s">
        <v>148</v>
      </c>
      <c r="B29064" s="2">
        <v>44523.25</v>
      </c>
      <c r="C29064" s="1">
        <v>44522</v>
      </c>
      <c r="D29064">
        <v>22</v>
      </c>
      <c r="E29064" s="2">
        <v>44522.916666666664</v>
      </c>
      <c r="F29064" s="8" t="s">
        <v>388</v>
      </c>
      <c r="G29064" s="10" t="s">
        <v>389</v>
      </c>
      <c r="J29064" s="14">
        <v>581</v>
      </c>
      <c r="K29064" s="14">
        <v>581</v>
      </c>
      <c r="P29064" s="14">
        <v>581</v>
      </c>
      <c r="Q29064" s="14">
        <v>581</v>
      </c>
      <c r="S29064" s="14">
        <v>510</v>
      </c>
      <c r="V29064" s="14">
        <v>0</v>
      </c>
      <c r="W29064" s="14">
        <v>0</v>
      </c>
      <c r="X29064" s="14">
        <v>71</v>
      </c>
      <c r="AK29064" s="14">
        <v>510</v>
      </c>
      <c r="AN29064" s="14">
        <v>0</v>
      </c>
      <c r="AO29064" s="14">
        <v>0</v>
      </c>
      <c r="AP29064" s="14">
        <v>71</v>
      </c>
      <c r="AS29064" s="14">
        <v>71</v>
      </c>
      <c r="AT29064" s="14">
        <v>510</v>
      </c>
      <c r="AU29064" s="25">
        <v>2.21724126241886</v>
      </c>
      <c r="AV29064" s="25">
        <v>0.90172176537277782</v>
      </c>
      <c r="AW29064" s="25">
        <v>2.1210854933073748</v>
      </c>
      <c r="AY29064" s="26">
        <v>208.5974455190086</v>
      </c>
      <c r="BA29064" s="26">
        <v>0.47293771778587401</v>
      </c>
      <c r="BB29064" s="26">
        <v>209.07038323679447</v>
      </c>
      <c r="BC29064" s="26">
        <v>0</v>
      </c>
      <c r="BD29064" s="26">
        <v>209.07038323679444</v>
      </c>
      <c r="BE29064" s="26">
        <v>2.8421709430404007E-14</v>
      </c>
      <c r="BF29064" s="14">
        <v>581</v>
      </c>
      <c r="BG29064" s="14">
        <v>0</v>
      </c>
      <c r="BH29064" s="27">
        <v>0.79332314680120786</v>
      </c>
    </row>
    <row r="29065" spans="1:60" x14ac:dyDescent="0.25">
      <c r="A29065" t="s">
        <v>148</v>
      </c>
      <c r="B29065" s="2">
        <v>44523.291666666664</v>
      </c>
      <c r="C29065" s="1">
        <v>44522</v>
      </c>
      <c r="D29065">
        <v>23</v>
      </c>
      <c r="E29065" s="2">
        <v>44522.958333333336</v>
      </c>
      <c r="F29065" s="8" t="s">
        <v>388</v>
      </c>
      <c r="G29065" s="10" t="s">
        <v>389</v>
      </c>
      <c r="J29065" s="14">
        <v>501</v>
      </c>
      <c r="K29065" s="14">
        <v>501</v>
      </c>
      <c r="P29065" s="14">
        <v>501</v>
      </c>
      <c r="Q29065" s="14">
        <v>501</v>
      </c>
      <c r="S29065" s="14">
        <v>471</v>
      </c>
      <c r="V29065" s="14">
        <v>0</v>
      </c>
      <c r="W29065" s="14">
        <v>0</v>
      </c>
      <c r="X29065" s="14">
        <v>30</v>
      </c>
      <c r="AK29065" s="14">
        <v>471</v>
      </c>
      <c r="AN29065" s="14">
        <v>0</v>
      </c>
      <c r="AO29065" s="14">
        <v>0</v>
      </c>
      <c r="AP29065" s="14">
        <v>30</v>
      </c>
      <c r="AS29065" s="14">
        <v>30</v>
      </c>
      <c r="AT29065" s="14">
        <v>471</v>
      </c>
      <c r="AU29065" s="25">
        <v>2.2201490338469099</v>
      </c>
      <c r="AV29065" s="25">
        <v>0.90290693235407571</v>
      </c>
      <c r="AW29065" s="25">
        <v>2.1289506169698034</v>
      </c>
      <c r="AY29065" s="26">
        <v>192.89907790856006</v>
      </c>
      <c r="BA29065" s="26">
        <v>0.19983283850107353</v>
      </c>
      <c r="BB29065" s="26">
        <v>193.09891074706113</v>
      </c>
      <c r="BC29065" s="26">
        <v>0</v>
      </c>
      <c r="BD29065" s="26">
        <v>193.09891074706113</v>
      </c>
      <c r="BE29065" s="26">
        <v>0</v>
      </c>
      <c r="BF29065" s="14">
        <v>501</v>
      </c>
      <c r="BG29065" s="14">
        <v>0</v>
      </c>
      <c r="BH29065" s="27">
        <v>0.84972000121993185</v>
      </c>
    </row>
    <row r="29066" spans="1:60" x14ac:dyDescent="0.25">
      <c r="A29066" t="s">
        <v>148</v>
      </c>
      <c r="B29066" s="2">
        <v>44523.333333333336</v>
      </c>
      <c r="C29066" s="1">
        <v>44522</v>
      </c>
      <c r="D29066">
        <v>24</v>
      </c>
      <c r="E29066" s="2">
        <v>44523</v>
      </c>
      <c r="F29066" s="8" t="s">
        <v>388</v>
      </c>
      <c r="G29066" s="10" t="s">
        <v>389</v>
      </c>
      <c r="J29066" s="14">
        <v>509</v>
      </c>
      <c r="K29066" s="14">
        <v>509</v>
      </c>
      <c r="P29066" s="14">
        <v>509</v>
      </c>
      <c r="Q29066" s="14">
        <v>509</v>
      </c>
      <c r="S29066" s="14">
        <v>485</v>
      </c>
      <c r="V29066" s="14">
        <v>0</v>
      </c>
      <c r="W29066" s="14">
        <v>0</v>
      </c>
      <c r="X29066" s="14">
        <v>24</v>
      </c>
      <c r="AK29066" s="14">
        <v>485</v>
      </c>
      <c r="AN29066" s="14">
        <v>0</v>
      </c>
      <c r="AO29066" s="14">
        <v>0</v>
      </c>
      <c r="AP29066" s="14">
        <v>24</v>
      </c>
      <c r="AS29066" s="14">
        <v>24</v>
      </c>
      <c r="AT29066" s="14">
        <v>485</v>
      </c>
      <c r="AU29066" s="25">
        <v>2.2227945354880649</v>
      </c>
      <c r="AV29066" s="25">
        <v>0.90300768389361519</v>
      </c>
      <c r="AW29066" s="25">
        <v>2.1300212750681946</v>
      </c>
      <c r="AY29066" s="26">
        <v>198.65497305132104</v>
      </c>
      <c r="BA29066" s="26">
        <v>0.15986627080085888</v>
      </c>
      <c r="BB29066" s="26">
        <v>198.81483932212188</v>
      </c>
      <c r="BC29066" s="26">
        <v>0</v>
      </c>
      <c r="BD29066" s="26">
        <v>198.81483932212186</v>
      </c>
      <c r="BE29066" s="26">
        <v>2.8421709430404007E-14</v>
      </c>
      <c r="BF29066" s="14">
        <v>509</v>
      </c>
      <c r="BG29066" s="14">
        <v>0</v>
      </c>
      <c r="BH29066" s="27">
        <v>0.86112214354879435</v>
      </c>
    </row>
    <row r="29067" spans="1:60" x14ac:dyDescent="0.25">
      <c r="A29067" t="s">
        <v>148</v>
      </c>
      <c r="B29067" s="2">
        <v>44523.375</v>
      </c>
      <c r="C29067" s="1">
        <v>44523</v>
      </c>
      <c r="D29067">
        <v>1</v>
      </c>
      <c r="E29067" s="2">
        <v>44523.041666666664</v>
      </c>
      <c r="F29067" s="8" t="s">
        <v>388</v>
      </c>
      <c r="G29067" s="10" t="s">
        <v>389</v>
      </c>
      <c r="J29067" s="14">
        <v>600</v>
      </c>
      <c r="K29067" s="14">
        <v>600</v>
      </c>
      <c r="P29067" s="14">
        <v>600</v>
      </c>
      <c r="Q29067" s="14">
        <v>600</v>
      </c>
      <c r="S29067" s="14">
        <v>472</v>
      </c>
      <c r="V29067" s="14">
        <v>0</v>
      </c>
      <c r="W29067" s="14">
        <v>0</v>
      </c>
      <c r="X29067" s="14">
        <v>128</v>
      </c>
      <c r="AK29067" s="14">
        <v>472</v>
      </c>
      <c r="AN29067" s="14">
        <v>0</v>
      </c>
      <c r="AO29067" s="14">
        <v>0</v>
      </c>
      <c r="AP29067" s="14">
        <v>128</v>
      </c>
      <c r="AS29067" s="14">
        <v>128</v>
      </c>
      <c r="AT29067" s="14">
        <v>472</v>
      </c>
      <c r="AU29067" s="25">
        <v>2.2239024795421489</v>
      </c>
      <c r="AV29067" s="25">
        <v>0.90334937489808931</v>
      </c>
      <c r="AW29067" s="25">
        <v>2.1344603045234174</v>
      </c>
      <c r="AY29067" s="26">
        <v>193.40335520493244</v>
      </c>
      <c r="BA29067" s="26">
        <v>0.85262011093791368</v>
      </c>
      <c r="BB29067" s="26">
        <v>194.25597531587036</v>
      </c>
      <c r="BC29067" s="26">
        <v>0</v>
      </c>
      <c r="BD29067" s="26">
        <v>194.25597531587036</v>
      </c>
      <c r="BE29067" s="26">
        <v>0</v>
      </c>
      <c r="BF29067" s="14">
        <v>600</v>
      </c>
      <c r="BG29067" s="14">
        <v>0</v>
      </c>
      <c r="BH29067" s="27">
        <v>0.71376768050145678</v>
      </c>
    </row>
    <row r="29068" spans="1:60" x14ac:dyDescent="0.25">
      <c r="A29068" t="s">
        <v>148</v>
      </c>
      <c r="B29068" s="2">
        <v>44523.416666666664</v>
      </c>
      <c r="C29068" s="1">
        <v>44523</v>
      </c>
      <c r="D29068">
        <v>2</v>
      </c>
      <c r="E29068" s="2">
        <v>44523.083333333336</v>
      </c>
      <c r="F29068" s="8" t="s">
        <v>388</v>
      </c>
      <c r="G29068" s="10" t="s">
        <v>389</v>
      </c>
      <c r="J29068" s="14">
        <v>569</v>
      </c>
      <c r="K29068" s="14">
        <v>569</v>
      </c>
      <c r="P29068" s="14">
        <v>569</v>
      </c>
      <c r="Q29068" s="14">
        <v>569</v>
      </c>
      <c r="S29068" s="14">
        <v>452</v>
      </c>
      <c r="V29068" s="14">
        <v>0</v>
      </c>
      <c r="W29068" s="14">
        <v>0</v>
      </c>
      <c r="X29068" s="14">
        <v>117</v>
      </c>
      <c r="AK29068" s="14">
        <v>452</v>
      </c>
      <c r="AN29068" s="14">
        <v>0</v>
      </c>
      <c r="AO29068" s="14">
        <v>0</v>
      </c>
      <c r="AP29068" s="14">
        <v>117</v>
      </c>
      <c r="AS29068" s="14">
        <v>117</v>
      </c>
      <c r="AT29068" s="14">
        <v>452</v>
      </c>
      <c r="AU29068" s="25">
        <v>2.2250195022664143</v>
      </c>
      <c r="AV29068" s="25">
        <v>0.90365768523493695</v>
      </c>
      <c r="AW29068" s="25">
        <v>2.1430070400738903</v>
      </c>
      <c r="AY29068" s="26">
        <v>185.27150879797495</v>
      </c>
      <c r="BA29068" s="26">
        <v>0.77934807015418672</v>
      </c>
      <c r="BB29068" s="26">
        <v>186.05085686812913</v>
      </c>
      <c r="BC29068" s="26">
        <v>0</v>
      </c>
      <c r="BD29068" s="26">
        <v>186.05085686812913</v>
      </c>
      <c r="BE29068" s="26">
        <v>0</v>
      </c>
      <c r="BF29068" s="14">
        <v>569</v>
      </c>
      <c r="BG29068" s="14">
        <v>0</v>
      </c>
      <c r="BH29068" s="27">
        <v>0.72086369080600143</v>
      </c>
    </row>
    <row r="29069" spans="1:60" x14ac:dyDescent="0.25">
      <c r="A29069" t="s">
        <v>148</v>
      </c>
      <c r="B29069" s="2">
        <v>44523.458333333336</v>
      </c>
      <c r="C29069" s="1">
        <v>44523</v>
      </c>
      <c r="D29069">
        <v>3</v>
      </c>
      <c r="E29069" s="2">
        <v>44523.125</v>
      </c>
      <c r="F29069" s="8" t="s">
        <v>388</v>
      </c>
      <c r="G29069" s="10" t="s">
        <v>389</v>
      </c>
      <c r="J29069" s="14">
        <v>595</v>
      </c>
      <c r="K29069" s="14">
        <v>595</v>
      </c>
      <c r="P29069" s="14">
        <v>595</v>
      </c>
      <c r="Q29069" s="14">
        <v>595</v>
      </c>
      <c r="S29069" s="14">
        <v>507</v>
      </c>
      <c r="V29069" s="14">
        <v>0</v>
      </c>
      <c r="W29069" s="14">
        <v>0</v>
      </c>
      <c r="X29069" s="14">
        <v>88</v>
      </c>
      <c r="AK29069" s="14">
        <v>507</v>
      </c>
      <c r="AN29069" s="14">
        <v>0</v>
      </c>
      <c r="AO29069" s="14">
        <v>0</v>
      </c>
      <c r="AP29069" s="14">
        <v>88</v>
      </c>
      <c r="AS29069" s="14">
        <v>88</v>
      </c>
      <c r="AT29069" s="14">
        <v>507</v>
      </c>
      <c r="AU29069" s="25">
        <v>2.2273434674601016</v>
      </c>
      <c r="AV29069" s="25">
        <v>0.90447890383196394</v>
      </c>
      <c r="AW29069" s="25">
        <v>2.1415017061352146</v>
      </c>
      <c r="AY29069" s="26">
        <v>208.00446527873544</v>
      </c>
      <c r="BA29069" s="26">
        <v>0.58617632626981586</v>
      </c>
      <c r="BB29069" s="26">
        <v>208.59064160500526</v>
      </c>
      <c r="BC29069" s="26">
        <v>0</v>
      </c>
      <c r="BD29069" s="26">
        <v>208.59064160500526</v>
      </c>
      <c r="BE29069" s="26">
        <v>0</v>
      </c>
      <c r="BF29069" s="14">
        <v>595</v>
      </c>
      <c r="BG29069" s="14">
        <v>0</v>
      </c>
      <c r="BH29069" s="27">
        <v>0.77287916016004488</v>
      </c>
    </row>
    <row r="29070" spans="1:60" x14ac:dyDescent="0.25">
      <c r="A29070" t="s">
        <v>148</v>
      </c>
      <c r="B29070" s="2">
        <v>44523.5</v>
      </c>
      <c r="C29070" s="1">
        <v>44523</v>
      </c>
      <c r="D29070">
        <v>4</v>
      </c>
      <c r="E29070" s="2">
        <v>44523.166666666664</v>
      </c>
      <c r="F29070" s="8" t="s">
        <v>388</v>
      </c>
      <c r="G29070" s="10" t="s">
        <v>389</v>
      </c>
      <c r="J29070" s="14">
        <v>561</v>
      </c>
      <c r="K29070" s="14">
        <v>561</v>
      </c>
      <c r="P29070" s="14">
        <v>561</v>
      </c>
      <c r="Q29070" s="14">
        <v>561</v>
      </c>
      <c r="S29070" s="14">
        <v>509</v>
      </c>
      <c r="V29070" s="14">
        <v>0</v>
      </c>
      <c r="W29070" s="14">
        <v>0</v>
      </c>
      <c r="X29070" s="14">
        <v>52</v>
      </c>
      <c r="AK29070" s="14">
        <v>509</v>
      </c>
      <c r="AN29070" s="14">
        <v>0</v>
      </c>
      <c r="AO29070" s="14">
        <v>0</v>
      </c>
      <c r="AP29070" s="14">
        <v>52</v>
      </c>
      <c r="AS29070" s="14">
        <v>52</v>
      </c>
      <c r="AT29070" s="14">
        <v>509</v>
      </c>
      <c r="AU29070" s="25">
        <v>2.2298354871543618</v>
      </c>
      <c r="AV29070" s="25">
        <v>0.90398382557838797</v>
      </c>
      <c r="AW29070" s="25">
        <v>2.1403216329125772</v>
      </c>
      <c r="AY29070" s="26">
        <v>208.71069264517217</v>
      </c>
      <c r="BA29070" s="26">
        <v>0.34637692006852755</v>
      </c>
      <c r="BB29070" s="26">
        <v>209.05706956524071</v>
      </c>
      <c r="BC29070" s="26">
        <v>0</v>
      </c>
      <c r="BD29070" s="26">
        <v>209.05706956524068</v>
      </c>
      <c r="BE29070" s="26">
        <v>2.8421709430404007E-14</v>
      </c>
      <c r="BF29070" s="14">
        <v>561</v>
      </c>
      <c r="BG29070" s="14">
        <v>0</v>
      </c>
      <c r="BH29070" s="27">
        <v>0.82155329180912828</v>
      </c>
    </row>
    <row r="29071" spans="1:60" x14ac:dyDescent="0.25">
      <c r="A29071" t="s">
        <v>148</v>
      </c>
      <c r="B29071" s="2">
        <v>44523.541666666664</v>
      </c>
      <c r="C29071" s="1">
        <v>44523</v>
      </c>
      <c r="D29071">
        <v>5</v>
      </c>
      <c r="E29071" s="2">
        <v>44523.208333333336</v>
      </c>
      <c r="F29071" s="8" t="s">
        <v>388</v>
      </c>
      <c r="G29071" s="10" t="s">
        <v>389</v>
      </c>
      <c r="J29071" s="14">
        <v>533</v>
      </c>
      <c r="K29071" s="14">
        <v>533</v>
      </c>
      <c r="P29071" s="14">
        <v>533</v>
      </c>
      <c r="Q29071" s="14">
        <v>533</v>
      </c>
      <c r="S29071" s="14">
        <v>512</v>
      </c>
      <c r="V29071" s="14">
        <v>0</v>
      </c>
      <c r="W29071" s="14">
        <v>0</v>
      </c>
      <c r="X29071" s="14">
        <v>21</v>
      </c>
      <c r="AK29071" s="14">
        <v>512</v>
      </c>
      <c r="AN29071" s="14">
        <v>0</v>
      </c>
      <c r="AO29071" s="14">
        <v>0</v>
      </c>
      <c r="AP29071" s="14">
        <v>21</v>
      </c>
      <c r="AS29071" s="14">
        <v>21</v>
      </c>
      <c r="AT29071" s="14">
        <v>512</v>
      </c>
      <c r="AU29071" s="25">
        <v>2.2284036252571262</v>
      </c>
      <c r="AV29071" s="25">
        <v>0.90229138846643453</v>
      </c>
      <c r="AW29071" s="25">
        <v>2.1384981014828592</v>
      </c>
      <c r="AY29071" s="26">
        <v>209.54776373924508</v>
      </c>
      <c r="BA29071" s="26">
        <v>0.13988298695075152</v>
      </c>
      <c r="BB29071" s="26">
        <v>209.68764672619582</v>
      </c>
      <c r="BC29071" s="26">
        <v>0</v>
      </c>
      <c r="BD29071" s="26">
        <v>209.68764672619582</v>
      </c>
      <c r="BE29071" s="26">
        <v>0</v>
      </c>
      <c r="BF29071" s="14">
        <v>533</v>
      </c>
      <c r="BG29071" s="14">
        <v>0</v>
      </c>
      <c r="BH29071" s="27">
        <v>0.86732003700845361</v>
      </c>
    </row>
    <row r="29072" spans="1:60" x14ac:dyDescent="0.25">
      <c r="A29072" t="s">
        <v>148</v>
      </c>
      <c r="B29072" s="2">
        <v>44523.583333333336</v>
      </c>
      <c r="C29072" s="1">
        <v>44523</v>
      </c>
      <c r="D29072">
        <v>6</v>
      </c>
      <c r="E29072" s="2">
        <v>44523.25</v>
      </c>
      <c r="F29072" s="8" t="s">
        <v>388</v>
      </c>
      <c r="G29072" s="10" t="s">
        <v>389</v>
      </c>
      <c r="J29072" s="14">
        <v>636</v>
      </c>
      <c r="K29072" s="14">
        <v>636</v>
      </c>
      <c r="P29072" s="14">
        <v>636</v>
      </c>
      <c r="Q29072" s="14">
        <v>636</v>
      </c>
      <c r="S29072" s="14">
        <v>513</v>
      </c>
      <c r="V29072" s="14">
        <v>0</v>
      </c>
      <c r="W29072" s="14">
        <v>0</v>
      </c>
      <c r="X29072" s="14">
        <v>123</v>
      </c>
      <c r="AK29072" s="14">
        <v>513</v>
      </c>
      <c r="AN29072" s="14">
        <v>0</v>
      </c>
      <c r="AO29072" s="14">
        <v>0</v>
      </c>
      <c r="AP29072" s="14">
        <v>123</v>
      </c>
      <c r="AS29072" s="14">
        <v>123</v>
      </c>
      <c r="AT29072" s="14">
        <v>513</v>
      </c>
      <c r="AU29072" s="25">
        <v>2.2265409437216843</v>
      </c>
      <c r="AV29072" s="25">
        <v>0.90126146042153277</v>
      </c>
      <c r="AW29072" s="25">
        <v>2.1392880403755736</v>
      </c>
      <c r="AY29072" s="26">
        <v>209.71737950134099</v>
      </c>
      <c r="BA29072" s="26">
        <v>0.81931463785440173</v>
      </c>
      <c r="BB29072" s="26">
        <v>210.53669413919539</v>
      </c>
      <c r="BC29072" s="26">
        <v>0</v>
      </c>
      <c r="BD29072" s="26">
        <v>210.53669413919539</v>
      </c>
      <c r="BE29072" s="26">
        <v>0</v>
      </c>
      <c r="BF29072" s="14">
        <v>636</v>
      </c>
      <c r="BG29072" s="14">
        <v>0</v>
      </c>
      <c r="BH29072" s="27">
        <v>0.72980095382571208</v>
      </c>
    </row>
    <row r="29073" spans="1:60" x14ac:dyDescent="0.25">
      <c r="A29073" t="s">
        <v>148</v>
      </c>
      <c r="B29073" s="2">
        <v>44523.625</v>
      </c>
      <c r="C29073" s="1">
        <v>44523</v>
      </c>
      <c r="D29073">
        <v>7</v>
      </c>
      <c r="E29073" s="2">
        <v>44523.291666666664</v>
      </c>
      <c r="F29073" s="8" t="s">
        <v>388</v>
      </c>
      <c r="G29073" s="10" t="s">
        <v>389</v>
      </c>
      <c r="J29073" s="14">
        <v>784</v>
      </c>
      <c r="K29073" s="14">
        <v>784</v>
      </c>
      <c r="P29073" s="14">
        <v>784</v>
      </c>
      <c r="Q29073" s="14">
        <v>784</v>
      </c>
      <c r="S29073" s="14">
        <v>526</v>
      </c>
      <c r="V29073" s="14">
        <v>0</v>
      </c>
      <c r="W29073" s="14">
        <v>0</v>
      </c>
      <c r="X29073" s="14">
        <v>258</v>
      </c>
      <c r="AK29073" s="14">
        <v>526</v>
      </c>
      <c r="AN29073" s="14">
        <v>0</v>
      </c>
      <c r="AO29073" s="14">
        <v>0</v>
      </c>
      <c r="AP29073" s="14">
        <v>258</v>
      </c>
      <c r="AS29073" s="14">
        <v>258</v>
      </c>
      <c r="AT29073" s="14">
        <v>526</v>
      </c>
      <c r="AU29073" s="25">
        <v>2.2247888519528898</v>
      </c>
      <c r="AV29073" s="25">
        <v>0.90077639603895543</v>
      </c>
      <c r="AW29073" s="25">
        <v>2.1391062805791456</v>
      </c>
      <c r="AY29073" s="26">
        <v>214.91612355711669</v>
      </c>
      <c r="BA29073" s="26">
        <v>1.718562411109233</v>
      </c>
      <c r="BB29073" s="26">
        <v>216.63468596822594</v>
      </c>
      <c r="BC29073" s="26">
        <v>0</v>
      </c>
      <c r="BD29073" s="26">
        <v>216.63468596822591</v>
      </c>
      <c r="BE29073" s="26">
        <v>2.8421709430404007E-14</v>
      </c>
      <c r="BF29073" s="14">
        <v>784</v>
      </c>
      <c r="BG29073" s="14">
        <v>0</v>
      </c>
      <c r="BH29073" s="27">
        <v>0.60918005277968146</v>
      </c>
    </row>
    <row r="29074" spans="1:60" x14ac:dyDescent="0.25">
      <c r="A29074" t="s">
        <v>148</v>
      </c>
      <c r="B29074" s="2">
        <v>44523.666666666664</v>
      </c>
      <c r="C29074" s="1">
        <v>44523</v>
      </c>
      <c r="D29074">
        <v>8</v>
      </c>
      <c r="E29074" s="2">
        <v>44523.333333333336</v>
      </c>
      <c r="F29074" s="8" t="s">
        <v>388</v>
      </c>
      <c r="G29074" s="10" t="s">
        <v>389</v>
      </c>
      <c r="J29074" s="14">
        <v>1043</v>
      </c>
      <c r="K29074" s="14">
        <v>1043</v>
      </c>
      <c r="P29074" s="14">
        <v>1043</v>
      </c>
      <c r="Q29074" s="14">
        <v>1043</v>
      </c>
      <c r="S29074" s="14">
        <v>397</v>
      </c>
      <c r="V29074" s="14">
        <v>0</v>
      </c>
      <c r="W29074" s="14">
        <v>0</v>
      </c>
      <c r="X29074" s="14">
        <v>646</v>
      </c>
      <c r="AK29074" s="14">
        <v>397</v>
      </c>
      <c r="AN29074" s="14">
        <v>0</v>
      </c>
      <c r="AO29074" s="14">
        <v>0</v>
      </c>
      <c r="AP29074" s="14">
        <v>646</v>
      </c>
      <c r="AS29074" s="14">
        <v>646</v>
      </c>
      <c r="AT29074" s="14">
        <v>397</v>
      </c>
      <c r="AU29074" s="25">
        <v>2.2227289478604946</v>
      </c>
      <c r="AV29074" s="25">
        <v>0.90012940636418415</v>
      </c>
      <c r="AW29074" s="25">
        <v>2.1379373723822424</v>
      </c>
      <c r="AY29074" s="26">
        <v>162.09204957161828</v>
      </c>
      <c r="BA29074" s="26">
        <v>4.3030671223897849</v>
      </c>
      <c r="BB29074" s="26">
        <v>166.39511669400807</v>
      </c>
      <c r="BC29074" s="26">
        <v>0</v>
      </c>
      <c r="BD29074" s="26">
        <v>166.39511669400807</v>
      </c>
      <c r="BE29074" s="26">
        <v>0</v>
      </c>
      <c r="BF29074" s="14">
        <v>1043</v>
      </c>
      <c r="BG29074" s="14">
        <v>0</v>
      </c>
      <c r="BH29074" s="27">
        <v>0.35171428779093389</v>
      </c>
    </row>
    <row r="29075" spans="1:60" x14ac:dyDescent="0.25">
      <c r="A29075" t="s">
        <v>148</v>
      </c>
      <c r="B29075" s="2">
        <v>44523.708333333336</v>
      </c>
      <c r="C29075" s="1">
        <v>44523</v>
      </c>
      <c r="D29075">
        <v>9</v>
      </c>
      <c r="E29075" s="2">
        <v>44523.375</v>
      </c>
      <c r="F29075" s="8" t="s">
        <v>388</v>
      </c>
      <c r="G29075" s="10" t="s">
        <v>389</v>
      </c>
      <c r="J29075" s="14">
        <v>1350</v>
      </c>
      <c r="K29075" s="14">
        <v>1350</v>
      </c>
      <c r="P29075" s="14">
        <v>1350</v>
      </c>
      <c r="Q29075" s="14">
        <v>1350</v>
      </c>
      <c r="S29075" s="14">
        <v>331</v>
      </c>
      <c r="V29075" s="14">
        <v>0</v>
      </c>
      <c r="W29075" s="14">
        <v>0</v>
      </c>
      <c r="X29075" s="14">
        <v>1019</v>
      </c>
      <c r="AK29075" s="14">
        <v>331</v>
      </c>
      <c r="AN29075" s="14">
        <v>0</v>
      </c>
      <c r="AO29075" s="14">
        <v>0</v>
      </c>
      <c r="AP29075" s="14">
        <v>1019</v>
      </c>
      <c r="AS29075" s="14">
        <v>1019</v>
      </c>
      <c r="AT29075" s="14">
        <v>331</v>
      </c>
      <c r="AU29075" s="25">
        <v>2.2204592984990663</v>
      </c>
      <c r="AV29075" s="25">
        <v>0.90032171595257793</v>
      </c>
      <c r="AW29075" s="25">
        <v>2.1274767538347286</v>
      </c>
      <c r="AY29075" s="26">
        <v>135.17362991368279</v>
      </c>
      <c r="BA29075" s="26">
        <v>6.7876554144197989</v>
      </c>
      <c r="BB29075" s="26">
        <v>141.96128532810258</v>
      </c>
      <c r="BC29075" s="26">
        <v>0</v>
      </c>
      <c r="BD29075" s="26">
        <v>141.96128532810258</v>
      </c>
      <c r="BE29075" s="26">
        <v>0</v>
      </c>
      <c r="BF29075" s="14">
        <v>1350</v>
      </c>
      <c r="BG29075" s="14">
        <v>0</v>
      </c>
      <c r="BH29075" s="27">
        <v>0.23183013989632703</v>
      </c>
    </row>
    <row r="29076" spans="1:60" x14ac:dyDescent="0.25">
      <c r="A29076" t="s">
        <v>148</v>
      </c>
      <c r="B29076" s="2">
        <v>44523.75</v>
      </c>
      <c r="C29076" s="1">
        <v>44523</v>
      </c>
      <c r="D29076">
        <v>10</v>
      </c>
      <c r="E29076" s="2">
        <v>44523.416666666664</v>
      </c>
      <c r="F29076" s="8" t="s">
        <v>388</v>
      </c>
      <c r="G29076" s="10" t="s">
        <v>389</v>
      </c>
      <c r="J29076" s="14">
        <v>1587</v>
      </c>
      <c r="K29076" s="14">
        <v>1587</v>
      </c>
      <c r="P29076" s="14">
        <v>1587</v>
      </c>
      <c r="Q29076" s="14">
        <v>1587</v>
      </c>
      <c r="S29076" s="14">
        <v>368</v>
      </c>
      <c r="V29076" s="14">
        <v>0</v>
      </c>
      <c r="W29076" s="14">
        <v>0</v>
      </c>
      <c r="X29076" s="14">
        <v>1219</v>
      </c>
      <c r="AK29076" s="14">
        <v>368</v>
      </c>
      <c r="AN29076" s="14">
        <v>0</v>
      </c>
      <c r="AO29076" s="14">
        <v>0</v>
      </c>
      <c r="AP29076" s="14">
        <v>1219</v>
      </c>
      <c r="AS29076" s="14">
        <v>1219</v>
      </c>
      <c r="AT29076" s="14">
        <v>368</v>
      </c>
      <c r="AU29076" s="25">
        <v>2.2208038739553655</v>
      </c>
      <c r="AV29076" s="25">
        <v>0.90074104621894846</v>
      </c>
      <c r="AW29076" s="25">
        <v>2.1297992733424702</v>
      </c>
      <c r="AY29076" s="26">
        <v>150.35366866334019</v>
      </c>
      <c r="BA29076" s="26">
        <v>8.1198743377602867</v>
      </c>
      <c r="BB29076" s="26">
        <v>158.47354300110047</v>
      </c>
      <c r="BC29076" s="26">
        <v>0</v>
      </c>
      <c r="BD29076" s="26">
        <v>158.4735430011005</v>
      </c>
      <c r="BE29076" s="26">
        <v>-2.8421709430404007E-14</v>
      </c>
      <c r="BF29076" s="14">
        <v>1587</v>
      </c>
      <c r="BG29076" s="14">
        <v>0</v>
      </c>
      <c r="BH29076" s="27">
        <v>0.22014741170200763</v>
      </c>
    </row>
    <row r="29077" spans="1:60" x14ac:dyDescent="0.25">
      <c r="A29077" t="s">
        <v>148</v>
      </c>
      <c r="B29077" s="2">
        <v>44523.791666666664</v>
      </c>
      <c r="C29077" s="1">
        <v>44523</v>
      </c>
      <c r="D29077">
        <v>11</v>
      </c>
      <c r="E29077" s="2">
        <v>44523.458333333336</v>
      </c>
      <c r="F29077" s="8" t="s">
        <v>388</v>
      </c>
      <c r="G29077" s="10" t="s">
        <v>389</v>
      </c>
      <c r="J29077" s="14">
        <v>1712</v>
      </c>
      <c r="K29077" s="14">
        <v>1712</v>
      </c>
      <c r="P29077" s="14">
        <v>1712</v>
      </c>
      <c r="Q29077" s="14">
        <v>1712</v>
      </c>
      <c r="S29077" s="14">
        <v>349</v>
      </c>
      <c r="V29077" s="14">
        <v>0</v>
      </c>
      <c r="W29077" s="14">
        <v>0</v>
      </c>
      <c r="X29077" s="14">
        <v>1363</v>
      </c>
      <c r="AK29077" s="14">
        <v>349</v>
      </c>
      <c r="AN29077" s="14">
        <v>0</v>
      </c>
      <c r="AO29077" s="14">
        <v>0</v>
      </c>
      <c r="AP29077" s="14">
        <v>1363</v>
      </c>
      <c r="AS29077" s="14">
        <v>1363</v>
      </c>
      <c r="AT29077" s="14">
        <v>349</v>
      </c>
      <c r="AU29077" s="25">
        <v>2.2225423735194174</v>
      </c>
      <c r="AV29077" s="25">
        <v>0.90188497367875808</v>
      </c>
      <c r="AW29077" s="25">
        <v>2.1318859620150712</v>
      </c>
      <c r="AY29077" s="26">
        <v>142.77193158634441</v>
      </c>
      <c r="BA29077" s="26">
        <v>9.0790719625654432</v>
      </c>
      <c r="BB29077" s="26">
        <v>151.85100354890986</v>
      </c>
      <c r="BC29077" s="26">
        <v>0</v>
      </c>
      <c r="BD29077" s="26">
        <v>151.85100354890983</v>
      </c>
      <c r="BE29077" s="26">
        <v>2.8421709430404007E-14</v>
      </c>
      <c r="BF29077" s="14">
        <v>1712</v>
      </c>
      <c r="BG29077" s="14">
        <v>0</v>
      </c>
      <c r="BH29077" s="27">
        <v>0.19554542023597993</v>
      </c>
    </row>
    <row r="29078" spans="1:60" x14ac:dyDescent="0.25">
      <c r="A29078" t="s">
        <v>148</v>
      </c>
      <c r="B29078" s="2">
        <v>44523.833333333336</v>
      </c>
      <c r="C29078" s="1">
        <v>44523</v>
      </c>
      <c r="D29078">
        <v>12</v>
      </c>
      <c r="E29078" s="2">
        <v>44523.5</v>
      </c>
      <c r="F29078" s="8" t="s">
        <v>388</v>
      </c>
      <c r="G29078" s="10" t="s">
        <v>389</v>
      </c>
      <c r="J29078" s="14">
        <v>1751</v>
      </c>
      <c r="K29078" s="14">
        <v>1751</v>
      </c>
      <c r="P29078" s="14">
        <v>1751</v>
      </c>
      <c r="Q29078" s="14">
        <v>1751</v>
      </c>
      <c r="S29078" s="14">
        <v>342</v>
      </c>
      <c r="V29078" s="14">
        <v>0</v>
      </c>
      <c r="W29078" s="14">
        <v>0</v>
      </c>
      <c r="X29078" s="14">
        <v>1409</v>
      </c>
      <c r="AK29078" s="14">
        <v>342</v>
      </c>
      <c r="AN29078" s="14">
        <v>0</v>
      </c>
      <c r="AO29078" s="14">
        <v>0</v>
      </c>
      <c r="AP29078" s="14">
        <v>1409</v>
      </c>
      <c r="AS29078" s="14">
        <v>1409</v>
      </c>
      <c r="AT29078" s="14">
        <v>342</v>
      </c>
      <c r="AU29078" s="25">
        <v>2.2234700359736781</v>
      </c>
      <c r="AV29078" s="25">
        <v>0.90212697889355165</v>
      </c>
      <c r="AW29078" s="25">
        <v>2.1310473829565608</v>
      </c>
      <c r="AY29078" s="26">
        <v>139.94585315455484</v>
      </c>
      <c r="BA29078" s="26">
        <v>9.3854823149337552</v>
      </c>
      <c r="BB29078" s="26">
        <v>149.33133546948861</v>
      </c>
      <c r="BC29078" s="26">
        <v>0</v>
      </c>
      <c r="BD29078" s="26">
        <v>149.33133546948858</v>
      </c>
      <c r="BE29078" s="26">
        <v>2.8421709430404007E-14</v>
      </c>
      <c r="BF29078" s="14">
        <v>1751</v>
      </c>
      <c r="BG29078" s="14">
        <v>0</v>
      </c>
      <c r="BH29078" s="27">
        <v>0.18801761781995657</v>
      </c>
    </row>
    <row r="29079" spans="1:60" x14ac:dyDescent="0.25">
      <c r="A29079" t="s">
        <v>148</v>
      </c>
      <c r="B29079" s="2">
        <v>44523.875</v>
      </c>
      <c r="C29079" s="1">
        <v>44523</v>
      </c>
      <c r="D29079">
        <v>13</v>
      </c>
      <c r="E29079" s="2">
        <v>44523.541666666664</v>
      </c>
      <c r="F29079" s="8" t="s">
        <v>388</v>
      </c>
      <c r="G29079" s="10" t="s">
        <v>389</v>
      </c>
      <c r="J29079" s="14">
        <v>1780</v>
      </c>
      <c r="K29079" s="14">
        <v>1780</v>
      </c>
      <c r="P29079" s="14">
        <v>1780</v>
      </c>
      <c r="Q29079" s="14">
        <v>1780</v>
      </c>
      <c r="S29079" s="14">
        <v>377</v>
      </c>
      <c r="V29079" s="14">
        <v>0</v>
      </c>
      <c r="W29079" s="14">
        <v>0</v>
      </c>
      <c r="X29079" s="14">
        <v>1403</v>
      </c>
      <c r="AK29079" s="14">
        <v>377</v>
      </c>
      <c r="AN29079" s="14">
        <v>0</v>
      </c>
      <c r="AO29079" s="14">
        <v>0</v>
      </c>
      <c r="AP29079" s="14">
        <v>1403</v>
      </c>
      <c r="AS29079" s="14">
        <v>1403</v>
      </c>
      <c r="AT29079" s="14">
        <v>377</v>
      </c>
      <c r="AU29079" s="25">
        <v>2.2249763367816464</v>
      </c>
      <c r="AV29079" s="25">
        <v>0.90295908929150481</v>
      </c>
      <c r="AW29079" s="25">
        <v>2.1311363760345317</v>
      </c>
      <c r="AY29079" s="26">
        <v>154.41009183573465</v>
      </c>
      <c r="BA29079" s="26">
        <v>9.3455157472335397</v>
      </c>
      <c r="BB29079" s="26">
        <v>163.7556075829682</v>
      </c>
      <c r="BC29079" s="26">
        <v>0</v>
      </c>
      <c r="BD29079" s="26">
        <v>163.75560758296817</v>
      </c>
      <c r="BE29079" s="26">
        <v>2.8421709430404007E-14</v>
      </c>
      <c r="BF29079" s="14">
        <v>1780</v>
      </c>
      <c r="BG29079" s="14">
        <v>0</v>
      </c>
      <c r="BH29079" s="27">
        <v>0.2028195997694176</v>
      </c>
    </row>
    <row r="29080" spans="1:60" x14ac:dyDescent="0.25">
      <c r="A29080" t="s">
        <v>148</v>
      </c>
      <c r="B29080" s="2">
        <v>44523.916666666664</v>
      </c>
      <c r="C29080" s="1">
        <v>44523</v>
      </c>
      <c r="D29080">
        <v>14</v>
      </c>
      <c r="E29080" s="2">
        <v>44523.583333333336</v>
      </c>
      <c r="F29080" s="8" t="s">
        <v>388</v>
      </c>
      <c r="G29080" s="10" t="s">
        <v>389</v>
      </c>
      <c r="J29080" s="14">
        <v>1805</v>
      </c>
      <c r="K29080" s="14">
        <v>1805</v>
      </c>
      <c r="P29080" s="14">
        <v>1805</v>
      </c>
      <c r="Q29080" s="14">
        <v>1805</v>
      </c>
      <c r="S29080" s="14">
        <v>389</v>
      </c>
      <c r="V29080" s="14">
        <v>0</v>
      </c>
      <c r="W29080" s="14">
        <v>0</v>
      </c>
      <c r="X29080" s="14">
        <v>1416</v>
      </c>
      <c r="AK29080" s="14">
        <v>389</v>
      </c>
      <c r="AN29080" s="14">
        <v>0</v>
      </c>
      <c r="AO29080" s="14">
        <v>0</v>
      </c>
      <c r="AP29080" s="14">
        <v>1416</v>
      </c>
      <c r="AS29080" s="14">
        <v>1416</v>
      </c>
      <c r="AT29080" s="14">
        <v>389</v>
      </c>
      <c r="AU29080" s="25">
        <v>2.2265168228870396</v>
      </c>
      <c r="AV29080" s="25">
        <v>0.90367548641624063</v>
      </c>
      <c r="AW29080" s="25">
        <v>2.1391472868161561</v>
      </c>
      <c r="AY29080" s="26">
        <v>159.45140850392249</v>
      </c>
      <c r="BA29080" s="26">
        <v>9.4321099772506738</v>
      </c>
      <c r="BB29080" s="26">
        <v>168.88351848117316</v>
      </c>
      <c r="BC29080" s="26">
        <v>0</v>
      </c>
      <c r="BD29080" s="26">
        <v>168.88351848117313</v>
      </c>
      <c r="BE29080" s="26">
        <v>2.8421709430404007E-14</v>
      </c>
      <c r="BF29080" s="14">
        <v>1805</v>
      </c>
      <c r="BG29080" s="14">
        <v>0</v>
      </c>
      <c r="BH29080" s="27">
        <v>0.20627367452297171</v>
      </c>
    </row>
    <row r="29081" spans="1:60" x14ac:dyDescent="0.25">
      <c r="A29081" t="s">
        <v>148</v>
      </c>
      <c r="B29081" s="2">
        <v>44523.958333333336</v>
      </c>
      <c r="C29081" s="1">
        <v>44523</v>
      </c>
      <c r="D29081">
        <v>15</v>
      </c>
      <c r="E29081" s="2">
        <v>44523.625</v>
      </c>
      <c r="F29081" s="8" t="s">
        <v>388</v>
      </c>
      <c r="G29081" s="10" t="s">
        <v>389</v>
      </c>
      <c r="J29081" s="14">
        <v>1774</v>
      </c>
      <c r="K29081" s="14">
        <v>1774</v>
      </c>
      <c r="P29081" s="14">
        <v>1774</v>
      </c>
      <c r="Q29081" s="14">
        <v>1774</v>
      </c>
      <c r="S29081" s="14">
        <v>347</v>
      </c>
      <c r="V29081" s="14">
        <v>0</v>
      </c>
      <c r="W29081" s="14">
        <v>0</v>
      </c>
      <c r="X29081" s="14">
        <v>1427</v>
      </c>
      <c r="AK29081" s="14">
        <v>347</v>
      </c>
      <c r="AN29081" s="14">
        <v>0</v>
      </c>
      <c r="AO29081" s="14">
        <v>0</v>
      </c>
      <c r="AP29081" s="14">
        <v>1427</v>
      </c>
      <c r="AS29081" s="14">
        <v>1427</v>
      </c>
      <c r="AT29081" s="14">
        <v>347</v>
      </c>
      <c r="AU29081" s="25">
        <v>2.2281216937578145</v>
      </c>
      <c r="AV29081" s="25">
        <v>0.90354458787700354</v>
      </c>
      <c r="AW29081" s="25">
        <v>2.1393578962847157</v>
      </c>
      <c r="AY29081" s="26">
        <v>142.21497219172477</v>
      </c>
      <c r="BA29081" s="26">
        <v>9.5053820180343997</v>
      </c>
      <c r="BB29081" s="26">
        <v>151.72035420975917</v>
      </c>
      <c r="BC29081" s="26">
        <v>0</v>
      </c>
      <c r="BD29081" s="26">
        <v>151.72035420975914</v>
      </c>
      <c r="BE29081" s="26">
        <v>2.8421709430404007E-14</v>
      </c>
      <c r="BF29081" s="14">
        <v>1774</v>
      </c>
      <c r="BG29081" s="14">
        <v>0</v>
      </c>
      <c r="BH29081" s="27">
        <v>0.18854888799206271</v>
      </c>
    </row>
    <row r="29082" spans="1:60" x14ac:dyDescent="0.25">
      <c r="A29082" t="s">
        <v>148</v>
      </c>
      <c r="B29082" s="2">
        <v>44524</v>
      </c>
      <c r="C29082" s="1">
        <v>44523</v>
      </c>
      <c r="D29082">
        <v>16</v>
      </c>
      <c r="E29082" s="2">
        <v>44523.666666666664</v>
      </c>
      <c r="F29082" s="8" t="s">
        <v>388</v>
      </c>
      <c r="G29082" s="10" t="s">
        <v>389</v>
      </c>
      <c r="J29082" s="14">
        <v>1752</v>
      </c>
      <c r="K29082" s="14">
        <v>1752</v>
      </c>
      <c r="P29082" s="14">
        <v>1752</v>
      </c>
      <c r="Q29082" s="14">
        <v>1752</v>
      </c>
      <c r="S29082" s="14">
        <v>340</v>
      </c>
      <c r="V29082" s="14">
        <v>0</v>
      </c>
      <c r="W29082" s="14">
        <v>0</v>
      </c>
      <c r="X29082" s="14">
        <v>1412</v>
      </c>
      <c r="AK29082" s="14">
        <v>340</v>
      </c>
      <c r="AN29082" s="14">
        <v>0</v>
      </c>
      <c r="AO29082" s="14">
        <v>0</v>
      </c>
      <c r="AP29082" s="14">
        <v>1412</v>
      </c>
      <c r="AS29082" s="14">
        <v>1412</v>
      </c>
      <c r="AT29082" s="14">
        <v>340</v>
      </c>
      <c r="AU29082" s="25">
        <v>2.2286710808929282</v>
      </c>
      <c r="AV29082" s="25">
        <v>0.90355167567394512</v>
      </c>
      <c r="AW29082" s="25">
        <v>2.1391056197693188</v>
      </c>
      <c r="AY29082" s="26">
        <v>139.34717535409339</v>
      </c>
      <c r="BA29082" s="26">
        <v>9.4054655987838629</v>
      </c>
      <c r="BB29082" s="26">
        <v>148.75264095287724</v>
      </c>
      <c r="BC29082" s="26">
        <v>0</v>
      </c>
      <c r="BD29082" s="26">
        <v>148.75264095287724</v>
      </c>
      <c r="BE29082" s="26">
        <v>0</v>
      </c>
      <c r="BF29082" s="14">
        <v>1752</v>
      </c>
      <c r="BG29082" s="14">
        <v>0</v>
      </c>
      <c r="BH29082" s="27">
        <v>0.18718210462187912</v>
      </c>
    </row>
    <row r="29083" spans="1:60" x14ac:dyDescent="0.25">
      <c r="A29083" t="s">
        <v>148</v>
      </c>
      <c r="B29083" s="2">
        <v>44524.041666666664</v>
      </c>
      <c r="C29083" s="1">
        <v>44523</v>
      </c>
      <c r="D29083">
        <v>17</v>
      </c>
      <c r="E29083" s="2">
        <v>44523.708333333336</v>
      </c>
      <c r="F29083" s="8" t="s">
        <v>388</v>
      </c>
      <c r="G29083" s="10" t="s">
        <v>389</v>
      </c>
      <c r="J29083" s="14">
        <v>1674</v>
      </c>
      <c r="K29083" s="14">
        <v>1674</v>
      </c>
      <c r="P29083" s="14">
        <v>1674</v>
      </c>
      <c r="Q29083" s="14">
        <v>1674</v>
      </c>
      <c r="S29083" s="14">
        <v>376</v>
      </c>
      <c r="V29083" s="14">
        <v>0</v>
      </c>
      <c r="W29083" s="14">
        <v>0</v>
      </c>
      <c r="X29083" s="14">
        <v>1298</v>
      </c>
      <c r="AK29083" s="14">
        <v>376</v>
      </c>
      <c r="AN29083" s="14">
        <v>0</v>
      </c>
      <c r="AO29083" s="14">
        <v>0</v>
      </c>
      <c r="AP29083" s="14">
        <v>1298</v>
      </c>
      <c r="AS29083" s="14">
        <v>1298</v>
      </c>
      <c r="AT29083" s="14">
        <v>376</v>
      </c>
      <c r="AU29083" s="25">
        <v>2.2278795692812077</v>
      </c>
      <c r="AV29083" s="25">
        <v>0.90373835610550923</v>
      </c>
      <c r="AW29083" s="25">
        <v>2.1389647420471034</v>
      </c>
      <c r="AY29083" s="26">
        <v>154.13342067824453</v>
      </c>
      <c r="BA29083" s="26">
        <v>8.6461008124797782</v>
      </c>
      <c r="BB29083" s="26">
        <v>162.77952149072431</v>
      </c>
      <c r="BC29083" s="26">
        <v>0</v>
      </c>
      <c r="BD29083" s="26">
        <v>162.77952149072431</v>
      </c>
      <c r="BE29083" s="26">
        <v>0</v>
      </c>
      <c r="BF29083" s="14">
        <v>1674</v>
      </c>
      <c r="BG29083" s="14">
        <v>0</v>
      </c>
      <c r="BH29083" s="27">
        <v>0.21437693468869809</v>
      </c>
    </row>
    <row r="29084" spans="1:60" x14ac:dyDescent="0.25">
      <c r="A29084" t="s">
        <v>148</v>
      </c>
      <c r="B29084" s="2">
        <v>44524.083333333336</v>
      </c>
      <c r="C29084" s="1">
        <v>44523</v>
      </c>
      <c r="D29084">
        <v>18</v>
      </c>
      <c r="E29084" s="2">
        <v>44523.75</v>
      </c>
      <c r="F29084" s="8" t="s">
        <v>388</v>
      </c>
      <c r="G29084" s="10" t="s">
        <v>389</v>
      </c>
      <c r="J29084" s="14">
        <v>1535</v>
      </c>
      <c r="K29084" s="14">
        <v>1535</v>
      </c>
      <c r="P29084" s="14">
        <v>1535</v>
      </c>
      <c r="Q29084" s="14">
        <v>1535</v>
      </c>
      <c r="S29084" s="14">
        <v>345</v>
      </c>
      <c r="V29084" s="14">
        <v>0</v>
      </c>
      <c r="W29084" s="14">
        <v>0</v>
      </c>
      <c r="X29084" s="14">
        <v>1190</v>
      </c>
      <c r="AK29084" s="14">
        <v>345</v>
      </c>
      <c r="AN29084" s="14">
        <v>0</v>
      </c>
      <c r="AO29084" s="14">
        <v>0</v>
      </c>
      <c r="AP29084" s="14">
        <v>1190</v>
      </c>
      <c r="AS29084" s="14">
        <v>1190</v>
      </c>
      <c r="AT29084" s="14">
        <v>345</v>
      </c>
      <c r="AU29084" s="25">
        <v>2.2282651792636345</v>
      </c>
      <c r="AV29084" s="25">
        <v>0.90345166375071295</v>
      </c>
      <c r="AW29084" s="25">
        <v>2.1392462484230328</v>
      </c>
      <c r="AY29084" s="26">
        <v>141.38074769982853</v>
      </c>
      <c r="BA29084" s="26">
        <v>7.9267025938759188</v>
      </c>
      <c r="BB29084" s="26">
        <v>149.30745029370445</v>
      </c>
      <c r="BC29084" s="26">
        <v>0</v>
      </c>
      <c r="BD29084" s="26">
        <v>149.30745029370445</v>
      </c>
      <c r="BE29084" s="26">
        <v>0</v>
      </c>
      <c r="BF29084" s="14">
        <v>1535</v>
      </c>
      <c r="BG29084" s="14">
        <v>0</v>
      </c>
      <c r="BH29084" s="27">
        <v>0.21444051535277309</v>
      </c>
    </row>
    <row r="29085" spans="1:60" x14ac:dyDescent="0.25">
      <c r="A29085" t="s">
        <v>148</v>
      </c>
      <c r="B29085" s="2">
        <v>44524.125</v>
      </c>
      <c r="C29085" s="1">
        <v>44523</v>
      </c>
      <c r="D29085">
        <v>19</v>
      </c>
      <c r="E29085" s="2">
        <v>44523.791666666664</v>
      </c>
      <c r="F29085" s="8" t="s">
        <v>388</v>
      </c>
      <c r="G29085" s="10" t="s">
        <v>389</v>
      </c>
      <c r="J29085" s="14">
        <v>1479</v>
      </c>
      <c r="K29085" s="14">
        <v>1479</v>
      </c>
      <c r="P29085" s="14">
        <v>1479</v>
      </c>
      <c r="Q29085" s="14">
        <v>1479</v>
      </c>
      <c r="S29085" s="14">
        <v>369</v>
      </c>
      <c r="V29085" s="14">
        <v>0</v>
      </c>
      <c r="W29085" s="14">
        <v>0</v>
      </c>
      <c r="X29085" s="14">
        <v>1110</v>
      </c>
      <c r="AK29085" s="14">
        <v>369</v>
      </c>
      <c r="AN29085" s="14">
        <v>0</v>
      </c>
      <c r="AO29085" s="14">
        <v>0</v>
      </c>
      <c r="AP29085" s="14">
        <v>1110</v>
      </c>
      <c r="AS29085" s="14">
        <v>1110</v>
      </c>
      <c r="AT29085" s="14">
        <v>369</v>
      </c>
      <c r="AU29085" s="25">
        <v>2.2286808297174066</v>
      </c>
      <c r="AV29085" s="25">
        <v>0.90346346390150256</v>
      </c>
      <c r="AW29085" s="25">
        <v>2.1394894838668397</v>
      </c>
      <c r="AY29085" s="26">
        <v>151.21790520799706</v>
      </c>
      <c r="BA29085" s="26">
        <v>7.3938150245397214</v>
      </c>
      <c r="BB29085" s="26">
        <v>158.61172023253678</v>
      </c>
      <c r="BC29085" s="26">
        <v>0</v>
      </c>
      <c r="BD29085" s="26">
        <v>158.61172023253678</v>
      </c>
      <c r="BE29085" s="26">
        <v>0</v>
      </c>
      <c r="BF29085" s="14">
        <v>1479</v>
      </c>
      <c r="BG29085" s="14">
        <v>0</v>
      </c>
      <c r="BH29085" s="27">
        <v>0.2364290538600779</v>
      </c>
    </row>
    <row r="29086" spans="1:60" x14ac:dyDescent="0.25">
      <c r="A29086" t="s">
        <v>148</v>
      </c>
      <c r="B29086" s="2">
        <v>44524.166666666664</v>
      </c>
      <c r="C29086" s="1">
        <v>44523</v>
      </c>
      <c r="D29086">
        <v>20</v>
      </c>
      <c r="E29086" s="2">
        <v>44523.833333333336</v>
      </c>
      <c r="F29086" s="8" t="s">
        <v>388</v>
      </c>
      <c r="G29086" s="10" t="s">
        <v>389</v>
      </c>
      <c r="J29086" s="14">
        <v>1415</v>
      </c>
      <c r="K29086" s="14">
        <v>1415</v>
      </c>
      <c r="P29086" s="14">
        <v>1415</v>
      </c>
      <c r="Q29086" s="14">
        <v>1415</v>
      </c>
      <c r="S29086" s="14">
        <v>412</v>
      </c>
      <c r="V29086" s="14">
        <v>0</v>
      </c>
      <c r="W29086" s="14">
        <v>0</v>
      </c>
      <c r="X29086" s="14">
        <v>1003</v>
      </c>
      <c r="AK29086" s="14">
        <v>412</v>
      </c>
      <c r="AN29086" s="14">
        <v>0</v>
      </c>
      <c r="AO29086" s="14">
        <v>0</v>
      </c>
      <c r="AP29086" s="14">
        <v>1003</v>
      </c>
      <c r="AS29086" s="14">
        <v>1003</v>
      </c>
      <c r="AT29086" s="14">
        <v>412</v>
      </c>
      <c r="AU29086" s="25">
        <v>2.2288854686792394</v>
      </c>
      <c r="AV29086" s="25">
        <v>0.90353565624153287</v>
      </c>
      <c r="AW29086" s="25">
        <v>2.13879263512466</v>
      </c>
      <c r="AY29086" s="26">
        <v>168.85299524249604</v>
      </c>
      <c r="BA29086" s="26">
        <v>6.6810779005525598</v>
      </c>
      <c r="BB29086" s="26">
        <v>175.5340731430486</v>
      </c>
      <c r="BC29086" s="26">
        <v>0</v>
      </c>
      <c r="BD29086" s="26">
        <v>175.53407314304854</v>
      </c>
      <c r="BE29086" s="26">
        <v>5.6843418860808015E-14</v>
      </c>
      <c r="BF29086" s="14">
        <v>1415</v>
      </c>
      <c r="BG29086" s="14">
        <v>0</v>
      </c>
      <c r="BH29086" s="27">
        <v>0.27348828857429525</v>
      </c>
    </row>
    <row r="29087" spans="1:60" x14ac:dyDescent="0.25">
      <c r="A29087" t="s">
        <v>148</v>
      </c>
      <c r="B29087" s="2">
        <v>44524.208333333336</v>
      </c>
      <c r="C29087" s="1">
        <v>44523</v>
      </c>
      <c r="D29087">
        <v>21</v>
      </c>
      <c r="E29087" s="2">
        <v>44523.875</v>
      </c>
      <c r="F29087" s="8" t="s">
        <v>388</v>
      </c>
      <c r="G29087" s="10" t="s">
        <v>389</v>
      </c>
      <c r="J29087" s="14">
        <v>1394</v>
      </c>
      <c r="K29087" s="14">
        <v>1394</v>
      </c>
      <c r="P29087" s="14">
        <v>1394</v>
      </c>
      <c r="Q29087" s="14">
        <v>1394</v>
      </c>
      <c r="S29087" s="14">
        <v>373</v>
      </c>
      <c r="V29087" s="14">
        <v>0</v>
      </c>
      <c r="W29087" s="14">
        <v>0</v>
      </c>
      <c r="X29087" s="14">
        <v>1021</v>
      </c>
      <c r="AK29087" s="14">
        <v>373</v>
      </c>
      <c r="AN29087" s="14">
        <v>0</v>
      </c>
      <c r="AO29087" s="14">
        <v>0</v>
      </c>
      <c r="AP29087" s="14">
        <v>1021</v>
      </c>
      <c r="AS29087" s="14">
        <v>1021</v>
      </c>
      <c r="AT29087" s="14">
        <v>373</v>
      </c>
      <c r="AU29087" s="25">
        <v>2.2294815814561715</v>
      </c>
      <c r="AV29087" s="25">
        <v>0.9037837423338273</v>
      </c>
      <c r="AW29087" s="25">
        <v>2.120531967089375</v>
      </c>
      <c r="AY29087" s="26">
        <v>152.91131165031507</v>
      </c>
      <c r="BA29087" s="26">
        <v>6.8009776036532017</v>
      </c>
      <c r="BB29087" s="26">
        <v>159.71228925396827</v>
      </c>
      <c r="BC29087" s="26">
        <v>0</v>
      </c>
      <c r="BD29087" s="26">
        <v>159.71228925396827</v>
      </c>
      <c r="BE29087" s="26">
        <v>0</v>
      </c>
      <c r="BF29087" s="14">
        <v>1394</v>
      </c>
      <c r="BG29087" s="14">
        <v>0</v>
      </c>
      <c r="BH29087" s="27">
        <v>0.25258601659618618</v>
      </c>
    </row>
    <row r="29088" spans="1:60" x14ac:dyDescent="0.25">
      <c r="A29088" t="s">
        <v>148</v>
      </c>
      <c r="B29088" s="2">
        <v>44524.25</v>
      </c>
      <c r="C29088" s="1">
        <v>44523</v>
      </c>
      <c r="D29088">
        <v>22</v>
      </c>
      <c r="E29088" s="2">
        <v>44523.916666666664</v>
      </c>
      <c r="F29088" s="8" t="s">
        <v>388</v>
      </c>
      <c r="G29088" s="10" t="s">
        <v>389</v>
      </c>
      <c r="J29088" s="14">
        <v>1372</v>
      </c>
      <c r="K29088" s="14">
        <v>1372</v>
      </c>
      <c r="P29088" s="14">
        <v>1372</v>
      </c>
      <c r="Q29088" s="14">
        <v>1372</v>
      </c>
      <c r="S29088" s="14">
        <v>376</v>
      </c>
      <c r="V29088" s="14">
        <v>0</v>
      </c>
      <c r="W29088" s="14">
        <v>0</v>
      </c>
      <c r="X29088" s="14">
        <v>996</v>
      </c>
      <c r="AK29088" s="14">
        <v>376</v>
      </c>
      <c r="AN29088" s="14">
        <v>0</v>
      </c>
      <c r="AO29088" s="14">
        <v>0</v>
      </c>
      <c r="AP29088" s="14">
        <v>996</v>
      </c>
      <c r="AS29088" s="14">
        <v>996</v>
      </c>
      <c r="AT29088" s="14">
        <v>376</v>
      </c>
      <c r="AU29088" s="25">
        <v>2.2309011528614104</v>
      </c>
      <c r="AV29088" s="25">
        <v>0.90375013697933437</v>
      </c>
      <c r="AW29088" s="25">
        <v>2.1539507485282283</v>
      </c>
      <c r="AY29088" s="26">
        <v>154.13542991727815</v>
      </c>
      <c r="BA29088" s="26">
        <v>6.6344502382356438</v>
      </c>
      <c r="BB29088" s="26">
        <v>160.76988015551379</v>
      </c>
      <c r="BC29088" s="26">
        <v>0</v>
      </c>
      <c r="BD29088" s="26">
        <v>160.76988015551376</v>
      </c>
      <c r="BE29088" s="26">
        <v>2.8421709430404007E-14</v>
      </c>
      <c r="BF29088" s="14">
        <v>1372</v>
      </c>
      <c r="BG29088" s="14">
        <v>0</v>
      </c>
      <c r="BH29088" s="27">
        <v>0.25833563643472945</v>
      </c>
    </row>
    <row r="29089" spans="1:60" x14ac:dyDescent="0.25">
      <c r="A29089" t="s">
        <v>148</v>
      </c>
      <c r="B29089" s="2">
        <v>44524.291666666664</v>
      </c>
      <c r="C29089" s="1">
        <v>44523</v>
      </c>
      <c r="D29089">
        <v>23</v>
      </c>
      <c r="E29089" s="2">
        <v>44523.958333333336</v>
      </c>
      <c r="F29089" s="8" t="s">
        <v>388</v>
      </c>
      <c r="G29089" s="10" t="s">
        <v>389</v>
      </c>
      <c r="J29089" s="14">
        <v>1268</v>
      </c>
      <c r="K29089" s="14">
        <v>1268</v>
      </c>
      <c r="P29089" s="14">
        <v>1268</v>
      </c>
      <c r="Q29089" s="14">
        <v>1268</v>
      </c>
      <c r="S29089" s="14">
        <v>343</v>
      </c>
      <c r="V29089" s="14">
        <v>0</v>
      </c>
      <c r="W29089" s="14">
        <v>0</v>
      </c>
      <c r="X29089" s="14">
        <v>925</v>
      </c>
      <c r="AK29089" s="14">
        <v>343</v>
      </c>
      <c r="AN29089" s="14">
        <v>0</v>
      </c>
      <c r="AO29089" s="14">
        <v>0</v>
      </c>
      <c r="AP29089" s="14">
        <v>925</v>
      </c>
      <c r="AS29089" s="14">
        <v>925</v>
      </c>
      <c r="AT29089" s="14">
        <v>343</v>
      </c>
      <c r="AU29089" s="25">
        <v>2.2325161083144045</v>
      </c>
      <c r="AV29089" s="25">
        <v>0.90458326554539259</v>
      </c>
      <c r="AW29089" s="25">
        <v>2.1573870503392851</v>
      </c>
      <c r="AY29089" s="26">
        <v>140.73720644921559</v>
      </c>
      <c r="BA29089" s="26">
        <v>6.1615125204497687</v>
      </c>
      <c r="BB29089" s="26">
        <v>146.89871896966537</v>
      </c>
      <c r="BC29089" s="26">
        <v>0</v>
      </c>
      <c r="BD29089" s="26">
        <v>146.89871896966537</v>
      </c>
      <c r="BE29089" s="26">
        <v>0</v>
      </c>
      <c r="BF29089" s="14">
        <v>1268</v>
      </c>
      <c r="BG29089" s="14">
        <v>0</v>
      </c>
      <c r="BH29089" s="27">
        <v>0.25540682477516058</v>
      </c>
    </row>
    <row r="29090" spans="1:60" x14ac:dyDescent="0.25">
      <c r="A29090" t="s">
        <v>148</v>
      </c>
      <c r="B29090" s="2">
        <v>44524.333333333336</v>
      </c>
      <c r="C29090" s="1">
        <v>44523</v>
      </c>
      <c r="D29090">
        <v>24</v>
      </c>
      <c r="E29090" s="2">
        <v>44524</v>
      </c>
      <c r="F29090" s="8" t="s">
        <v>388</v>
      </c>
      <c r="G29090" s="10" t="s">
        <v>389</v>
      </c>
      <c r="J29090" s="14">
        <v>1147</v>
      </c>
      <c r="K29090" s="14">
        <v>1147</v>
      </c>
      <c r="P29090" s="14">
        <v>1147</v>
      </c>
      <c r="Q29090" s="14">
        <v>1147</v>
      </c>
      <c r="S29090" s="14">
        <v>207</v>
      </c>
      <c r="V29090" s="14">
        <v>0</v>
      </c>
      <c r="W29090" s="14">
        <v>0</v>
      </c>
      <c r="X29090" s="14">
        <v>940</v>
      </c>
      <c r="AK29090" s="14">
        <v>207</v>
      </c>
      <c r="AN29090" s="14">
        <v>0</v>
      </c>
      <c r="AO29090" s="14">
        <v>0</v>
      </c>
      <c r="AP29090" s="14">
        <v>940</v>
      </c>
      <c r="AS29090" s="14">
        <v>940</v>
      </c>
      <c r="AT29090" s="14">
        <v>207</v>
      </c>
      <c r="AU29090" s="25">
        <v>2.2343717798080798</v>
      </c>
      <c r="AV29090" s="25">
        <v>0.9053801556579063</v>
      </c>
      <c r="AW29090" s="25">
        <v>2.1580941072452431</v>
      </c>
      <c r="AY29090" s="26">
        <v>85.009521922683561</v>
      </c>
      <c r="BA29090" s="26">
        <v>6.2614289397003073</v>
      </c>
      <c r="BB29090" s="26">
        <v>91.27095086238387</v>
      </c>
      <c r="BC29090" s="26">
        <v>0</v>
      </c>
      <c r="BD29090" s="26">
        <v>91.270950862383842</v>
      </c>
      <c r="BE29090" s="26">
        <v>2.8421709430404007E-14</v>
      </c>
      <c r="BF29090" s="14">
        <v>1147</v>
      </c>
      <c r="BG29090" s="14">
        <v>0</v>
      </c>
      <c r="BH29090" s="27">
        <v>0.17542961088947578</v>
      </c>
    </row>
    <row r="29091" spans="1:60" x14ac:dyDescent="0.25">
      <c r="A29091" t="s">
        <v>148</v>
      </c>
      <c r="B29091" s="2">
        <v>44524.375</v>
      </c>
      <c r="C29091" s="1">
        <v>44524</v>
      </c>
      <c r="D29091">
        <v>1</v>
      </c>
      <c r="E29091" s="2">
        <v>44524.041666666664</v>
      </c>
      <c r="F29091" s="8" t="s">
        <v>388</v>
      </c>
      <c r="G29091" s="10" t="s">
        <v>389</v>
      </c>
      <c r="J29091" s="14">
        <v>1019</v>
      </c>
      <c r="K29091" s="14">
        <v>1019</v>
      </c>
      <c r="P29091" s="14">
        <v>1019</v>
      </c>
      <c r="Q29091" s="14">
        <v>1019</v>
      </c>
      <c r="S29091" s="14">
        <v>171</v>
      </c>
      <c r="V29091" s="14">
        <v>0</v>
      </c>
      <c r="W29091" s="14">
        <v>0</v>
      </c>
      <c r="X29091" s="14">
        <v>848</v>
      </c>
      <c r="AK29091" s="14">
        <v>171</v>
      </c>
      <c r="AN29091" s="14">
        <v>0</v>
      </c>
      <c r="AO29091" s="14">
        <v>0</v>
      </c>
      <c r="AP29091" s="14">
        <v>848</v>
      </c>
      <c r="AS29091" s="14">
        <v>848</v>
      </c>
      <c r="AT29091" s="14">
        <v>171</v>
      </c>
      <c r="AU29091" s="25">
        <v>2.2351808616380455</v>
      </c>
      <c r="AV29091" s="25">
        <v>0.90616906503513972</v>
      </c>
      <c r="AW29091" s="25">
        <v>2.1441889964233964</v>
      </c>
      <c r="AY29091" s="26">
        <v>70.286448513126487</v>
      </c>
      <c r="BA29091" s="26">
        <v>5.6486082349636773</v>
      </c>
      <c r="BB29091" s="26">
        <v>75.935056748090162</v>
      </c>
      <c r="BC29091" s="26">
        <v>0</v>
      </c>
      <c r="BD29091" s="26">
        <v>75.935056748090162</v>
      </c>
      <c r="BE29091" s="26">
        <v>0</v>
      </c>
      <c r="BF29091" s="14">
        <v>1019</v>
      </c>
      <c r="BG29091" s="14">
        <v>0</v>
      </c>
      <c r="BH29091" s="27">
        <v>0.16428650128358641</v>
      </c>
    </row>
    <row r="29092" spans="1:60" x14ac:dyDescent="0.25">
      <c r="A29092" t="s">
        <v>148</v>
      </c>
      <c r="B29092" s="2">
        <v>44524.416666666664</v>
      </c>
      <c r="C29092" s="1">
        <v>44524</v>
      </c>
      <c r="D29092">
        <v>2</v>
      </c>
      <c r="E29092" s="2">
        <v>44524.083333333336</v>
      </c>
      <c r="F29092" s="8" t="s">
        <v>388</v>
      </c>
      <c r="G29092" s="10" t="s">
        <v>389</v>
      </c>
      <c r="J29092" s="14">
        <v>857</v>
      </c>
      <c r="K29092" s="14">
        <v>857</v>
      </c>
      <c r="P29092" s="14">
        <v>857</v>
      </c>
      <c r="Q29092" s="14">
        <v>857</v>
      </c>
      <c r="S29092" s="14">
        <v>168</v>
      </c>
      <c r="V29092" s="14">
        <v>0</v>
      </c>
      <c r="W29092" s="14">
        <v>0</v>
      </c>
      <c r="X29092" s="14">
        <v>689</v>
      </c>
      <c r="AK29092" s="14">
        <v>168</v>
      </c>
      <c r="AN29092" s="14">
        <v>0</v>
      </c>
      <c r="AO29092" s="14">
        <v>0</v>
      </c>
      <c r="AP29092" s="14">
        <v>689</v>
      </c>
      <c r="AS29092" s="14">
        <v>689</v>
      </c>
      <c r="AT29092" s="14">
        <v>168</v>
      </c>
      <c r="AU29092" s="25">
        <v>2.2347837652585718</v>
      </c>
      <c r="AV29092" s="25">
        <v>0.90652593920626423</v>
      </c>
      <c r="AW29092" s="25">
        <v>2.1387405280926277</v>
      </c>
      <c r="AY29092" s="26">
        <v>69.080548024898803</v>
      </c>
      <c r="BA29092" s="26">
        <v>4.58949419090799</v>
      </c>
      <c r="BB29092" s="26">
        <v>73.670042215806788</v>
      </c>
      <c r="BC29092" s="26">
        <v>0</v>
      </c>
      <c r="BD29092" s="26">
        <v>73.670042215806788</v>
      </c>
      <c r="BE29092" s="26">
        <v>0</v>
      </c>
      <c r="BF29092" s="14">
        <v>857</v>
      </c>
      <c r="BG29092" s="14">
        <v>0</v>
      </c>
      <c r="BH29092" s="27">
        <v>0.18951510906629168</v>
      </c>
    </row>
    <row r="29093" spans="1:60" x14ac:dyDescent="0.25">
      <c r="A29093" t="s">
        <v>148</v>
      </c>
      <c r="B29093" s="2">
        <v>44524.458333333336</v>
      </c>
      <c r="C29093" s="1">
        <v>44524</v>
      </c>
      <c r="D29093">
        <v>3</v>
      </c>
      <c r="E29093" s="2">
        <v>44524.125</v>
      </c>
      <c r="F29093" s="8" t="s">
        <v>388</v>
      </c>
      <c r="G29093" s="10" t="s">
        <v>389</v>
      </c>
      <c r="J29093" s="14">
        <v>676</v>
      </c>
      <c r="K29093" s="14">
        <v>676</v>
      </c>
      <c r="P29093" s="14">
        <v>676</v>
      </c>
      <c r="Q29093" s="14">
        <v>676</v>
      </c>
      <c r="S29093" s="14">
        <v>181</v>
      </c>
      <c r="V29093" s="14">
        <v>0</v>
      </c>
      <c r="W29093" s="14">
        <v>0</v>
      </c>
      <c r="X29093" s="14">
        <v>495</v>
      </c>
      <c r="AK29093" s="14">
        <v>181</v>
      </c>
      <c r="AN29093" s="14">
        <v>0</v>
      </c>
      <c r="AO29093" s="14">
        <v>0</v>
      </c>
      <c r="AP29093" s="14">
        <v>495</v>
      </c>
      <c r="AS29093" s="14">
        <v>495</v>
      </c>
      <c r="AT29093" s="14">
        <v>181</v>
      </c>
      <c r="AU29093" s="25">
        <v>2.235072237597433</v>
      </c>
      <c r="AV29093" s="25">
        <v>0.90712373548157976</v>
      </c>
      <c r="AW29093" s="25">
        <v>2.1385360349728084</v>
      </c>
      <c r="AY29093" s="26">
        <v>74.475145885533991</v>
      </c>
      <c r="BA29093" s="26">
        <v>3.2972418352677142</v>
      </c>
      <c r="BB29093" s="26">
        <v>77.772387720801703</v>
      </c>
      <c r="BC29093" s="26">
        <v>0</v>
      </c>
      <c r="BD29093" s="26">
        <v>77.772387720801703</v>
      </c>
      <c r="BE29093" s="26">
        <v>0</v>
      </c>
      <c r="BF29093" s="14">
        <v>676</v>
      </c>
      <c r="BG29093" s="14">
        <v>0</v>
      </c>
      <c r="BH29093" s="27">
        <v>0.25363692517312697</v>
      </c>
    </row>
    <row r="29094" spans="1:60" x14ac:dyDescent="0.25">
      <c r="A29094" t="s">
        <v>148</v>
      </c>
      <c r="B29094" s="2">
        <v>44524.5</v>
      </c>
      <c r="C29094" s="1">
        <v>44524</v>
      </c>
      <c r="D29094">
        <v>4</v>
      </c>
      <c r="E29094" s="2">
        <v>44524.166666666664</v>
      </c>
      <c r="F29094" s="8" t="s">
        <v>388</v>
      </c>
      <c r="G29094" s="10" t="s">
        <v>389</v>
      </c>
      <c r="J29094" s="14">
        <v>669</v>
      </c>
      <c r="K29094" s="14">
        <v>669</v>
      </c>
      <c r="P29094" s="14">
        <v>669</v>
      </c>
      <c r="Q29094" s="14">
        <v>669</v>
      </c>
      <c r="S29094" s="14">
        <v>188</v>
      </c>
      <c r="V29094" s="14">
        <v>0</v>
      </c>
      <c r="W29094" s="14">
        <v>0</v>
      </c>
      <c r="X29094" s="14">
        <v>481</v>
      </c>
      <c r="AK29094" s="14">
        <v>188</v>
      </c>
      <c r="AN29094" s="14">
        <v>0</v>
      </c>
      <c r="AO29094" s="14">
        <v>0</v>
      </c>
      <c r="AP29094" s="14">
        <v>481</v>
      </c>
      <c r="AS29094" s="14">
        <v>481</v>
      </c>
      <c r="AT29094" s="14">
        <v>188</v>
      </c>
      <c r="AU29094" s="25">
        <v>2.236173036303247</v>
      </c>
      <c r="AV29094" s="25">
        <v>0.90659006904779038</v>
      </c>
      <c r="AW29094" s="25">
        <v>2.1342418058462855</v>
      </c>
      <c r="AY29094" s="26">
        <v>77.309891491950822</v>
      </c>
      <c r="BA29094" s="26">
        <v>3.2039865106338792</v>
      </c>
      <c r="BB29094" s="26">
        <v>80.513878002584704</v>
      </c>
      <c r="BC29094" s="26">
        <v>0</v>
      </c>
      <c r="BD29094" s="26">
        <v>80.51387800258469</v>
      </c>
      <c r="BE29094" s="26">
        <v>1.4210854715202004E-14</v>
      </c>
      <c r="BF29094" s="14">
        <v>669</v>
      </c>
      <c r="BG29094" s="14">
        <v>0</v>
      </c>
      <c r="BH29094" s="27">
        <v>0.26532512066077468</v>
      </c>
    </row>
    <row r="29095" spans="1:60" x14ac:dyDescent="0.25">
      <c r="A29095" t="s">
        <v>148</v>
      </c>
      <c r="B29095" s="2">
        <v>44524.541666666664</v>
      </c>
      <c r="C29095" s="1">
        <v>44524</v>
      </c>
      <c r="D29095">
        <v>5</v>
      </c>
      <c r="E29095" s="2">
        <v>44524.208333333336</v>
      </c>
      <c r="F29095" s="8" t="s">
        <v>388</v>
      </c>
      <c r="G29095" s="10" t="s">
        <v>389</v>
      </c>
      <c r="J29095" s="14">
        <v>680</v>
      </c>
      <c r="K29095" s="14">
        <v>680</v>
      </c>
      <c r="P29095" s="14">
        <v>680</v>
      </c>
      <c r="Q29095" s="14">
        <v>680</v>
      </c>
      <c r="S29095" s="14">
        <v>341</v>
      </c>
      <c r="V29095" s="14">
        <v>0</v>
      </c>
      <c r="W29095" s="14">
        <v>0</v>
      </c>
      <c r="X29095" s="14">
        <v>339</v>
      </c>
      <c r="AK29095" s="14">
        <v>341</v>
      </c>
      <c r="AN29095" s="14">
        <v>0</v>
      </c>
      <c r="AO29095" s="14">
        <v>0</v>
      </c>
      <c r="AP29095" s="14">
        <v>339</v>
      </c>
      <c r="AS29095" s="14">
        <v>339</v>
      </c>
      <c r="AT29095" s="14">
        <v>341</v>
      </c>
      <c r="AU29095" s="25">
        <v>2.2348193306380888</v>
      </c>
      <c r="AV29095" s="25">
        <v>0.90569167502881265</v>
      </c>
      <c r="AW29095" s="25">
        <v>2.1306676010554231</v>
      </c>
      <c r="AY29095" s="26">
        <v>140.08802477743336</v>
      </c>
      <c r="BA29095" s="26">
        <v>2.2581110750621316</v>
      </c>
      <c r="BB29095" s="26">
        <v>142.34613585249548</v>
      </c>
      <c r="BC29095" s="26">
        <v>0</v>
      </c>
      <c r="BD29095" s="26">
        <v>142.34613585249548</v>
      </c>
      <c r="BE29095" s="26">
        <v>0</v>
      </c>
      <c r="BF29095" s="14">
        <v>680</v>
      </c>
      <c r="BG29095" s="14">
        <v>0</v>
      </c>
      <c r="BH29095" s="27">
        <v>0.46149873238695377</v>
      </c>
    </row>
    <row r="29096" spans="1:60" x14ac:dyDescent="0.25">
      <c r="A29096" t="s">
        <v>148</v>
      </c>
      <c r="B29096" s="2">
        <v>44524.583333333336</v>
      </c>
      <c r="C29096" s="1">
        <v>44524</v>
      </c>
      <c r="D29096">
        <v>6</v>
      </c>
      <c r="E29096" s="2">
        <v>44524.25</v>
      </c>
      <c r="F29096" s="8" t="s">
        <v>388</v>
      </c>
      <c r="G29096" s="10" t="s">
        <v>389</v>
      </c>
      <c r="J29096" s="14">
        <v>711</v>
      </c>
      <c r="K29096" s="14">
        <v>711</v>
      </c>
      <c r="P29096" s="14">
        <v>711</v>
      </c>
      <c r="Q29096" s="14">
        <v>711</v>
      </c>
      <c r="S29096" s="14">
        <v>364</v>
      </c>
      <c r="V29096" s="14">
        <v>0</v>
      </c>
      <c r="W29096" s="14">
        <v>0</v>
      </c>
      <c r="X29096" s="14">
        <v>347</v>
      </c>
      <c r="AK29096" s="14">
        <v>364</v>
      </c>
      <c r="AN29096" s="14">
        <v>0</v>
      </c>
      <c r="AO29096" s="14">
        <v>0</v>
      </c>
      <c r="AP29096" s="14">
        <v>347</v>
      </c>
      <c r="AS29096" s="14">
        <v>347</v>
      </c>
      <c r="AT29096" s="14">
        <v>364</v>
      </c>
      <c r="AU29096" s="25">
        <v>2.2327412160769553</v>
      </c>
      <c r="AV29096" s="25">
        <v>0.90438413323039213</v>
      </c>
      <c r="AW29096" s="25">
        <v>2.1329125841363989</v>
      </c>
      <c r="AY29096" s="26">
        <v>149.32089180714263</v>
      </c>
      <c r="BA29096" s="26">
        <v>2.3113998319957507</v>
      </c>
      <c r="BB29096" s="26">
        <v>151.63229163913837</v>
      </c>
      <c r="BC29096" s="26">
        <v>0</v>
      </c>
      <c r="BD29096" s="26">
        <v>151.63229163913834</v>
      </c>
      <c r="BE29096" s="26">
        <v>2.8421709430404007E-14</v>
      </c>
      <c r="BF29096" s="14">
        <v>711</v>
      </c>
      <c r="BG29096" s="14">
        <v>0</v>
      </c>
      <c r="BH29096" s="27">
        <v>0.47017100252247146</v>
      </c>
    </row>
    <row r="29097" spans="1:60" x14ac:dyDescent="0.25">
      <c r="A29097" t="s">
        <v>148</v>
      </c>
      <c r="B29097" s="2">
        <v>44524.625</v>
      </c>
      <c r="C29097" s="1">
        <v>44524</v>
      </c>
      <c r="D29097">
        <v>7</v>
      </c>
      <c r="E29097" s="2">
        <v>44524.291666666664</v>
      </c>
      <c r="F29097" s="8" t="s">
        <v>388</v>
      </c>
      <c r="G29097" s="10" t="s">
        <v>389</v>
      </c>
      <c r="J29097" s="14">
        <v>771</v>
      </c>
      <c r="K29097" s="14">
        <v>771</v>
      </c>
      <c r="P29097" s="14">
        <v>771</v>
      </c>
      <c r="Q29097" s="14">
        <v>771</v>
      </c>
      <c r="S29097" s="14">
        <v>464</v>
      </c>
      <c r="V29097" s="14">
        <v>0</v>
      </c>
      <c r="W29097" s="14">
        <v>0</v>
      </c>
      <c r="X29097" s="14">
        <v>307</v>
      </c>
      <c r="AK29097" s="14">
        <v>464</v>
      </c>
      <c r="AN29097" s="14">
        <v>0</v>
      </c>
      <c r="AO29097" s="14">
        <v>0</v>
      </c>
      <c r="AP29097" s="14">
        <v>307</v>
      </c>
      <c r="AS29097" s="14">
        <v>307</v>
      </c>
      <c r="AT29097" s="14">
        <v>464</v>
      </c>
      <c r="AU29097" s="25">
        <v>2.2297937068976532</v>
      </c>
      <c r="AV29097" s="25">
        <v>0.90400557063564713</v>
      </c>
      <c r="AW29097" s="25">
        <v>2.1413546050135079</v>
      </c>
      <c r="AY29097" s="26">
        <v>190.2634398558211</v>
      </c>
      <c r="BA29097" s="26">
        <v>2.0449560473276533</v>
      </c>
      <c r="BB29097" s="26">
        <v>192.30839590314875</v>
      </c>
      <c r="BC29097" s="26">
        <v>0</v>
      </c>
      <c r="BD29097" s="26">
        <v>192.30839590314875</v>
      </c>
      <c r="BE29097" s="26">
        <v>0</v>
      </c>
      <c r="BF29097" s="14">
        <v>771</v>
      </c>
      <c r="BG29097" s="14">
        <v>0</v>
      </c>
      <c r="BH29097" s="27">
        <v>0.54989226430090765</v>
      </c>
    </row>
    <row r="29098" spans="1:60" x14ac:dyDescent="0.25">
      <c r="A29098" t="s">
        <v>148</v>
      </c>
      <c r="B29098" s="2">
        <v>44524.666666666664</v>
      </c>
      <c r="C29098" s="1">
        <v>44524</v>
      </c>
      <c r="D29098">
        <v>8</v>
      </c>
      <c r="E29098" s="2">
        <v>44524.333333333336</v>
      </c>
      <c r="F29098" s="8" t="s">
        <v>388</v>
      </c>
      <c r="G29098" s="10" t="s">
        <v>389</v>
      </c>
      <c r="J29098" s="14">
        <v>639</v>
      </c>
      <c r="K29098" s="14">
        <v>639</v>
      </c>
      <c r="P29098" s="14">
        <v>639</v>
      </c>
      <c r="Q29098" s="14">
        <v>639</v>
      </c>
      <c r="S29098" s="14">
        <v>372</v>
      </c>
      <c r="V29098" s="14">
        <v>0</v>
      </c>
      <c r="W29098" s="14">
        <v>0</v>
      </c>
      <c r="X29098" s="14">
        <v>267</v>
      </c>
      <c r="AK29098" s="14">
        <v>372</v>
      </c>
      <c r="AN29098" s="14">
        <v>0</v>
      </c>
      <c r="AO29098" s="14">
        <v>0</v>
      </c>
      <c r="AP29098" s="14">
        <v>267</v>
      </c>
      <c r="AS29098" s="14">
        <v>267</v>
      </c>
      <c r="AT29098" s="14">
        <v>372</v>
      </c>
      <c r="AU29098" s="25">
        <v>2.2273793275408202</v>
      </c>
      <c r="AV29098" s="25">
        <v>0.90416947683235527</v>
      </c>
      <c r="AW29098" s="25">
        <v>2.1543666233058034</v>
      </c>
      <c r="AY29098" s="26">
        <v>152.56644926637523</v>
      </c>
      <c r="BA29098" s="26">
        <v>1.7785122626595551</v>
      </c>
      <c r="BB29098" s="26">
        <v>154.34496152903478</v>
      </c>
      <c r="BC29098" s="26">
        <v>0</v>
      </c>
      <c r="BD29098" s="26">
        <v>154.34496152903478</v>
      </c>
      <c r="BE29098" s="26">
        <v>0</v>
      </c>
      <c r="BF29098" s="14">
        <v>639</v>
      </c>
      <c r="BG29098" s="14">
        <v>0</v>
      </c>
      <c r="BH29098" s="27">
        <v>0.53250702517392901</v>
      </c>
    </row>
    <row r="29099" spans="1:60" x14ac:dyDescent="0.25">
      <c r="A29099" t="s">
        <v>148</v>
      </c>
      <c r="B29099" s="2">
        <v>44524.708333333336</v>
      </c>
      <c r="C29099" s="1">
        <v>44524</v>
      </c>
      <c r="D29099">
        <v>9</v>
      </c>
      <c r="E29099" s="2">
        <v>44524.375</v>
      </c>
      <c r="F29099" s="8" t="s">
        <v>388</v>
      </c>
      <c r="G29099" s="10" t="s">
        <v>389</v>
      </c>
      <c r="J29099" s="14">
        <v>650</v>
      </c>
      <c r="K29099" s="14">
        <v>650</v>
      </c>
      <c r="P29099" s="14">
        <v>650</v>
      </c>
      <c r="Q29099" s="14">
        <v>650</v>
      </c>
      <c r="S29099" s="14">
        <v>486</v>
      </c>
      <c r="V29099" s="14">
        <v>0</v>
      </c>
      <c r="W29099" s="14">
        <v>0</v>
      </c>
      <c r="X29099" s="14">
        <v>164</v>
      </c>
      <c r="AK29099" s="14">
        <v>486</v>
      </c>
      <c r="AN29099" s="14">
        <v>0</v>
      </c>
      <c r="AO29099" s="14">
        <v>0</v>
      </c>
      <c r="AP29099" s="14">
        <v>164</v>
      </c>
      <c r="AS29099" s="14">
        <v>164</v>
      </c>
      <c r="AT29099" s="14">
        <v>486</v>
      </c>
      <c r="AU29099" s="25">
        <v>2.2267053798325485</v>
      </c>
      <c r="AV29099" s="25">
        <v>0.90406574489553626</v>
      </c>
      <c r="AW29099" s="25">
        <v>2.1543673260878284</v>
      </c>
      <c r="AY29099" s="26">
        <v>199.29781641245685</v>
      </c>
      <c r="BA29099" s="26">
        <v>1.0924195171392017</v>
      </c>
      <c r="BB29099" s="26">
        <v>200.39023592959606</v>
      </c>
      <c r="BC29099" s="26">
        <v>0</v>
      </c>
      <c r="BD29099" s="26">
        <v>200.39023592959606</v>
      </c>
      <c r="BE29099" s="26">
        <v>0</v>
      </c>
      <c r="BF29099" s="14">
        <v>650</v>
      </c>
      <c r="BG29099" s="14">
        <v>0</v>
      </c>
      <c r="BH29099" s="27">
        <v>0.67966818759247083</v>
      </c>
    </row>
    <row r="29100" spans="1:60" x14ac:dyDescent="0.25">
      <c r="A29100" t="s">
        <v>148</v>
      </c>
      <c r="B29100" s="2">
        <v>44524.75</v>
      </c>
      <c r="C29100" s="1">
        <v>44524</v>
      </c>
      <c r="D29100">
        <v>10</v>
      </c>
      <c r="E29100" s="2">
        <v>44524.416666666664</v>
      </c>
      <c r="F29100" s="8" t="s">
        <v>388</v>
      </c>
      <c r="G29100" s="10" t="s">
        <v>389</v>
      </c>
      <c r="J29100" s="14">
        <v>651</v>
      </c>
      <c r="K29100" s="14">
        <v>651</v>
      </c>
      <c r="P29100" s="14">
        <v>651</v>
      </c>
      <c r="Q29100" s="14">
        <v>651</v>
      </c>
      <c r="S29100" s="14">
        <v>524</v>
      </c>
      <c r="V29100" s="14">
        <v>0</v>
      </c>
      <c r="W29100" s="14">
        <v>0</v>
      </c>
      <c r="X29100" s="14">
        <v>127</v>
      </c>
      <c r="AK29100" s="14">
        <v>524</v>
      </c>
      <c r="AN29100" s="14">
        <v>0</v>
      </c>
      <c r="AO29100" s="14">
        <v>0</v>
      </c>
      <c r="AP29100" s="14">
        <v>127</v>
      </c>
      <c r="AS29100" s="14">
        <v>127</v>
      </c>
      <c r="AT29100" s="14">
        <v>524</v>
      </c>
      <c r="AU29100" s="25">
        <v>2.226094622103608</v>
      </c>
      <c r="AV29100" s="25">
        <v>0.90498226648309354</v>
      </c>
      <c r="AW29100" s="25">
        <v>2.1496168859336011</v>
      </c>
      <c r="AY29100" s="26">
        <v>215.09861456266432</v>
      </c>
      <c r="BA29100" s="26">
        <v>0.84595901632121151</v>
      </c>
      <c r="BB29100" s="26">
        <v>215.94457357898554</v>
      </c>
      <c r="BC29100" s="26">
        <v>0</v>
      </c>
      <c r="BD29100" s="26">
        <v>215.94457357898554</v>
      </c>
      <c r="BE29100" s="26">
        <v>0</v>
      </c>
      <c r="BF29100" s="14">
        <v>651</v>
      </c>
      <c r="BG29100" s="14">
        <v>0</v>
      </c>
      <c r="BH29100" s="27">
        <v>0.73129911797803848</v>
      </c>
    </row>
    <row r="29101" spans="1:60" x14ac:dyDescent="0.25">
      <c r="A29101" t="s">
        <v>148</v>
      </c>
      <c r="B29101" s="2">
        <v>44524.791666666664</v>
      </c>
      <c r="C29101" s="1">
        <v>44524</v>
      </c>
      <c r="D29101">
        <v>11</v>
      </c>
      <c r="E29101" s="2">
        <v>44524.458333333336</v>
      </c>
      <c r="F29101" s="8" t="s">
        <v>388</v>
      </c>
      <c r="G29101" s="10" t="s">
        <v>389</v>
      </c>
      <c r="J29101" s="14">
        <v>617</v>
      </c>
      <c r="K29101" s="14">
        <v>617</v>
      </c>
      <c r="P29101" s="14">
        <v>617</v>
      </c>
      <c r="Q29101" s="14">
        <v>617</v>
      </c>
      <c r="S29101" s="14">
        <v>519</v>
      </c>
      <c r="V29101" s="14">
        <v>0</v>
      </c>
      <c r="W29101" s="14">
        <v>0</v>
      </c>
      <c r="X29101" s="14">
        <v>98</v>
      </c>
      <c r="AK29101" s="14">
        <v>519</v>
      </c>
      <c r="AN29101" s="14">
        <v>0</v>
      </c>
      <c r="AO29101" s="14">
        <v>0</v>
      </c>
      <c r="AP29101" s="14">
        <v>98</v>
      </c>
      <c r="AS29101" s="14">
        <v>98</v>
      </c>
      <c r="AT29101" s="14">
        <v>519</v>
      </c>
      <c r="AU29101" s="25">
        <v>2.2253765264822856</v>
      </c>
      <c r="AV29101" s="25">
        <v>0.90517545689461298</v>
      </c>
      <c r="AW29101" s="25">
        <v>2.1527686602595044</v>
      </c>
      <c r="AY29101" s="26">
        <v>213.09162673308967</v>
      </c>
      <c r="BA29101" s="26">
        <v>0.6527872724368402</v>
      </c>
      <c r="BB29101" s="26">
        <v>213.74441400552652</v>
      </c>
      <c r="BC29101" s="26">
        <v>0</v>
      </c>
      <c r="BD29101" s="26">
        <v>213.74441400552649</v>
      </c>
      <c r="BE29101" s="26">
        <v>2.8421709430404007E-14</v>
      </c>
      <c r="BF29101" s="14">
        <v>617</v>
      </c>
      <c r="BG29101" s="14">
        <v>0</v>
      </c>
      <c r="BH29101" s="27">
        <v>0.76373615884094626</v>
      </c>
    </row>
    <row r="29102" spans="1:60" x14ac:dyDescent="0.25">
      <c r="A29102" t="s">
        <v>148</v>
      </c>
      <c r="B29102" s="2">
        <v>44524.833333333336</v>
      </c>
      <c r="C29102" s="1">
        <v>44524</v>
      </c>
      <c r="D29102">
        <v>12</v>
      </c>
      <c r="E29102" s="2">
        <v>44524.5</v>
      </c>
      <c r="F29102" s="8" t="s">
        <v>388</v>
      </c>
      <c r="G29102" s="10" t="s">
        <v>389</v>
      </c>
      <c r="J29102" s="14">
        <v>554</v>
      </c>
      <c r="K29102" s="14">
        <v>554</v>
      </c>
      <c r="P29102" s="14">
        <v>554</v>
      </c>
      <c r="Q29102" s="14">
        <v>554</v>
      </c>
      <c r="S29102" s="14">
        <v>505</v>
      </c>
      <c r="V29102" s="14">
        <v>0</v>
      </c>
      <c r="W29102" s="14">
        <v>0</v>
      </c>
      <c r="X29102" s="14">
        <v>49</v>
      </c>
      <c r="AK29102" s="14">
        <v>505</v>
      </c>
      <c r="AN29102" s="14">
        <v>0</v>
      </c>
      <c r="AO29102" s="14">
        <v>0</v>
      </c>
      <c r="AP29102" s="14">
        <v>49</v>
      </c>
      <c r="AS29102" s="14">
        <v>49</v>
      </c>
      <c r="AT29102" s="14">
        <v>505</v>
      </c>
      <c r="AU29102" s="25">
        <v>2.2240839064016433</v>
      </c>
      <c r="AV29102" s="25">
        <v>0.90514202753269968</v>
      </c>
      <c r="AW29102" s="25">
        <v>2.1503673823170719</v>
      </c>
      <c r="AY29102" s="26">
        <v>207.33583288912072</v>
      </c>
      <c r="BA29102" s="26">
        <v>0.3263936362184201</v>
      </c>
      <c r="BB29102" s="26">
        <v>207.66222652533915</v>
      </c>
      <c r="BC29102" s="26">
        <v>0</v>
      </c>
      <c r="BD29102" s="26">
        <v>207.66222652533915</v>
      </c>
      <c r="BE29102" s="26">
        <v>0</v>
      </c>
      <c r="BF29102" s="14">
        <v>554</v>
      </c>
      <c r="BG29102" s="14">
        <v>0</v>
      </c>
      <c r="BH29102" s="27">
        <v>0.82638320910161223</v>
      </c>
    </row>
    <row r="29103" spans="1:60" x14ac:dyDescent="0.25">
      <c r="A29103" t="s">
        <v>148</v>
      </c>
      <c r="B29103" s="2">
        <v>44524.875</v>
      </c>
      <c r="C29103" s="1">
        <v>44524</v>
      </c>
      <c r="D29103">
        <v>13</v>
      </c>
      <c r="E29103" s="2">
        <v>44524.541666666664</v>
      </c>
      <c r="F29103" s="8" t="s">
        <v>388</v>
      </c>
      <c r="G29103" s="10" t="s">
        <v>389</v>
      </c>
      <c r="J29103" s="14">
        <v>526</v>
      </c>
      <c r="K29103" s="14">
        <v>526</v>
      </c>
      <c r="P29103" s="14">
        <v>526</v>
      </c>
      <c r="Q29103" s="14">
        <v>526</v>
      </c>
      <c r="S29103" s="14">
        <v>505</v>
      </c>
      <c r="V29103" s="14">
        <v>0</v>
      </c>
      <c r="W29103" s="14">
        <v>0</v>
      </c>
      <c r="X29103" s="14">
        <v>21</v>
      </c>
      <c r="AK29103" s="14">
        <v>505</v>
      </c>
      <c r="AN29103" s="14">
        <v>0</v>
      </c>
      <c r="AO29103" s="14">
        <v>0</v>
      </c>
      <c r="AP29103" s="14">
        <v>21</v>
      </c>
      <c r="AS29103" s="14">
        <v>21</v>
      </c>
      <c r="AT29103" s="14">
        <v>505</v>
      </c>
      <c r="AU29103" s="25">
        <v>2.2244456960660157</v>
      </c>
      <c r="AV29103" s="25">
        <v>0.90513874789573012</v>
      </c>
      <c r="AW29103" s="25">
        <v>2.1462001146180167</v>
      </c>
      <c r="AY29103" s="26">
        <v>207.33508164098291</v>
      </c>
      <c r="BA29103" s="26">
        <v>0.13988298695075149</v>
      </c>
      <c r="BB29103" s="26">
        <v>207.47496462793364</v>
      </c>
      <c r="BC29103" s="26">
        <v>0</v>
      </c>
      <c r="BD29103" s="26">
        <v>207.47496462793364</v>
      </c>
      <c r="BE29103" s="26">
        <v>0</v>
      </c>
      <c r="BF29103" s="14">
        <v>526</v>
      </c>
      <c r="BG29103" s="14">
        <v>0</v>
      </c>
      <c r="BH29103" s="27">
        <v>0.86958832037649247</v>
      </c>
    </row>
    <row r="29104" spans="1:60" x14ac:dyDescent="0.25">
      <c r="A29104" t="s">
        <v>148</v>
      </c>
      <c r="B29104" s="2">
        <v>44524.916666666664</v>
      </c>
      <c r="C29104" s="1">
        <v>44524</v>
      </c>
      <c r="D29104">
        <v>14</v>
      </c>
      <c r="E29104" s="2">
        <v>44524.583333333336</v>
      </c>
      <c r="F29104" s="8" t="s">
        <v>388</v>
      </c>
      <c r="G29104" s="10" t="s">
        <v>389</v>
      </c>
      <c r="J29104" s="14">
        <v>536</v>
      </c>
      <c r="K29104" s="14">
        <v>536</v>
      </c>
      <c r="P29104" s="14">
        <v>536</v>
      </c>
      <c r="Q29104" s="14">
        <v>536</v>
      </c>
      <c r="S29104" s="14">
        <v>505</v>
      </c>
      <c r="V29104" s="14">
        <v>0</v>
      </c>
      <c r="W29104" s="14">
        <v>0</v>
      </c>
      <c r="X29104" s="14">
        <v>31</v>
      </c>
      <c r="AK29104" s="14">
        <v>505</v>
      </c>
      <c r="AN29104" s="14">
        <v>0</v>
      </c>
      <c r="AO29104" s="14">
        <v>0</v>
      </c>
      <c r="AP29104" s="14">
        <v>31</v>
      </c>
      <c r="AS29104" s="14">
        <v>31</v>
      </c>
      <c r="AT29104" s="14">
        <v>505</v>
      </c>
      <c r="AU29104" s="25">
        <v>2.2249805228792279</v>
      </c>
      <c r="AV29104" s="25">
        <v>0.90595306968523692</v>
      </c>
      <c r="AW29104" s="25">
        <v>2.1460420733602974</v>
      </c>
      <c r="AY29104" s="26">
        <v>207.52161378879111</v>
      </c>
      <c r="BA29104" s="26">
        <v>0.20649393311777603</v>
      </c>
      <c r="BB29104" s="26">
        <v>207.72810772190888</v>
      </c>
      <c r="BC29104" s="26">
        <v>0</v>
      </c>
      <c r="BD29104" s="26">
        <v>207.72810772190886</v>
      </c>
      <c r="BE29104" s="26">
        <v>2.8421709430404007E-14</v>
      </c>
      <c r="BF29104" s="14">
        <v>536</v>
      </c>
      <c r="BG29104" s="14">
        <v>0</v>
      </c>
      <c r="BH29104" s="27">
        <v>0.85440585978707972</v>
      </c>
    </row>
    <row r="29105" spans="1:61" x14ac:dyDescent="0.25">
      <c r="A29105" t="s">
        <v>148</v>
      </c>
      <c r="B29105" s="2">
        <v>44524.958333333336</v>
      </c>
      <c r="C29105" s="1">
        <v>44524</v>
      </c>
      <c r="D29105">
        <v>15</v>
      </c>
      <c r="E29105" s="2">
        <v>44524.625</v>
      </c>
      <c r="F29105" s="8" t="s">
        <v>388</v>
      </c>
      <c r="G29105" s="10" t="s">
        <v>389</v>
      </c>
      <c r="J29105" s="14">
        <v>527</v>
      </c>
      <c r="K29105" s="14">
        <v>527</v>
      </c>
      <c r="P29105" s="14">
        <v>527</v>
      </c>
      <c r="Q29105" s="14">
        <v>527</v>
      </c>
      <c r="S29105" s="14">
        <v>504</v>
      </c>
      <c r="V29105" s="14">
        <v>0</v>
      </c>
      <c r="W29105" s="14">
        <v>0</v>
      </c>
      <c r="X29105" s="14">
        <v>23</v>
      </c>
      <c r="AK29105" s="14">
        <v>504</v>
      </c>
      <c r="AN29105" s="14">
        <v>0</v>
      </c>
      <c r="AO29105" s="14">
        <v>0</v>
      </c>
      <c r="AP29105" s="14">
        <v>23</v>
      </c>
      <c r="AS29105" s="14">
        <v>23</v>
      </c>
      <c r="AT29105" s="14">
        <v>504</v>
      </c>
      <c r="AU29105" s="25">
        <v>2.2258444125983781</v>
      </c>
      <c r="AV29105" s="25">
        <v>0.9052119010362486</v>
      </c>
      <c r="AW29105" s="25">
        <v>2.1513667993485042</v>
      </c>
      <c r="AY29105" s="26">
        <v>206.94124072278638</v>
      </c>
      <c r="BA29105" s="26">
        <v>0.15320517618415641</v>
      </c>
      <c r="BB29105" s="26">
        <v>207.09444589897052</v>
      </c>
      <c r="BC29105" s="26">
        <v>0</v>
      </c>
      <c r="BD29105" s="26">
        <v>207.09444589897052</v>
      </c>
      <c r="BE29105" s="26">
        <v>0</v>
      </c>
      <c r="BF29105" s="14">
        <v>527</v>
      </c>
      <c r="BG29105" s="14">
        <v>0</v>
      </c>
      <c r="BH29105" s="27">
        <v>0.86634640857265344</v>
      </c>
    </row>
    <row r="29106" spans="1:61" x14ac:dyDescent="0.25">
      <c r="A29106" t="s">
        <v>148</v>
      </c>
      <c r="B29106" s="2">
        <v>44525</v>
      </c>
      <c r="C29106" s="1">
        <v>44524</v>
      </c>
      <c r="D29106">
        <v>16</v>
      </c>
      <c r="E29106" s="2">
        <v>44524.666666666664</v>
      </c>
      <c r="F29106" s="8" t="s">
        <v>388</v>
      </c>
      <c r="G29106" s="10" t="s">
        <v>389</v>
      </c>
      <c r="J29106" s="14">
        <v>516</v>
      </c>
      <c r="K29106" s="14">
        <v>516</v>
      </c>
      <c r="P29106" s="14">
        <v>516</v>
      </c>
      <c r="Q29106" s="14">
        <v>516</v>
      </c>
      <c r="S29106" s="14">
        <v>506</v>
      </c>
      <c r="V29106" s="14">
        <v>0</v>
      </c>
      <c r="W29106" s="14">
        <v>0</v>
      </c>
      <c r="X29106" s="14">
        <v>10</v>
      </c>
      <c r="AK29106" s="14">
        <v>506</v>
      </c>
      <c r="AN29106" s="14">
        <v>0</v>
      </c>
      <c r="AO29106" s="14">
        <v>0</v>
      </c>
      <c r="AP29106" s="14">
        <v>10</v>
      </c>
      <c r="AS29106" s="14">
        <v>10</v>
      </c>
      <c r="AT29106" s="14">
        <v>506</v>
      </c>
      <c r="AU29106" s="25">
        <v>2.225404336014325</v>
      </c>
      <c r="AV29106" s="25">
        <v>0.90466751238390386</v>
      </c>
      <c r="AW29106" s="25">
        <v>2.1387411746552654</v>
      </c>
      <c r="AY29106" s="26">
        <v>207.63748912114352</v>
      </c>
      <c r="BA29106" s="26">
        <v>6.6610946167024523E-2</v>
      </c>
      <c r="BB29106" s="26">
        <v>207.70410006731055</v>
      </c>
      <c r="BC29106" s="26">
        <v>0</v>
      </c>
      <c r="BD29106" s="26">
        <v>207.70410006731052</v>
      </c>
      <c r="BE29106" s="26">
        <v>2.8421709430404007E-14</v>
      </c>
      <c r="BF29106" s="14">
        <v>516</v>
      </c>
      <c r="BG29106" s="14">
        <v>0</v>
      </c>
      <c r="BH29106" s="27">
        <v>0.88741979281084149</v>
      </c>
    </row>
    <row r="29107" spans="1:61" x14ac:dyDescent="0.25">
      <c r="A29107" t="s">
        <v>148</v>
      </c>
      <c r="B29107" s="2">
        <v>44525.041666666664</v>
      </c>
      <c r="C29107" s="1">
        <v>44524</v>
      </c>
      <c r="D29107">
        <v>17</v>
      </c>
      <c r="E29107" s="2">
        <v>44524.708333333336</v>
      </c>
      <c r="F29107" s="8" t="s">
        <v>388</v>
      </c>
      <c r="G29107" s="10" t="s">
        <v>389</v>
      </c>
      <c r="J29107" s="14">
        <v>513</v>
      </c>
      <c r="K29107" s="14">
        <v>513</v>
      </c>
      <c r="P29107" s="14">
        <v>513</v>
      </c>
      <c r="Q29107" s="14">
        <v>513</v>
      </c>
      <c r="S29107" s="14">
        <v>516</v>
      </c>
      <c r="V29107" s="14">
        <v>0</v>
      </c>
      <c r="W29107" s="14">
        <v>0</v>
      </c>
      <c r="X29107" s="14">
        <v>-3</v>
      </c>
      <c r="AK29107" s="14">
        <v>516</v>
      </c>
      <c r="AN29107" s="14">
        <v>0</v>
      </c>
      <c r="AO29107" s="14">
        <v>0</v>
      </c>
      <c r="AP29107" s="14">
        <v>-3</v>
      </c>
      <c r="AS29107" s="14">
        <v>-3</v>
      </c>
      <c r="AT29107" s="14">
        <v>516</v>
      </c>
      <c r="AU29107" s="25">
        <v>2.2245346828393662</v>
      </c>
      <c r="AV29107" s="25">
        <v>0.9043555174593203</v>
      </c>
      <c r="AW29107" s="25">
        <v>2.1391275545683404</v>
      </c>
      <c r="AY29107" s="26">
        <v>211.66797316953003</v>
      </c>
      <c r="BA29107" s="26">
        <v>0</v>
      </c>
      <c r="BB29107" s="26">
        <v>211.66797316953003</v>
      </c>
      <c r="BC29107" s="26">
        <v>0.24538986011965219</v>
      </c>
      <c r="BD29107" s="26">
        <v>210.68843029537422</v>
      </c>
      <c r="BE29107" s="26">
        <v>1.2249327342754555</v>
      </c>
      <c r="BF29107" s="14">
        <v>516</v>
      </c>
      <c r="BG29107" s="14">
        <v>3</v>
      </c>
      <c r="BH29107" s="27">
        <v>0.9043555174593203</v>
      </c>
      <c r="BI29107" s="27">
        <v>0.90017040154611827</v>
      </c>
    </row>
    <row r="29108" spans="1:61" x14ac:dyDescent="0.25">
      <c r="A29108" t="s">
        <v>148</v>
      </c>
      <c r="B29108" s="2">
        <v>44525.083333333336</v>
      </c>
      <c r="C29108" s="1">
        <v>44524</v>
      </c>
      <c r="D29108">
        <v>18</v>
      </c>
      <c r="E29108" s="2">
        <v>44524.75</v>
      </c>
      <c r="F29108" s="8" t="s">
        <v>388</v>
      </c>
      <c r="G29108" s="10" t="s">
        <v>389</v>
      </c>
      <c r="J29108" s="14">
        <v>556</v>
      </c>
      <c r="K29108" s="14">
        <v>556</v>
      </c>
      <c r="P29108" s="14">
        <v>556</v>
      </c>
      <c r="Q29108" s="14">
        <v>556</v>
      </c>
      <c r="S29108" s="14">
        <v>563</v>
      </c>
      <c r="V29108" s="14">
        <v>0</v>
      </c>
      <c r="W29108" s="14">
        <v>0</v>
      </c>
      <c r="X29108" s="14">
        <v>-7</v>
      </c>
      <c r="AK29108" s="14">
        <v>563</v>
      </c>
      <c r="AN29108" s="14">
        <v>0</v>
      </c>
      <c r="AO29108" s="14">
        <v>0</v>
      </c>
      <c r="AP29108" s="14">
        <v>-7</v>
      </c>
      <c r="AS29108" s="14">
        <v>-7</v>
      </c>
      <c r="AT29108" s="14">
        <v>563</v>
      </c>
      <c r="AU29108" s="25">
        <v>2.2250602262081411</v>
      </c>
      <c r="AV29108" s="25">
        <v>0.90447592929274845</v>
      </c>
      <c r="AW29108" s="25">
        <v>2.137329517809317</v>
      </c>
      <c r="AY29108" s="26">
        <v>230.97855784299216</v>
      </c>
      <c r="BA29108" s="26">
        <v>0</v>
      </c>
      <c r="BB29108" s="26">
        <v>230.97855784299216</v>
      </c>
      <c r="BC29108" s="26">
        <v>0.58626928616059193</v>
      </c>
      <c r="BD29108" s="26">
        <v>228.72104855037367</v>
      </c>
      <c r="BE29108" s="26">
        <v>2.8437785787790801</v>
      </c>
      <c r="BF29108" s="14">
        <v>563</v>
      </c>
      <c r="BG29108" s="14">
        <v>7</v>
      </c>
      <c r="BH29108" s="27">
        <v>0.90447592929274834</v>
      </c>
      <c r="BI29108" s="27">
        <v>0.89563587576399084</v>
      </c>
    </row>
    <row r="29109" spans="1:61" x14ac:dyDescent="0.25">
      <c r="A29109" t="s">
        <v>148</v>
      </c>
      <c r="B29109" s="2">
        <v>44525.125</v>
      </c>
      <c r="C29109" s="1">
        <v>44524</v>
      </c>
      <c r="D29109">
        <v>19</v>
      </c>
      <c r="E29109" s="2">
        <v>44524.791666666664</v>
      </c>
      <c r="F29109" s="8" t="s">
        <v>388</v>
      </c>
      <c r="G29109" s="10" t="s">
        <v>389</v>
      </c>
      <c r="J29109" s="14">
        <v>564</v>
      </c>
      <c r="K29109" s="14">
        <v>564</v>
      </c>
      <c r="P29109" s="14">
        <v>564</v>
      </c>
      <c r="Q29109" s="14">
        <v>564</v>
      </c>
      <c r="S29109" s="14">
        <v>572</v>
      </c>
      <c r="V29109" s="14">
        <v>0</v>
      </c>
      <c r="W29109" s="14">
        <v>0</v>
      </c>
      <c r="X29109" s="14">
        <v>-8</v>
      </c>
      <c r="AK29109" s="14">
        <v>572</v>
      </c>
      <c r="AN29109" s="14">
        <v>0</v>
      </c>
      <c r="AO29109" s="14">
        <v>0</v>
      </c>
      <c r="AP29109" s="14">
        <v>-8</v>
      </c>
      <c r="AS29109" s="14">
        <v>-8</v>
      </c>
      <c r="AT29109" s="14">
        <v>572</v>
      </c>
      <c r="AU29109" s="25">
        <v>2.2251975526072609</v>
      </c>
      <c r="AV29109" s="25">
        <v>0.90387756894805515</v>
      </c>
      <c r="AW29109" s="25">
        <v>2.1399287314076347</v>
      </c>
      <c r="AY29109" s="26">
        <v>234.51568498801953</v>
      </c>
      <c r="BA29109" s="26">
        <v>0</v>
      </c>
      <c r="BB29109" s="26">
        <v>234.51568498801953</v>
      </c>
      <c r="BC29109" s="26">
        <v>0.66858729186989807</v>
      </c>
      <c r="BD29109" s="26">
        <v>231.94035128292543</v>
      </c>
      <c r="BE29109" s="26">
        <v>3.2439209969639933</v>
      </c>
      <c r="BF29109" s="14">
        <v>572</v>
      </c>
      <c r="BG29109" s="14">
        <v>8</v>
      </c>
      <c r="BH29109" s="27">
        <v>0.90387756894805527</v>
      </c>
      <c r="BI29109" s="27">
        <v>0.89395163854084481</v>
      </c>
    </row>
    <row r="29110" spans="1:61" x14ac:dyDescent="0.25">
      <c r="A29110" t="s">
        <v>148</v>
      </c>
      <c r="B29110" s="2">
        <v>44525.166666666664</v>
      </c>
      <c r="C29110" s="1">
        <v>44524</v>
      </c>
      <c r="D29110">
        <v>20</v>
      </c>
      <c r="E29110" s="2">
        <v>44524.833333333336</v>
      </c>
      <c r="F29110" s="8" t="s">
        <v>388</v>
      </c>
      <c r="G29110" s="10" t="s">
        <v>389</v>
      </c>
      <c r="J29110" s="14">
        <v>531</v>
      </c>
      <c r="K29110" s="14">
        <v>531</v>
      </c>
      <c r="P29110" s="14">
        <v>531</v>
      </c>
      <c r="Q29110" s="14">
        <v>531</v>
      </c>
      <c r="S29110" s="14">
        <v>536</v>
      </c>
      <c r="V29110" s="14">
        <v>0</v>
      </c>
      <c r="W29110" s="14">
        <v>0</v>
      </c>
      <c r="X29110" s="14">
        <v>-5</v>
      </c>
      <c r="AK29110" s="14">
        <v>536</v>
      </c>
      <c r="AN29110" s="14">
        <v>0</v>
      </c>
      <c r="AO29110" s="14">
        <v>0</v>
      </c>
      <c r="AP29110" s="14">
        <v>-5</v>
      </c>
      <c r="AS29110" s="14">
        <v>-5</v>
      </c>
      <c r="AT29110" s="14">
        <v>536</v>
      </c>
      <c r="AU29110" s="25">
        <v>2.2250209462764192</v>
      </c>
      <c r="AV29110" s="25">
        <v>0.90302347282782847</v>
      </c>
      <c r="AW29110" s="25">
        <v>2.1404664042185093</v>
      </c>
      <c r="AY29110" s="26">
        <v>219.54830376015644</v>
      </c>
      <c r="BA29110" s="26">
        <v>0</v>
      </c>
      <c r="BB29110" s="26">
        <v>219.54830376015644</v>
      </c>
      <c r="BC29110" s="26">
        <v>0.44238041748188967</v>
      </c>
      <c r="BD29110" s="26">
        <v>217.95749855677292</v>
      </c>
      <c r="BE29110" s="26">
        <v>2.0331856208654244</v>
      </c>
      <c r="BF29110" s="14">
        <v>536</v>
      </c>
      <c r="BG29110" s="14">
        <v>5</v>
      </c>
      <c r="BH29110" s="27">
        <v>0.90302347282782847</v>
      </c>
      <c r="BI29110" s="27">
        <v>0.89648033669446636</v>
      </c>
    </row>
    <row r="29111" spans="1:61" x14ac:dyDescent="0.25">
      <c r="A29111" t="s">
        <v>148</v>
      </c>
      <c r="B29111" s="2">
        <v>44525.208333333336</v>
      </c>
      <c r="C29111" s="1">
        <v>44524</v>
      </c>
      <c r="D29111">
        <v>21</v>
      </c>
      <c r="E29111" s="2">
        <v>44524.875</v>
      </c>
      <c r="F29111" s="8" t="s">
        <v>388</v>
      </c>
      <c r="G29111" s="10" t="s">
        <v>389</v>
      </c>
      <c r="J29111" s="14">
        <v>526</v>
      </c>
      <c r="K29111" s="14">
        <v>526</v>
      </c>
      <c r="P29111" s="14">
        <v>526</v>
      </c>
      <c r="Q29111" s="14">
        <v>526</v>
      </c>
      <c r="S29111" s="14">
        <v>532</v>
      </c>
      <c r="V29111" s="14">
        <v>0</v>
      </c>
      <c r="W29111" s="14">
        <v>0</v>
      </c>
      <c r="X29111" s="14">
        <v>-6</v>
      </c>
      <c r="AK29111" s="14">
        <v>532</v>
      </c>
      <c r="AN29111" s="14">
        <v>0</v>
      </c>
      <c r="AO29111" s="14">
        <v>0</v>
      </c>
      <c r="AP29111" s="14">
        <v>-6</v>
      </c>
      <c r="AS29111" s="14">
        <v>-6</v>
      </c>
      <c r="AT29111" s="14">
        <v>532</v>
      </c>
      <c r="AU29111" s="25">
        <v>2.225738469388379</v>
      </c>
      <c r="AV29111" s="25">
        <v>0.90431321836176826</v>
      </c>
      <c r="AW29111" s="25">
        <v>2.141504539434294</v>
      </c>
      <c r="AY29111" s="26">
        <v>218.22111391916101</v>
      </c>
      <c r="BA29111" s="26">
        <v>0</v>
      </c>
      <c r="BB29111" s="26">
        <v>218.22111391916101</v>
      </c>
      <c r="BC29111" s="26">
        <v>0.55796752412717476</v>
      </c>
      <c r="BD29111" s="26">
        <v>216.33916603685742</v>
      </c>
      <c r="BE29111" s="26">
        <v>2.4399154064307709</v>
      </c>
      <c r="BF29111" s="14">
        <v>532</v>
      </c>
      <c r="BG29111" s="14">
        <v>6</v>
      </c>
      <c r="BH29111" s="27">
        <v>0.90431321836176837</v>
      </c>
      <c r="BI29111" s="27">
        <v>0.89651438388756755</v>
      </c>
    </row>
    <row r="29112" spans="1:61" x14ac:dyDescent="0.25">
      <c r="A29112" t="s">
        <v>148</v>
      </c>
      <c r="B29112" s="2">
        <v>44525.25</v>
      </c>
      <c r="C29112" s="1">
        <v>44524</v>
      </c>
      <c r="D29112">
        <v>22</v>
      </c>
      <c r="E29112" s="2">
        <v>44524.916666666664</v>
      </c>
      <c r="F29112" s="8" t="s">
        <v>388</v>
      </c>
      <c r="G29112" s="10" t="s">
        <v>389</v>
      </c>
      <c r="J29112" s="14">
        <v>503</v>
      </c>
      <c r="K29112" s="14">
        <v>503</v>
      </c>
      <c r="P29112" s="14">
        <v>503</v>
      </c>
      <c r="Q29112" s="14">
        <v>503</v>
      </c>
      <c r="S29112" s="14">
        <v>509</v>
      </c>
      <c r="V29112" s="14">
        <v>0</v>
      </c>
      <c r="W29112" s="14">
        <v>0</v>
      </c>
      <c r="X29112" s="14">
        <v>-6</v>
      </c>
      <c r="AK29112" s="14">
        <v>509</v>
      </c>
      <c r="AN29112" s="14">
        <v>0</v>
      </c>
      <c r="AO29112" s="14">
        <v>0</v>
      </c>
      <c r="AP29112" s="14">
        <v>-6</v>
      </c>
      <c r="AS29112" s="14">
        <v>-6</v>
      </c>
      <c r="AT29112" s="14">
        <v>509</v>
      </c>
      <c r="AU29112" s="25">
        <v>2.2248649326297114</v>
      </c>
      <c r="AV29112" s="25">
        <v>0.903980047526727</v>
      </c>
      <c r="AW29112" s="25">
        <v>2.1411497313213244</v>
      </c>
      <c r="AY29112" s="26">
        <v>208.70982037317273</v>
      </c>
      <c r="BA29112" s="26">
        <v>0</v>
      </c>
      <c r="BB29112" s="26">
        <v>208.70982037317273</v>
      </c>
      <c r="BC29112" s="26">
        <v>0.59828595230008697</v>
      </c>
      <c r="BD29112" s="26">
        <v>206.86956528090414</v>
      </c>
      <c r="BE29112" s="26">
        <v>2.4385410445686659</v>
      </c>
      <c r="BF29112" s="14">
        <v>509</v>
      </c>
      <c r="BG29112" s="14">
        <v>6</v>
      </c>
      <c r="BH29112" s="27">
        <v>0.903980047526727</v>
      </c>
      <c r="BI29112" s="27">
        <v>0.896009392946162</v>
      </c>
    </row>
    <row r="29113" spans="1:61" x14ac:dyDescent="0.25">
      <c r="A29113" t="s">
        <v>148</v>
      </c>
      <c r="B29113" s="2">
        <v>44525.291666666664</v>
      </c>
      <c r="C29113" s="1">
        <v>44524</v>
      </c>
      <c r="D29113">
        <v>23</v>
      </c>
      <c r="E29113" s="2">
        <v>44524.958333333336</v>
      </c>
      <c r="F29113" s="8" t="s">
        <v>388</v>
      </c>
      <c r="G29113" s="10" t="s">
        <v>389</v>
      </c>
      <c r="J29113" s="14">
        <v>409</v>
      </c>
      <c r="K29113" s="14">
        <v>409</v>
      </c>
      <c r="P29113" s="14">
        <v>409</v>
      </c>
      <c r="Q29113" s="14">
        <v>409</v>
      </c>
      <c r="S29113" s="14">
        <v>399</v>
      </c>
      <c r="V29113" s="14">
        <v>0</v>
      </c>
      <c r="W29113" s="14">
        <v>0</v>
      </c>
      <c r="X29113" s="14">
        <v>10</v>
      </c>
      <c r="AK29113" s="14">
        <v>399</v>
      </c>
      <c r="AN29113" s="14">
        <v>0</v>
      </c>
      <c r="AO29113" s="14">
        <v>0</v>
      </c>
      <c r="AP29113" s="14">
        <v>10</v>
      </c>
      <c r="AS29113" s="14">
        <v>10</v>
      </c>
      <c r="AT29113" s="14">
        <v>399</v>
      </c>
      <c r="AU29113" s="25">
        <v>2.2261177489063861</v>
      </c>
      <c r="AV29113" s="25">
        <v>0.90365374832437217</v>
      </c>
      <c r="AW29113" s="25">
        <v>2.1410673885372895</v>
      </c>
      <c r="AY29113" s="26">
        <v>163.54648219712445</v>
      </c>
      <c r="BA29113" s="26">
        <v>6.661094616702451E-2</v>
      </c>
      <c r="BB29113" s="26">
        <v>163.61309314329148</v>
      </c>
      <c r="BC29113" s="26">
        <v>0</v>
      </c>
      <c r="BD29113" s="26">
        <v>163.61309314329148</v>
      </c>
      <c r="BE29113" s="26">
        <v>0</v>
      </c>
      <c r="BF29113" s="14">
        <v>409</v>
      </c>
      <c r="BG29113" s="14">
        <v>0</v>
      </c>
      <c r="BH29113" s="27">
        <v>0.88191857556372433</v>
      </c>
    </row>
    <row r="29114" spans="1:61" x14ac:dyDescent="0.25">
      <c r="A29114" t="s">
        <v>148</v>
      </c>
      <c r="B29114" s="2">
        <v>44525.333333333336</v>
      </c>
      <c r="C29114" s="1">
        <v>44524</v>
      </c>
      <c r="D29114">
        <v>24</v>
      </c>
      <c r="E29114" s="2">
        <v>44525</v>
      </c>
      <c r="F29114" s="8" t="s">
        <v>388</v>
      </c>
      <c r="G29114" s="10" t="s">
        <v>389</v>
      </c>
      <c r="J29114" s="14">
        <v>394</v>
      </c>
      <c r="K29114" s="14">
        <v>394</v>
      </c>
      <c r="P29114" s="14">
        <v>394</v>
      </c>
      <c r="Q29114" s="14">
        <v>394</v>
      </c>
      <c r="S29114" s="14">
        <v>376</v>
      </c>
      <c r="V29114" s="14">
        <v>0</v>
      </c>
      <c r="W29114" s="14">
        <v>0</v>
      </c>
      <c r="X29114" s="14">
        <v>18</v>
      </c>
      <c r="AK29114" s="14">
        <v>376</v>
      </c>
      <c r="AN29114" s="14">
        <v>0</v>
      </c>
      <c r="AO29114" s="14">
        <v>0</v>
      </c>
      <c r="AP29114" s="14">
        <v>18</v>
      </c>
      <c r="AS29114" s="14">
        <v>18</v>
      </c>
      <c r="AT29114" s="14">
        <v>376</v>
      </c>
      <c r="AU29114" s="25">
        <v>2.2269559387333935</v>
      </c>
      <c r="AV29114" s="25">
        <v>0.90418285445030211</v>
      </c>
      <c r="AW29114" s="25">
        <v>2.1412369317988933</v>
      </c>
      <c r="AY29114" s="26">
        <v>154.20923028608723</v>
      </c>
      <c r="BA29114" s="26">
        <v>0.11989970310064418</v>
      </c>
      <c r="BB29114" s="26">
        <v>154.32912998918789</v>
      </c>
      <c r="BC29114" s="26">
        <v>0</v>
      </c>
      <c r="BD29114" s="26">
        <v>154.32912998918786</v>
      </c>
      <c r="BE29114" s="26">
        <v>2.8421709430404007E-14</v>
      </c>
      <c r="BF29114" s="14">
        <v>394</v>
      </c>
      <c r="BG29114" s="14">
        <v>0</v>
      </c>
      <c r="BH29114" s="27">
        <v>0.86354590496640449</v>
      </c>
    </row>
    <row r="29115" spans="1:61" x14ac:dyDescent="0.25">
      <c r="A29115" t="s">
        <v>148</v>
      </c>
      <c r="B29115" s="2">
        <v>44525.375</v>
      </c>
      <c r="C29115" s="1">
        <v>44525</v>
      </c>
      <c r="D29115">
        <v>1</v>
      </c>
      <c r="E29115" s="2">
        <v>44525.041666666664</v>
      </c>
      <c r="F29115" s="8" t="s">
        <v>388</v>
      </c>
      <c r="G29115" s="10" t="s">
        <v>389</v>
      </c>
      <c r="J29115" s="14">
        <v>253</v>
      </c>
      <c r="K29115" s="14">
        <v>253</v>
      </c>
      <c r="P29115" s="14">
        <v>253</v>
      </c>
      <c r="Q29115" s="14">
        <v>253</v>
      </c>
      <c r="S29115" s="14">
        <v>211</v>
      </c>
      <c r="V29115" s="14">
        <v>0</v>
      </c>
      <c r="W29115" s="14">
        <v>0</v>
      </c>
      <c r="X29115" s="14">
        <v>42</v>
      </c>
      <c r="AK29115" s="14">
        <v>211</v>
      </c>
      <c r="AN29115" s="14">
        <v>0</v>
      </c>
      <c r="AO29115" s="14">
        <v>0</v>
      </c>
      <c r="AP29115" s="14">
        <v>42</v>
      </c>
      <c r="AS29115" s="14">
        <v>42</v>
      </c>
      <c r="AT29115" s="14">
        <v>211</v>
      </c>
      <c r="AU29115" s="25">
        <v>2.2269343163653748</v>
      </c>
      <c r="AV29115" s="25">
        <v>0.90428724466934618</v>
      </c>
      <c r="AW29115" s="25">
        <v>2.1414018342936978</v>
      </c>
      <c r="AY29115" s="26">
        <v>86.547617560047556</v>
      </c>
      <c r="BA29115" s="26">
        <v>0.27976597390150293</v>
      </c>
      <c r="BB29115" s="26">
        <v>86.82738353394906</v>
      </c>
      <c r="BC29115" s="26">
        <v>0</v>
      </c>
      <c r="BD29115" s="26">
        <v>86.82738353394906</v>
      </c>
      <c r="BE29115" s="26">
        <v>0</v>
      </c>
      <c r="BF29115" s="14">
        <v>253</v>
      </c>
      <c r="BG29115" s="14">
        <v>0</v>
      </c>
      <c r="BH29115" s="27">
        <v>0.75660626990756819</v>
      </c>
    </row>
    <row r="29116" spans="1:61" x14ac:dyDescent="0.25">
      <c r="A29116" t="s">
        <v>148</v>
      </c>
      <c r="B29116" s="2">
        <v>44525.416666666664</v>
      </c>
      <c r="C29116" s="1">
        <v>44525</v>
      </c>
      <c r="D29116">
        <v>2</v>
      </c>
      <c r="E29116" s="2">
        <v>44525.083333333336</v>
      </c>
      <c r="F29116" s="8" t="s">
        <v>388</v>
      </c>
      <c r="G29116" s="10" t="s">
        <v>389</v>
      </c>
      <c r="J29116" s="14">
        <v>209</v>
      </c>
      <c r="K29116" s="14">
        <v>209</v>
      </c>
      <c r="P29116" s="14">
        <v>209</v>
      </c>
      <c r="Q29116" s="14">
        <v>209</v>
      </c>
      <c r="S29116" s="14">
        <v>153</v>
      </c>
      <c r="V29116" s="14">
        <v>0</v>
      </c>
      <c r="W29116" s="14">
        <v>0</v>
      </c>
      <c r="X29116" s="14">
        <v>56</v>
      </c>
      <c r="AK29116" s="14">
        <v>153</v>
      </c>
      <c r="AN29116" s="14">
        <v>0</v>
      </c>
      <c r="AO29116" s="14">
        <v>0</v>
      </c>
      <c r="AP29116" s="14">
        <v>56</v>
      </c>
      <c r="AS29116" s="14">
        <v>56</v>
      </c>
      <c r="AT29116" s="14">
        <v>153</v>
      </c>
      <c r="AU29116" s="25">
        <v>2.2277691005561469</v>
      </c>
      <c r="AV29116" s="25">
        <v>0.90377133755356864</v>
      </c>
      <c r="AW29116" s="25">
        <v>2.1419217043612209</v>
      </c>
      <c r="AY29116" s="26">
        <v>62.721473381215816</v>
      </c>
      <c r="BA29116" s="26">
        <v>0.37302129853533722</v>
      </c>
      <c r="BB29116" s="26">
        <v>63.094494679751151</v>
      </c>
      <c r="BC29116" s="26">
        <v>0</v>
      </c>
      <c r="BD29116" s="26">
        <v>63.094494679751143</v>
      </c>
      <c r="BE29116" s="26">
        <v>7.1054273576010019E-15</v>
      </c>
      <c r="BF29116" s="14">
        <v>209</v>
      </c>
      <c r="BG29116" s="14">
        <v>0</v>
      </c>
      <c r="BH29116" s="27">
        <v>0.66554729598503803</v>
      </c>
    </row>
    <row r="29117" spans="1:61" x14ac:dyDescent="0.25">
      <c r="A29117" t="s">
        <v>148</v>
      </c>
      <c r="B29117" s="2">
        <v>44525.458333333336</v>
      </c>
      <c r="C29117" s="1">
        <v>44525</v>
      </c>
      <c r="D29117">
        <v>3</v>
      </c>
      <c r="E29117" s="2">
        <v>44525.125</v>
      </c>
      <c r="F29117" s="8" t="s">
        <v>388</v>
      </c>
      <c r="G29117" s="10" t="s">
        <v>389</v>
      </c>
      <c r="J29117" s="14">
        <v>413</v>
      </c>
      <c r="K29117" s="14">
        <v>413</v>
      </c>
      <c r="P29117" s="14">
        <v>413</v>
      </c>
      <c r="Q29117" s="14">
        <v>413</v>
      </c>
      <c r="S29117" s="14">
        <v>152</v>
      </c>
      <c r="V29117" s="14">
        <v>0</v>
      </c>
      <c r="W29117" s="14">
        <v>0</v>
      </c>
      <c r="X29117" s="14">
        <v>261</v>
      </c>
      <c r="AK29117" s="14">
        <v>152</v>
      </c>
      <c r="AN29117" s="14">
        <v>0</v>
      </c>
      <c r="AO29117" s="14">
        <v>0</v>
      </c>
      <c r="AP29117" s="14">
        <v>261</v>
      </c>
      <c r="AS29117" s="14">
        <v>261</v>
      </c>
      <c r="AT29117" s="14">
        <v>152</v>
      </c>
      <c r="AU29117" s="25">
        <v>2.2281193138693429</v>
      </c>
      <c r="AV29117" s="25">
        <v>0.9041315534814881</v>
      </c>
      <c r="AW29117" s="25">
        <v>2.1425220045947535</v>
      </c>
      <c r="AY29117" s="26">
        <v>62.336364602147398</v>
      </c>
      <c r="BA29117" s="26">
        <v>1.7385456949593401</v>
      </c>
      <c r="BB29117" s="26">
        <v>64.07491029710674</v>
      </c>
      <c r="BC29117" s="26">
        <v>0</v>
      </c>
      <c r="BD29117" s="26">
        <v>64.07491029710674</v>
      </c>
      <c r="BE29117" s="26">
        <v>0</v>
      </c>
      <c r="BF29117" s="14">
        <v>413</v>
      </c>
      <c r="BG29117" s="14">
        <v>0</v>
      </c>
      <c r="BH29117" s="27">
        <v>0.34203590493754826</v>
      </c>
    </row>
    <row r="29118" spans="1:61" x14ac:dyDescent="0.25">
      <c r="A29118" t="s">
        <v>148</v>
      </c>
      <c r="B29118" s="2">
        <v>44525.5</v>
      </c>
      <c r="C29118" s="1">
        <v>44525</v>
      </c>
      <c r="D29118">
        <v>4</v>
      </c>
      <c r="E29118" s="2">
        <v>44525.166666666664</v>
      </c>
      <c r="F29118" s="8" t="s">
        <v>388</v>
      </c>
      <c r="G29118" s="10" t="s">
        <v>389</v>
      </c>
      <c r="J29118" s="14">
        <v>367</v>
      </c>
      <c r="K29118" s="14">
        <v>367</v>
      </c>
      <c r="P29118" s="14">
        <v>367</v>
      </c>
      <c r="Q29118" s="14">
        <v>367</v>
      </c>
      <c r="S29118" s="14">
        <v>163</v>
      </c>
      <c r="V29118" s="14">
        <v>0</v>
      </c>
      <c r="W29118" s="14">
        <v>0</v>
      </c>
      <c r="X29118" s="14">
        <v>204</v>
      </c>
      <c r="AK29118" s="14">
        <v>163</v>
      </c>
      <c r="AN29118" s="14">
        <v>0</v>
      </c>
      <c r="AO29118" s="14">
        <v>0</v>
      </c>
      <c r="AP29118" s="14">
        <v>204</v>
      </c>
      <c r="AS29118" s="14">
        <v>204</v>
      </c>
      <c r="AT29118" s="14">
        <v>163</v>
      </c>
      <c r="AU29118" s="25">
        <v>2.2285154764342874</v>
      </c>
      <c r="AV29118" s="25">
        <v>0.90421570745391389</v>
      </c>
      <c r="AW29118" s="25">
        <v>2.1422332400377546</v>
      </c>
      <c r="AY29118" s="26">
        <v>66.853770860732453</v>
      </c>
      <c r="BA29118" s="26">
        <v>1.3588633018073002</v>
      </c>
      <c r="BB29118" s="26">
        <v>68.212634162539757</v>
      </c>
      <c r="BC29118" s="26">
        <v>0</v>
      </c>
      <c r="BD29118" s="26">
        <v>68.212634162539743</v>
      </c>
      <c r="BE29118" s="26">
        <v>1.4210854715202004E-14</v>
      </c>
      <c r="BF29118" s="14">
        <v>367</v>
      </c>
      <c r="BG29118" s="14">
        <v>0</v>
      </c>
      <c r="BH29118" s="27">
        <v>0.40976277255427357</v>
      </c>
    </row>
    <row r="29119" spans="1:61" x14ac:dyDescent="0.25">
      <c r="A29119" t="s">
        <v>148</v>
      </c>
      <c r="B29119" s="2">
        <v>44525.541666666664</v>
      </c>
      <c r="C29119" s="1">
        <v>44525</v>
      </c>
      <c r="D29119">
        <v>5</v>
      </c>
      <c r="E29119" s="2">
        <v>44525.208333333336</v>
      </c>
      <c r="F29119" s="8" t="s">
        <v>388</v>
      </c>
      <c r="G29119" s="10" t="s">
        <v>389</v>
      </c>
      <c r="J29119" s="14">
        <v>359</v>
      </c>
      <c r="K29119" s="14">
        <v>359</v>
      </c>
      <c r="P29119" s="14">
        <v>359</v>
      </c>
      <c r="Q29119" s="14">
        <v>359</v>
      </c>
      <c r="S29119" s="14">
        <v>164</v>
      </c>
      <c r="V29119" s="14">
        <v>0</v>
      </c>
      <c r="W29119" s="14">
        <v>0</v>
      </c>
      <c r="X29119" s="14">
        <v>195</v>
      </c>
      <c r="AK29119" s="14">
        <v>164</v>
      </c>
      <c r="AN29119" s="14">
        <v>0</v>
      </c>
      <c r="AO29119" s="14">
        <v>0</v>
      </c>
      <c r="AP29119" s="14">
        <v>195</v>
      </c>
      <c r="AS29119" s="14">
        <v>195</v>
      </c>
      <c r="AT29119" s="14">
        <v>164</v>
      </c>
      <c r="AU29119" s="25">
        <v>2.2288464866215327</v>
      </c>
      <c r="AV29119" s="25">
        <v>0.90461557295003625</v>
      </c>
      <c r="AW29119" s="25">
        <v>2.1417969782987929</v>
      </c>
      <c r="AY29119" s="26">
        <v>67.293662383452002</v>
      </c>
      <c r="BA29119" s="26">
        <v>1.2989134502569788</v>
      </c>
      <c r="BB29119" s="26">
        <v>68.592575833708977</v>
      </c>
      <c r="BC29119" s="26">
        <v>0</v>
      </c>
      <c r="BD29119" s="26">
        <v>68.592575833708963</v>
      </c>
      <c r="BE29119" s="26">
        <v>1.4210854715202004E-14</v>
      </c>
      <c r="BF29119" s="14">
        <v>359</v>
      </c>
      <c r="BG29119" s="14">
        <v>0</v>
      </c>
      <c r="BH29119" s="27">
        <v>0.42122719926047764</v>
      </c>
    </row>
    <row r="29120" spans="1:61" x14ac:dyDescent="0.25">
      <c r="A29120" t="s">
        <v>148</v>
      </c>
      <c r="B29120" s="2">
        <v>44525.583333333336</v>
      </c>
      <c r="C29120" s="1">
        <v>44525</v>
      </c>
      <c r="D29120">
        <v>6</v>
      </c>
      <c r="E29120" s="2">
        <v>44525.25</v>
      </c>
      <c r="F29120" s="8" t="s">
        <v>388</v>
      </c>
      <c r="G29120" s="10" t="s">
        <v>389</v>
      </c>
      <c r="J29120" s="14">
        <v>339</v>
      </c>
      <c r="K29120" s="14">
        <v>339</v>
      </c>
      <c r="P29120" s="14">
        <v>339</v>
      </c>
      <c r="Q29120" s="14">
        <v>339</v>
      </c>
      <c r="S29120" s="14">
        <v>162</v>
      </c>
      <c r="V29120" s="14">
        <v>0</v>
      </c>
      <c r="W29120" s="14">
        <v>0</v>
      </c>
      <c r="X29120" s="14">
        <v>177</v>
      </c>
      <c r="AK29120" s="14">
        <v>162</v>
      </c>
      <c r="AN29120" s="14">
        <v>0</v>
      </c>
      <c r="AO29120" s="14">
        <v>0</v>
      </c>
      <c r="AP29120" s="14">
        <v>177</v>
      </c>
      <c r="AS29120" s="14">
        <v>177</v>
      </c>
      <c r="AT29120" s="14">
        <v>162</v>
      </c>
      <c r="AU29120" s="25">
        <v>2.2264352816770341</v>
      </c>
      <c r="AV29120" s="25">
        <v>0.90371707808634061</v>
      </c>
      <c r="AW29120" s="25">
        <v>2.1401983107285534</v>
      </c>
      <c r="AY29120" s="26">
        <v>66.406984718449067</v>
      </c>
      <c r="BA29120" s="26">
        <v>1.1790137471563342</v>
      </c>
      <c r="BB29120" s="26">
        <v>67.5859984656054</v>
      </c>
      <c r="BC29120" s="26">
        <v>0</v>
      </c>
      <c r="BD29120" s="26">
        <v>67.5859984656054</v>
      </c>
      <c r="BE29120" s="26">
        <v>0</v>
      </c>
      <c r="BF29120" s="14">
        <v>339</v>
      </c>
      <c r="BG29120" s="14">
        <v>0</v>
      </c>
      <c r="BH29120" s="27">
        <v>0.43953228300071673</v>
      </c>
    </row>
    <row r="29121" spans="1:60" x14ac:dyDescent="0.25">
      <c r="A29121" t="s">
        <v>148</v>
      </c>
      <c r="B29121" s="2">
        <v>44525.625</v>
      </c>
      <c r="C29121" s="1">
        <v>44525</v>
      </c>
      <c r="D29121">
        <v>7</v>
      </c>
      <c r="E29121" s="2">
        <v>44525.291666666664</v>
      </c>
      <c r="F29121" s="8" t="s">
        <v>388</v>
      </c>
      <c r="G29121" s="10" t="s">
        <v>389</v>
      </c>
      <c r="J29121" s="14">
        <v>377</v>
      </c>
      <c r="K29121" s="14">
        <v>377</v>
      </c>
      <c r="P29121" s="14">
        <v>377</v>
      </c>
      <c r="Q29121" s="14">
        <v>377</v>
      </c>
      <c r="S29121" s="14">
        <v>246</v>
      </c>
      <c r="V29121" s="14">
        <v>0</v>
      </c>
      <c r="W29121" s="14">
        <v>0</v>
      </c>
      <c r="X29121" s="14">
        <v>131</v>
      </c>
      <c r="AK29121" s="14">
        <v>246</v>
      </c>
      <c r="AN29121" s="14">
        <v>0</v>
      </c>
      <c r="AO29121" s="14">
        <v>0</v>
      </c>
      <c r="AP29121" s="14">
        <v>131</v>
      </c>
      <c r="AS29121" s="14">
        <v>131</v>
      </c>
      <c r="AT29121" s="14">
        <v>246</v>
      </c>
      <c r="AU29121" s="25">
        <v>2.2221658429247033</v>
      </c>
      <c r="AV29121" s="25">
        <v>0.90248205346144605</v>
      </c>
      <c r="AW29121" s="25">
        <v>2.1425290980123122</v>
      </c>
      <c r="AY29121" s="26">
        <v>100.70242724438486</v>
      </c>
      <c r="BA29121" s="26">
        <v>0.8726033947880214</v>
      </c>
      <c r="BB29121" s="26">
        <v>101.57503063917288</v>
      </c>
      <c r="BC29121" s="26">
        <v>0</v>
      </c>
      <c r="BD29121" s="26">
        <v>101.57503063917287</v>
      </c>
      <c r="BE29121" s="26">
        <v>1.4210854715202004E-14</v>
      </c>
      <c r="BF29121" s="14">
        <v>377</v>
      </c>
      <c r="BG29121" s="14">
        <v>0</v>
      </c>
      <c r="BH29121" s="27">
        <v>0.59399030251388141</v>
      </c>
    </row>
    <row r="29122" spans="1:60" x14ac:dyDescent="0.25">
      <c r="A29122" t="s">
        <v>148</v>
      </c>
      <c r="B29122" s="2">
        <v>44525.666666666664</v>
      </c>
      <c r="C29122" s="1">
        <v>44525</v>
      </c>
      <c r="D29122">
        <v>8</v>
      </c>
      <c r="E29122" s="2">
        <v>44525.333333333336</v>
      </c>
      <c r="F29122" s="8" t="s">
        <v>388</v>
      </c>
      <c r="G29122" s="10" t="s">
        <v>389</v>
      </c>
      <c r="J29122" s="14">
        <v>377</v>
      </c>
      <c r="K29122" s="14">
        <v>377</v>
      </c>
      <c r="P29122" s="14">
        <v>377</v>
      </c>
      <c r="Q29122" s="14">
        <v>377</v>
      </c>
      <c r="S29122" s="14">
        <v>207</v>
      </c>
      <c r="V29122" s="14">
        <v>0</v>
      </c>
      <c r="W29122" s="14">
        <v>0</v>
      </c>
      <c r="X29122" s="14">
        <v>170</v>
      </c>
      <c r="AK29122" s="14">
        <v>207</v>
      </c>
      <c r="AN29122" s="14">
        <v>0</v>
      </c>
      <c r="AO29122" s="14">
        <v>0</v>
      </c>
      <c r="AP29122" s="14">
        <v>170</v>
      </c>
      <c r="AS29122" s="14">
        <v>170</v>
      </c>
      <c r="AT29122" s="14">
        <v>207</v>
      </c>
      <c r="AU29122" s="25">
        <v>2.2181681744906712</v>
      </c>
      <c r="AV29122" s="25">
        <v>0.90207443738448279</v>
      </c>
      <c r="AW29122" s="25">
        <v>2.1393494537405431</v>
      </c>
      <c r="AY29122" s="26">
        <v>84.699135696214285</v>
      </c>
      <c r="BA29122" s="26">
        <v>1.1323860848394172</v>
      </c>
      <c r="BB29122" s="26">
        <v>85.831521781053695</v>
      </c>
      <c r="BC29122" s="26">
        <v>0</v>
      </c>
      <c r="BD29122" s="26">
        <v>85.831521781053695</v>
      </c>
      <c r="BE29122" s="26">
        <v>0</v>
      </c>
      <c r="BF29122" s="14">
        <v>377</v>
      </c>
      <c r="BG29122" s="14">
        <v>0</v>
      </c>
      <c r="BH29122" s="27">
        <v>0.50192543646935428</v>
      </c>
    </row>
    <row r="29123" spans="1:60" x14ac:dyDescent="0.25">
      <c r="A29123" t="s">
        <v>148</v>
      </c>
      <c r="B29123" s="2">
        <v>44525.708333333336</v>
      </c>
      <c r="C29123" s="1">
        <v>44525</v>
      </c>
      <c r="D29123">
        <v>9</v>
      </c>
      <c r="E29123" s="2">
        <v>44525.375</v>
      </c>
      <c r="F29123" s="8" t="s">
        <v>388</v>
      </c>
      <c r="G29123" s="10" t="s">
        <v>389</v>
      </c>
      <c r="J29123" s="14">
        <v>457</v>
      </c>
      <c r="K29123" s="14">
        <v>457</v>
      </c>
      <c r="P29123" s="14">
        <v>457</v>
      </c>
      <c r="Q29123" s="14">
        <v>457</v>
      </c>
      <c r="S29123" s="14">
        <v>222</v>
      </c>
      <c r="V29123" s="14">
        <v>0</v>
      </c>
      <c r="W29123" s="14">
        <v>0</v>
      </c>
      <c r="X29123" s="14">
        <v>235</v>
      </c>
      <c r="AK29123" s="14">
        <v>222</v>
      </c>
      <c r="AN29123" s="14">
        <v>0</v>
      </c>
      <c r="AO29123" s="14">
        <v>0</v>
      </c>
      <c r="AP29123" s="14">
        <v>235</v>
      </c>
      <c r="AS29123" s="14">
        <v>235</v>
      </c>
      <c r="AT29123" s="14">
        <v>222</v>
      </c>
      <c r="AU29123" s="25">
        <v>2.2164127895593984</v>
      </c>
      <c r="AV29123" s="25">
        <v>0.90107629591590788</v>
      </c>
      <c r="AW29123" s="25">
        <v>2.1391721757040121</v>
      </c>
      <c r="AY29123" s="26">
        <v>90.736243748732903</v>
      </c>
      <c r="BA29123" s="26">
        <v>1.5653572349250766</v>
      </c>
      <c r="BB29123" s="26">
        <v>92.301600983657977</v>
      </c>
      <c r="BC29123" s="26">
        <v>0</v>
      </c>
      <c r="BD29123" s="26">
        <v>92.301600983657991</v>
      </c>
      <c r="BE29123" s="26">
        <v>-1.4210854715202004E-14</v>
      </c>
      <c r="BF29123" s="14">
        <v>457</v>
      </c>
      <c r="BG29123" s="14">
        <v>0</v>
      </c>
      <c r="BH29123" s="27">
        <v>0.44527342573433704</v>
      </c>
    </row>
    <row r="29124" spans="1:60" x14ac:dyDescent="0.25">
      <c r="A29124" t="s">
        <v>148</v>
      </c>
      <c r="B29124" s="2">
        <v>44525.75</v>
      </c>
      <c r="C29124" s="1">
        <v>44525</v>
      </c>
      <c r="D29124">
        <v>10</v>
      </c>
      <c r="E29124" s="2">
        <v>44525.416666666664</v>
      </c>
      <c r="F29124" s="8" t="s">
        <v>388</v>
      </c>
      <c r="G29124" s="10" t="s">
        <v>389</v>
      </c>
      <c r="J29124" s="14">
        <v>478</v>
      </c>
      <c r="K29124" s="14">
        <v>478</v>
      </c>
      <c r="P29124" s="14">
        <v>478</v>
      </c>
      <c r="Q29124" s="14">
        <v>478</v>
      </c>
      <c r="S29124" s="14">
        <v>267</v>
      </c>
      <c r="V29124" s="14">
        <v>0</v>
      </c>
      <c r="W29124" s="14">
        <v>0</v>
      </c>
      <c r="X29124" s="14">
        <v>211</v>
      </c>
      <c r="AK29124" s="14">
        <v>267</v>
      </c>
      <c r="AN29124" s="14">
        <v>0</v>
      </c>
      <c r="AO29124" s="14">
        <v>0</v>
      </c>
      <c r="AP29124" s="14">
        <v>211</v>
      </c>
      <c r="AS29124" s="14">
        <v>211</v>
      </c>
      <c r="AT29124" s="14">
        <v>267</v>
      </c>
      <c r="AU29124" s="25">
        <v>2.213275880444761</v>
      </c>
      <c r="AV29124" s="25">
        <v>0.90075440286725217</v>
      </c>
      <c r="AW29124" s="25">
        <v>2.1390912251676801</v>
      </c>
      <c r="AY29124" s="26">
        <v>109.08974134569964</v>
      </c>
      <c r="BA29124" s="26">
        <v>1.4054909641242177</v>
      </c>
      <c r="BB29124" s="26">
        <v>110.49523230982385</v>
      </c>
      <c r="BC29124" s="26">
        <v>0</v>
      </c>
      <c r="BD29124" s="26">
        <v>110.49523230982386</v>
      </c>
      <c r="BE29124" s="26">
        <v>-1.4210854715202004E-14</v>
      </c>
      <c r="BF29124" s="14">
        <v>478</v>
      </c>
      <c r="BG29124" s="14">
        <v>0</v>
      </c>
      <c r="BH29124" s="27">
        <v>0.50962342898511259</v>
      </c>
    </row>
    <row r="29125" spans="1:60" x14ac:dyDescent="0.25">
      <c r="A29125" t="s">
        <v>148</v>
      </c>
      <c r="B29125" s="2">
        <v>44525.791666666664</v>
      </c>
      <c r="C29125" s="1">
        <v>44525</v>
      </c>
      <c r="D29125">
        <v>11</v>
      </c>
      <c r="E29125" s="2">
        <v>44525.458333333336</v>
      </c>
      <c r="F29125" s="8" t="s">
        <v>388</v>
      </c>
      <c r="G29125" s="10" t="s">
        <v>389</v>
      </c>
      <c r="J29125" s="14">
        <v>428</v>
      </c>
      <c r="K29125" s="14">
        <v>428</v>
      </c>
      <c r="P29125" s="14">
        <v>428</v>
      </c>
      <c r="Q29125" s="14">
        <v>428</v>
      </c>
      <c r="S29125" s="14">
        <v>174</v>
      </c>
      <c r="V29125" s="14">
        <v>0</v>
      </c>
      <c r="W29125" s="14">
        <v>0</v>
      </c>
      <c r="X29125" s="14">
        <v>254</v>
      </c>
      <c r="AK29125" s="14">
        <v>174</v>
      </c>
      <c r="AN29125" s="14">
        <v>0</v>
      </c>
      <c r="AO29125" s="14">
        <v>0</v>
      </c>
      <c r="AP29125" s="14">
        <v>254</v>
      </c>
      <c r="AS29125" s="14">
        <v>254</v>
      </c>
      <c r="AT29125" s="14">
        <v>174</v>
      </c>
      <c r="AU29125" s="25">
        <v>2.2111384311070603</v>
      </c>
      <c r="AV29125" s="25">
        <v>0.90153147878411899</v>
      </c>
      <c r="AW29125" s="25">
        <v>2.1390616012606056</v>
      </c>
      <c r="AY29125" s="26">
        <v>71.153521835253557</v>
      </c>
      <c r="BA29125" s="26">
        <v>1.6919180326424232</v>
      </c>
      <c r="BB29125" s="26">
        <v>72.845439867895976</v>
      </c>
      <c r="BC29125" s="26">
        <v>0</v>
      </c>
      <c r="BD29125" s="26">
        <v>72.845439867895976</v>
      </c>
      <c r="BE29125" s="26">
        <v>0</v>
      </c>
      <c r="BF29125" s="14">
        <v>428</v>
      </c>
      <c r="BG29125" s="14">
        <v>0</v>
      </c>
      <c r="BH29125" s="27">
        <v>0.37522549916252529</v>
      </c>
    </row>
    <row r="29126" spans="1:60" x14ac:dyDescent="0.25">
      <c r="A29126" t="s">
        <v>148</v>
      </c>
      <c r="B29126" s="2">
        <v>44525.833333333336</v>
      </c>
      <c r="C29126" s="1">
        <v>44525</v>
      </c>
      <c r="D29126">
        <v>12</v>
      </c>
      <c r="E29126" s="2">
        <v>44525.5</v>
      </c>
      <c r="F29126" s="8" t="s">
        <v>388</v>
      </c>
      <c r="G29126" s="10" t="s">
        <v>389</v>
      </c>
      <c r="J29126" s="14">
        <v>399</v>
      </c>
      <c r="K29126" s="14">
        <v>399</v>
      </c>
      <c r="P29126" s="14">
        <v>399</v>
      </c>
      <c r="Q29126" s="14">
        <v>399</v>
      </c>
      <c r="S29126" s="14">
        <v>240</v>
      </c>
      <c r="V29126" s="14">
        <v>0</v>
      </c>
      <c r="W29126" s="14">
        <v>0</v>
      </c>
      <c r="X29126" s="14">
        <v>159</v>
      </c>
      <c r="AK29126" s="14">
        <v>240</v>
      </c>
      <c r="AN29126" s="14">
        <v>0</v>
      </c>
      <c r="AO29126" s="14">
        <v>0</v>
      </c>
      <c r="AP29126" s="14">
        <v>159</v>
      </c>
      <c r="AS29126" s="14">
        <v>159</v>
      </c>
      <c r="AT29126" s="14">
        <v>240</v>
      </c>
      <c r="AU29126" s="25">
        <v>2.2117145552160107</v>
      </c>
      <c r="AV29126" s="25">
        <v>0.90214326144998935</v>
      </c>
      <c r="AW29126" s="25">
        <v>2.1412278098856148</v>
      </c>
      <c r="AY29126" s="26">
        <v>98.209388805325844</v>
      </c>
      <c r="BA29126" s="26">
        <v>1.0591140440556901</v>
      </c>
      <c r="BB29126" s="26">
        <v>99.268502849381534</v>
      </c>
      <c r="BC29126" s="26">
        <v>0</v>
      </c>
      <c r="BD29126" s="26">
        <v>99.26850284938152</v>
      </c>
      <c r="BE29126" s="26">
        <v>1.4210854715202004E-14</v>
      </c>
      <c r="BF29126" s="14">
        <v>399</v>
      </c>
      <c r="BG29126" s="14">
        <v>0</v>
      </c>
      <c r="BH29126" s="27">
        <v>0.5484945532626655</v>
      </c>
    </row>
    <row r="29127" spans="1:60" x14ac:dyDescent="0.25">
      <c r="A29127" t="s">
        <v>148</v>
      </c>
      <c r="B29127" s="2">
        <v>44525.875</v>
      </c>
      <c r="C29127" s="1">
        <v>44525</v>
      </c>
      <c r="D29127">
        <v>13</v>
      </c>
      <c r="E29127" s="2">
        <v>44525.541666666664</v>
      </c>
      <c r="F29127" s="8" t="s">
        <v>388</v>
      </c>
      <c r="G29127" s="10" t="s">
        <v>389</v>
      </c>
      <c r="J29127" s="14">
        <v>408</v>
      </c>
      <c r="K29127" s="14">
        <v>408</v>
      </c>
      <c r="P29127" s="14">
        <v>408</v>
      </c>
      <c r="Q29127" s="14">
        <v>408</v>
      </c>
      <c r="S29127" s="14">
        <v>257</v>
      </c>
      <c r="V29127" s="14">
        <v>0</v>
      </c>
      <c r="W29127" s="14">
        <v>0</v>
      </c>
      <c r="X29127" s="14">
        <v>151</v>
      </c>
      <c r="AK29127" s="14">
        <v>257</v>
      </c>
      <c r="AN29127" s="14">
        <v>0</v>
      </c>
      <c r="AO29127" s="14">
        <v>0</v>
      </c>
      <c r="AP29127" s="14">
        <v>151</v>
      </c>
      <c r="AS29127" s="14">
        <v>151</v>
      </c>
      <c r="AT29127" s="14">
        <v>257</v>
      </c>
      <c r="AU29127" s="25">
        <v>2.2110887048704901</v>
      </c>
      <c r="AV29127" s="25">
        <v>0.90322250882557931</v>
      </c>
      <c r="AW29127" s="25">
        <v>2.1422517284054972</v>
      </c>
      <c r="AY29127" s="26">
        <v>105.29169869100973</v>
      </c>
      <c r="BA29127" s="26">
        <v>1.0058252871220703</v>
      </c>
      <c r="BB29127" s="26">
        <v>106.29752397813179</v>
      </c>
      <c r="BC29127" s="26">
        <v>0</v>
      </c>
      <c r="BD29127" s="26">
        <v>106.29752397813181</v>
      </c>
      <c r="BE29127" s="26">
        <v>-1.4210854715202004E-14</v>
      </c>
      <c r="BF29127" s="14">
        <v>408</v>
      </c>
      <c r="BG29127" s="14">
        <v>0</v>
      </c>
      <c r="BH29127" s="27">
        <v>0.57437658655065904</v>
      </c>
    </row>
    <row r="29128" spans="1:60" x14ac:dyDescent="0.25">
      <c r="A29128" t="s">
        <v>148</v>
      </c>
      <c r="B29128" s="2">
        <v>44525.916666666664</v>
      </c>
      <c r="C29128" s="1">
        <v>44525</v>
      </c>
      <c r="D29128">
        <v>14</v>
      </c>
      <c r="E29128" s="2">
        <v>44525.583333333336</v>
      </c>
      <c r="F29128" s="8" t="s">
        <v>388</v>
      </c>
      <c r="G29128" s="10" t="s">
        <v>389</v>
      </c>
      <c r="J29128" s="14">
        <v>406</v>
      </c>
      <c r="K29128" s="14">
        <v>406</v>
      </c>
      <c r="P29128" s="14">
        <v>406</v>
      </c>
      <c r="Q29128" s="14">
        <v>406</v>
      </c>
      <c r="S29128" s="14">
        <v>269</v>
      </c>
      <c r="V29128" s="14">
        <v>0</v>
      </c>
      <c r="W29128" s="14">
        <v>0</v>
      </c>
      <c r="X29128" s="14">
        <v>137</v>
      </c>
      <c r="AK29128" s="14">
        <v>269</v>
      </c>
      <c r="AN29128" s="14">
        <v>0</v>
      </c>
      <c r="AO29128" s="14">
        <v>0</v>
      </c>
      <c r="AP29128" s="14">
        <v>137</v>
      </c>
      <c r="AS29128" s="14">
        <v>137</v>
      </c>
      <c r="AT29128" s="14">
        <v>269</v>
      </c>
      <c r="AU29128" s="25">
        <v>2.2126728489917591</v>
      </c>
      <c r="AV29128" s="25">
        <v>0.90237097378381914</v>
      </c>
      <c r="AW29128" s="25">
        <v>2.1421844340578247</v>
      </c>
      <c r="AY29128" s="26">
        <v>110.10414127960708</v>
      </c>
      <c r="BA29128" s="26">
        <v>0.91256996248823607</v>
      </c>
      <c r="BB29128" s="26">
        <v>111.01671124209531</v>
      </c>
      <c r="BC29128" s="26">
        <v>0</v>
      </c>
      <c r="BD29128" s="26">
        <v>111.01671124209531</v>
      </c>
      <c r="BE29128" s="26">
        <v>0</v>
      </c>
      <c r="BF29128" s="14">
        <v>406</v>
      </c>
      <c r="BG29128" s="14">
        <v>0</v>
      </c>
      <c r="BH29128" s="27">
        <v>0.60283167965159645</v>
      </c>
    </row>
    <row r="29129" spans="1:60" x14ac:dyDescent="0.25">
      <c r="A29129" t="s">
        <v>148</v>
      </c>
      <c r="B29129" s="2">
        <v>44525.958333333336</v>
      </c>
      <c r="C29129" s="1">
        <v>44525</v>
      </c>
      <c r="D29129">
        <v>15</v>
      </c>
      <c r="E29129" s="2">
        <v>44525.625</v>
      </c>
      <c r="F29129" s="8" t="s">
        <v>388</v>
      </c>
      <c r="G29129" s="10" t="s">
        <v>389</v>
      </c>
      <c r="J29129" s="14">
        <v>454</v>
      </c>
      <c r="K29129" s="14">
        <v>454</v>
      </c>
      <c r="P29129" s="14">
        <v>454</v>
      </c>
      <c r="Q29129" s="14">
        <v>454</v>
      </c>
      <c r="S29129" s="14">
        <v>344</v>
      </c>
      <c r="V29129" s="14">
        <v>0</v>
      </c>
      <c r="W29129" s="14">
        <v>0</v>
      </c>
      <c r="X29129" s="14">
        <v>110</v>
      </c>
      <c r="AK29129" s="14">
        <v>344</v>
      </c>
      <c r="AN29129" s="14">
        <v>0</v>
      </c>
      <c r="AO29129" s="14">
        <v>0</v>
      </c>
      <c r="AP29129" s="14">
        <v>110</v>
      </c>
      <c r="AS29129" s="14">
        <v>110</v>
      </c>
      <c r="AT29129" s="14">
        <v>344</v>
      </c>
      <c r="AU29129" s="25">
        <v>2.213196671715485</v>
      </c>
      <c r="AV29129" s="25">
        <v>0.9003048708571707</v>
      </c>
      <c r="AW29129" s="25">
        <v>2.1402226893554812</v>
      </c>
      <c r="AY29129" s="26">
        <v>140.47993557840658</v>
      </c>
      <c r="BA29129" s="26">
        <v>0.73272040783726955</v>
      </c>
      <c r="BB29129" s="26">
        <v>141.21265598624385</v>
      </c>
      <c r="BC29129" s="26">
        <v>0</v>
      </c>
      <c r="BD29129" s="26">
        <v>141.21265598624385</v>
      </c>
      <c r="BE29129" s="26">
        <v>0</v>
      </c>
      <c r="BF29129" s="14">
        <v>454</v>
      </c>
      <c r="BG29129" s="14">
        <v>0</v>
      </c>
      <c r="BH29129" s="27">
        <v>0.68572741330483011</v>
      </c>
    </row>
    <row r="29130" spans="1:60" x14ac:dyDescent="0.25">
      <c r="A29130" t="s">
        <v>148</v>
      </c>
      <c r="B29130" s="2">
        <v>44526</v>
      </c>
      <c r="C29130" s="1">
        <v>44525</v>
      </c>
      <c r="D29130">
        <v>16</v>
      </c>
      <c r="E29130" s="2">
        <v>44525.666666666664</v>
      </c>
      <c r="F29130" s="8" t="s">
        <v>388</v>
      </c>
      <c r="G29130" s="10" t="s">
        <v>389</v>
      </c>
      <c r="J29130" s="14">
        <v>499</v>
      </c>
      <c r="K29130" s="14">
        <v>499</v>
      </c>
      <c r="P29130" s="14">
        <v>499</v>
      </c>
      <c r="Q29130" s="14">
        <v>499</v>
      </c>
      <c r="S29130" s="14">
        <v>400</v>
      </c>
      <c r="V29130" s="14">
        <v>0</v>
      </c>
      <c r="W29130" s="14">
        <v>0</v>
      </c>
      <c r="X29130" s="14">
        <v>99</v>
      </c>
      <c r="AK29130" s="14">
        <v>400</v>
      </c>
      <c r="AN29130" s="14">
        <v>0</v>
      </c>
      <c r="AO29130" s="14">
        <v>0</v>
      </c>
      <c r="AP29130" s="14">
        <v>99</v>
      </c>
      <c r="AS29130" s="14">
        <v>99</v>
      </c>
      <c r="AT29130" s="14">
        <v>400</v>
      </c>
      <c r="AU29130" s="25">
        <v>2.210993167910702</v>
      </c>
      <c r="AV29130" s="25">
        <v>0.89903482231653409</v>
      </c>
      <c r="AW29130" s="25">
        <v>2.1421844340578247</v>
      </c>
      <c r="AY29130" s="26">
        <v>163.11832829540404</v>
      </c>
      <c r="BA29130" s="26">
        <v>0.65944836705354259</v>
      </c>
      <c r="BB29130" s="26">
        <v>163.7777766624576</v>
      </c>
      <c r="BC29130" s="26">
        <v>0</v>
      </c>
      <c r="BD29130" s="26">
        <v>163.77777666245757</v>
      </c>
      <c r="BE29130" s="26">
        <v>2.8421709430404007E-14</v>
      </c>
      <c r="BF29130" s="14">
        <v>499</v>
      </c>
      <c r="BG29130" s="14">
        <v>0</v>
      </c>
      <c r="BH29130" s="27">
        <v>0.72358268934987424</v>
      </c>
    </row>
    <row r="29131" spans="1:60" x14ac:dyDescent="0.25">
      <c r="A29131" t="s">
        <v>148</v>
      </c>
      <c r="B29131" s="2">
        <v>44526.041666666664</v>
      </c>
      <c r="C29131" s="1">
        <v>44525</v>
      </c>
      <c r="D29131">
        <v>17</v>
      </c>
      <c r="E29131" s="2">
        <v>44525.708333333336</v>
      </c>
      <c r="F29131" s="8" t="s">
        <v>388</v>
      </c>
      <c r="G29131" s="10" t="s">
        <v>389</v>
      </c>
      <c r="J29131" s="14">
        <v>547</v>
      </c>
      <c r="K29131" s="14">
        <v>547</v>
      </c>
      <c r="P29131" s="14">
        <v>547</v>
      </c>
      <c r="Q29131" s="14">
        <v>547</v>
      </c>
      <c r="S29131" s="14">
        <v>430</v>
      </c>
      <c r="V29131" s="14">
        <v>0</v>
      </c>
      <c r="W29131" s="14">
        <v>0</v>
      </c>
      <c r="X29131" s="14">
        <v>117</v>
      </c>
      <c r="AK29131" s="14">
        <v>430</v>
      </c>
      <c r="AN29131" s="14">
        <v>0</v>
      </c>
      <c r="AO29131" s="14">
        <v>0</v>
      </c>
      <c r="AP29131" s="14">
        <v>117</v>
      </c>
      <c r="AS29131" s="14">
        <v>117</v>
      </c>
      <c r="AT29131" s="14">
        <v>430</v>
      </c>
      <c r="AU29131" s="25">
        <v>2.2100413709496092</v>
      </c>
      <c r="AV29131" s="25">
        <v>0.89932858324981291</v>
      </c>
      <c r="AW29131" s="25">
        <v>2.1425870861074436</v>
      </c>
      <c r="AY29131" s="26">
        <v>175.40949950441325</v>
      </c>
      <c r="BA29131" s="26">
        <v>0.77934807015418694</v>
      </c>
      <c r="BB29131" s="26">
        <v>176.18884757456743</v>
      </c>
      <c r="BC29131" s="26">
        <v>0</v>
      </c>
      <c r="BD29131" s="26">
        <v>176.18884757456743</v>
      </c>
      <c r="BE29131" s="26">
        <v>0</v>
      </c>
      <c r="BF29131" s="14">
        <v>547</v>
      </c>
      <c r="BG29131" s="14">
        <v>0</v>
      </c>
      <c r="BH29131" s="27">
        <v>0.71010869678216249</v>
      </c>
    </row>
    <row r="29132" spans="1:60" x14ac:dyDescent="0.25">
      <c r="A29132" t="s">
        <v>148</v>
      </c>
      <c r="B29132" s="2">
        <v>44526.083333333336</v>
      </c>
      <c r="C29132" s="1">
        <v>44525</v>
      </c>
      <c r="D29132">
        <v>18</v>
      </c>
      <c r="E29132" s="2">
        <v>44525.75</v>
      </c>
      <c r="F29132" s="8" t="s">
        <v>388</v>
      </c>
      <c r="G29132" s="10" t="s">
        <v>389</v>
      </c>
      <c r="J29132" s="14">
        <v>547</v>
      </c>
      <c r="K29132" s="14">
        <v>547</v>
      </c>
      <c r="P29132" s="14">
        <v>547</v>
      </c>
      <c r="Q29132" s="14">
        <v>547</v>
      </c>
      <c r="S29132" s="14">
        <v>419</v>
      </c>
      <c r="V29132" s="14">
        <v>0</v>
      </c>
      <c r="W29132" s="14">
        <v>0</v>
      </c>
      <c r="X29132" s="14">
        <v>128</v>
      </c>
      <c r="AK29132" s="14">
        <v>419</v>
      </c>
      <c r="AN29132" s="14">
        <v>0</v>
      </c>
      <c r="AO29132" s="14">
        <v>0</v>
      </c>
      <c r="AP29132" s="14">
        <v>128</v>
      </c>
      <c r="AS29132" s="14">
        <v>128</v>
      </c>
      <c r="AT29132" s="14">
        <v>419</v>
      </c>
      <c r="AU29132" s="25">
        <v>2.2101267406096023</v>
      </c>
      <c r="AV29132" s="25">
        <v>0.89945743430798264</v>
      </c>
      <c r="AW29132" s="25">
        <v>2.1417786177721694</v>
      </c>
      <c r="AY29132" s="26">
        <v>170.94676859279366</v>
      </c>
      <c r="BA29132" s="26">
        <v>0.85262011093791368</v>
      </c>
      <c r="BB29132" s="26">
        <v>171.79938870373158</v>
      </c>
      <c r="BC29132" s="26">
        <v>0</v>
      </c>
      <c r="BD29132" s="26">
        <v>171.79938870373158</v>
      </c>
      <c r="BE29132" s="26">
        <v>0</v>
      </c>
      <c r="BF29132" s="14">
        <v>547</v>
      </c>
      <c r="BG29132" s="14">
        <v>0</v>
      </c>
      <c r="BH29132" s="27">
        <v>0.69241749236566852</v>
      </c>
    </row>
    <row r="29133" spans="1:60" x14ac:dyDescent="0.25">
      <c r="A29133" t="s">
        <v>148</v>
      </c>
      <c r="B29133" s="2">
        <v>44526.125</v>
      </c>
      <c r="C29133" s="1">
        <v>44525</v>
      </c>
      <c r="D29133">
        <v>19</v>
      </c>
      <c r="E29133" s="2">
        <v>44525.791666666664</v>
      </c>
      <c r="F29133" s="8" t="s">
        <v>388</v>
      </c>
      <c r="G29133" s="10" t="s">
        <v>389</v>
      </c>
      <c r="J29133" s="14">
        <v>556</v>
      </c>
      <c r="K29133" s="14">
        <v>556</v>
      </c>
      <c r="P29133" s="14">
        <v>556</v>
      </c>
      <c r="Q29133" s="14">
        <v>556</v>
      </c>
      <c r="S29133" s="14">
        <v>359</v>
      </c>
      <c r="V29133" s="14">
        <v>0</v>
      </c>
      <c r="W29133" s="14">
        <v>0</v>
      </c>
      <c r="X29133" s="14">
        <v>197</v>
      </c>
      <c r="AK29133" s="14">
        <v>359</v>
      </c>
      <c r="AN29133" s="14">
        <v>0</v>
      </c>
      <c r="AO29133" s="14">
        <v>0</v>
      </c>
      <c r="AP29133" s="14">
        <v>197</v>
      </c>
      <c r="AS29133" s="14">
        <v>197</v>
      </c>
      <c r="AT29133" s="14">
        <v>359</v>
      </c>
      <c r="AU29133" s="25">
        <v>2.2104448070007185</v>
      </c>
      <c r="AV29133" s="25">
        <v>0.89986383030150818</v>
      </c>
      <c r="AW29133" s="25">
        <v>2.1425870861074436</v>
      </c>
      <c r="AY29133" s="26">
        <v>146.5336951847672</v>
      </c>
      <c r="BA29133" s="26">
        <v>1.3122356394903834</v>
      </c>
      <c r="BB29133" s="26">
        <v>147.84593082425758</v>
      </c>
      <c r="BC29133" s="26">
        <v>0</v>
      </c>
      <c r="BD29133" s="26">
        <v>147.84593082425758</v>
      </c>
      <c r="BE29133" s="26">
        <v>0</v>
      </c>
      <c r="BF29133" s="14">
        <v>556</v>
      </c>
      <c r="BG29133" s="14">
        <v>0</v>
      </c>
      <c r="BH29133" s="27">
        <v>0.58623038851398335</v>
      </c>
    </row>
    <row r="29134" spans="1:60" x14ac:dyDescent="0.25">
      <c r="A29134" t="s">
        <v>148</v>
      </c>
      <c r="B29134" s="2">
        <v>44526.166666666664</v>
      </c>
      <c r="C29134" s="1">
        <v>44525</v>
      </c>
      <c r="D29134">
        <v>20</v>
      </c>
      <c r="E29134" s="2">
        <v>44525.833333333336</v>
      </c>
      <c r="F29134" s="8" t="s">
        <v>388</v>
      </c>
      <c r="G29134" s="10" t="s">
        <v>389</v>
      </c>
      <c r="J29134" s="14">
        <v>588</v>
      </c>
      <c r="K29134" s="14">
        <v>588</v>
      </c>
      <c r="P29134" s="14">
        <v>588</v>
      </c>
      <c r="Q29134" s="14">
        <v>588</v>
      </c>
      <c r="S29134" s="14">
        <v>408</v>
      </c>
      <c r="V29134" s="14">
        <v>0</v>
      </c>
      <c r="W29134" s="14">
        <v>0</v>
      </c>
      <c r="X29134" s="14">
        <v>180</v>
      </c>
      <c r="AK29134" s="14">
        <v>408</v>
      </c>
      <c r="AN29134" s="14">
        <v>0</v>
      </c>
      <c r="AO29134" s="14">
        <v>0</v>
      </c>
      <c r="AP29134" s="14">
        <v>180</v>
      </c>
      <c r="AS29134" s="14">
        <v>180</v>
      </c>
      <c r="AT29134" s="14">
        <v>408</v>
      </c>
      <c r="AU29134" s="25">
        <v>2.2102426131940249</v>
      </c>
      <c r="AV29134" s="25">
        <v>0.89965345571616673</v>
      </c>
      <c r="AW29134" s="25">
        <v>2.1422276837429366</v>
      </c>
      <c r="AY29134" s="26">
        <v>166.4951828125464</v>
      </c>
      <c r="BA29134" s="26">
        <v>1.1989970310064415</v>
      </c>
      <c r="BB29134" s="26">
        <v>167.69417984355283</v>
      </c>
      <c r="BC29134" s="26">
        <v>0</v>
      </c>
      <c r="BD29134" s="26">
        <v>167.6941798435528</v>
      </c>
      <c r="BE29134" s="26">
        <v>2.8421709430404007E-14</v>
      </c>
      <c r="BF29134" s="14">
        <v>588</v>
      </c>
      <c r="BG29134" s="14">
        <v>0</v>
      </c>
      <c r="BH29134" s="27">
        <v>0.62874480062362825</v>
      </c>
    </row>
    <row r="29135" spans="1:60" x14ac:dyDescent="0.25">
      <c r="A29135" t="s">
        <v>148</v>
      </c>
      <c r="B29135" s="2">
        <v>44526.208333333336</v>
      </c>
      <c r="C29135" s="1">
        <v>44525</v>
      </c>
      <c r="D29135">
        <v>21</v>
      </c>
      <c r="E29135" s="2">
        <v>44525.875</v>
      </c>
      <c r="F29135" s="8" t="s">
        <v>388</v>
      </c>
      <c r="G29135" s="10" t="s">
        <v>389</v>
      </c>
      <c r="J29135" s="14">
        <v>612</v>
      </c>
      <c r="K29135" s="14">
        <v>612</v>
      </c>
      <c r="P29135" s="14">
        <v>612</v>
      </c>
      <c r="Q29135" s="14">
        <v>612</v>
      </c>
      <c r="S29135" s="14">
        <v>367</v>
      </c>
      <c r="V29135" s="14">
        <v>0</v>
      </c>
      <c r="W29135" s="14">
        <v>0</v>
      </c>
      <c r="X29135" s="14">
        <v>245</v>
      </c>
      <c r="AK29135" s="14">
        <v>367</v>
      </c>
      <c r="AN29135" s="14">
        <v>0</v>
      </c>
      <c r="AO29135" s="14">
        <v>0</v>
      </c>
      <c r="AP29135" s="14">
        <v>245</v>
      </c>
      <c r="AS29135" s="14">
        <v>245</v>
      </c>
      <c r="AT29135" s="14">
        <v>367</v>
      </c>
      <c r="AU29135" s="25">
        <v>2.2134506054022625</v>
      </c>
      <c r="AV29135" s="25">
        <v>0.90091044794005837</v>
      </c>
      <c r="AW29135" s="25">
        <v>2.1416929014806119</v>
      </c>
      <c r="AY29135" s="26">
        <v>149.97329897850943</v>
      </c>
      <c r="BA29135" s="26">
        <v>1.631968181092101</v>
      </c>
      <c r="BB29135" s="26">
        <v>151.60526715960154</v>
      </c>
      <c r="BC29135" s="26">
        <v>0</v>
      </c>
      <c r="BD29135" s="26">
        <v>151.60526715960154</v>
      </c>
      <c r="BE29135" s="26">
        <v>0</v>
      </c>
      <c r="BF29135" s="14">
        <v>612</v>
      </c>
      <c r="BG29135" s="14">
        <v>0</v>
      </c>
      <c r="BH29135" s="27">
        <v>0.54613072562973974</v>
      </c>
    </row>
    <row r="29136" spans="1:60" x14ac:dyDescent="0.25">
      <c r="A29136" t="s">
        <v>148</v>
      </c>
      <c r="B29136" s="2">
        <v>44526.25</v>
      </c>
      <c r="C29136" s="1">
        <v>44525</v>
      </c>
      <c r="D29136">
        <v>22</v>
      </c>
      <c r="E29136" s="2">
        <v>44525.916666666664</v>
      </c>
      <c r="F29136" s="8" t="s">
        <v>388</v>
      </c>
      <c r="G29136" s="10" t="s">
        <v>389</v>
      </c>
      <c r="J29136" s="14">
        <v>663</v>
      </c>
      <c r="K29136" s="14">
        <v>663</v>
      </c>
      <c r="P29136" s="14">
        <v>663</v>
      </c>
      <c r="Q29136" s="14">
        <v>663</v>
      </c>
      <c r="S29136" s="14">
        <v>431</v>
      </c>
      <c r="V29136" s="14">
        <v>0</v>
      </c>
      <c r="W29136" s="14">
        <v>0</v>
      </c>
      <c r="X29136" s="14">
        <v>232</v>
      </c>
      <c r="AK29136" s="14">
        <v>431</v>
      </c>
      <c r="AN29136" s="14">
        <v>0</v>
      </c>
      <c r="AO29136" s="14">
        <v>0</v>
      </c>
      <c r="AP29136" s="14">
        <v>232</v>
      </c>
      <c r="AS29136" s="14">
        <v>232</v>
      </c>
      <c r="AT29136" s="14">
        <v>431</v>
      </c>
      <c r="AU29136" s="25">
        <v>2.2125862361268047</v>
      </c>
      <c r="AV29136" s="25">
        <v>0.89985190575872021</v>
      </c>
      <c r="AW29136" s="25">
        <v>2.1429704241184049</v>
      </c>
      <c r="AY29136" s="26">
        <v>175.91973736154458</v>
      </c>
      <c r="BA29136" s="26">
        <v>1.5453739510749696</v>
      </c>
      <c r="BB29136" s="26">
        <v>177.46511131261954</v>
      </c>
      <c r="BC29136" s="26">
        <v>0</v>
      </c>
      <c r="BD29136" s="26">
        <v>177.46511131261954</v>
      </c>
      <c r="BE29136" s="26">
        <v>0</v>
      </c>
      <c r="BF29136" s="14">
        <v>663</v>
      </c>
      <c r="BG29136" s="14">
        <v>0</v>
      </c>
      <c r="BH29136" s="27">
        <v>0.59011030724287672</v>
      </c>
    </row>
    <row r="29137" spans="1:60" x14ac:dyDescent="0.25">
      <c r="A29137" t="s">
        <v>148</v>
      </c>
      <c r="B29137" s="2">
        <v>44526.291666666664</v>
      </c>
      <c r="C29137" s="1">
        <v>44525</v>
      </c>
      <c r="D29137">
        <v>23</v>
      </c>
      <c r="E29137" s="2">
        <v>44525.958333333336</v>
      </c>
      <c r="F29137" s="8" t="s">
        <v>388</v>
      </c>
      <c r="G29137" s="10" t="s">
        <v>389</v>
      </c>
      <c r="J29137" s="14">
        <v>488</v>
      </c>
      <c r="K29137" s="14">
        <v>488</v>
      </c>
      <c r="P29137" s="14">
        <v>488</v>
      </c>
      <c r="Q29137" s="14">
        <v>488</v>
      </c>
      <c r="S29137" s="14">
        <v>246</v>
      </c>
      <c r="V29137" s="14">
        <v>0</v>
      </c>
      <c r="W29137" s="14">
        <v>0</v>
      </c>
      <c r="X29137" s="14">
        <v>242</v>
      </c>
      <c r="AK29137" s="14">
        <v>246</v>
      </c>
      <c r="AN29137" s="14">
        <v>0</v>
      </c>
      <c r="AO29137" s="14">
        <v>0</v>
      </c>
      <c r="AP29137" s="14">
        <v>242</v>
      </c>
      <c r="AS29137" s="14">
        <v>242</v>
      </c>
      <c r="AT29137" s="14">
        <v>246</v>
      </c>
      <c r="AU29137" s="25">
        <v>2.214022650204448</v>
      </c>
      <c r="AV29137" s="25">
        <v>0.9006211598444176</v>
      </c>
      <c r="AW29137" s="25">
        <v>2.1432062568859016</v>
      </c>
      <c r="AY29137" s="26">
        <v>100.4947815595099</v>
      </c>
      <c r="BA29137" s="26">
        <v>1.6119848972419937</v>
      </c>
      <c r="BB29137" s="26">
        <v>102.1067664567519</v>
      </c>
      <c r="BC29137" s="26">
        <v>0</v>
      </c>
      <c r="BD29137" s="26">
        <v>102.1067664567519</v>
      </c>
      <c r="BE29137" s="26">
        <v>0</v>
      </c>
      <c r="BF29137" s="14">
        <v>488</v>
      </c>
      <c r="BG29137" s="14">
        <v>0</v>
      </c>
      <c r="BH29137" s="27">
        <v>0.46128405628254993</v>
      </c>
    </row>
    <row r="29138" spans="1:60" x14ac:dyDescent="0.25">
      <c r="A29138" t="s">
        <v>148</v>
      </c>
      <c r="B29138" s="2">
        <v>44526.333333333336</v>
      </c>
      <c r="C29138" s="1">
        <v>44525</v>
      </c>
      <c r="D29138">
        <v>24</v>
      </c>
      <c r="E29138" s="2">
        <v>44526</v>
      </c>
      <c r="F29138" s="8" t="s">
        <v>388</v>
      </c>
      <c r="G29138" s="10" t="s">
        <v>389</v>
      </c>
      <c r="J29138" s="14">
        <v>496</v>
      </c>
      <c r="K29138" s="14">
        <v>496</v>
      </c>
      <c r="P29138" s="14">
        <v>496</v>
      </c>
      <c r="Q29138" s="14">
        <v>496</v>
      </c>
      <c r="S29138" s="14">
        <v>154</v>
      </c>
      <c r="V29138" s="14">
        <v>0</v>
      </c>
      <c r="W29138" s="14">
        <v>0</v>
      </c>
      <c r="X29138" s="14">
        <v>342</v>
      </c>
      <c r="AK29138" s="14">
        <v>154</v>
      </c>
      <c r="AN29138" s="14">
        <v>0</v>
      </c>
      <c r="AO29138" s="14">
        <v>0</v>
      </c>
      <c r="AP29138" s="14">
        <v>342</v>
      </c>
      <c r="AS29138" s="14">
        <v>342</v>
      </c>
      <c r="AT29138" s="14">
        <v>154</v>
      </c>
      <c r="AU29138" s="25">
        <v>2.2144244913045519</v>
      </c>
      <c r="AV29138" s="25">
        <v>0.90101505037280838</v>
      </c>
      <c r="AW29138" s="25">
        <v>2.1436038959410615</v>
      </c>
      <c r="AY29138" s="26">
        <v>62.938881874160849</v>
      </c>
      <c r="BA29138" s="26">
        <v>2.2780943589122389</v>
      </c>
      <c r="BB29138" s="26">
        <v>65.216976233073083</v>
      </c>
      <c r="BC29138" s="26">
        <v>0</v>
      </c>
      <c r="BD29138" s="26">
        <v>65.216976233073083</v>
      </c>
      <c r="BE29138" s="26">
        <v>0</v>
      </c>
      <c r="BF29138" s="14">
        <v>496</v>
      </c>
      <c r="BG29138" s="14">
        <v>0</v>
      </c>
      <c r="BH29138" s="27">
        <v>0.28987631077209186</v>
      </c>
    </row>
    <row r="29139" spans="1:60" x14ac:dyDescent="0.25">
      <c r="A29139" t="s">
        <v>148</v>
      </c>
      <c r="B29139" s="2">
        <v>44526.375</v>
      </c>
      <c r="C29139" s="1">
        <v>44526</v>
      </c>
      <c r="D29139">
        <v>1</v>
      </c>
      <c r="E29139" s="2">
        <v>44526.041666666664</v>
      </c>
      <c r="F29139" s="8" t="s">
        <v>388</v>
      </c>
      <c r="G29139" s="10" t="s">
        <v>389</v>
      </c>
      <c r="J29139" s="14">
        <v>706</v>
      </c>
      <c r="K29139" s="14">
        <v>706</v>
      </c>
      <c r="P29139" s="14">
        <v>706</v>
      </c>
      <c r="Q29139" s="14">
        <v>706</v>
      </c>
      <c r="S29139" s="14">
        <v>148</v>
      </c>
      <c r="V29139" s="14">
        <v>0</v>
      </c>
      <c r="W29139" s="14">
        <v>0</v>
      </c>
      <c r="X29139" s="14">
        <v>558</v>
      </c>
      <c r="AK29139" s="14">
        <v>148</v>
      </c>
      <c r="AN29139" s="14">
        <v>0</v>
      </c>
      <c r="AO29139" s="14">
        <v>0</v>
      </c>
      <c r="AP29139" s="14">
        <v>558</v>
      </c>
      <c r="AS29139" s="14">
        <v>558</v>
      </c>
      <c r="AT29139" s="14">
        <v>148</v>
      </c>
      <c r="AU29139" s="25">
        <v>2.2152661666689304</v>
      </c>
      <c r="AV29139" s="25">
        <v>0.90098772904397284</v>
      </c>
      <c r="AW29139" s="25">
        <v>2.1437951436554963</v>
      </c>
      <c r="AY29139" s="26">
        <v>60.484883516664091</v>
      </c>
      <c r="BA29139" s="26">
        <v>3.7168907961199666</v>
      </c>
      <c r="BB29139" s="26">
        <v>64.201774312784053</v>
      </c>
      <c r="BC29139" s="26">
        <v>0</v>
      </c>
      <c r="BD29139" s="26">
        <v>64.201774312784053</v>
      </c>
      <c r="BE29139" s="26">
        <v>0</v>
      </c>
      <c r="BF29139" s="14">
        <v>706</v>
      </c>
      <c r="BG29139" s="14">
        <v>0</v>
      </c>
      <c r="BH29139" s="27">
        <v>0.20048231683491496</v>
      </c>
    </row>
    <row r="29140" spans="1:60" x14ac:dyDescent="0.25">
      <c r="A29140" t="s">
        <v>148</v>
      </c>
      <c r="B29140" s="2">
        <v>44526.416666666664</v>
      </c>
      <c r="C29140" s="1">
        <v>44526</v>
      </c>
      <c r="D29140">
        <v>2</v>
      </c>
      <c r="E29140" s="2">
        <v>44526.083333333336</v>
      </c>
      <c r="F29140" s="8" t="s">
        <v>388</v>
      </c>
      <c r="G29140" s="10" t="s">
        <v>389</v>
      </c>
      <c r="J29140" s="14">
        <v>667</v>
      </c>
      <c r="K29140" s="14">
        <v>667</v>
      </c>
      <c r="P29140" s="14">
        <v>667</v>
      </c>
      <c r="Q29140" s="14">
        <v>667</v>
      </c>
      <c r="S29140" s="14">
        <v>152</v>
      </c>
      <c r="V29140" s="14">
        <v>0</v>
      </c>
      <c r="W29140" s="14">
        <v>0</v>
      </c>
      <c r="X29140" s="14">
        <v>515</v>
      </c>
      <c r="AK29140" s="14">
        <v>152</v>
      </c>
      <c r="AN29140" s="14">
        <v>0</v>
      </c>
      <c r="AO29140" s="14">
        <v>0</v>
      </c>
      <c r="AP29140" s="14">
        <v>515</v>
      </c>
      <c r="AS29140" s="14">
        <v>515</v>
      </c>
      <c r="AT29140" s="14">
        <v>152</v>
      </c>
      <c r="AU29140" s="25">
        <v>2.2169904412114607</v>
      </c>
      <c r="AV29140" s="25">
        <v>0.90155208772845774</v>
      </c>
      <c r="AW29140" s="25">
        <v>2.143750587476815</v>
      </c>
      <c r="AY29140" s="26">
        <v>62.15852044103999</v>
      </c>
      <c r="BA29140" s="26">
        <v>3.4304637276017629</v>
      </c>
      <c r="BB29140" s="26">
        <v>65.588984168641758</v>
      </c>
      <c r="BC29140" s="26">
        <v>0</v>
      </c>
      <c r="BD29140" s="26">
        <v>65.588984168641758</v>
      </c>
      <c r="BE29140" s="26">
        <v>0</v>
      </c>
      <c r="BF29140" s="14">
        <v>667</v>
      </c>
      <c r="BG29140" s="14">
        <v>0</v>
      </c>
      <c r="BH29140" s="27">
        <v>0.21678978452454423</v>
      </c>
    </row>
    <row r="29141" spans="1:60" x14ac:dyDescent="0.25">
      <c r="A29141" t="s">
        <v>148</v>
      </c>
      <c r="B29141" s="2">
        <v>44526.458333333336</v>
      </c>
      <c r="C29141" s="1">
        <v>44526</v>
      </c>
      <c r="D29141">
        <v>3</v>
      </c>
      <c r="E29141" s="2">
        <v>44526.125</v>
      </c>
      <c r="F29141" s="8" t="s">
        <v>388</v>
      </c>
      <c r="G29141" s="10" t="s">
        <v>389</v>
      </c>
      <c r="J29141" s="14">
        <v>786</v>
      </c>
      <c r="K29141" s="14">
        <v>786</v>
      </c>
      <c r="P29141" s="14">
        <v>786</v>
      </c>
      <c r="Q29141" s="14">
        <v>786</v>
      </c>
      <c r="S29141" s="14">
        <v>149</v>
      </c>
      <c r="V29141" s="14">
        <v>0</v>
      </c>
      <c r="W29141" s="14">
        <v>0</v>
      </c>
      <c r="X29141" s="14">
        <v>637</v>
      </c>
      <c r="AK29141" s="14">
        <v>149</v>
      </c>
      <c r="AN29141" s="14">
        <v>0</v>
      </c>
      <c r="AO29141" s="14">
        <v>0</v>
      </c>
      <c r="AP29141" s="14">
        <v>637</v>
      </c>
      <c r="AS29141" s="14">
        <v>637</v>
      </c>
      <c r="AT29141" s="14">
        <v>149</v>
      </c>
      <c r="AU29141" s="25">
        <v>2.2189198975544207</v>
      </c>
      <c r="AV29141" s="25">
        <v>0.90143866247228099</v>
      </c>
      <c r="AW29141" s="25">
        <v>2.1436483419073866</v>
      </c>
      <c r="AY29141" s="26">
        <v>60.924041652697461</v>
      </c>
      <c r="BA29141" s="26">
        <v>4.2431172708394627</v>
      </c>
      <c r="BB29141" s="26">
        <v>65.167158923536931</v>
      </c>
      <c r="BC29141" s="26">
        <v>0</v>
      </c>
      <c r="BD29141" s="26">
        <v>65.167158923536931</v>
      </c>
      <c r="BE29141" s="26">
        <v>0</v>
      </c>
      <c r="BF29141" s="14">
        <v>786</v>
      </c>
      <c r="BG29141" s="14">
        <v>0</v>
      </c>
      <c r="BH29141" s="27">
        <v>0.18278476069466662</v>
      </c>
    </row>
    <row r="29142" spans="1:60" x14ac:dyDescent="0.25">
      <c r="A29142" t="s">
        <v>148</v>
      </c>
      <c r="B29142" s="2">
        <v>44526.5</v>
      </c>
      <c r="C29142" s="1">
        <v>44526</v>
      </c>
      <c r="D29142">
        <v>4</v>
      </c>
      <c r="E29142" s="2">
        <v>44526.166666666664</v>
      </c>
      <c r="F29142" s="8" t="s">
        <v>388</v>
      </c>
      <c r="G29142" s="10" t="s">
        <v>389</v>
      </c>
      <c r="J29142" s="14">
        <v>746</v>
      </c>
      <c r="K29142" s="14">
        <v>746</v>
      </c>
      <c r="P29142" s="14">
        <v>746</v>
      </c>
      <c r="Q29142" s="14">
        <v>746</v>
      </c>
      <c r="S29142" s="14">
        <v>148</v>
      </c>
      <c r="V29142" s="14">
        <v>0</v>
      </c>
      <c r="W29142" s="14">
        <v>0</v>
      </c>
      <c r="X29142" s="14">
        <v>598</v>
      </c>
      <c r="AK29142" s="14">
        <v>148</v>
      </c>
      <c r="AN29142" s="14">
        <v>0</v>
      </c>
      <c r="AO29142" s="14">
        <v>0</v>
      </c>
      <c r="AP29142" s="14">
        <v>598</v>
      </c>
      <c r="AS29142" s="14">
        <v>598</v>
      </c>
      <c r="AT29142" s="14">
        <v>148</v>
      </c>
      <c r="AU29142" s="25">
        <v>2.2206971100247341</v>
      </c>
      <c r="AV29142" s="25">
        <v>0.90146528531106551</v>
      </c>
      <c r="AW29142" s="25">
        <v>2.1436617520555248</v>
      </c>
      <c r="AY29142" s="26">
        <v>60.516942704882339</v>
      </c>
      <c r="BA29142" s="26">
        <v>3.9833345807880653</v>
      </c>
      <c r="BB29142" s="26">
        <v>64.500277285670407</v>
      </c>
      <c r="BC29142" s="26">
        <v>0</v>
      </c>
      <c r="BD29142" s="26">
        <v>64.500277285670393</v>
      </c>
      <c r="BE29142" s="26">
        <v>1.4210854715202004E-14</v>
      </c>
      <c r="BF29142" s="14">
        <v>746</v>
      </c>
      <c r="BG29142" s="14">
        <v>0</v>
      </c>
      <c r="BH29142" s="27">
        <v>0.19061474706371942</v>
      </c>
    </row>
    <row r="29143" spans="1:60" x14ac:dyDescent="0.25">
      <c r="A29143" t="s">
        <v>148</v>
      </c>
      <c r="B29143" s="2">
        <v>44526.541666666664</v>
      </c>
      <c r="C29143" s="1">
        <v>44526</v>
      </c>
      <c r="D29143">
        <v>5</v>
      </c>
      <c r="E29143" s="2">
        <v>44526.208333333336</v>
      </c>
      <c r="F29143" s="8" t="s">
        <v>388</v>
      </c>
      <c r="G29143" s="10" t="s">
        <v>389</v>
      </c>
      <c r="J29143" s="14">
        <v>602</v>
      </c>
      <c r="K29143" s="14">
        <v>602</v>
      </c>
      <c r="P29143" s="14">
        <v>602</v>
      </c>
      <c r="Q29143" s="14">
        <v>602</v>
      </c>
      <c r="S29143" s="14">
        <v>169</v>
      </c>
      <c r="V29143" s="14">
        <v>0</v>
      </c>
      <c r="W29143" s="14">
        <v>0</v>
      </c>
      <c r="X29143" s="14">
        <v>433</v>
      </c>
      <c r="AK29143" s="14">
        <v>169</v>
      </c>
      <c r="AN29143" s="14">
        <v>0</v>
      </c>
      <c r="AO29143" s="14">
        <v>0</v>
      </c>
      <c r="AP29143" s="14">
        <v>433</v>
      </c>
      <c r="AS29143" s="14">
        <v>433</v>
      </c>
      <c r="AT29143" s="14">
        <v>169</v>
      </c>
      <c r="AU29143" s="25">
        <v>2.220676556240023</v>
      </c>
      <c r="AV29143" s="25">
        <v>0.9011608629628397</v>
      </c>
      <c r="AW29143" s="25">
        <v>2.1431181240830841</v>
      </c>
      <c r="AY29143" s="26">
        <v>69.080470031443028</v>
      </c>
      <c r="BA29143" s="26">
        <v>2.8842539690321622</v>
      </c>
      <c r="BB29143" s="26">
        <v>71.964724000475186</v>
      </c>
      <c r="BC29143" s="26">
        <v>0</v>
      </c>
      <c r="BD29143" s="26">
        <v>71.964724000475186</v>
      </c>
      <c r="BE29143" s="26">
        <v>0</v>
      </c>
      <c r="BF29143" s="14">
        <v>602</v>
      </c>
      <c r="BG29143" s="14">
        <v>0</v>
      </c>
      <c r="BH29143" s="27">
        <v>0.26354629539190633</v>
      </c>
    </row>
    <row r="29144" spans="1:60" x14ac:dyDescent="0.25">
      <c r="A29144" t="s">
        <v>148</v>
      </c>
      <c r="B29144" s="2">
        <v>44526.583333333336</v>
      </c>
      <c r="C29144" s="1">
        <v>44526</v>
      </c>
      <c r="D29144">
        <v>6</v>
      </c>
      <c r="E29144" s="2">
        <v>44526.25</v>
      </c>
      <c r="F29144" s="8" t="s">
        <v>388</v>
      </c>
      <c r="G29144" s="10" t="s">
        <v>389</v>
      </c>
      <c r="J29144" s="14">
        <v>709</v>
      </c>
      <c r="K29144" s="14">
        <v>709</v>
      </c>
      <c r="P29144" s="14">
        <v>709</v>
      </c>
      <c r="Q29144" s="14">
        <v>709</v>
      </c>
      <c r="S29144" s="14">
        <v>151</v>
      </c>
      <c r="V29144" s="14">
        <v>0</v>
      </c>
      <c r="W29144" s="14">
        <v>0</v>
      </c>
      <c r="X29144" s="14">
        <v>558</v>
      </c>
      <c r="AK29144" s="14">
        <v>151</v>
      </c>
      <c r="AN29144" s="14">
        <v>0</v>
      </c>
      <c r="AO29144" s="14">
        <v>0</v>
      </c>
      <c r="AP29144" s="14">
        <v>558</v>
      </c>
      <c r="AS29144" s="14">
        <v>558</v>
      </c>
      <c r="AT29144" s="14">
        <v>151</v>
      </c>
      <c r="AU29144" s="25">
        <v>2.2198867761775247</v>
      </c>
      <c r="AV29144" s="25">
        <v>0.90141552951338699</v>
      </c>
      <c r="AW29144" s="25">
        <v>2.1420466409415302</v>
      </c>
      <c r="AY29144" s="26">
        <v>61.740229589009189</v>
      </c>
      <c r="BA29144" s="26">
        <v>3.7168907961199675</v>
      </c>
      <c r="BB29144" s="26">
        <v>65.457120385129159</v>
      </c>
      <c r="BC29144" s="26">
        <v>0</v>
      </c>
      <c r="BD29144" s="26">
        <v>65.457120385129159</v>
      </c>
      <c r="BE29144" s="26">
        <v>0</v>
      </c>
      <c r="BF29144" s="14">
        <v>709</v>
      </c>
      <c r="BG29144" s="14">
        <v>0</v>
      </c>
      <c r="BH29144" s="27">
        <v>0.20353748482858031</v>
      </c>
    </row>
    <row r="29145" spans="1:60" x14ac:dyDescent="0.25">
      <c r="A29145" t="s">
        <v>148</v>
      </c>
      <c r="B29145" s="2">
        <v>44526.625</v>
      </c>
      <c r="C29145" s="1">
        <v>44526</v>
      </c>
      <c r="D29145">
        <v>7</v>
      </c>
      <c r="E29145" s="2">
        <v>44526.291666666664</v>
      </c>
      <c r="F29145" s="8" t="s">
        <v>388</v>
      </c>
      <c r="G29145" s="10" t="s">
        <v>389</v>
      </c>
      <c r="J29145" s="14">
        <v>586</v>
      </c>
      <c r="K29145" s="14">
        <v>586</v>
      </c>
      <c r="P29145" s="14">
        <v>586</v>
      </c>
      <c r="Q29145" s="14">
        <v>586</v>
      </c>
      <c r="S29145" s="14">
        <v>171</v>
      </c>
      <c r="V29145" s="14">
        <v>0</v>
      </c>
      <c r="W29145" s="14">
        <v>0</v>
      </c>
      <c r="X29145" s="14">
        <v>415</v>
      </c>
      <c r="AK29145" s="14">
        <v>171</v>
      </c>
      <c r="AN29145" s="14">
        <v>0</v>
      </c>
      <c r="AO29145" s="14">
        <v>0</v>
      </c>
      <c r="AP29145" s="14">
        <v>415</v>
      </c>
      <c r="AS29145" s="14">
        <v>415</v>
      </c>
      <c r="AT29145" s="14">
        <v>171</v>
      </c>
      <c r="AU29145" s="25">
        <v>2.2186712138843818</v>
      </c>
      <c r="AV29145" s="25">
        <v>0.90209095310285115</v>
      </c>
      <c r="AW29145" s="25">
        <v>2.142726025444019</v>
      </c>
      <c r="AY29145" s="26">
        <v>69.970132258887048</v>
      </c>
      <c r="BA29145" s="26">
        <v>2.7643542659315172</v>
      </c>
      <c r="BB29145" s="26">
        <v>72.734486524818564</v>
      </c>
      <c r="BC29145" s="26">
        <v>0</v>
      </c>
      <c r="BD29145" s="26">
        <v>72.734486524818564</v>
      </c>
      <c r="BE29145" s="26">
        <v>0</v>
      </c>
      <c r="BF29145" s="14">
        <v>586</v>
      </c>
      <c r="BG29145" s="14">
        <v>0</v>
      </c>
      <c r="BH29145" s="27">
        <v>0.27363806089137455</v>
      </c>
    </row>
    <row r="29146" spans="1:60" x14ac:dyDescent="0.25">
      <c r="A29146" t="s">
        <v>148</v>
      </c>
      <c r="B29146" s="2">
        <v>44526.666666666664</v>
      </c>
      <c r="C29146" s="1">
        <v>44526</v>
      </c>
      <c r="D29146">
        <v>8</v>
      </c>
      <c r="E29146" s="2">
        <v>44526.333333333336</v>
      </c>
      <c r="F29146" s="8" t="s">
        <v>388</v>
      </c>
      <c r="G29146" s="10" t="s">
        <v>389</v>
      </c>
      <c r="J29146" s="14">
        <v>619</v>
      </c>
      <c r="K29146" s="14">
        <v>619</v>
      </c>
      <c r="P29146" s="14">
        <v>619</v>
      </c>
      <c r="Q29146" s="14">
        <v>619</v>
      </c>
      <c r="S29146" s="14">
        <v>173</v>
      </c>
      <c r="V29146" s="14">
        <v>0</v>
      </c>
      <c r="W29146" s="14">
        <v>0</v>
      </c>
      <c r="X29146" s="14">
        <v>446</v>
      </c>
      <c r="AK29146" s="14">
        <v>173</v>
      </c>
      <c r="AN29146" s="14">
        <v>0</v>
      </c>
      <c r="AO29146" s="14">
        <v>0</v>
      </c>
      <c r="AP29146" s="14">
        <v>446</v>
      </c>
      <c r="AS29146" s="14">
        <v>446</v>
      </c>
      <c r="AT29146" s="14">
        <v>173</v>
      </c>
      <c r="AU29146" s="25">
        <v>2.2166146425634428</v>
      </c>
      <c r="AV29146" s="25">
        <v>0.9009345280235852</v>
      </c>
      <c r="AW29146" s="25">
        <v>2.1395454268112055</v>
      </c>
      <c r="AY29146" s="26">
        <v>70.697749883463018</v>
      </c>
      <c r="BA29146" s="26">
        <v>2.9708481990492941</v>
      </c>
      <c r="BB29146" s="26">
        <v>73.668598082512318</v>
      </c>
      <c r="BC29146" s="26">
        <v>0</v>
      </c>
      <c r="BD29146" s="26">
        <v>73.668598082512318</v>
      </c>
      <c r="BE29146" s="26">
        <v>0</v>
      </c>
      <c r="BF29146" s="14">
        <v>619</v>
      </c>
      <c r="BG29146" s="14">
        <v>0</v>
      </c>
      <c r="BH29146" s="27">
        <v>0.2623768412030183</v>
      </c>
    </row>
    <row r="29147" spans="1:60" x14ac:dyDescent="0.25">
      <c r="A29147" t="s">
        <v>148</v>
      </c>
      <c r="B29147" s="2">
        <v>44526.708333333336</v>
      </c>
      <c r="C29147" s="1">
        <v>44526</v>
      </c>
      <c r="D29147">
        <v>9</v>
      </c>
      <c r="E29147" s="2">
        <v>44526.375</v>
      </c>
      <c r="F29147" s="8" t="s">
        <v>388</v>
      </c>
      <c r="G29147" s="10" t="s">
        <v>389</v>
      </c>
      <c r="J29147" s="14">
        <v>642</v>
      </c>
      <c r="K29147" s="14">
        <v>642</v>
      </c>
      <c r="P29147" s="14">
        <v>642</v>
      </c>
      <c r="Q29147" s="14">
        <v>642</v>
      </c>
      <c r="S29147" s="14">
        <v>152</v>
      </c>
      <c r="V29147" s="14">
        <v>0</v>
      </c>
      <c r="W29147" s="14">
        <v>0</v>
      </c>
      <c r="X29147" s="14">
        <v>490</v>
      </c>
      <c r="AK29147" s="14">
        <v>152</v>
      </c>
      <c r="AN29147" s="14">
        <v>0</v>
      </c>
      <c r="AO29147" s="14">
        <v>0</v>
      </c>
      <c r="AP29147" s="14">
        <v>490</v>
      </c>
      <c r="AS29147" s="14">
        <v>490</v>
      </c>
      <c r="AT29147" s="14">
        <v>152</v>
      </c>
      <c r="AU29147" s="25">
        <v>2.2140123262810993</v>
      </c>
      <c r="AV29147" s="25">
        <v>0.90079673092887225</v>
      </c>
      <c r="AW29147" s="25">
        <v>2.1395831524406024</v>
      </c>
      <c r="AY29147" s="26">
        <v>62.106441518805326</v>
      </c>
      <c r="BA29147" s="26">
        <v>3.2639363621842019</v>
      </c>
      <c r="BB29147" s="26">
        <v>65.370377880989523</v>
      </c>
      <c r="BC29147" s="26">
        <v>0</v>
      </c>
      <c r="BD29147" s="26">
        <v>65.370377880989523</v>
      </c>
      <c r="BE29147" s="26">
        <v>0</v>
      </c>
      <c r="BF29147" s="14">
        <v>642</v>
      </c>
      <c r="BG29147" s="14">
        <v>0</v>
      </c>
      <c r="BH29147" s="27">
        <v>0.22448106305916993</v>
      </c>
    </row>
    <row r="29148" spans="1:60" x14ac:dyDescent="0.25">
      <c r="A29148" t="s">
        <v>148</v>
      </c>
      <c r="B29148" s="2">
        <v>44526.75</v>
      </c>
      <c r="C29148" s="1">
        <v>44526</v>
      </c>
      <c r="D29148">
        <v>10</v>
      </c>
      <c r="E29148" s="2">
        <v>44526.416666666664</v>
      </c>
      <c r="F29148" s="8" t="s">
        <v>388</v>
      </c>
      <c r="G29148" s="10" t="s">
        <v>389</v>
      </c>
      <c r="J29148" s="14">
        <v>632</v>
      </c>
      <c r="K29148" s="14">
        <v>632</v>
      </c>
      <c r="P29148" s="14">
        <v>632</v>
      </c>
      <c r="Q29148" s="14">
        <v>632</v>
      </c>
      <c r="S29148" s="14">
        <v>167</v>
      </c>
      <c r="V29148" s="14">
        <v>0</v>
      </c>
      <c r="W29148" s="14">
        <v>0</v>
      </c>
      <c r="X29148" s="14">
        <v>465</v>
      </c>
      <c r="AK29148" s="14">
        <v>167</v>
      </c>
      <c r="AN29148" s="14">
        <v>0</v>
      </c>
      <c r="AO29148" s="14">
        <v>0</v>
      </c>
      <c r="AP29148" s="14">
        <v>465</v>
      </c>
      <c r="AS29148" s="14">
        <v>465</v>
      </c>
      <c r="AT29148" s="14">
        <v>167</v>
      </c>
      <c r="AU29148" s="25">
        <v>2.2132057189057375</v>
      </c>
      <c r="AV29148" s="25">
        <v>0.90136999634644377</v>
      </c>
      <c r="AW29148" s="25">
        <v>2.1407818213339498</v>
      </c>
      <c r="AY29148" s="26">
        <v>68.278791533169482</v>
      </c>
      <c r="BA29148" s="26">
        <v>3.0974089967666396</v>
      </c>
      <c r="BB29148" s="26">
        <v>71.376200529936128</v>
      </c>
      <c r="BC29148" s="26">
        <v>0</v>
      </c>
      <c r="BD29148" s="26">
        <v>71.376200529936142</v>
      </c>
      <c r="BE29148" s="26">
        <v>-1.4210854715202004E-14</v>
      </c>
      <c r="BF29148" s="14">
        <v>632</v>
      </c>
      <c r="BG29148" s="14">
        <v>0</v>
      </c>
      <c r="BH29148" s="27">
        <v>0.24898322660175284</v>
      </c>
    </row>
    <row r="29149" spans="1:60" x14ac:dyDescent="0.25">
      <c r="A29149" t="s">
        <v>148</v>
      </c>
      <c r="B29149" s="2">
        <v>44526.791666666664</v>
      </c>
      <c r="C29149" s="1">
        <v>44526</v>
      </c>
      <c r="D29149">
        <v>11</v>
      </c>
      <c r="E29149" s="2">
        <v>44526.458333333336</v>
      </c>
      <c r="F29149" s="8" t="s">
        <v>388</v>
      </c>
      <c r="G29149" s="10" t="s">
        <v>389</v>
      </c>
      <c r="J29149" s="14">
        <v>618</v>
      </c>
      <c r="K29149" s="14">
        <v>618</v>
      </c>
      <c r="P29149" s="14">
        <v>618</v>
      </c>
      <c r="Q29149" s="14">
        <v>618</v>
      </c>
      <c r="S29149" s="14">
        <v>172</v>
      </c>
      <c r="V29149" s="14">
        <v>0</v>
      </c>
      <c r="W29149" s="14">
        <v>0</v>
      </c>
      <c r="X29149" s="14">
        <v>446</v>
      </c>
      <c r="AK29149" s="14">
        <v>172</v>
      </c>
      <c r="AN29149" s="14">
        <v>0</v>
      </c>
      <c r="AO29149" s="14">
        <v>0</v>
      </c>
      <c r="AP29149" s="14">
        <v>446</v>
      </c>
      <c r="AS29149" s="14">
        <v>446</v>
      </c>
      <c r="AT29149" s="14">
        <v>172</v>
      </c>
      <c r="AU29149" s="25">
        <v>2.2127069992028185</v>
      </c>
      <c r="AV29149" s="25">
        <v>0.90274533716823768</v>
      </c>
      <c r="AW29149" s="25">
        <v>2.1402489591914717</v>
      </c>
      <c r="AY29149" s="26">
        <v>70.430368042082947</v>
      </c>
      <c r="BA29149" s="26">
        <v>2.9708481990492932</v>
      </c>
      <c r="BB29149" s="26">
        <v>73.401216241132246</v>
      </c>
      <c r="BC29149" s="26">
        <v>0</v>
      </c>
      <c r="BD29149" s="26">
        <v>73.401216241132246</v>
      </c>
      <c r="BE29149" s="26">
        <v>0</v>
      </c>
      <c r="BF29149" s="14">
        <v>618</v>
      </c>
      <c r="BG29149" s="14">
        <v>0</v>
      </c>
      <c r="BH29149" s="27">
        <v>0.2618475555817556</v>
      </c>
    </row>
    <row r="29150" spans="1:60" x14ac:dyDescent="0.25">
      <c r="A29150" t="s">
        <v>148</v>
      </c>
      <c r="B29150" s="2">
        <v>44526.833333333336</v>
      </c>
      <c r="C29150" s="1">
        <v>44526</v>
      </c>
      <c r="D29150">
        <v>12</v>
      </c>
      <c r="E29150" s="2">
        <v>44526.5</v>
      </c>
      <c r="F29150" s="8" t="s">
        <v>388</v>
      </c>
      <c r="G29150" s="10" t="s">
        <v>389</v>
      </c>
      <c r="J29150" s="14">
        <v>628</v>
      </c>
      <c r="K29150" s="14">
        <v>628</v>
      </c>
      <c r="P29150" s="14">
        <v>628</v>
      </c>
      <c r="Q29150" s="14">
        <v>628</v>
      </c>
      <c r="S29150" s="14">
        <v>146</v>
      </c>
      <c r="V29150" s="14">
        <v>0</v>
      </c>
      <c r="W29150" s="14">
        <v>0</v>
      </c>
      <c r="X29150" s="14">
        <v>482</v>
      </c>
      <c r="AK29150" s="14">
        <v>146</v>
      </c>
      <c r="AN29150" s="14">
        <v>0</v>
      </c>
      <c r="AO29150" s="14">
        <v>0</v>
      </c>
      <c r="AP29150" s="14">
        <v>482</v>
      </c>
      <c r="AS29150" s="14">
        <v>482</v>
      </c>
      <c r="AT29150" s="14">
        <v>146</v>
      </c>
      <c r="AU29150" s="25">
        <v>2.2129918227140868</v>
      </c>
      <c r="AV29150" s="25">
        <v>0.90342927528970973</v>
      </c>
      <c r="AW29150" s="25">
        <v>2.141522542078603</v>
      </c>
      <c r="AY29150" s="26">
        <v>59.829210563406676</v>
      </c>
      <c r="BA29150" s="26">
        <v>3.2106476052505823</v>
      </c>
      <c r="BB29150" s="26">
        <v>63.039858168657261</v>
      </c>
      <c r="BC29150" s="26">
        <v>0</v>
      </c>
      <c r="BD29150" s="26">
        <v>63.039858168657261</v>
      </c>
      <c r="BE29150" s="26">
        <v>0</v>
      </c>
      <c r="BF29150" s="14">
        <v>628</v>
      </c>
      <c r="BG29150" s="14">
        <v>0</v>
      </c>
      <c r="BH29150" s="27">
        <v>0.22130403203150503</v>
      </c>
    </row>
    <row r="29151" spans="1:60" x14ac:dyDescent="0.25">
      <c r="A29151" t="s">
        <v>148</v>
      </c>
      <c r="B29151" s="2">
        <v>44526.875</v>
      </c>
      <c r="C29151" s="1">
        <v>44526</v>
      </c>
      <c r="D29151">
        <v>13</v>
      </c>
      <c r="E29151" s="2">
        <v>44526.541666666664</v>
      </c>
      <c r="F29151" s="8" t="s">
        <v>388</v>
      </c>
      <c r="G29151" s="10" t="s">
        <v>389</v>
      </c>
      <c r="J29151" s="14">
        <v>730</v>
      </c>
      <c r="K29151" s="14">
        <v>730</v>
      </c>
      <c r="P29151" s="14">
        <v>730</v>
      </c>
      <c r="Q29151" s="14">
        <v>730</v>
      </c>
      <c r="S29151" s="14">
        <v>143</v>
      </c>
      <c r="V29151" s="14">
        <v>0</v>
      </c>
      <c r="W29151" s="14">
        <v>0</v>
      </c>
      <c r="X29151" s="14">
        <v>587</v>
      </c>
      <c r="AK29151" s="14">
        <v>143</v>
      </c>
      <c r="AN29151" s="14">
        <v>0</v>
      </c>
      <c r="AO29151" s="14">
        <v>0</v>
      </c>
      <c r="AP29151" s="14">
        <v>587</v>
      </c>
      <c r="AS29151" s="14">
        <v>587</v>
      </c>
      <c r="AT29151" s="14">
        <v>143</v>
      </c>
      <c r="AU29151" s="25">
        <v>2.2151869430080167</v>
      </c>
      <c r="AV29151" s="25">
        <v>0.90411530880514157</v>
      </c>
      <c r="AW29151" s="25">
        <v>2.141522542078603</v>
      </c>
      <c r="AY29151" s="26">
        <v>58.64434195423032</v>
      </c>
      <c r="BA29151" s="26">
        <v>3.9100625400043394</v>
      </c>
      <c r="BB29151" s="26">
        <v>62.55440449423466</v>
      </c>
      <c r="BC29151" s="26">
        <v>0</v>
      </c>
      <c r="BD29151" s="26">
        <v>62.55440449423466</v>
      </c>
      <c r="BE29151" s="26">
        <v>0</v>
      </c>
      <c r="BF29151" s="14">
        <v>730</v>
      </c>
      <c r="BG29151" s="14">
        <v>0</v>
      </c>
      <c r="BH29151" s="27">
        <v>0.18891601539188987</v>
      </c>
    </row>
    <row r="29152" spans="1:60" x14ac:dyDescent="0.25">
      <c r="A29152" t="s">
        <v>148</v>
      </c>
      <c r="B29152" s="2">
        <v>44526.916666666664</v>
      </c>
      <c r="C29152" s="1">
        <v>44526</v>
      </c>
      <c r="D29152">
        <v>14</v>
      </c>
      <c r="E29152" s="2">
        <v>44526.583333333336</v>
      </c>
      <c r="F29152" s="8" t="s">
        <v>388</v>
      </c>
      <c r="G29152" s="10" t="s">
        <v>389</v>
      </c>
      <c r="J29152" s="14">
        <v>748</v>
      </c>
      <c r="K29152" s="14">
        <v>748</v>
      </c>
      <c r="P29152" s="14">
        <v>748</v>
      </c>
      <c r="Q29152" s="14">
        <v>748</v>
      </c>
      <c r="S29152" s="14">
        <v>142</v>
      </c>
      <c r="V29152" s="14">
        <v>0</v>
      </c>
      <c r="W29152" s="14">
        <v>0</v>
      </c>
      <c r="X29152" s="14">
        <v>606</v>
      </c>
      <c r="AK29152" s="14">
        <v>142</v>
      </c>
      <c r="AN29152" s="14">
        <v>0</v>
      </c>
      <c r="AO29152" s="14">
        <v>0</v>
      </c>
      <c r="AP29152" s="14">
        <v>606</v>
      </c>
      <c r="AS29152" s="14">
        <v>606</v>
      </c>
      <c r="AT29152" s="14">
        <v>142</v>
      </c>
      <c r="AU29152" s="25">
        <v>2.2162700312697603</v>
      </c>
      <c r="AV29152" s="25">
        <v>0.90488543302081015</v>
      </c>
      <c r="AW29152" s="25">
        <v>2.1399878287384602</v>
      </c>
      <c r="AY29152" s="26">
        <v>58.283845510316993</v>
      </c>
      <c r="BA29152" s="26">
        <v>4.0366233377216876</v>
      </c>
      <c r="BB29152" s="26">
        <v>62.320468848038679</v>
      </c>
      <c r="BC29152" s="26">
        <v>0</v>
      </c>
      <c r="BD29152" s="26">
        <v>62.320468848038665</v>
      </c>
      <c r="BE29152" s="26">
        <v>1.4210854715202004E-14</v>
      </c>
      <c r="BF29152" s="14">
        <v>748</v>
      </c>
      <c r="BG29152" s="14">
        <v>0</v>
      </c>
      <c r="BH29152" s="27">
        <v>0.18368041715476341</v>
      </c>
    </row>
    <row r="29153" spans="1:61" x14ac:dyDescent="0.25">
      <c r="A29153" t="s">
        <v>148</v>
      </c>
      <c r="B29153" s="2">
        <v>44526.958333333336</v>
      </c>
      <c r="C29153" s="1">
        <v>44526</v>
      </c>
      <c r="D29153">
        <v>15</v>
      </c>
      <c r="E29153" s="2">
        <v>44526.625</v>
      </c>
      <c r="F29153" s="8" t="s">
        <v>388</v>
      </c>
      <c r="G29153" s="10" t="s">
        <v>389</v>
      </c>
      <c r="J29153" s="14">
        <v>754</v>
      </c>
      <c r="K29153" s="14">
        <v>754</v>
      </c>
      <c r="P29153" s="14">
        <v>754</v>
      </c>
      <c r="Q29153" s="14">
        <v>754</v>
      </c>
      <c r="S29153" s="14">
        <v>144</v>
      </c>
      <c r="V29153" s="14">
        <v>0</v>
      </c>
      <c r="W29153" s="14">
        <v>0</v>
      </c>
      <c r="X29153" s="14">
        <v>610</v>
      </c>
      <c r="AK29153" s="14">
        <v>144</v>
      </c>
      <c r="AN29153" s="14">
        <v>0</v>
      </c>
      <c r="AO29153" s="14">
        <v>0</v>
      </c>
      <c r="AP29153" s="14">
        <v>610</v>
      </c>
      <c r="AS29153" s="14">
        <v>610</v>
      </c>
      <c r="AT29153" s="14">
        <v>144</v>
      </c>
      <c r="AU29153" s="25">
        <v>2.2165308287124912</v>
      </c>
      <c r="AV29153" s="25">
        <v>0.90438851625776351</v>
      </c>
      <c r="AW29153" s="25">
        <v>2.139165331581264</v>
      </c>
      <c r="AY29153" s="26">
        <v>59.072287442333803</v>
      </c>
      <c r="BA29153" s="26">
        <v>4.0632677161884958</v>
      </c>
      <c r="BB29153" s="26">
        <v>63.135555158522301</v>
      </c>
      <c r="BC29153" s="26">
        <v>0</v>
      </c>
      <c r="BD29153" s="26">
        <v>63.135555158522301</v>
      </c>
      <c r="BE29153" s="26">
        <v>0</v>
      </c>
      <c r="BF29153" s="14">
        <v>754</v>
      </c>
      <c r="BG29153" s="14">
        <v>0</v>
      </c>
      <c r="BH29153" s="27">
        <v>0.18460199948750852</v>
      </c>
    </row>
    <row r="29154" spans="1:61" x14ac:dyDescent="0.25">
      <c r="A29154" t="s">
        <v>148</v>
      </c>
      <c r="B29154" s="2">
        <v>44527</v>
      </c>
      <c r="C29154" s="1">
        <v>44526</v>
      </c>
      <c r="D29154">
        <v>16</v>
      </c>
      <c r="E29154" s="2">
        <v>44526.666666666664</v>
      </c>
      <c r="F29154" s="8" t="s">
        <v>388</v>
      </c>
      <c r="G29154" s="10" t="s">
        <v>389</v>
      </c>
      <c r="J29154" s="14">
        <v>925</v>
      </c>
      <c r="K29154" s="14">
        <v>925</v>
      </c>
      <c r="P29154" s="14">
        <v>925</v>
      </c>
      <c r="Q29154" s="14">
        <v>925</v>
      </c>
      <c r="S29154" s="14">
        <v>311</v>
      </c>
      <c r="V29154" s="14">
        <v>0</v>
      </c>
      <c r="W29154" s="14">
        <v>0</v>
      </c>
      <c r="X29154" s="14">
        <v>614</v>
      </c>
      <c r="AK29154" s="14">
        <v>311</v>
      </c>
      <c r="AN29154" s="14">
        <v>0</v>
      </c>
      <c r="AO29154" s="14">
        <v>0</v>
      </c>
      <c r="AP29154" s="14">
        <v>614</v>
      </c>
      <c r="AS29154" s="14">
        <v>614</v>
      </c>
      <c r="AT29154" s="14">
        <v>311</v>
      </c>
      <c r="AU29154" s="25">
        <v>2.216835685038522</v>
      </c>
      <c r="AV29154" s="25">
        <v>0.90372770961493787</v>
      </c>
      <c r="AW29154" s="25">
        <v>2.1407232313094386</v>
      </c>
      <c r="AY29154" s="26">
        <v>127.48651363511429</v>
      </c>
      <c r="BA29154" s="26">
        <v>4.0899120946553058</v>
      </c>
      <c r="BB29154" s="26">
        <v>131.5764257297696</v>
      </c>
      <c r="BC29154" s="26">
        <v>0</v>
      </c>
      <c r="BD29154" s="26">
        <v>131.5764257297696</v>
      </c>
      <c r="BE29154" s="26">
        <v>0</v>
      </c>
      <c r="BF29154" s="14">
        <v>925</v>
      </c>
      <c r="BG29154" s="14">
        <v>0</v>
      </c>
      <c r="BH29154" s="27">
        <v>0.31359569696471851</v>
      </c>
    </row>
    <row r="29155" spans="1:61" x14ac:dyDescent="0.25">
      <c r="A29155" t="s">
        <v>148</v>
      </c>
      <c r="B29155" s="2">
        <v>44527.041666666664</v>
      </c>
      <c r="C29155" s="1">
        <v>44526</v>
      </c>
      <c r="D29155">
        <v>17</v>
      </c>
      <c r="E29155" s="2">
        <v>44526.708333333336</v>
      </c>
      <c r="F29155" s="8" t="s">
        <v>388</v>
      </c>
      <c r="G29155" s="10" t="s">
        <v>389</v>
      </c>
      <c r="J29155" s="14">
        <v>859</v>
      </c>
      <c r="K29155" s="14">
        <v>859</v>
      </c>
      <c r="P29155" s="14">
        <v>859</v>
      </c>
      <c r="Q29155" s="14">
        <v>859</v>
      </c>
      <c r="S29155" s="14">
        <v>333</v>
      </c>
      <c r="V29155" s="14">
        <v>0</v>
      </c>
      <c r="W29155" s="14">
        <v>0</v>
      </c>
      <c r="X29155" s="14">
        <v>526</v>
      </c>
      <c r="AK29155" s="14">
        <v>333</v>
      </c>
      <c r="AN29155" s="14">
        <v>0</v>
      </c>
      <c r="AO29155" s="14">
        <v>0</v>
      </c>
      <c r="AP29155" s="14">
        <v>526</v>
      </c>
      <c r="AS29155" s="14">
        <v>526</v>
      </c>
      <c r="AT29155" s="14">
        <v>333</v>
      </c>
      <c r="AU29155" s="25">
        <v>2.2188581815686055</v>
      </c>
      <c r="AV29155" s="25">
        <v>0.90373464672339743</v>
      </c>
      <c r="AW29155" s="25">
        <v>2.1406001878074981</v>
      </c>
      <c r="AY29155" s="26">
        <v>136.50590004576361</v>
      </c>
      <c r="BA29155" s="26">
        <v>3.5037357683854902</v>
      </c>
      <c r="BB29155" s="26">
        <v>140.00963581414911</v>
      </c>
      <c r="BC29155" s="26">
        <v>0</v>
      </c>
      <c r="BD29155" s="26">
        <v>140.00963581414911</v>
      </c>
      <c r="BE29155" s="26">
        <v>0</v>
      </c>
      <c r="BF29155" s="14">
        <v>859</v>
      </c>
      <c r="BG29155" s="14">
        <v>0</v>
      </c>
      <c r="BH29155" s="27">
        <v>0.35933415984701905</v>
      </c>
    </row>
    <row r="29156" spans="1:61" x14ac:dyDescent="0.25">
      <c r="A29156" t="s">
        <v>148</v>
      </c>
      <c r="B29156" s="2">
        <v>44527.083333333336</v>
      </c>
      <c r="C29156" s="1">
        <v>44526</v>
      </c>
      <c r="D29156">
        <v>18</v>
      </c>
      <c r="E29156" s="2">
        <v>44526.75</v>
      </c>
      <c r="F29156" s="8" t="s">
        <v>388</v>
      </c>
      <c r="G29156" s="10" t="s">
        <v>389</v>
      </c>
      <c r="J29156" s="14">
        <v>749</v>
      </c>
      <c r="K29156" s="14">
        <v>749</v>
      </c>
      <c r="P29156" s="14">
        <v>749</v>
      </c>
      <c r="Q29156" s="14">
        <v>749</v>
      </c>
      <c r="S29156" s="14">
        <v>357</v>
      </c>
      <c r="V29156" s="14">
        <v>0</v>
      </c>
      <c r="W29156" s="14">
        <v>0</v>
      </c>
      <c r="X29156" s="14">
        <v>392</v>
      </c>
      <c r="AK29156" s="14">
        <v>357</v>
      </c>
      <c r="AN29156" s="14">
        <v>0</v>
      </c>
      <c r="AO29156" s="14">
        <v>0</v>
      </c>
      <c r="AP29156" s="14">
        <v>392</v>
      </c>
      <c r="AS29156" s="14">
        <v>392</v>
      </c>
      <c r="AT29156" s="14">
        <v>357</v>
      </c>
      <c r="AU29156" s="25">
        <v>2.2219073754013299</v>
      </c>
      <c r="AV29156" s="25">
        <v>0.90375023234412533</v>
      </c>
      <c r="AW29156" s="25">
        <v>2.1409785629522458</v>
      </c>
      <c r="AY29156" s="26">
        <v>146.34668693328226</v>
      </c>
      <c r="BA29156" s="26">
        <v>2.6111490897473617</v>
      </c>
      <c r="BB29156" s="26">
        <v>148.95783602302961</v>
      </c>
      <c r="BC29156" s="26">
        <v>0</v>
      </c>
      <c r="BD29156" s="26">
        <v>148.95783602302961</v>
      </c>
      <c r="BE29156" s="26">
        <v>0</v>
      </c>
      <c r="BF29156" s="14">
        <v>749</v>
      </c>
      <c r="BG29156" s="14">
        <v>0</v>
      </c>
      <c r="BH29156" s="27">
        <v>0.43844515948343327</v>
      </c>
    </row>
    <row r="29157" spans="1:61" x14ac:dyDescent="0.25">
      <c r="A29157" t="s">
        <v>148</v>
      </c>
      <c r="B29157" s="2">
        <v>44527.125</v>
      </c>
      <c r="C29157" s="1">
        <v>44526</v>
      </c>
      <c r="D29157">
        <v>19</v>
      </c>
      <c r="E29157" s="2">
        <v>44526.791666666664</v>
      </c>
      <c r="F29157" s="8" t="s">
        <v>388</v>
      </c>
      <c r="G29157" s="10" t="s">
        <v>389</v>
      </c>
      <c r="J29157" s="14">
        <v>636</v>
      </c>
      <c r="K29157" s="14">
        <v>636</v>
      </c>
      <c r="P29157" s="14">
        <v>636</v>
      </c>
      <c r="Q29157" s="14">
        <v>636</v>
      </c>
      <c r="S29157" s="14">
        <v>323</v>
      </c>
      <c r="V29157" s="14">
        <v>0</v>
      </c>
      <c r="W29157" s="14">
        <v>0</v>
      </c>
      <c r="X29157" s="14">
        <v>313</v>
      </c>
      <c r="AK29157" s="14">
        <v>323</v>
      </c>
      <c r="AN29157" s="14">
        <v>0</v>
      </c>
      <c r="AO29157" s="14">
        <v>0</v>
      </c>
      <c r="AP29157" s="14">
        <v>313</v>
      </c>
      <c r="AS29157" s="14">
        <v>313</v>
      </c>
      <c r="AT29157" s="14">
        <v>323</v>
      </c>
      <c r="AU29157" s="25">
        <v>2.2228750153801302</v>
      </c>
      <c r="AV29157" s="25">
        <v>0.90331063594311833</v>
      </c>
      <c r="AW29157" s="25">
        <v>2.1411860538148861</v>
      </c>
      <c r="AY29157" s="26">
        <v>132.34450173255584</v>
      </c>
      <c r="BA29157" s="26">
        <v>2.0849226150278679</v>
      </c>
      <c r="BB29157" s="26">
        <v>134.4294243475837</v>
      </c>
      <c r="BC29157" s="26">
        <v>0</v>
      </c>
      <c r="BD29157" s="26">
        <v>134.4294243475837</v>
      </c>
      <c r="BE29157" s="26">
        <v>0</v>
      </c>
      <c r="BF29157" s="14">
        <v>636</v>
      </c>
      <c r="BG29157" s="14">
        <v>0</v>
      </c>
      <c r="BH29157" s="27">
        <v>0.46598395834146222</v>
      </c>
    </row>
    <row r="29158" spans="1:61" x14ac:dyDescent="0.25">
      <c r="A29158" t="s">
        <v>148</v>
      </c>
      <c r="B29158" s="2">
        <v>44527.166666666664</v>
      </c>
      <c r="C29158" s="1">
        <v>44526</v>
      </c>
      <c r="D29158">
        <v>20</v>
      </c>
      <c r="E29158" s="2">
        <v>44526.833333333336</v>
      </c>
      <c r="F29158" s="8" t="s">
        <v>388</v>
      </c>
      <c r="G29158" s="10" t="s">
        <v>389</v>
      </c>
      <c r="J29158" s="14">
        <v>634</v>
      </c>
      <c r="K29158" s="14">
        <v>634</v>
      </c>
      <c r="P29158" s="14">
        <v>634</v>
      </c>
      <c r="Q29158" s="14">
        <v>634</v>
      </c>
      <c r="S29158" s="14">
        <v>324</v>
      </c>
      <c r="V29158" s="14">
        <v>0</v>
      </c>
      <c r="W29158" s="14">
        <v>0</v>
      </c>
      <c r="X29158" s="14">
        <v>310</v>
      </c>
      <c r="AK29158" s="14">
        <v>324</v>
      </c>
      <c r="AN29158" s="14">
        <v>0</v>
      </c>
      <c r="AO29158" s="14">
        <v>0</v>
      </c>
      <c r="AP29158" s="14">
        <v>310</v>
      </c>
      <c r="AS29158" s="14">
        <v>310</v>
      </c>
      <c r="AT29158" s="14">
        <v>324</v>
      </c>
      <c r="AU29158" s="25">
        <v>2.2230691211727214</v>
      </c>
      <c r="AV29158" s="25">
        <v>0.90324822356950496</v>
      </c>
      <c r="AW29158" s="25">
        <v>2.141120777192369</v>
      </c>
      <c r="AY29158" s="26">
        <v>132.74506465355464</v>
      </c>
      <c r="BA29158" s="26">
        <v>2.0649393311777597</v>
      </c>
      <c r="BB29158" s="26">
        <v>134.81000398473239</v>
      </c>
      <c r="BC29158" s="26">
        <v>0</v>
      </c>
      <c r="BD29158" s="26">
        <v>134.81000398473239</v>
      </c>
      <c r="BE29158" s="26">
        <v>0</v>
      </c>
      <c r="BF29158" s="14">
        <v>634</v>
      </c>
      <c r="BG29158" s="14">
        <v>0</v>
      </c>
      <c r="BH29158" s="27">
        <v>0.46877733593820303</v>
      </c>
    </row>
    <row r="29159" spans="1:61" x14ac:dyDescent="0.25">
      <c r="A29159" t="s">
        <v>148</v>
      </c>
      <c r="B29159" s="2">
        <v>44527.208333333336</v>
      </c>
      <c r="C29159" s="1">
        <v>44526</v>
      </c>
      <c r="D29159">
        <v>21</v>
      </c>
      <c r="E29159" s="2">
        <v>44526.875</v>
      </c>
      <c r="F29159" s="8" t="s">
        <v>388</v>
      </c>
      <c r="G29159" s="10" t="s">
        <v>389</v>
      </c>
      <c r="J29159" s="14">
        <v>592</v>
      </c>
      <c r="K29159" s="14">
        <v>592</v>
      </c>
      <c r="P29159" s="14">
        <v>592</v>
      </c>
      <c r="Q29159" s="14">
        <v>592</v>
      </c>
      <c r="S29159" s="14">
        <v>394</v>
      </c>
      <c r="V29159" s="14">
        <v>0</v>
      </c>
      <c r="W29159" s="14">
        <v>0</v>
      </c>
      <c r="X29159" s="14">
        <v>198</v>
      </c>
      <c r="AK29159" s="14">
        <v>394</v>
      </c>
      <c r="AN29159" s="14">
        <v>0</v>
      </c>
      <c r="AO29159" s="14">
        <v>0</v>
      </c>
      <c r="AP29159" s="14">
        <v>198</v>
      </c>
      <c r="AS29159" s="14">
        <v>198</v>
      </c>
      <c r="AT29159" s="14">
        <v>394</v>
      </c>
      <c r="AU29159" s="25">
        <v>2.2197662881913711</v>
      </c>
      <c r="AV29159" s="25">
        <v>0.90065860391754327</v>
      </c>
      <c r="AW29159" s="25">
        <v>2.1420098160135916</v>
      </c>
      <c r="AY29159" s="26">
        <v>160.96174848432474</v>
      </c>
      <c r="BA29159" s="26">
        <v>1.3188967341070856</v>
      </c>
      <c r="BB29159" s="26">
        <v>162.28064521843183</v>
      </c>
      <c r="BC29159" s="26">
        <v>0</v>
      </c>
      <c r="BD29159" s="26">
        <v>162.28064521843183</v>
      </c>
      <c r="BE29159" s="26">
        <v>0</v>
      </c>
      <c r="BF29159" s="14">
        <v>592</v>
      </c>
      <c r="BG29159" s="14">
        <v>0</v>
      </c>
      <c r="BH29159" s="27">
        <v>0.60433641226597834</v>
      </c>
    </row>
    <row r="29160" spans="1:61" x14ac:dyDescent="0.25">
      <c r="A29160" t="s">
        <v>148</v>
      </c>
      <c r="B29160" s="2">
        <v>44527.25</v>
      </c>
      <c r="C29160" s="1">
        <v>44526</v>
      </c>
      <c r="D29160">
        <v>22</v>
      </c>
      <c r="E29160" s="2">
        <v>44526.916666666664</v>
      </c>
      <c r="F29160" s="8" t="s">
        <v>388</v>
      </c>
      <c r="G29160" s="10" t="s">
        <v>389</v>
      </c>
      <c r="J29160" s="14">
        <v>571</v>
      </c>
      <c r="K29160" s="14">
        <v>571</v>
      </c>
      <c r="P29160" s="14">
        <v>571</v>
      </c>
      <c r="Q29160" s="14">
        <v>571</v>
      </c>
      <c r="S29160" s="14">
        <v>373</v>
      </c>
      <c r="V29160" s="14">
        <v>0</v>
      </c>
      <c r="W29160" s="14">
        <v>0</v>
      </c>
      <c r="X29160" s="14">
        <v>198</v>
      </c>
      <c r="AK29160" s="14">
        <v>373</v>
      </c>
      <c r="AN29160" s="14">
        <v>0</v>
      </c>
      <c r="AO29160" s="14">
        <v>0</v>
      </c>
      <c r="AP29160" s="14">
        <v>198</v>
      </c>
      <c r="AS29160" s="14">
        <v>198</v>
      </c>
      <c r="AT29160" s="14">
        <v>373</v>
      </c>
      <c r="AU29160" s="25">
        <v>2.221154488227346</v>
      </c>
      <c r="AV29160" s="25">
        <v>0.90253092776606691</v>
      </c>
      <c r="AW29160" s="25">
        <v>2.1415463765436091</v>
      </c>
      <c r="AY29160" s="26">
        <v>152.69934775913444</v>
      </c>
      <c r="BA29160" s="26">
        <v>1.3188967341070859</v>
      </c>
      <c r="BB29160" s="26">
        <v>154.01824449324153</v>
      </c>
      <c r="BC29160" s="26">
        <v>0</v>
      </c>
      <c r="BD29160" s="26">
        <v>154.0182444932415</v>
      </c>
      <c r="BE29160" s="26">
        <v>2.8421709430404007E-14</v>
      </c>
      <c r="BF29160" s="14">
        <v>571</v>
      </c>
      <c r="BG29160" s="14">
        <v>0</v>
      </c>
      <c r="BH29160" s="27">
        <v>0.59466147491189159</v>
      </c>
    </row>
    <row r="29161" spans="1:61" x14ac:dyDescent="0.25">
      <c r="A29161" t="s">
        <v>148</v>
      </c>
      <c r="B29161" s="2">
        <v>44527.291666666664</v>
      </c>
      <c r="C29161" s="1">
        <v>44526</v>
      </c>
      <c r="D29161">
        <v>23</v>
      </c>
      <c r="E29161" s="2">
        <v>44526.958333333336</v>
      </c>
      <c r="F29161" s="8" t="s">
        <v>388</v>
      </c>
      <c r="G29161" s="10" t="s">
        <v>389</v>
      </c>
      <c r="J29161" s="14">
        <v>527</v>
      </c>
      <c r="K29161" s="14">
        <v>527</v>
      </c>
      <c r="P29161" s="14">
        <v>527</v>
      </c>
      <c r="Q29161" s="14">
        <v>527</v>
      </c>
      <c r="S29161" s="14">
        <v>324</v>
      </c>
      <c r="V29161" s="14">
        <v>0</v>
      </c>
      <c r="W29161" s="14">
        <v>0</v>
      </c>
      <c r="X29161" s="14">
        <v>203</v>
      </c>
      <c r="AK29161" s="14">
        <v>324</v>
      </c>
      <c r="AN29161" s="14">
        <v>0</v>
      </c>
      <c r="AO29161" s="14">
        <v>0</v>
      </c>
      <c r="AP29161" s="14">
        <v>203</v>
      </c>
      <c r="AS29161" s="14">
        <v>203</v>
      </c>
      <c r="AT29161" s="14">
        <v>324</v>
      </c>
      <c r="AU29161" s="25">
        <v>2.2217790055050224</v>
      </c>
      <c r="AV29161" s="25">
        <v>0.90232403716224974</v>
      </c>
      <c r="AW29161" s="25">
        <v>2.1417778369117864</v>
      </c>
      <c r="AY29161" s="26">
        <v>132.60924242752444</v>
      </c>
      <c r="BA29161" s="26">
        <v>1.3522022071905979</v>
      </c>
      <c r="BB29161" s="26">
        <v>133.96144463471504</v>
      </c>
      <c r="BC29161" s="26">
        <v>0</v>
      </c>
      <c r="BD29161" s="26">
        <v>133.96144463471504</v>
      </c>
      <c r="BE29161" s="26">
        <v>0</v>
      </c>
      <c r="BF29161" s="14">
        <v>527</v>
      </c>
      <c r="BG29161" s="14">
        <v>0</v>
      </c>
      <c r="BH29161" s="27">
        <v>0.56040622404285656</v>
      </c>
    </row>
    <row r="29162" spans="1:61" x14ac:dyDescent="0.25">
      <c r="A29162" t="s">
        <v>148</v>
      </c>
      <c r="B29162" s="2">
        <v>44527.333333333336</v>
      </c>
      <c r="C29162" s="1">
        <v>44526</v>
      </c>
      <c r="D29162">
        <v>24</v>
      </c>
      <c r="E29162" s="2">
        <v>44527</v>
      </c>
      <c r="F29162" s="8" t="s">
        <v>388</v>
      </c>
      <c r="G29162" s="10" t="s">
        <v>389</v>
      </c>
      <c r="J29162" s="14">
        <v>481</v>
      </c>
      <c r="K29162" s="14">
        <v>481</v>
      </c>
      <c r="P29162" s="14">
        <v>481</v>
      </c>
      <c r="Q29162" s="14">
        <v>481</v>
      </c>
      <c r="S29162" s="14">
        <v>385</v>
      </c>
      <c r="V29162" s="14">
        <v>0</v>
      </c>
      <c r="W29162" s="14">
        <v>0</v>
      </c>
      <c r="X29162" s="14">
        <v>96</v>
      </c>
      <c r="AK29162" s="14">
        <v>385</v>
      </c>
      <c r="AN29162" s="14">
        <v>0</v>
      </c>
      <c r="AO29162" s="14">
        <v>0</v>
      </c>
      <c r="AP29162" s="14">
        <v>96</v>
      </c>
      <c r="AS29162" s="14">
        <v>96</v>
      </c>
      <c r="AT29162" s="14">
        <v>385</v>
      </c>
      <c r="AU29162" s="25">
        <v>2.2224919536868457</v>
      </c>
      <c r="AV29162" s="25">
        <v>0.90298078361685308</v>
      </c>
      <c r="AW29162" s="25">
        <v>2.1416517299213447</v>
      </c>
      <c r="AY29162" s="26">
        <v>157.69048711001827</v>
      </c>
      <c r="BA29162" s="26">
        <v>0.63946508320343531</v>
      </c>
      <c r="BB29162" s="26">
        <v>158.32995219322171</v>
      </c>
      <c r="BC29162" s="26">
        <v>0</v>
      </c>
      <c r="BD29162" s="26">
        <v>158.32995219322169</v>
      </c>
      <c r="BE29162" s="26">
        <v>2.8421709430404007E-14</v>
      </c>
      <c r="BF29162" s="14">
        <v>481</v>
      </c>
      <c r="BG29162" s="14">
        <v>0</v>
      </c>
      <c r="BH29162" s="27">
        <v>0.72569101705659134</v>
      </c>
    </row>
    <row r="29163" spans="1:61" x14ac:dyDescent="0.25">
      <c r="A29163" t="s">
        <v>148</v>
      </c>
      <c r="B29163" s="2">
        <v>44527.375</v>
      </c>
      <c r="C29163" s="1">
        <v>44527</v>
      </c>
      <c r="D29163">
        <v>1</v>
      </c>
      <c r="E29163" s="2">
        <v>44527.041666666664</v>
      </c>
      <c r="F29163" s="8" t="s">
        <v>388</v>
      </c>
      <c r="G29163" s="10" t="s">
        <v>389</v>
      </c>
      <c r="J29163" s="14">
        <v>223</v>
      </c>
      <c r="K29163" s="14">
        <v>223</v>
      </c>
      <c r="P29163" s="14">
        <v>223</v>
      </c>
      <c r="Q29163" s="14">
        <v>223</v>
      </c>
      <c r="S29163" s="14">
        <v>209</v>
      </c>
      <c r="V29163" s="14">
        <v>0</v>
      </c>
      <c r="W29163" s="14">
        <v>0</v>
      </c>
      <c r="X29163" s="14">
        <v>14</v>
      </c>
      <c r="AK29163" s="14">
        <v>209</v>
      </c>
      <c r="AN29163" s="14">
        <v>0</v>
      </c>
      <c r="AO29163" s="14">
        <v>0</v>
      </c>
      <c r="AP29163" s="14">
        <v>14</v>
      </c>
      <c r="AS29163" s="14">
        <v>14</v>
      </c>
      <c r="AT29163" s="14">
        <v>209</v>
      </c>
      <c r="AU29163" s="25">
        <v>2.2229483196366595</v>
      </c>
      <c r="AV29163" s="25">
        <v>0.9031378526996453</v>
      </c>
      <c r="AW29163" s="25">
        <v>2.1416729784537063</v>
      </c>
      <c r="AY29163" s="26">
        <v>85.618297581545065</v>
      </c>
      <c r="BA29163" s="26">
        <v>9.3255324633834305E-2</v>
      </c>
      <c r="BB29163" s="26">
        <v>85.711552906178895</v>
      </c>
      <c r="BC29163" s="26">
        <v>0</v>
      </c>
      <c r="BD29163" s="26">
        <v>85.711552906178895</v>
      </c>
      <c r="BE29163" s="26">
        <v>0</v>
      </c>
      <c r="BF29163" s="14">
        <v>223</v>
      </c>
      <c r="BG29163" s="14">
        <v>0</v>
      </c>
      <c r="BH29163" s="27">
        <v>0.84736055501354302</v>
      </c>
    </row>
    <row r="29164" spans="1:61" x14ac:dyDescent="0.25">
      <c r="A29164" t="s">
        <v>148</v>
      </c>
      <c r="B29164" s="2">
        <v>44527.416666666664</v>
      </c>
      <c r="C29164" s="1">
        <v>44527</v>
      </c>
      <c r="D29164">
        <v>2</v>
      </c>
      <c r="E29164" s="2">
        <v>44527.083333333336</v>
      </c>
      <c r="F29164" s="8" t="s">
        <v>388</v>
      </c>
      <c r="G29164" s="10" t="s">
        <v>389</v>
      </c>
      <c r="J29164" s="14">
        <v>199</v>
      </c>
      <c r="K29164" s="14">
        <v>199</v>
      </c>
      <c r="P29164" s="14">
        <v>199</v>
      </c>
      <c r="Q29164" s="14">
        <v>199</v>
      </c>
      <c r="S29164" s="14">
        <v>144</v>
      </c>
      <c r="V29164" s="14">
        <v>0</v>
      </c>
      <c r="W29164" s="14">
        <v>0</v>
      </c>
      <c r="X29164" s="14">
        <v>55</v>
      </c>
      <c r="AK29164" s="14">
        <v>144</v>
      </c>
      <c r="AN29164" s="14">
        <v>0</v>
      </c>
      <c r="AO29164" s="14">
        <v>0</v>
      </c>
      <c r="AP29164" s="14">
        <v>55</v>
      </c>
      <c r="AS29164" s="14">
        <v>55</v>
      </c>
      <c r="AT29164" s="14">
        <v>144</v>
      </c>
      <c r="AU29164" s="25">
        <v>2.2228304145362867</v>
      </c>
      <c r="AV29164" s="25">
        <v>0.90352784967283439</v>
      </c>
      <c r="AW29164" s="25">
        <v>2.1417566696455639</v>
      </c>
      <c r="AY29164" s="26">
        <v>59.016070956848871</v>
      </c>
      <c r="BA29164" s="26">
        <v>0.36636020391863472</v>
      </c>
      <c r="BB29164" s="26">
        <v>59.382431160767503</v>
      </c>
      <c r="BC29164" s="26">
        <v>0</v>
      </c>
      <c r="BD29164" s="26">
        <v>59.382431160767503</v>
      </c>
      <c r="BE29164" s="26">
        <v>0</v>
      </c>
      <c r="BF29164" s="14">
        <v>199</v>
      </c>
      <c r="BG29164" s="14">
        <v>0</v>
      </c>
      <c r="BH29164" s="27">
        <v>0.65786781600829769</v>
      </c>
    </row>
    <row r="29165" spans="1:61" x14ac:dyDescent="0.25">
      <c r="A29165" t="s">
        <v>148</v>
      </c>
      <c r="B29165" s="2">
        <v>44527.458333333336</v>
      </c>
      <c r="C29165" s="1">
        <v>44527</v>
      </c>
      <c r="D29165">
        <v>3</v>
      </c>
      <c r="E29165" s="2">
        <v>44527.125</v>
      </c>
      <c r="F29165" s="8" t="s">
        <v>388</v>
      </c>
      <c r="G29165" s="10" t="s">
        <v>389</v>
      </c>
      <c r="J29165" s="14">
        <v>186</v>
      </c>
      <c r="K29165" s="14">
        <v>186</v>
      </c>
      <c r="P29165" s="14">
        <v>186</v>
      </c>
      <c r="Q29165" s="14">
        <v>186</v>
      </c>
      <c r="S29165" s="14">
        <v>149</v>
      </c>
      <c r="V29165" s="14">
        <v>0</v>
      </c>
      <c r="W29165" s="14">
        <v>0</v>
      </c>
      <c r="X29165" s="14">
        <v>37</v>
      </c>
      <c r="AK29165" s="14">
        <v>149</v>
      </c>
      <c r="AN29165" s="14">
        <v>0</v>
      </c>
      <c r="AO29165" s="14">
        <v>0</v>
      </c>
      <c r="AP29165" s="14">
        <v>37</v>
      </c>
      <c r="AS29165" s="14">
        <v>37</v>
      </c>
      <c r="AT29165" s="14">
        <v>149</v>
      </c>
      <c r="AU29165" s="25">
        <v>2.2223072893384623</v>
      </c>
      <c r="AV29165" s="25">
        <v>0.90344047157480334</v>
      </c>
      <c r="AW29165" s="25">
        <v>2.1420494509277845</v>
      </c>
      <c r="AY29165" s="26">
        <v>61.059334608524694</v>
      </c>
      <c r="BA29165" s="26">
        <v>0.24646050081799067</v>
      </c>
      <c r="BB29165" s="26">
        <v>61.305795109342682</v>
      </c>
      <c r="BC29165" s="26">
        <v>0</v>
      </c>
      <c r="BD29165" s="26">
        <v>61.305795109342675</v>
      </c>
      <c r="BE29165" s="26">
        <v>7.1054273576010019E-15</v>
      </c>
      <c r="BF29165" s="14">
        <v>186</v>
      </c>
      <c r="BG29165" s="14">
        <v>0</v>
      </c>
      <c r="BH29165" s="27">
        <v>0.72664506459117773</v>
      </c>
    </row>
    <row r="29166" spans="1:61" x14ac:dyDescent="0.25">
      <c r="A29166" t="s">
        <v>148</v>
      </c>
      <c r="B29166" s="2">
        <v>44527.5</v>
      </c>
      <c r="C29166" s="1">
        <v>44527</v>
      </c>
      <c r="D29166">
        <v>4</v>
      </c>
      <c r="E29166" s="2">
        <v>44527.166666666664</v>
      </c>
      <c r="F29166" s="8" t="s">
        <v>388</v>
      </c>
      <c r="G29166" s="10" t="s">
        <v>389</v>
      </c>
      <c r="J29166" s="14">
        <v>165</v>
      </c>
      <c r="K29166" s="14">
        <v>165</v>
      </c>
      <c r="P29166" s="14">
        <v>165</v>
      </c>
      <c r="Q29166" s="14">
        <v>165</v>
      </c>
      <c r="S29166" s="14">
        <v>159</v>
      </c>
      <c r="V29166" s="14">
        <v>0</v>
      </c>
      <c r="W29166" s="14">
        <v>0</v>
      </c>
      <c r="X29166" s="14">
        <v>6</v>
      </c>
      <c r="AK29166" s="14">
        <v>159</v>
      </c>
      <c r="AN29166" s="14">
        <v>0</v>
      </c>
      <c r="AO29166" s="14">
        <v>0</v>
      </c>
      <c r="AP29166" s="14">
        <v>6</v>
      </c>
      <c r="AS29166" s="14">
        <v>6</v>
      </c>
      <c r="AT29166" s="14">
        <v>159</v>
      </c>
      <c r="AU29166" s="25">
        <v>2.2229979529821464</v>
      </c>
      <c r="AV29166" s="25">
        <v>0.90347913991065953</v>
      </c>
      <c r="AW29166" s="25">
        <v>2.1419031974077321</v>
      </c>
      <c r="AY29166" s="26">
        <v>65.160065338151199</v>
      </c>
      <c r="BA29166" s="26">
        <v>3.9966567700214714E-2</v>
      </c>
      <c r="BB29166" s="26">
        <v>65.200031905851418</v>
      </c>
      <c r="BC29166" s="26">
        <v>0</v>
      </c>
      <c r="BD29166" s="26">
        <v>65.200031905851418</v>
      </c>
      <c r="BE29166" s="26">
        <v>0</v>
      </c>
      <c r="BF29166" s="14">
        <v>165</v>
      </c>
      <c r="BG29166" s="14">
        <v>0</v>
      </c>
      <c r="BH29166" s="27">
        <v>0.87115935963804936</v>
      </c>
    </row>
    <row r="29167" spans="1:61" x14ac:dyDescent="0.25">
      <c r="A29167" t="s">
        <v>148</v>
      </c>
      <c r="B29167" s="2">
        <v>44527.541666666664</v>
      </c>
      <c r="C29167" s="1">
        <v>44527</v>
      </c>
      <c r="D29167">
        <v>5</v>
      </c>
      <c r="E29167" s="2">
        <v>44527.208333333336</v>
      </c>
      <c r="F29167" s="8" t="s">
        <v>388</v>
      </c>
      <c r="G29167" s="10" t="s">
        <v>389</v>
      </c>
      <c r="J29167" s="14">
        <v>169</v>
      </c>
      <c r="K29167" s="14">
        <v>169</v>
      </c>
      <c r="P29167" s="14">
        <v>169</v>
      </c>
      <c r="Q29167" s="14">
        <v>169</v>
      </c>
      <c r="S29167" s="14">
        <v>170</v>
      </c>
      <c r="V29167" s="14">
        <v>0</v>
      </c>
      <c r="W29167" s="14">
        <v>0</v>
      </c>
      <c r="X29167" s="14">
        <v>-1</v>
      </c>
      <c r="AK29167" s="14">
        <v>170</v>
      </c>
      <c r="AN29167" s="14">
        <v>0</v>
      </c>
      <c r="AO29167" s="14">
        <v>0</v>
      </c>
      <c r="AP29167" s="14">
        <v>-1</v>
      </c>
      <c r="AS29167" s="14">
        <v>-1</v>
      </c>
      <c r="AT29167" s="14">
        <v>170</v>
      </c>
      <c r="AU29167" s="25">
        <v>2.2237551300359071</v>
      </c>
      <c r="AV29167" s="25">
        <v>0.9033215616573943</v>
      </c>
      <c r="AW29167" s="25">
        <v>2.1422377368026471</v>
      </c>
      <c r="AY29167" s="26">
        <v>69.655843402380924</v>
      </c>
      <c r="BA29167" s="26">
        <v>0</v>
      </c>
      <c r="BB29167" s="26">
        <v>69.655843402380924</v>
      </c>
      <c r="BC29167" s="26">
        <v>0.11223589911068324</v>
      </c>
      <c r="BD29167" s="26">
        <v>69.36007883774019</v>
      </c>
      <c r="BE29167" s="26">
        <v>0.40800046375142074</v>
      </c>
      <c r="BF29167" s="14">
        <v>170</v>
      </c>
      <c r="BG29167" s="14">
        <v>1</v>
      </c>
      <c r="BH29167" s="27">
        <v>0.9033215616573943</v>
      </c>
      <c r="BI29167" s="27">
        <v>0.89948598239565714</v>
      </c>
    </row>
    <row r="29168" spans="1:61" x14ac:dyDescent="0.25">
      <c r="A29168" t="s">
        <v>148</v>
      </c>
      <c r="B29168" s="2">
        <v>44527.583333333336</v>
      </c>
      <c r="C29168" s="1">
        <v>44527</v>
      </c>
      <c r="D29168">
        <v>6</v>
      </c>
      <c r="E29168" s="2">
        <v>44527.25</v>
      </c>
      <c r="F29168" s="8" t="s">
        <v>388</v>
      </c>
      <c r="G29168" s="10" t="s">
        <v>389</v>
      </c>
      <c r="J29168" s="14">
        <v>334</v>
      </c>
      <c r="K29168" s="14">
        <v>334</v>
      </c>
      <c r="P29168" s="14">
        <v>334</v>
      </c>
      <c r="Q29168" s="14">
        <v>334</v>
      </c>
      <c r="S29168" s="14">
        <v>341</v>
      </c>
      <c r="V29168" s="14">
        <v>0</v>
      </c>
      <c r="W29168" s="14">
        <v>0</v>
      </c>
      <c r="X29168" s="14">
        <v>-7</v>
      </c>
      <c r="AK29168" s="14">
        <v>341</v>
      </c>
      <c r="AN29168" s="14">
        <v>0</v>
      </c>
      <c r="AO29168" s="14">
        <v>0</v>
      </c>
      <c r="AP29168" s="14">
        <v>-7</v>
      </c>
      <c r="AS29168" s="14">
        <v>-7</v>
      </c>
      <c r="AT29168" s="14">
        <v>341</v>
      </c>
      <c r="AU29168" s="25">
        <v>2.2224631316085537</v>
      </c>
      <c r="AV29168" s="25">
        <v>0.90229816058211876</v>
      </c>
      <c r="AW29168" s="25">
        <v>2.1414676517292399</v>
      </c>
      <c r="AY29168" s="26">
        <v>139.56313231237243</v>
      </c>
      <c r="BA29168" s="26">
        <v>0</v>
      </c>
      <c r="BB29168" s="26">
        <v>139.56313231237243</v>
      </c>
      <c r="BC29168" s="26">
        <v>0.75802128314008133</v>
      </c>
      <c r="BD29168" s="26">
        <v>137.49860165537288</v>
      </c>
      <c r="BE29168" s="26">
        <v>2.8225519401396184</v>
      </c>
      <c r="BF29168" s="14">
        <v>341</v>
      </c>
      <c r="BG29168" s="14">
        <v>7</v>
      </c>
      <c r="BH29168" s="27">
        <v>0.90229816058211876</v>
      </c>
      <c r="BI29168" s="27">
        <v>0.88895063689580078</v>
      </c>
    </row>
    <row r="29169" spans="1:61" x14ac:dyDescent="0.25">
      <c r="A29169" t="s">
        <v>148</v>
      </c>
      <c r="B29169" s="2">
        <v>44527.625</v>
      </c>
      <c r="C29169" s="1">
        <v>44527</v>
      </c>
      <c r="D29169">
        <v>7</v>
      </c>
      <c r="E29169" s="2">
        <v>44527.291666666664</v>
      </c>
      <c r="F29169" s="8" t="s">
        <v>388</v>
      </c>
      <c r="G29169" s="10" t="s">
        <v>389</v>
      </c>
      <c r="J29169" s="14">
        <v>407</v>
      </c>
      <c r="K29169" s="14">
        <v>407</v>
      </c>
      <c r="P29169" s="14">
        <v>407</v>
      </c>
      <c r="Q29169" s="14">
        <v>407</v>
      </c>
      <c r="S29169" s="14">
        <v>410</v>
      </c>
      <c r="V29169" s="14">
        <v>0</v>
      </c>
      <c r="W29169" s="14">
        <v>0</v>
      </c>
      <c r="X29169" s="14">
        <v>-3</v>
      </c>
      <c r="AK29169" s="14">
        <v>410</v>
      </c>
      <c r="AN29169" s="14">
        <v>0</v>
      </c>
      <c r="AO29169" s="14">
        <v>0</v>
      </c>
      <c r="AP29169" s="14">
        <v>-3</v>
      </c>
      <c r="AS29169" s="14">
        <v>-3</v>
      </c>
      <c r="AT29169" s="14">
        <v>410</v>
      </c>
      <c r="AU29169" s="25">
        <v>2.2202501798061132</v>
      </c>
      <c r="AV29169" s="25">
        <v>0.90180323156980446</v>
      </c>
      <c r="AW29169" s="25">
        <v>2.1391787777112148</v>
      </c>
      <c r="AY29169" s="26">
        <v>167.7111361339459</v>
      </c>
      <c r="BA29169" s="26">
        <v>0</v>
      </c>
      <c r="BB29169" s="26">
        <v>167.7111361339459</v>
      </c>
      <c r="BC29169" s="26">
        <v>0.29095439130385425</v>
      </c>
      <c r="BD29169" s="26">
        <v>166.78173635678547</v>
      </c>
      <c r="BE29169" s="26">
        <v>1.2203541684642687</v>
      </c>
      <c r="BF29169" s="14">
        <v>410</v>
      </c>
      <c r="BG29169" s="14">
        <v>3</v>
      </c>
      <c r="BH29169" s="27">
        <v>0.90180323156980435</v>
      </c>
      <c r="BI29169" s="27">
        <v>0.8968057356265654</v>
      </c>
    </row>
    <row r="29170" spans="1:61" x14ac:dyDescent="0.25">
      <c r="A29170" t="s">
        <v>148</v>
      </c>
      <c r="B29170" s="2">
        <v>44527.666666666664</v>
      </c>
      <c r="C29170" s="1">
        <v>44527</v>
      </c>
      <c r="D29170">
        <v>8</v>
      </c>
      <c r="E29170" s="2">
        <v>44527.333333333336</v>
      </c>
      <c r="F29170" s="8" t="s">
        <v>388</v>
      </c>
      <c r="G29170" s="10" t="s">
        <v>389</v>
      </c>
      <c r="J29170" s="14">
        <v>454</v>
      </c>
      <c r="K29170" s="14">
        <v>454</v>
      </c>
      <c r="P29170" s="14">
        <v>454</v>
      </c>
      <c r="Q29170" s="14">
        <v>454</v>
      </c>
      <c r="S29170" s="14">
        <v>452</v>
      </c>
      <c r="V29170" s="14">
        <v>0</v>
      </c>
      <c r="W29170" s="14">
        <v>0</v>
      </c>
      <c r="X29170" s="14">
        <v>2</v>
      </c>
      <c r="AK29170" s="14">
        <v>452</v>
      </c>
      <c r="AN29170" s="14">
        <v>0</v>
      </c>
      <c r="AO29170" s="14">
        <v>0</v>
      </c>
      <c r="AP29170" s="14">
        <v>2</v>
      </c>
      <c r="AS29170" s="14">
        <v>2</v>
      </c>
      <c r="AT29170" s="14">
        <v>452</v>
      </c>
      <c r="AU29170" s="25">
        <v>2.2171944549890781</v>
      </c>
      <c r="AV29170" s="25">
        <v>0.90059810356635295</v>
      </c>
      <c r="AW29170" s="25">
        <v>2.1405002831634801</v>
      </c>
      <c r="AY29170" s="26">
        <v>184.64422114105449</v>
      </c>
      <c r="BA29170" s="26">
        <v>1.332218923340491E-2</v>
      </c>
      <c r="BB29170" s="26">
        <v>184.65754333028789</v>
      </c>
      <c r="BC29170" s="26">
        <v>0</v>
      </c>
      <c r="BD29170" s="26">
        <v>184.65754333028789</v>
      </c>
      <c r="BE29170" s="26">
        <v>0</v>
      </c>
      <c r="BF29170" s="14">
        <v>454</v>
      </c>
      <c r="BG29170" s="14">
        <v>0</v>
      </c>
      <c r="BH29170" s="27">
        <v>0.89669540347317023</v>
      </c>
    </row>
    <row r="29171" spans="1:61" x14ac:dyDescent="0.25">
      <c r="A29171" t="s">
        <v>148</v>
      </c>
      <c r="B29171" s="2">
        <v>44527.708333333336</v>
      </c>
      <c r="C29171" s="1">
        <v>44527</v>
      </c>
      <c r="D29171">
        <v>9</v>
      </c>
      <c r="E29171" s="2">
        <v>44527.375</v>
      </c>
      <c r="F29171" s="8" t="s">
        <v>388</v>
      </c>
      <c r="G29171" s="10" t="s">
        <v>389</v>
      </c>
      <c r="J29171" s="14">
        <v>337</v>
      </c>
      <c r="K29171" s="14">
        <v>337</v>
      </c>
      <c r="P29171" s="14">
        <v>337</v>
      </c>
      <c r="Q29171" s="14">
        <v>337</v>
      </c>
      <c r="S29171" s="14">
        <v>338</v>
      </c>
      <c r="V29171" s="14">
        <v>0</v>
      </c>
      <c r="W29171" s="14">
        <v>0</v>
      </c>
      <c r="X29171" s="14">
        <v>-1</v>
      </c>
      <c r="AK29171" s="14">
        <v>338</v>
      </c>
      <c r="AN29171" s="14">
        <v>0</v>
      </c>
      <c r="AO29171" s="14">
        <v>0</v>
      </c>
      <c r="AP29171" s="14">
        <v>-1</v>
      </c>
      <c r="AS29171" s="14">
        <v>-1</v>
      </c>
      <c r="AT29171" s="14">
        <v>338</v>
      </c>
      <c r="AU29171" s="25">
        <v>2.2158547422435011</v>
      </c>
      <c r="AV29171" s="25">
        <v>0.90017033801761814</v>
      </c>
      <c r="AW29171" s="25">
        <v>2.1417778369117864</v>
      </c>
      <c r="AY29171" s="26">
        <v>138.00907832186724</v>
      </c>
      <c r="BA29171" s="26">
        <v>0</v>
      </c>
      <c r="BB29171" s="26">
        <v>138.00907832186724</v>
      </c>
      <c r="BC29171" s="26">
        <v>7.4700265223122592E-2</v>
      </c>
      <c r="BD29171" s="26">
        <v>137.67645180659747</v>
      </c>
      <c r="BE29171" s="26">
        <v>0.40732678049289461</v>
      </c>
      <c r="BF29171" s="14">
        <v>338</v>
      </c>
      <c r="BG29171" s="14">
        <v>1</v>
      </c>
      <c r="BH29171" s="27">
        <v>0.90017033801761825</v>
      </c>
      <c r="BI29171" s="27">
        <v>0.89800076681024532</v>
      </c>
    </row>
    <row r="29172" spans="1:61" x14ac:dyDescent="0.25">
      <c r="A29172" t="s">
        <v>148</v>
      </c>
      <c r="B29172" s="2">
        <v>44527.75</v>
      </c>
      <c r="C29172" s="1">
        <v>44527</v>
      </c>
      <c r="D29172">
        <v>10</v>
      </c>
      <c r="E29172" s="2">
        <v>44527.416666666664</v>
      </c>
      <c r="F29172" s="8" t="s">
        <v>388</v>
      </c>
      <c r="G29172" s="10" t="s">
        <v>389</v>
      </c>
      <c r="J29172" s="14">
        <v>346</v>
      </c>
      <c r="K29172" s="14">
        <v>346</v>
      </c>
      <c r="P29172" s="14">
        <v>346</v>
      </c>
      <c r="Q29172" s="14">
        <v>346</v>
      </c>
      <c r="S29172" s="14">
        <v>334</v>
      </c>
      <c r="V29172" s="14">
        <v>0</v>
      </c>
      <c r="W29172" s="14">
        <v>0</v>
      </c>
      <c r="X29172" s="14">
        <v>12</v>
      </c>
      <c r="AK29172" s="14">
        <v>334</v>
      </c>
      <c r="AN29172" s="14">
        <v>0</v>
      </c>
      <c r="AO29172" s="14">
        <v>0</v>
      </c>
      <c r="AP29172" s="14">
        <v>12</v>
      </c>
      <c r="AS29172" s="14">
        <v>12</v>
      </c>
      <c r="AT29172" s="14">
        <v>334</v>
      </c>
      <c r="AU29172" s="25">
        <v>2.2158026595521472</v>
      </c>
      <c r="AV29172" s="25">
        <v>0.90010035383222076</v>
      </c>
      <c r="AW29172" s="25">
        <v>2.1413762891054477</v>
      </c>
      <c r="AY29172" s="26">
        <v>136.36523218512113</v>
      </c>
      <c r="BA29172" s="26">
        <v>7.9933135400429428E-2</v>
      </c>
      <c r="BB29172" s="26">
        <v>136.44516532052157</v>
      </c>
      <c r="BC29172" s="26">
        <v>0</v>
      </c>
      <c r="BD29172" s="26">
        <v>136.44516532052157</v>
      </c>
      <c r="BE29172" s="26">
        <v>0</v>
      </c>
      <c r="BF29172" s="14">
        <v>346</v>
      </c>
      <c r="BG29172" s="14">
        <v>0</v>
      </c>
      <c r="BH29172" s="27">
        <v>0.86939231320499488</v>
      </c>
    </row>
    <row r="29173" spans="1:61" x14ac:dyDescent="0.25">
      <c r="A29173" t="s">
        <v>148</v>
      </c>
      <c r="B29173" s="2">
        <v>44527.791666666664</v>
      </c>
      <c r="C29173" s="1">
        <v>44527</v>
      </c>
      <c r="D29173">
        <v>11</v>
      </c>
      <c r="E29173" s="2">
        <v>44527.458333333336</v>
      </c>
      <c r="F29173" s="8" t="s">
        <v>388</v>
      </c>
      <c r="G29173" s="10" t="s">
        <v>389</v>
      </c>
      <c r="J29173" s="14">
        <v>363</v>
      </c>
      <c r="K29173" s="14">
        <v>363</v>
      </c>
      <c r="P29173" s="14">
        <v>363</v>
      </c>
      <c r="Q29173" s="14">
        <v>363</v>
      </c>
      <c r="S29173" s="14">
        <v>331</v>
      </c>
      <c r="V29173" s="14">
        <v>0</v>
      </c>
      <c r="W29173" s="14">
        <v>0</v>
      </c>
      <c r="X29173" s="14">
        <v>32</v>
      </c>
      <c r="AK29173" s="14">
        <v>331</v>
      </c>
      <c r="AN29173" s="14">
        <v>0</v>
      </c>
      <c r="AO29173" s="14">
        <v>0</v>
      </c>
      <c r="AP29173" s="14">
        <v>32</v>
      </c>
      <c r="AS29173" s="14">
        <v>32</v>
      </c>
      <c r="AT29173" s="14">
        <v>331</v>
      </c>
      <c r="AU29173" s="25">
        <v>2.2162526396391664</v>
      </c>
      <c r="AV29173" s="25">
        <v>0.90080256041861639</v>
      </c>
      <c r="AW29173" s="25">
        <v>2.1414182459495605</v>
      </c>
      <c r="AY29173" s="26">
        <v>135.24582354263413</v>
      </c>
      <c r="BA29173" s="26">
        <v>0.21315502773447842</v>
      </c>
      <c r="BB29173" s="26">
        <v>135.4589785703686</v>
      </c>
      <c r="BC29173" s="26">
        <v>0</v>
      </c>
      <c r="BD29173" s="26">
        <v>135.4589785703686</v>
      </c>
      <c r="BE29173" s="26">
        <v>0</v>
      </c>
      <c r="BF29173" s="14">
        <v>363</v>
      </c>
      <c r="BG29173" s="14">
        <v>0</v>
      </c>
      <c r="BH29173" s="27">
        <v>0.82268752985070526</v>
      </c>
    </row>
    <row r="29174" spans="1:61" x14ac:dyDescent="0.25">
      <c r="A29174" t="s">
        <v>148</v>
      </c>
      <c r="B29174" s="2">
        <v>44527.833333333336</v>
      </c>
      <c r="C29174" s="1">
        <v>44527</v>
      </c>
      <c r="D29174">
        <v>12</v>
      </c>
      <c r="E29174" s="2">
        <v>44527.5</v>
      </c>
      <c r="F29174" s="8" t="s">
        <v>388</v>
      </c>
      <c r="G29174" s="10" t="s">
        <v>389</v>
      </c>
      <c r="J29174" s="14">
        <v>454</v>
      </c>
      <c r="K29174" s="14">
        <v>454</v>
      </c>
      <c r="P29174" s="14">
        <v>454</v>
      </c>
      <c r="Q29174" s="14">
        <v>454</v>
      </c>
      <c r="S29174" s="14">
        <v>413</v>
      </c>
      <c r="V29174" s="14">
        <v>0</v>
      </c>
      <c r="W29174" s="14">
        <v>0</v>
      </c>
      <c r="X29174" s="14">
        <v>41</v>
      </c>
      <c r="AK29174" s="14">
        <v>413</v>
      </c>
      <c r="AN29174" s="14">
        <v>0</v>
      </c>
      <c r="AO29174" s="14">
        <v>0</v>
      </c>
      <c r="AP29174" s="14">
        <v>41</v>
      </c>
      <c r="AS29174" s="14">
        <v>41</v>
      </c>
      <c r="AT29174" s="14">
        <v>413</v>
      </c>
      <c r="AU29174" s="25">
        <v>2.2166925045188726</v>
      </c>
      <c r="AV29174" s="25">
        <v>0.90106146268152232</v>
      </c>
      <c r="AW29174" s="25">
        <v>2.1410850050639589</v>
      </c>
      <c r="AY29174" s="26">
        <v>168.79933235091252</v>
      </c>
      <c r="BA29174" s="26">
        <v>0.27310487928480059</v>
      </c>
      <c r="BB29174" s="26">
        <v>169.07243723019732</v>
      </c>
      <c r="BC29174" s="26">
        <v>0</v>
      </c>
      <c r="BD29174" s="26">
        <v>169.07243723019729</v>
      </c>
      <c r="BE29174" s="26">
        <v>2.8421709430404007E-14</v>
      </c>
      <c r="BF29174" s="14">
        <v>454</v>
      </c>
      <c r="BG29174" s="14">
        <v>0</v>
      </c>
      <c r="BH29174" s="27">
        <v>0.82101426556484058</v>
      </c>
    </row>
    <row r="29175" spans="1:61" x14ac:dyDescent="0.25">
      <c r="A29175" t="s">
        <v>148</v>
      </c>
      <c r="B29175" s="2">
        <v>44527.875</v>
      </c>
      <c r="C29175" s="1">
        <v>44527</v>
      </c>
      <c r="D29175">
        <v>13</v>
      </c>
      <c r="E29175" s="2">
        <v>44527.541666666664</v>
      </c>
      <c r="F29175" s="8" t="s">
        <v>388</v>
      </c>
      <c r="G29175" s="10" t="s">
        <v>389</v>
      </c>
      <c r="J29175" s="14">
        <v>473</v>
      </c>
      <c r="K29175" s="14">
        <v>473</v>
      </c>
      <c r="P29175" s="14">
        <v>473</v>
      </c>
      <c r="Q29175" s="14">
        <v>473</v>
      </c>
      <c r="S29175" s="14">
        <v>424</v>
      </c>
      <c r="V29175" s="14">
        <v>0</v>
      </c>
      <c r="W29175" s="14">
        <v>0</v>
      </c>
      <c r="X29175" s="14">
        <v>49</v>
      </c>
      <c r="AK29175" s="14">
        <v>424</v>
      </c>
      <c r="AN29175" s="14">
        <v>0</v>
      </c>
      <c r="AO29175" s="14">
        <v>0</v>
      </c>
      <c r="AP29175" s="14">
        <v>49</v>
      </c>
      <c r="AS29175" s="14">
        <v>49</v>
      </c>
      <c r="AT29175" s="14">
        <v>424</v>
      </c>
      <c r="AU29175" s="25">
        <v>2.2178449091520913</v>
      </c>
      <c r="AV29175" s="25">
        <v>0.90284413419089238</v>
      </c>
      <c r="AW29175" s="25">
        <v>2.1396223531367884</v>
      </c>
      <c r="AY29175" s="26">
        <v>173.63804778008836</v>
      </c>
      <c r="BA29175" s="26">
        <v>0.3263936362184201</v>
      </c>
      <c r="BB29175" s="26">
        <v>173.96444141630678</v>
      </c>
      <c r="BC29175" s="26">
        <v>0</v>
      </c>
      <c r="BD29175" s="26">
        <v>173.96444141630678</v>
      </c>
      <c r="BE29175" s="26">
        <v>0</v>
      </c>
      <c r="BF29175" s="14">
        <v>473</v>
      </c>
      <c r="BG29175" s="14">
        <v>0</v>
      </c>
      <c r="BH29175" s="27">
        <v>0.81083612438735364</v>
      </c>
    </row>
    <row r="29176" spans="1:61" x14ac:dyDescent="0.25">
      <c r="A29176" t="s">
        <v>148</v>
      </c>
      <c r="B29176" s="2">
        <v>44527.916666666664</v>
      </c>
      <c r="C29176" s="1">
        <v>44527</v>
      </c>
      <c r="D29176">
        <v>14</v>
      </c>
      <c r="E29176" s="2">
        <v>44527.583333333336</v>
      </c>
      <c r="F29176" s="8" t="s">
        <v>388</v>
      </c>
      <c r="G29176" s="10" t="s">
        <v>389</v>
      </c>
      <c r="J29176" s="14">
        <v>481</v>
      </c>
      <c r="K29176" s="14">
        <v>481</v>
      </c>
      <c r="P29176" s="14">
        <v>481</v>
      </c>
      <c r="Q29176" s="14">
        <v>481</v>
      </c>
      <c r="S29176" s="14">
        <v>422</v>
      </c>
      <c r="V29176" s="14">
        <v>0</v>
      </c>
      <c r="W29176" s="14">
        <v>0</v>
      </c>
      <c r="X29176" s="14">
        <v>59</v>
      </c>
      <c r="AK29176" s="14">
        <v>422</v>
      </c>
      <c r="AN29176" s="14">
        <v>0</v>
      </c>
      <c r="AO29176" s="14">
        <v>0</v>
      </c>
      <c r="AP29176" s="14">
        <v>59</v>
      </c>
      <c r="AS29176" s="14">
        <v>59</v>
      </c>
      <c r="AT29176" s="14">
        <v>422</v>
      </c>
      <c r="AU29176" s="25">
        <v>2.2197966253608263</v>
      </c>
      <c r="AV29176" s="25">
        <v>0.90361371266587065</v>
      </c>
      <c r="AW29176" s="25">
        <v>2.1392915430703998</v>
      </c>
      <c r="AY29176" s="26">
        <v>172.96631017817015</v>
      </c>
      <c r="BA29176" s="26">
        <v>0.39300458238544472</v>
      </c>
      <c r="BB29176" s="26">
        <v>173.35931476055561</v>
      </c>
      <c r="BC29176" s="26">
        <v>0</v>
      </c>
      <c r="BD29176" s="26">
        <v>173.35931476055558</v>
      </c>
      <c r="BE29176" s="26">
        <v>2.8421709430404007E-14</v>
      </c>
      <c r="BF29176" s="14">
        <v>481</v>
      </c>
      <c r="BG29176" s="14">
        <v>0</v>
      </c>
      <c r="BH29176" s="27">
        <v>0.79457674117965926</v>
      </c>
    </row>
    <row r="29177" spans="1:61" x14ac:dyDescent="0.25">
      <c r="A29177" t="s">
        <v>148</v>
      </c>
      <c r="B29177" s="2">
        <v>44527.958333333336</v>
      </c>
      <c r="C29177" s="1">
        <v>44527</v>
      </c>
      <c r="D29177">
        <v>15</v>
      </c>
      <c r="E29177" s="2">
        <v>44527.625</v>
      </c>
      <c r="F29177" s="8" t="s">
        <v>388</v>
      </c>
      <c r="G29177" s="10" t="s">
        <v>389</v>
      </c>
      <c r="J29177" s="14">
        <v>453</v>
      </c>
      <c r="K29177" s="14">
        <v>453</v>
      </c>
      <c r="P29177" s="14">
        <v>453</v>
      </c>
      <c r="Q29177" s="14">
        <v>453</v>
      </c>
      <c r="S29177" s="14">
        <v>386</v>
      </c>
      <c r="V29177" s="14">
        <v>0</v>
      </c>
      <c r="W29177" s="14">
        <v>0</v>
      </c>
      <c r="X29177" s="14">
        <v>67</v>
      </c>
      <c r="AK29177" s="14">
        <v>386</v>
      </c>
      <c r="AN29177" s="14">
        <v>0</v>
      </c>
      <c r="AO29177" s="14">
        <v>0</v>
      </c>
      <c r="AP29177" s="14">
        <v>67</v>
      </c>
      <c r="AS29177" s="14">
        <v>67</v>
      </c>
      <c r="AT29177" s="14">
        <v>386</v>
      </c>
      <c r="AU29177" s="25">
        <v>2.2216584267701158</v>
      </c>
      <c r="AV29177" s="25">
        <v>0.90308660666079732</v>
      </c>
      <c r="AW29177" s="25">
        <v>2.1395911390954545</v>
      </c>
      <c r="AY29177" s="26">
        <v>158.11860101562527</v>
      </c>
      <c r="BA29177" s="26">
        <v>0.44629333931906418</v>
      </c>
      <c r="BB29177" s="26">
        <v>158.56489435494433</v>
      </c>
      <c r="BC29177" s="26">
        <v>0</v>
      </c>
      <c r="BD29177" s="26">
        <v>158.5648943549443</v>
      </c>
      <c r="BE29177" s="26">
        <v>2.8421709430404007E-14</v>
      </c>
      <c r="BF29177" s="14">
        <v>453</v>
      </c>
      <c r="BG29177" s="14">
        <v>0</v>
      </c>
      <c r="BH29177" s="27">
        <v>0.77168948651831648</v>
      </c>
    </row>
    <row r="29178" spans="1:61" x14ac:dyDescent="0.25">
      <c r="A29178" t="s">
        <v>148</v>
      </c>
      <c r="B29178" s="2">
        <v>44528</v>
      </c>
      <c r="C29178" s="1">
        <v>44527</v>
      </c>
      <c r="D29178">
        <v>16</v>
      </c>
      <c r="E29178" s="2">
        <v>44527.666666666664</v>
      </c>
      <c r="F29178" s="8" t="s">
        <v>388</v>
      </c>
      <c r="G29178" s="10" t="s">
        <v>389</v>
      </c>
      <c r="J29178" s="14">
        <v>439</v>
      </c>
      <c r="K29178" s="14">
        <v>439</v>
      </c>
      <c r="P29178" s="14">
        <v>439</v>
      </c>
      <c r="Q29178" s="14">
        <v>439</v>
      </c>
      <c r="S29178" s="14">
        <v>395</v>
      </c>
      <c r="V29178" s="14">
        <v>0</v>
      </c>
      <c r="W29178" s="14">
        <v>0</v>
      </c>
      <c r="X29178" s="14">
        <v>44</v>
      </c>
      <c r="AK29178" s="14">
        <v>395</v>
      </c>
      <c r="AN29178" s="14">
        <v>0</v>
      </c>
      <c r="AO29178" s="14">
        <v>0</v>
      </c>
      <c r="AP29178" s="14">
        <v>44</v>
      </c>
      <c r="AS29178" s="14">
        <v>44</v>
      </c>
      <c r="AT29178" s="14">
        <v>395</v>
      </c>
      <c r="AU29178" s="25">
        <v>2.221572221359879</v>
      </c>
      <c r="AV29178" s="25">
        <v>0.90139506294192695</v>
      </c>
      <c r="AW29178" s="25">
        <v>2.2220572534450791</v>
      </c>
      <c r="AY29178" s="26">
        <v>161.50223161454636</v>
      </c>
      <c r="BA29178" s="26">
        <v>0.29308816313490793</v>
      </c>
      <c r="BB29178" s="26">
        <v>161.79531977768127</v>
      </c>
      <c r="BC29178" s="26">
        <v>0</v>
      </c>
      <c r="BD29178" s="26">
        <v>161.79531977768124</v>
      </c>
      <c r="BE29178" s="26">
        <v>2.8421709430404007E-14</v>
      </c>
      <c r="BF29178" s="14">
        <v>439</v>
      </c>
      <c r="BG29178" s="14">
        <v>0</v>
      </c>
      <c r="BH29178" s="27">
        <v>0.8125220908616666</v>
      </c>
    </row>
    <row r="29179" spans="1:61" x14ac:dyDescent="0.25">
      <c r="A29179" t="s">
        <v>148</v>
      </c>
      <c r="B29179" s="2">
        <v>44528.041666666664</v>
      </c>
      <c r="C29179" s="1">
        <v>44527</v>
      </c>
      <c r="D29179">
        <v>17</v>
      </c>
      <c r="E29179" s="2">
        <v>44527.708333333336</v>
      </c>
      <c r="F29179" s="8" t="s">
        <v>388</v>
      </c>
      <c r="G29179" s="10" t="s">
        <v>389</v>
      </c>
      <c r="J29179" s="14">
        <v>555</v>
      </c>
      <c r="K29179" s="14">
        <v>555</v>
      </c>
      <c r="P29179" s="14">
        <v>555</v>
      </c>
      <c r="Q29179" s="14">
        <v>555</v>
      </c>
      <c r="S29179" s="14">
        <v>482</v>
      </c>
      <c r="V29179" s="14">
        <v>0</v>
      </c>
      <c r="W29179" s="14">
        <v>0</v>
      </c>
      <c r="X29179" s="14">
        <v>73</v>
      </c>
      <c r="AK29179" s="14">
        <v>482</v>
      </c>
      <c r="AN29179" s="14">
        <v>0</v>
      </c>
      <c r="AO29179" s="14">
        <v>0</v>
      </c>
      <c r="AP29179" s="14">
        <v>73</v>
      </c>
      <c r="AS29179" s="14">
        <v>73</v>
      </c>
      <c r="AT29179" s="14">
        <v>482</v>
      </c>
      <c r="AU29179" s="25">
        <v>2.2209076119492934</v>
      </c>
      <c r="AV29179" s="25">
        <v>0.90079287087592808</v>
      </c>
      <c r="AW29179" s="25">
        <v>2.1459949919643067</v>
      </c>
      <c r="AY29179" s="26">
        <v>196.94195088595646</v>
      </c>
      <c r="BA29179" s="26">
        <v>0.48625990701927885</v>
      </c>
      <c r="BB29179" s="26">
        <v>197.42821079297573</v>
      </c>
      <c r="BC29179" s="26">
        <v>0</v>
      </c>
      <c r="BD29179" s="26">
        <v>197.4282107929757</v>
      </c>
      <c r="BE29179" s="26">
        <v>2.8421709430404007E-14</v>
      </c>
      <c r="BF29179" s="14">
        <v>555</v>
      </c>
      <c r="BG29179" s="14">
        <v>0</v>
      </c>
      <c r="BH29179" s="27">
        <v>0.78424176951064883</v>
      </c>
    </row>
    <row r="29180" spans="1:61" x14ac:dyDescent="0.25">
      <c r="A29180" t="s">
        <v>148</v>
      </c>
      <c r="B29180" s="2">
        <v>44528.083333333336</v>
      </c>
      <c r="C29180" s="1">
        <v>44527</v>
      </c>
      <c r="D29180">
        <v>18</v>
      </c>
      <c r="E29180" s="2">
        <v>44527.75</v>
      </c>
      <c r="F29180" s="8" t="s">
        <v>388</v>
      </c>
      <c r="G29180" s="10" t="s">
        <v>389</v>
      </c>
      <c r="J29180" s="14">
        <v>562</v>
      </c>
      <c r="K29180" s="14">
        <v>562</v>
      </c>
      <c r="P29180" s="14">
        <v>562</v>
      </c>
      <c r="Q29180" s="14">
        <v>562</v>
      </c>
      <c r="S29180" s="14">
        <v>434</v>
      </c>
      <c r="V29180" s="14">
        <v>0</v>
      </c>
      <c r="W29180" s="14">
        <v>0</v>
      </c>
      <c r="X29180" s="14">
        <v>128</v>
      </c>
      <c r="AK29180" s="14">
        <v>434</v>
      </c>
      <c r="AN29180" s="14">
        <v>0</v>
      </c>
      <c r="AO29180" s="14">
        <v>0</v>
      </c>
      <c r="AP29180" s="14">
        <v>128</v>
      </c>
      <c r="AS29180" s="14">
        <v>128</v>
      </c>
      <c r="AT29180" s="14">
        <v>434</v>
      </c>
      <c r="AU29180" s="25">
        <v>2.2217560915892309</v>
      </c>
      <c r="AV29180" s="25">
        <v>0.90069124821858104</v>
      </c>
      <c r="AW29180" s="25">
        <v>2.144291623559178</v>
      </c>
      <c r="AY29180" s="26">
        <v>177.30946908168491</v>
      </c>
      <c r="BA29180" s="26">
        <v>0.85262011093791368</v>
      </c>
      <c r="BB29180" s="26">
        <v>178.16208919262283</v>
      </c>
      <c r="BC29180" s="26">
        <v>0</v>
      </c>
      <c r="BD29180" s="26">
        <v>178.16208919262283</v>
      </c>
      <c r="BE29180" s="26">
        <v>0</v>
      </c>
      <c r="BF29180" s="14">
        <v>562</v>
      </c>
      <c r="BG29180" s="14">
        <v>0</v>
      </c>
      <c r="BH29180" s="27">
        <v>0.69889627237693974</v>
      </c>
    </row>
    <row r="29181" spans="1:61" x14ac:dyDescent="0.25">
      <c r="A29181" t="s">
        <v>148</v>
      </c>
      <c r="B29181" s="2">
        <v>44528.125</v>
      </c>
      <c r="C29181" s="1">
        <v>44527</v>
      </c>
      <c r="D29181">
        <v>19</v>
      </c>
      <c r="E29181" s="2">
        <v>44527.791666666664</v>
      </c>
      <c r="F29181" s="8" t="s">
        <v>388</v>
      </c>
      <c r="G29181" s="10" t="s">
        <v>389</v>
      </c>
      <c r="J29181" s="14">
        <v>613</v>
      </c>
      <c r="K29181" s="14">
        <v>613</v>
      </c>
      <c r="P29181" s="14">
        <v>613</v>
      </c>
      <c r="Q29181" s="14">
        <v>613</v>
      </c>
      <c r="S29181" s="14">
        <v>407</v>
      </c>
      <c r="V29181" s="14">
        <v>0</v>
      </c>
      <c r="W29181" s="14">
        <v>0</v>
      </c>
      <c r="X29181" s="14">
        <v>206</v>
      </c>
      <c r="AK29181" s="14">
        <v>407</v>
      </c>
      <c r="AN29181" s="14">
        <v>0</v>
      </c>
      <c r="AO29181" s="14">
        <v>0</v>
      </c>
      <c r="AP29181" s="14">
        <v>206</v>
      </c>
      <c r="AS29181" s="14">
        <v>206</v>
      </c>
      <c r="AT29181" s="14">
        <v>407</v>
      </c>
      <c r="AU29181" s="25">
        <v>2.2214251397155902</v>
      </c>
      <c r="AV29181" s="25">
        <v>0.90018024176224742</v>
      </c>
      <c r="AW29181" s="25">
        <v>2.1455241014813948</v>
      </c>
      <c r="AY29181" s="26">
        <v>166.18435757510807</v>
      </c>
      <c r="BA29181" s="26">
        <v>1.3721854910407054</v>
      </c>
      <c r="BB29181" s="26">
        <v>167.55654306614878</v>
      </c>
      <c r="BC29181" s="26">
        <v>0</v>
      </c>
      <c r="BD29181" s="26">
        <v>167.55654306614875</v>
      </c>
      <c r="BE29181" s="26">
        <v>2.8421709430404007E-14</v>
      </c>
      <c r="BF29181" s="14">
        <v>613</v>
      </c>
      <c r="BG29181" s="14">
        <v>0</v>
      </c>
      <c r="BH29181" s="27">
        <v>0.60260767695675832</v>
      </c>
    </row>
    <row r="29182" spans="1:61" x14ac:dyDescent="0.25">
      <c r="A29182" t="s">
        <v>148</v>
      </c>
      <c r="B29182" s="2">
        <v>44528.166666666664</v>
      </c>
      <c r="C29182" s="1">
        <v>44527</v>
      </c>
      <c r="D29182">
        <v>20</v>
      </c>
      <c r="E29182" s="2">
        <v>44527.833333333336</v>
      </c>
      <c r="F29182" s="8" t="s">
        <v>388</v>
      </c>
      <c r="G29182" s="10" t="s">
        <v>389</v>
      </c>
      <c r="J29182" s="14">
        <v>661</v>
      </c>
      <c r="K29182" s="14">
        <v>661</v>
      </c>
      <c r="P29182" s="14">
        <v>661</v>
      </c>
      <c r="Q29182" s="14">
        <v>661</v>
      </c>
      <c r="S29182" s="14">
        <v>390</v>
      </c>
      <c r="V29182" s="14">
        <v>0</v>
      </c>
      <c r="W29182" s="14">
        <v>0</v>
      </c>
      <c r="X29182" s="14">
        <v>271</v>
      </c>
      <c r="AK29182" s="14">
        <v>390</v>
      </c>
      <c r="AN29182" s="14">
        <v>0</v>
      </c>
      <c r="AO29182" s="14">
        <v>0</v>
      </c>
      <c r="AP29182" s="14">
        <v>271</v>
      </c>
      <c r="AS29182" s="14">
        <v>271</v>
      </c>
      <c r="AT29182" s="14">
        <v>390</v>
      </c>
      <c r="AU29182" s="25">
        <v>2.2205405324733318</v>
      </c>
      <c r="AV29182" s="25">
        <v>0.90023268063754647</v>
      </c>
      <c r="AW29182" s="25">
        <v>2.1444568423209924</v>
      </c>
      <c r="AY29182" s="26">
        <v>159.25227270397761</v>
      </c>
      <c r="BA29182" s="26">
        <v>1.8051566411263646</v>
      </c>
      <c r="BB29182" s="26">
        <v>161.05742934510397</v>
      </c>
      <c r="BC29182" s="26">
        <v>0</v>
      </c>
      <c r="BD29182" s="26">
        <v>161.05742934510397</v>
      </c>
      <c r="BE29182" s="26">
        <v>0</v>
      </c>
      <c r="BF29182" s="14">
        <v>661</v>
      </c>
      <c r="BG29182" s="14">
        <v>0</v>
      </c>
      <c r="BH29182" s="27">
        <v>0.53717160345355996</v>
      </c>
    </row>
    <row r="29183" spans="1:61" x14ac:dyDescent="0.25">
      <c r="A29183" t="s">
        <v>148</v>
      </c>
      <c r="B29183" s="2">
        <v>44528.208333333336</v>
      </c>
      <c r="C29183" s="1">
        <v>44527</v>
      </c>
      <c r="D29183">
        <v>21</v>
      </c>
      <c r="E29183" s="2">
        <v>44527.875</v>
      </c>
      <c r="F29183" s="8" t="s">
        <v>388</v>
      </c>
      <c r="G29183" s="10" t="s">
        <v>389</v>
      </c>
      <c r="J29183" s="14">
        <v>761</v>
      </c>
      <c r="K29183" s="14">
        <v>761</v>
      </c>
      <c r="P29183" s="14">
        <v>761</v>
      </c>
      <c r="Q29183" s="14">
        <v>761</v>
      </c>
      <c r="S29183" s="14">
        <v>337</v>
      </c>
      <c r="V29183" s="14">
        <v>0</v>
      </c>
      <c r="W29183" s="14">
        <v>0</v>
      </c>
      <c r="X29183" s="14">
        <v>424</v>
      </c>
      <c r="AK29183" s="14">
        <v>337</v>
      </c>
      <c r="AN29183" s="14">
        <v>0</v>
      </c>
      <c r="AO29183" s="14">
        <v>0</v>
      </c>
      <c r="AP29183" s="14">
        <v>424</v>
      </c>
      <c r="AS29183" s="14">
        <v>424</v>
      </c>
      <c r="AT29183" s="14">
        <v>337</v>
      </c>
      <c r="AU29183" s="25">
        <v>2.220083929466687</v>
      </c>
      <c r="AV29183" s="25">
        <v>0.90092587877528074</v>
      </c>
      <c r="AW29183" s="25">
        <v>2.1411028003705255</v>
      </c>
      <c r="AY29183" s="26">
        <v>137.716260011825</v>
      </c>
      <c r="BA29183" s="26">
        <v>2.8243041174818391</v>
      </c>
      <c r="BB29183" s="26">
        <v>140.54056412930683</v>
      </c>
      <c r="BC29183" s="26">
        <v>0</v>
      </c>
      <c r="BD29183" s="26">
        <v>140.54056412930683</v>
      </c>
      <c r="BE29183" s="26">
        <v>0</v>
      </c>
      <c r="BF29183" s="14">
        <v>761</v>
      </c>
      <c r="BG29183" s="14">
        <v>0</v>
      </c>
      <c r="BH29183" s="27">
        <v>0.40714656831899132</v>
      </c>
    </row>
    <row r="29184" spans="1:61" x14ac:dyDescent="0.25">
      <c r="A29184" t="s">
        <v>148</v>
      </c>
      <c r="B29184" s="2">
        <v>44528.25</v>
      </c>
      <c r="C29184" s="1">
        <v>44527</v>
      </c>
      <c r="D29184">
        <v>22</v>
      </c>
      <c r="E29184" s="2">
        <v>44527.916666666664</v>
      </c>
      <c r="F29184" s="8" t="s">
        <v>388</v>
      </c>
      <c r="G29184" s="10" t="s">
        <v>389</v>
      </c>
      <c r="J29184" s="14">
        <v>908</v>
      </c>
      <c r="K29184" s="14">
        <v>908</v>
      </c>
      <c r="P29184" s="14">
        <v>908</v>
      </c>
      <c r="Q29184" s="14">
        <v>908</v>
      </c>
      <c r="S29184" s="14">
        <v>294</v>
      </c>
      <c r="V29184" s="14">
        <v>0</v>
      </c>
      <c r="W29184" s="14">
        <v>0</v>
      </c>
      <c r="X29184" s="14">
        <v>614</v>
      </c>
      <c r="AK29184" s="14">
        <v>294</v>
      </c>
      <c r="AN29184" s="14">
        <v>0</v>
      </c>
      <c r="AO29184" s="14">
        <v>0</v>
      </c>
      <c r="AP29184" s="14">
        <v>614</v>
      </c>
      <c r="AS29184" s="14">
        <v>614</v>
      </c>
      <c r="AT29184" s="14">
        <v>294</v>
      </c>
      <c r="AU29184" s="25">
        <v>2.2190882880497647</v>
      </c>
      <c r="AV29184" s="25">
        <v>0.90116741217494001</v>
      </c>
      <c r="AW29184" s="25">
        <v>2.1467850479917967</v>
      </c>
      <c r="AY29184" s="26">
        <v>120.17636562284311</v>
      </c>
      <c r="BA29184" s="26">
        <v>4.0899120946553085</v>
      </c>
      <c r="BB29184" s="26">
        <v>124.26627771749841</v>
      </c>
      <c r="BC29184" s="26">
        <v>0</v>
      </c>
      <c r="BD29184" s="26">
        <v>124.26627771749841</v>
      </c>
      <c r="BE29184" s="26">
        <v>0</v>
      </c>
      <c r="BF29184" s="14">
        <v>908</v>
      </c>
      <c r="BG29184" s="14">
        <v>0</v>
      </c>
      <c r="BH29184" s="27">
        <v>0.30171797486954993</v>
      </c>
    </row>
    <row r="29185" spans="1:60" x14ac:dyDescent="0.25">
      <c r="A29185" t="s">
        <v>148</v>
      </c>
      <c r="B29185" s="2">
        <v>44528.291666666664</v>
      </c>
      <c r="C29185" s="1">
        <v>44527</v>
      </c>
      <c r="D29185">
        <v>23</v>
      </c>
      <c r="E29185" s="2">
        <v>44527.958333333336</v>
      </c>
      <c r="F29185" s="8" t="s">
        <v>388</v>
      </c>
      <c r="G29185" s="10" t="s">
        <v>389</v>
      </c>
      <c r="J29185" s="14">
        <v>786</v>
      </c>
      <c r="K29185" s="14">
        <v>786</v>
      </c>
      <c r="P29185" s="14">
        <v>786</v>
      </c>
      <c r="Q29185" s="14">
        <v>786</v>
      </c>
      <c r="S29185" s="14">
        <v>151</v>
      </c>
      <c r="V29185" s="14">
        <v>0</v>
      </c>
      <c r="W29185" s="14">
        <v>0</v>
      </c>
      <c r="X29185" s="14">
        <v>635</v>
      </c>
      <c r="AK29185" s="14">
        <v>151</v>
      </c>
      <c r="AN29185" s="14">
        <v>0</v>
      </c>
      <c r="AO29185" s="14">
        <v>0</v>
      </c>
      <c r="AP29185" s="14">
        <v>635</v>
      </c>
      <c r="AS29185" s="14">
        <v>635</v>
      </c>
      <c r="AT29185" s="14">
        <v>151</v>
      </c>
      <c r="AU29185" s="25">
        <v>2.2176472410052912</v>
      </c>
      <c r="AV29185" s="25">
        <v>0.90137948654644617</v>
      </c>
      <c r="AW29185" s="25">
        <v>2.1510700664304689</v>
      </c>
      <c r="AY29185" s="26">
        <v>61.737760915039047</v>
      </c>
      <c r="BA29185" s="26">
        <v>4.2297950816060572</v>
      </c>
      <c r="BB29185" s="26">
        <v>65.967555996645103</v>
      </c>
      <c r="BC29185" s="26">
        <v>0</v>
      </c>
      <c r="BD29185" s="26">
        <v>65.967555996645103</v>
      </c>
      <c r="BE29185" s="26">
        <v>0</v>
      </c>
      <c r="BF29185" s="14">
        <v>786</v>
      </c>
      <c r="BG29185" s="14">
        <v>0</v>
      </c>
      <c r="BH29185" s="27">
        <v>0.18502976246987751</v>
      </c>
    </row>
    <row r="29186" spans="1:60" x14ac:dyDescent="0.25">
      <c r="A29186" t="s">
        <v>148</v>
      </c>
      <c r="B29186" s="2">
        <v>44528.333333333336</v>
      </c>
      <c r="C29186" s="1">
        <v>44527</v>
      </c>
      <c r="D29186">
        <v>24</v>
      </c>
      <c r="E29186" s="2">
        <v>44528</v>
      </c>
      <c r="F29186" s="8" t="s">
        <v>388</v>
      </c>
      <c r="G29186" s="10" t="s">
        <v>389</v>
      </c>
      <c r="J29186" s="14">
        <v>882</v>
      </c>
      <c r="K29186" s="14">
        <v>882</v>
      </c>
      <c r="P29186" s="14">
        <v>882</v>
      </c>
      <c r="Q29186" s="14">
        <v>882</v>
      </c>
      <c r="S29186" s="14">
        <v>140</v>
      </c>
      <c r="V29186" s="14">
        <v>0</v>
      </c>
      <c r="W29186" s="14">
        <v>0</v>
      </c>
      <c r="X29186" s="14">
        <v>742</v>
      </c>
      <c r="AK29186" s="14">
        <v>140</v>
      </c>
      <c r="AN29186" s="14">
        <v>0</v>
      </c>
      <c r="AO29186" s="14">
        <v>0</v>
      </c>
      <c r="AP29186" s="14">
        <v>742</v>
      </c>
      <c r="AS29186" s="14">
        <v>742</v>
      </c>
      <c r="AT29186" s="14">
        <v>140</v>
      </c>
      <c r="AU29186" s="25">
        <v>2.2163724796420903</v>
      </c>
      <c r="AV29186" s="25">
        <v>0.90208833913501107</v>
      </c>
      <c r="AW29186" s="25">
        <v>2.1569551108669018</v>
      </c>
      <c r="AY29186" s="26">
        <v>57.285322404269927</v>
      </c>
      <c r="BA29186" s="26">
        <v>4.9425322055932197</v>
      </c>
      <c r="BB29186" s="26">
        <v>62.227854609863144</v>
      </c>
      <c r="BC29186" s="26">
        <v>0</v>
      </c>
      <c r="BD29186" s="26">
        <v>62.227854609863137</v>
      </c>
      <c r="BE29186" s="26">
        <v>7.1054273576010019E-15</v>
      </c>
      <c r="BF29186" s="14">
        <v>882</v>
      </c>
      <c r="BG29186" s="14">
        <v>0</v>
      </c>
      <c r="BH29186" s="27">
        <v>0.15554282633786448</v>
      </c>
    </row>
    <row r="29187" spans="1:60" x14ac:dyDescent="0.25">
      <c r="A29187" t="s">
        <v>148</v>
      </c>
      <c r="B29187" s="2">
        <v>44528.375</v>
      </c>
      <c r="C29187" s="1">
        <v>44528</v>
      </c>
      <c r="D29187">
        <v>1</v>
      </c>
      <c r="E29187" s="2">
        <v>44528.041666666664</v>
      </c>
      <c r="F29187" s="8" t="s">
        <v>388</v>
      </c>
      <c r="G29187" s="10" t="s">
        <v>389</v>
      </c>
      <c r="J29187" s="14">
        <v>941</v>
      </c>
      <c r="K29187" s="14">
        <v>941</v>
      </c>
      <c r="P29187" s="14">
        <v>941</v>
      </c>
      <c r="Q29187" s="14">
        <v>941</v>
      </c>
      <c r="S29187" s="14">
        <v>170</v>
      </c>
      <c r="V29187" s="14">
        <v>0</v>
      </c>
      <c r="W29187" s="14">
        <v>0</v>
      </c>
      <c r="X29187" s="14">
        <v>771</v>
      </c>
      <c r="AK29187" s="14">
        <v>170</v>
      </c>
      <c r="AN29187" s="14">
        <v>0</v>
      </c>
      <c r="AO29187" s="14">
        <v>0</v>
      </c>
      <c r="AP29187" s="14">
        <v>771</v>
      </c>
      <c r="AS29187" s="14">
        <v>771</v>
      </c>
      <c r="AT29187" s="14">
        <v>170</v>
      </c>
      <c r="AU29187" s="25">
        <v>2.2154598611690615</v>
      </c>
      <c r="AV29187" s="25">
        <v>0.90235951929831071</v>
      </c>
      <c r="AW29187" s="25">
        <v>2.1603451195471033</v>
      </c>
      <c r="AY29187" s="26">
        <v>69.58165955162923</v>
      </c>
      <c r="BA29187" s="26">
        <v>5.1357039494775893</v>
      </c>
      <c r="BB29187" s="26">
        <v>74.717363501106817</v>
      </c>
      <c r="BC29187" s="26">
        <v>0</v>
      </c>
      <c r="BD29187" s="26">
        <v>74.717363501106803</v>
      </c>
      <c r="BE29187" s="26">
        <v>1.4210854715202004E-14</v>
      </c>
      <c r="BF29187" s="14">
        <v>941</v>
      </c>
      <c r="BG29187" s="14">
        <v>0</v>
      </c>
      <c r="BH29187" s="27">
        <v>0.17505142818470787</v>
      </c>
    </row>
    <row r="29188" spans="1:60" x14ac:dyDescent="0.25">
      <c r="A29188" t="s">
        <v>148</v>
      </c>
      <c r="B29188" s="2">
        <v>44528.416666666664</v>
      </c>
      <c r="C29188" s="1">
        <v>44528</v>
      </c>
      <c r="D29188">
        <v>2</v>
      </c>
      <c r="E29188" s="2">
        <v>44528.083333333336</v>
      </c>
      <c r="F29188" s="8" t="s">
        <v>388</v>
      </c>
      <c r="G29188" s="10" t="s">
        <v>389</v>
      </c>
      <c r="J29188" s="14">
        <v>907</v>
      </c>
      <c r="K29188" s="14">
        <v>907</v>
      </c>
      <c r="P29188" s="14">
        <v>907</v>
      </c>
      <c r="Q29188" s="14">
        <v>907</v>
      </c>
      <c r="S29188" s="14">
        <v>155</v>
      </c>
      <c r="V29188" s="14">
        <v>0</v>
      </c>
      <c r="W29188" s="14">
        <v>0</v>
      </c>
      <c r="X29188" s="14">
        <v>752</v>
      </c>
      <c r="AK29188" s="14">
        <v>155</v>
      </c>
      <c r="AN29188" s="14">
        <v>0</v>
      </c>
      <c r="AO29188" s="14">
        <v>0</v>
      </c>
      <c r="AP29188" s="14">
        <v>752</v>
      </c>
      <c r="AS29188" s="14">
        <v>752</v>
      </c>
      <c r="AT29188" s="14">
        <v>155</v>
      </c>
      <c r="AU29188" s="25">
        <v>2.21562911898521</v>
      </c>
      <c r="AV29188" s="25">
        <v>0.90220803516979309</v>
      </c>
      <c r="AW29188" s="25">
        <v>2.1674233374191449</v>
      </c>
      <c r="AY29188" s="26">
        <v>63.431450976276153</v>
      </c>
      <c r="BA29188" s="26">
        <v>5.0091431517602416</v>
      </c>
      <c r="BB29188" s="26">
        <v>68.440594128036395</v>
      </c>
      <c r="BC29188" s="26">
        <v>0</v>
      </c>
      <c r="BD29188" s="26">
        <v>68.440594128036395</v>
      </c>
      <c r="BE29188" s="26">
        <v>0</v>
      </c>
      <c r="BF29188" s="14">
        <v>907</v>
      </c>
      <c r="BG29188" s="14">
        <v>0</v>
      </c>
      <c r="BH29188" s="27">
        <v>0.16635667323765332</v>
      </c>
    </row>
    <row r="29189" spans="1:60" x14ac:dyDescent="0.25">
      <c r="A29189" t="s">
        <v>148</v>
      </c>
      <c r="B29189" s="2">
        <v>44528.458333333336</v>
      </c>
      <c r="C29189" s="1">
        <v>44528</v>
      </c>
      <c r="D29189">
        <v>3</v>
      </c>
      <c r="E29189" s="2">
        <v>44528.125</v>
      </c>
      <c r="F29189" s="8" t="s">
        <v>388</v>
      </c>
      <c r="G29189" s="10" t="s">
        <v>389</v>
      </c>
      <c r="J29189" s="14">
        <v>845</v>
      </c>
      <c r="K29189" s="14">
        <v>845</v>
      </c>
      <c r="P29189" s="14">
        <v>845</v>
      </c>
      <c r="Q29189" s="14">
        <v>845</v>
      </c>
      <c r="S29189" s="14">
        <v>198</v>
      </c>
      <c r="V29189" s="14">
        <v>0</v>
      </c>
      <c r="W29189" s="14">
        <v>0</v>
      </c>
      <c r="X29189" s="14">
        <v>647</v>
      </c>
      <c r="AK29189" s="14">
        <v>198</v>
      </c>
      <c r="AN29189" s="14">
        <v>0</v>
      </c>
      <c r="AO29189" s="14">
        <v>0</v>
      </c>
      <c r="AP29189" s="14">
        <v>647</v>
      </c>
      <c r="AS29189" s="14">
        <v>647</v>
      </c>
      <c r="AT29189" s="14">
        <v>198</v>
      </c>
      <c r="AU29189" s="25">
        <v>2.2172235624041718</v>
      </c>
      <c r="AV29189" s="25">
        <v>0.90159424253555465</v>
      </c>
      <c r="AW29189" s="25">
        <v>2.1691916070539272</v>
      </c>
      <c r="AY29189" s="26">
        <v>80.973437609220554</v>
      </c>
      <c r="BA29189" s="26">
        <v>4.3097282170064855</v>
      </c>
      <c r="BB29189" s="26">
        <v>85.283165826227034</v>
      </c>
      <c r="BC29189" s="26">
        <v>0</v>
      </c>
      <c r="BD29189" s="26">
        <v>85.283165826227034</v>
      </c>
      <c r="BE29189" s="26">
        <v>0</v>
      </c>
      <c r="BF29189" s="14">
        <v>845</v>
      </c>
      <c r="BG29189" s="14">
        <v>0</v>
      </c>
      <c r="BH29189" s="27">
        <v>0.22250529354297827</v>
      </c>
    </row>
    <row r="29190" spans="1:60" x14ac:dyDescent="0.25">
      <c r="A29190" t="s">
        <v>148</v>
      </c>
      <c r="B29190" s="2">
        <v>44528.5</v>
      </c>
      <c r="C29190" s="1">
        <v>44528</v>
      </c>
      <c r="D29190">
        <v>4</v>
      </c>
      <c r="E29190" s="2">
        <v>44528.166666666664</v>
      </c>
      <c r="F29190" s="8" t="s">
        <v>388</v>
      </c>
      <c r="G29190" s="10" t="s">
        <v>389</v>
      </c>
      <c r="J29190" s="14">
        <v>825</v>
      </c>
      <c r="K29190" s="14">
        <v>825</v>
      </c>
      <c r="P29190" s="14">
        <v>825</v>
      </c>
      <c r="Q29190" s="14">
        <v>825</v>
      </c>
      <c r="S29190" s="14">
        <v>202</v>
      </c>
      <c r="V29190" s="14">
        <v>0</v>
      </c>
      <c r="W29190" s="14">
        <v>0</v>
      </c>
      <c r="X29190" s="14">
        <v>623</v>
      </c>
      <c r="AK29190" s="14">
        <v>202</v>
      </c>
      <c r="AN29190" s="14">
        <v>0</v>
      </c>
      <c r="AO29190" s="14">
        <v>0</v>
      </c>
      <c r="AP29190" s="14">
        <v>623</v>
      </c>
      <c r="AS29190" s="14">
        <v>623</v>
      </c>
      <c r="AT29190" s="14">
        <v>202</v>
      </c>
      <c r="AU29190" s="25">
        <v>2.2174350194323984</v>
      </c>
      <c r="AV29190" s="25">
        <v>0.90135100953729019</v>
      </c>
      <c r="AW29190" s="25">
        <v>2.1676820182912397</v>
      </c>
      <c r="AY29190" s="26">
        <v>82.58697822143165</v>
      </c>
      <c r="BA29190" s="26">
        <v>4.1498619462056299</v>
      </c>
      <c r="BB29190" s="26">
        <v>86.736840167637283</v>
      </c>
      <c r="BC29190" s="26">
        <v>0</v>
      </c>
      <c r="BD29190" s="26">
        <v>86.736840167637283</v>
      </c>
      <c r="BE29190" s="26">
        <v>0</v>
      </c>
      <c r="BF29190" s="14">
        <v>825</v>
      </c>
      <c r="BG29190" s="14">
        <v>0</v>
      </c>
      <c r="BH29190" s="27">
        <v>0.23178396675197149</v>
      </c>
    </row>
    <row r="29191" spans="1:60" x14ac:dyDescent="0.25">
      <c r="A29191" t="s">
        <v>148</v>
      </c>
      <c r="B29191" s="2">
        <v>44528.541666666664</v>
      </c>
      <c r="C29191" s="1">
        <v>44528</v>
      </c>
      <c r="D29191">
        <v>5</v>
      </c>
      <c r="E29191" s="2">
        <v>44528.208333333336</v>
      </c>
      <c r="F29191" s="8" t="s">
        <v>388</v>
      </c>
      <c r="G29191" s="10" t="s">
        <v>389</v>
      </c>
      <c r="J29191" s="14">
        <v>776</v>
      </c>
      <c r="K29191" s="14">
        <v>776</v>
      </c>
      <c r="P29191" s="14">
        <v>776</v>
      </c>
      <c r="Q29191" s="14">
        <v>776</v>
      </c>
      <c r="S29191" s="14">
        <v>203</v>
      </c>
      <c r="V29191" s="14">
        <v>0</v>
      </c>
      <c r="W29191" s="14">
        <v>0</v>
      </c>
      <c r="X29191" s="14">
        <v>573</v>
      </c>
      <c r="AK29191" s="14">
        <v>203</v>
      </c>
      <c r="AN29191" s="14">
        <v>0</v>
      </c>
      <c r="AO29191" s="14">
        <v>0</v>
      </c>
      <c r="AP29191" s="14">
        <v>573</v>
      </c>
      <c r="AS29191" s="14">
        <v>573</v>
      </c>
      <c r="AT29191" s="14">
        <v>203</v>
      </c>
      <c r="AU29191" s="25">
        <v>2.2166154935714868</v>
      </c>
      <c r="AV29191" s="25">
        <v>0.89990984689673514</v>
      </c>
      <c r="AW29191" s="25">
        <v>2.1720358288910155</v>
      </c>
      <c r="AY29191" s="26">
        <v>82.863123313785252</v>
      </c>
      <c r="BA29191" s="26">
        <v>3.8168072153705044</v>
      </c>
      <c r="BB29191" s="26">
        <v>86.679930529155754</v>
      </c>
      <c r="BC29191" s="26">
        <v>0</v>
      </c>
      <c r="BD29191" s="26">
        <v>86.679930529155754</v>
      </c>
      <c r="BE29191" s="26">
        <v>0</v>
      </c>
      <c r="BF29191" s="14">
        <v>776</v>
      </c>
      <c r="BG29191" s="14">
        <v>0</v>
      </c>
      <c r="BH29191" s="27">
        <v>0.2462581294370971</v>
      </c>
    </row>
    <row r="29192" spans="1:60" x14ac:dyDescent="0.25">
      <c r="A29192" t="s">
        <v>148</v>
      </c>
      <c r="B29192" s="2">
        <v>44528.583333333336</v>
      </c>
      <c r="C29192" s="1">
        <v>44528</v>
      </c>
      <c r="D29192">
        <v>6</v>
      </c>
      <c r="E29192" s="2">
        <v>44528.25</v>
      </c>
      <c r="F29192" s="8" t="s">
        <v>388</v>
      </c>
      <c r="G29192" s="10" t="s">
        <v>389</v>
      </c>
      <c r="J29192" s="14">
        <v>697</v>
      </c>
      <c r="K29192" s="14">
        <v>697</v>
      </c>
      <c r="P29192" s="14">
        <v>697</v>
      </c>
      <c r="Q29192" s="14">
        <v>697</v>
      </c>
      <c r="S29192" s="14">
        <v>229</v>
      </c>
      <c r="V29192" s="14">
        <v>0</v>
      </c>
      <c r="W29192" s="14">
        <v>0</v>
      </c>
      <c r="X29192" s="14">
        <v>468</v>
      </c>
      <c r="AK29192" s="14">
        <v>229</v>
      </c>
      <c r="AN29192" s="14">
        <v>0</v>
      </c>
      <c r="AO29192" s="14">
        <v>0</v>
      </c>
      <c r="AP29192" s="14">
        <v>468</v>
      </c>
      <c r="AS29192" s="14">
        <v>468</v>
      </c>
      <c r="AT29192" s="14">
        <v>229</v>
      </c>
      <c r="AU29192" s="25">
        <v>2.2151417943554148</v>
      </c>
      <c r="AV29192" s="25">
        <v>0.89922679119264493</v>
      </c>
      <c r="AW29192" s="25">
        <v>2.1709876669142409</v>
      </c>
      <c r="AY29192" s="26">
        <v>93.405183289236092</v>
      </c>
      <c r="BA29192" s="26">
        <v>3.1173922806167491</v>
      </c>
      <c r="BB29192" s="26">
        <v>96.522575569852847</v>
      </c>
      <c r="BC29192" s="26">
        <v>0</v>
      </c>
      <c r="BD29192" s="26">
        <v>96.522575569852847</v>
      </c>
      <c r="BE29192" s="26">
        <v>0</v>
      </c>
      <c r="BF29192" s="14">
        <v>697</v>
      </c>
      <c r="BG29192" s="14">
        <v>0</v>
      </c>
      <c r="BH29192" s="27">
        <v>0.30530215287347057</v>
      </c>
    </row>
    <row r="29193" spans="1:60" x14ac:dyDescent="0.25">
      <c r="A29193" t="s">
        <v>148</v>
      </c>
      <c r="B29193" s="2">
        <v>44528.625</v>
      </c>
      <c r="C29193" s="1">
        <v>44528</v>
      </c>
      <c r="D29193">
        <v>7</v>
      </c>
      <c r="E29193" s="2">
        <v>44528.291666666664</v>
      </c>
      <c r="F29193" s="8" t="s">
        <v>388</v>
      </c>
      <c r="G29193" s="10" t="s">
        <v>389</v>
      </c>
      <c r="J29193" s="14">
        <v>655</v>
      </c>
      <c r="K29193" s="14">
        <v>655</v>
      </c>
      <c r="P29193" s="14">
        <v>655</v>
      </c>
      <c r="Q29193" s="14">
        <v>655</v>
      </c>
      <c r="S29193" s="14">
        <v>214</v>
      </c>
      <c r="V29193" s="14">
        <v>0</v>
      </c>
      <c r="W29193" s="14">
        <v>0</v>
      </c>
      <c r="X29193" s="14">
        <v>441</v>
      </c>
      <c r="AK29193" s="14">
        <v>214</v>
      </c>
      <c r="AN29193" s="14">
        <v>0</v>
      </c>
      <c r="AO29193" s="14">
        <v>0</v>
      </c>
      <c r="AP29193" s="14">
        <v>441</v>
      </c>
      <c r="AS29193" s="14">
        <v>441</v>
      </c>
      <c r="AT29193" s="14">
        <v>214</v>
      </c>
      <c r="AU29193" s="25">
        <v>2.2135143840185081</v>
      </c>
      <c r="AV29193" s="25">
        <v>0.89825798254970657</v>
      </c>
      <c r="AW29193" s="25">
        <v>2.1663521660361766</v>
      </c>
      <c r="AY29193" s="26">
        <v>87.192898669901027</v>
      </c>
      <c r="BA29193" s="26">
        <v>2.9375427259657818</v>
      </c>
      <c r="BB29193" s="26">
        <v>90.130441395866811</v>
      </c>
      <c r="BC29193" s="26">
        <v>0</v>
      </c>
      <c r="BD29193" s="26">
        <v>90.130441395866811</v>
      </c>
      <c r="BE29193" s="26">
        <v>0</v>
      </c>
      <c r="BF29193" s="14">
        <v>655</v>
      </c>
      <c r="BG29193" s="14">
        <v>0</v>
      </c>
      <c r="BH29193" s="27">
        <v>0.30336392932848222</v>
      </c>
    </row>
    <row r="29194" spans="1:60" x14ac:dyDescent="0.25">
      <c r="A29194" t="s">
        <v>148</v>
      </c>
      <c r="B29194" s="2">
        <v>44528.666666666664</v>
      </c>
      <c r="C29194" s="1">
        <v>44528</v>
      </c>
      <c r="D29194">
        <v>8</v>
      </c>
      <c r="E29194" s="2">
        <v>44528.333333333336</v>
      </c>
      <c r="F29194" s="8" t="s">
        <v>388</v>
      </c>
      <c r="G29194" s="10" t="s">
        <v>389</v>
      </c>
      <c r="J29194" s="14">
        <v>662</v>
      </c>
      <c r="K29194" s="14">
        <v>662</v>
      </c>
      <c r="P29194" s="14">
        <v>662</v>
      </c>
      <c r="Q29194" s="14">
        <v>662</v>
      </c>
      <c r="S29194" s="14">
        <v>212</v>
      </c>
      <c r="V29194" s="14">
        <v>0</v>
      </c>
      <c r="W29194" s="14">
        <v>0</v>
      </c>
      <c r="X29194" s="14">
        <v>450</v>
      </c>
      <c r="AK29194" s="14">
        <v>212</v>
      </c>
      <c r="AN29194" s="14">
        <v>0</v>
      </c>
      <c r="AO29194" s="14">
        <v>0</v>
      </c>
      <c r="AP29194" s="14">
        <v>450</v>
      </c>
      <c r="AS29194" s="14">
        <v>450</v>
      </c>
      <c r="AT29194" s="14">
        <v>212</v>
      </c>
      <c r="AU29194" s="25">
        <v>2.2118678295874203</v>
      </c>
      <c r="AV29194" s="25">
        <v>0.89692419534282097</v>
      </c>
      <c r="AW29194" s="25">
        <v>2.1661454029599034</v>
      </c>
      <c r="AY29194" s="26">
        <v>86.249752525459286</v>
      </c>
      <c r="BA29194" s="26">
        <v>2.9974925775161028</v>
      </c>
      <c r="BB29194" s="26">
        <v>89.247245102975384</v>
      </c>
      <c r="BC29194" s="26">
        <v>0</v>
      </c>
      <c r="BD29194" s="26">
        <v>89.24724510297537</v>
      </c>
      <c r="BE29194" s="26">
        <v>1.4210854715202004E-14</v>
      </c>
      <c r="BF29194" s="14">
        <v>662</v>
      </c>
      <c r="BG29194" s="14">
        <v>0</v>
      </c>
      <c r="BH29194" s="27">
        <v>0.2972148965240507</v>
      </c>
    </row>
    <row r="29195" spans="1:60" x14ac:dyDescent="0.25">
      <c r="A29195" t="s">
        <v>148</v>
      </c>
      <c r="B29195" s="2">
        <v>44528.708333333336</v>
      </c>
      <c r="C29195" s="1">
        <v>44528</v>
      </c>
      <c r="D29195">
        <v>9</v>
      </c>
      <c r="E29195" s="2">
        <v>44528.375</v>
      </c>
      <c r="F29195" s="8" t="s">
        <v>388</v>
      </c>
      <c r="G29195" s="10" t="s">
        <v>389</v>
      </c>
      <c r="J29195" s="14">
        <v>647</v>
      </c>
      <c r="K29195" s="14">
        <v>647</v>
      </c>
      <c r="P29195" s="14">
        <v>647</v>
      </c>
      <c r="Q29195" s="14">
        <v>647</v>
      </c>
      <c r="S29195" s="14">
        <v>176</v>
      </c>
      <c r="V29195" s="14">
        <v>0</v>
      </c>
      <c r="W29195" s="14">
        <v>0</v>
      </c>
      <c r="X29195" s="14">
        <v>471</v>
      </c>
      <c r="AK29195" s="14">
        <v>176</v>
      </c>
      <c r="AN29195" s="14">
        <v>0</v>
      </c>
      <c r="AO29195" s="14">
        <v>0</v>
      </c>
      <c r="AP29195" s="14">
        <v>471</v>
      </c>
      <c r="AS29195" s="14">
        <v>471</v>
      </c>
      <c r="AT29195" s="14">
        <v>176</v>
      </c>
      <c r="AU29195" s="25">
        <v>2.2116798445989274</v>
      </c>
      <c r="AV29195" s="25">
        <v>0.89678686464126833</v>
      </c>
      <c r="AW29195" s="25">
        <v>2.1564432310205506</v>
      </c>
      <c r="AY29195" s="26">
        <v>71.592604701428471</v>
      </c>
      <c r="BA29195" s="26">
        <v>3.1373755644668555</v>
      </c>
      <c r="BB29195" s="26">
        <v>74.729980265895321</v>
      </c>
      <c r="BC29195" s="26">
        <v>0</v>
      </c>
      <c r="BD29195" s="26">
        <v>74.729980265895307</v>
      </c>
      <c r="BE29195" s="26">
        <v>1.4210854715202004E-14</v>
      </c>
      <c r="BF29195" s="14">
        <v>647</v>
      </c>
      <c r="BG29195" s="14">
        <v>0</v>
      </c>
      <c r="BH29195" s="27">
        <v>0.25463865393168178</v>
      </c>
    </row>
    <row r="29196" spans="1:60" x14ac:dyDescent="0.25">
      <c r="A29196" t="s">
        <v>148</v>
      </c>
      <c r="B29196" s="2">
        <v>44528.75</v>
      </c>
      <c r="C29196" s="1">
        <v>44528</v>
      </c>
      <c r="D29196">
        <v>10</v>
      </c>
      <c r="E29196" s="2">
        <v>44528.416666666664</v>
      </c>
      <c r="F29196" s="8" t="s">
        <v>388</v>
      </c>
      <c r="G29196" s="10" t="s">
        <v>389</v>
      </c>
      <c r="J29196" s="14">
        <v>631</v>
      </c>
      <c r="K29196" s="14">
        <v>631</v>
      </c>
      <c r="P29196" s="14">
        <v>631</v>
      </c>
      <c r="Q29196" s="14">
        <v>631</v>
      </c>
      <c r="S29196" s="14">
        <v>191</v>
      </c>
      <c r="V29196" s="14">
        <v>0</v>
      </c>
      <c r="W29196" s="14">
        <v>0</v>
      </c>
      <c r="X29196" s="14">
        <v>440</v>
      </c>
      <c r="AK29196" s="14">
        <v>191</v>
      </c>
      <c r="AN29196" s="14">
        <v>0</v>
      </c>
      <c r="AO29196" s="14">
        <v>0</v>
      </c>
      <c r="AP29196" s="14">
        <v>440</v>
      </c>
      <c r="AS29196" s="14">
        <v>440</v>
      </c>
      <c r="AT29196" s="14">
        <v>191</v>
      </c>
      <c r="AU29196" s="25">
        <v>2.212029755115235</v>
      </c>
      <c r="AV29196" s="25">
        <v>0.89775134072761298</v>
      </c>
      <c r="AW29196" s="25">
        <v>2.1590772576708366</v>
      </c>
      <c r="AY29196" s="26">
        <v>77.777805734763405</v>
      </c>
      <c r="BA29196" s="26">
        <v>2.9308816313490791</v>
      </c>
      <c r="BB29196" s="26">
        <v>80.708687366112486</v>
      </c>
      <c r="BC29196" s="26">
        <v>0</v>
      </c>
      <c r="BD29196" s="26">
        <v>80.708687366112486</v>
      </c>
      <c r="BE29196" s="26">
        <v>0</v>
      </c>
      <c r="BF29196" s="14">
        <v>631</v>
      </c>
      <c r="BG29196" s="14">
        <v>0</v>
      </c>
      <c r="BH29196" s="27">
        <v>0.28198413049299353</v>
      </c>
    </row>
    <row r="29197" spans="1:60" x14ac:dyDescent="0.25">
      <c r="A29197" t="s">
        <v>148</v>
      </c>
      <c r="B29197" s="2">
        <v>44528.791666666664</v>
      </c>
      <c r="C29197" s="1">
        <v>44528</v>
      </c>
      <c r="D29197">
        <v>11</v>
      </c>
      <c r="E29197" s="2">
        <v>44528.458333333336</v>
      </c>
      <c r="F29197" s="8" t="s">
        <v>388</v>
      </c>
      <c r="G29197" s="10" t="s">
        <v>389</v>
      </c>
      <c r="J29197" s="14">
        <v>642</v>
      </c>
      <c r="K29197" s="14">
        <v>642</v>
      </c>
      <c r="P29197" s="14">
        <v>642</v>
      </c>
      <c r="Q29197" s="14">
        <v>642</v>
      </c>
      <c r="S29197" s="14">
        <v>172</v>
      </c>
      <c r="V29197" s="14">
        <v>0</v>
      </c>
      <c r="W29197" s="14">
        <v>0</v>
      </c>
      <c r="X29197" s="14">
        <v>470</v>
      </c>
      <c r="AK29197" s="14">
        <v>172</v>
      </c>
      <c r="AN29197" s="14">
        <v>0</v>
      </c>
      <c r="AO29197" s="14">
        <v>0</v>
      </c>
      <c r="AP29197" s="14">
        <v>470</v>
      </c>
      <c r="AS29197" s="14">
        <v>470</v>
      </c>
      <c r="AT29197" s="14">
        <v>172</v>
      </c>
      <c r="AU29197" s="25">
        <v>2.2128249440077314</v>
      </c>
      <c r="AV29197" s="25">
        <v>0.89923501893501745</v>
      </c>
      <c r="AW29197" s="25">
        <v>2.1617140491486126</v>
      </c>
      <c r="AY29197" s="26">
        <v>70.156500102885317</v>
      </c>
      <c r="BA29197" s="26">
        <v>3.1307144698501519</v>
      </c>
      <c r="BB29197" s="26">
        <v>73.287214572735465</v>
      </c>
      <c r="BC29197" s="26">
        <v>0</v>
      </c>
      <c r="BD29197" s="26">
        <v>73.287214572735451</v>
      </c>
      <c r="BE29197" s="26">
        <v>1.4210854715202004E-14</v>
      </c>
      <c r="BF29197" s="14">
        <v>642</v>
      </c>
      <c r="BG29197" s="14">
        <v>0</v>
      </c>
      <c r="BH29197" s="27">
        <v>0.25166738160645491</v>
      </c>
    </row>
    <row r="29198" spans="1:60" x14ac:dyDescent="0.25">
      <c r="A29198" t="s">
        <v>148</v>
      </c>
      <c r="B29198" s="2">
        <v>44528.833333333336</v>
      </c>
      <c r="C29198" s="1">
        <v>44528</v>
      </c>
      <c r="D29198">
        <v>12</v>
      </c>
      <c r="E29198" s="2">
        <v>44528.5</v>
      </c>
      <c r="F29198" s="8" t="s">
        <v>388</v>
      </c>
      <c r="G29198" s="10" t="s">
        <v>389</v>
      </c>
      <c r="J29198" s="14">
        <v>757</v>
      </c>
      <c r="K29198" s="14">
        <v>757</v>
      </c>
      <c r="P29198" s="14">
        <v>757</v>
      </c>
      <c r="Q29198" s="14">
        <v>757</v>
      </c>
      <c r="S29198" s="14">
        <v>138</v>
      </c>
      <c r="V29198" s="14">
        <v>0</v>
      </c>
      <c r="W29198" s="14">
        <v>0</v>
      </c>
      <c r="X29198" s="14">
        <v>619</v>
      </c>
      <c r="AK29198" s="14">
        <v>138</v>
      </c>
      <c r="AN29198" s="14">
        <v>0</v>
      </c>
      <c r="AO29198" s="14">
        <v>0</v>
      </c>
      <c r="AP29198" s="14">
        <v>619</v>
      </c>
      <c r="AS29198" s="14">
        <v>619</v>
      </c>
      <c r="AT29198" s="14">
        <v>138</v>
      </c>
      <c r="AU29198" s="25">
        <v>2.2126957723940635</v>
      </c>
      <c r="AV29198" s="25">
        <v>0.90002289237896449</v>
      </c>
      <c r="AW29198" s="25">
        <v>2.161649503961689</v>
      </c>
      <c r="AY29198" s="26">
        <v>56.337672319173876</v>
      </c>
      <c r="BA29198" s="26">
        <v>4.1232175677388199</v>
      </c>
      <c r="BB29198" s="26">
        <v>60.460889886912696</v>
      </c>
      <c r="BC29198" s="26">
        <v>0</v>
      </c>
      <c r="BD29198" s="26">
        <v>60.460889886912689</v>
      </c>
      <c r="BE29198" s="26">
        <v>7.1054273576010019E-15</v>
      </c>
      <c r="BF29198" s="14">
        <v>757</v>
      </c>
      <c r="BG29198" s="14">
        <v>0</v>
      </c>
      <c r="BH29198" s="27">
        <v>0.17608096045242466</v>
      </c>
    </row>
    <row r="29199" spans="1:60" x14ac:dyDescent="0.25">
      <c r="A29199" t="s">
        <v>148</v>
      </c>
      <c r="B29199" s="2">
        <v>44528.875</v>
      </c>
      <c r="C29199" s="1">
        <v>44528</v>
      </c>
      <c r="D29199">
        <v>13</v>
      </c>
      <c r="E29199" s="2">
        <v>44528.541666666664</v>
      </c>
      <c r="F29199" s="8" t="s">
        <v>388</v>
      </c>
      <c r="G29199" s="10" t="s">
        <v>389</v>
      </c>
      <c r="J29199" s="14">
        <v>972</v>
      </c>
      <c r="K29199" s="14">
        <v>972</v>
      </c>
      <c r="P29199" s="14">
        <v>972</v>
      </c>
      <c r="Q29199" s="14">
        <v>972</v>
      </c>
      <c r="S29199" s="14">
        <v>133</v>
      </c>
      <c r="V29199" s="14">
        <v>0</v>
      </c>
      <c r="W29199" s="14">
        <v>0</v>
      </c>
      <c r="X29199" s="14">
        <v>839</v>
      </c>
      <c r="AK29199" s="14">
        <v>133</v>
      </c>
      <c r="AN29199" s="14">
        <v>0</v>
      </c>
      <c r="AO29199" s="14">
        <v>0</v>
      </c>
      <c r="AP29199" s="14">
        <v>839</v>
      </c>
      <c r="AS29199" s="14">
        <v>839</v>
      </c>
      <c r="AT29199" s="14">
        <v>133</v>
      </c>
      <c r="AU29199" s="25">
        <v>2.2130066828894805</v>
      </c>
      <c r="AV29199" s="25">
        <v>0.90069091607346097</v>
      </c>
      <c r="AW29199" s="25">
        <v>2.1593706848924992</v>
      </c>
      <c r="AY29199" s="26">
        <v>54.336752745493698</v>
      </c>
      <c r="BA29199" s="26">
        <v>5.5886583834133576</v>
      </c>
      <c r="BB29199" s="26">
        <v>59.925411128907058</v>
      </c>
      <c r="BC29199" s="26">
        <v>0</v>
      </c>
      <c r="BD29199" s="26">
        <v>59.925411128907058</v>
      </c>
      <c r="BE29199" s="26">
        <v>0</v>
      </c>
      <c r="BF29199" s="14">
        <v>972</v>
      </c>
      <c r="BG29199" s="14">
        <v>0</v>
      </c>
      <c r="BH29199" s="27">
        <v>0.13591847724589617</v>
      </c>
    </row>
    <row r="29200" spans="1:60" x14ac:dyDescent="0.25">
      <c r="A29200" t="s">
        <v>148</v>
      </c>
      <c r="B29200" s="2">
        <v>44528.916666666664</v>
      </c>
      <c r="C29200" s="1">
        <v>44528</v>
      </c>
      <c r="D29200">
        <v>14</v>
      </c>
      <c r="E29200" s="2">
        <v>44528.583333333336</v>
      </c>
      <c r="F29200" s="8" t="s">
        <v>388</v>
      </c>
      <c r="G29200" s="10" t="s">
        <v>389</v>
      </c>
      <c r="J29200" s="14">
        <v>1242</v>
      </c>
      <c r="K29200" s="14">
        <v>1242</v>
      </c>
      <c r="P29200" s="14">
        <v>1242</v>
      </c>
      <c r="Q29200" s="14">
        <v>1242</v>
      </c>
      <c r="S29200" s="14">
        <v>130</v>
      </c>
      <c r="V29200" s="14">
        <v>0</v>
      </c>
      <c r="W29200" s="14">
        <v>0</v>
      </c>
      <c r="X29200" s="14">
        <v>1112</v>
      </c>
      <c r="AK29200" s="14">
        <v>130</v>
      </c>
      <c r="AN29200" s="14">
        <v>0</v>
      </c>
      <c r="AO29200" s="14">
        <v>0</v>
      </c>
      <c r="AP29200" s="14">
        <v>1112</v>
      </c>
      <c r="AS29200" s="14">
        <v>1112</v>
      </c>
      <c r="AT29200" s="14">
        <v>130</v>
      </c>
      <c r="AU29200" s="25">
        <v>2.2151367514379086</v>
      </c>
      <c r="AV29200" s="25">
        <v>0.9020446523139517</v>
      </c>
      <c r="AW29200" s="25">
        <v>2.1588040424788648</v>
      </c>
      <c r="AY29200" s="26">
        <v>53.190937576912908</v>
      </c>
      <c r="BA29200" s="26">
        <v>7.4071372137731251</v>
      </c>
      <c r="BB29200" s="26">
        <v>60.598074790686034</v>
      </c>
      <c r="BC29200" s="26">
        <v>0</v>
      </c>
      <c r="BD29200" s="26">
        <v>60.598074790686027</v>
      </c>
      <c r="BE29200" s="26">
        <v>7.1054273576010019E-15</v>
      </c>
      <c r="BF29200" s="14">
        <v>1242</v>
      </c>
      <c r="BG29200" s="14">
        <v>0</v>
      </c>
      <c r="BH29200" s="27">
        <v>0.10756499810389875</v>
      </c>
    </row>
    <row r="29201" spans="1:60" x14ac:dyDescent="0.25">
      <c r="A29201" t="s">
        <v>148</v>
      </c>
      <c r="B29201" s="2">
        <v>44528.958333333336</v>
      </c>
      <c r="C29201" s="1">
        <v>44528</v>
      </c>
      <c r="D29201">
        <v>15</v>
      </c>
      <c r="E29201" s="2">
        <v>44528.625</v>
      </c>
      <c r="F29201" s="8" t="s">
        <v>388</v>
      </c>
      <c r="G29201" s="10" t="s">
        <v>389</v>
      </c>
      <c r="J29201" s="14">
        <v>1250</v>
      </c>
      <c r="K29201" s="14">
        <v>1250</v>
      </c>
      <c r="P29201" s="14">
        <v>1250</v>
      </c>
      <c r="Q29201" s="14">
        <v>1250</v>
      </c>
      <c r="S29201" s="14">
        <v>132</v>
      </c>
      <c r="V29201" s="14">
        <v>0</v>
      </c>
      <c r="W29201" s="14">
        <v>0</v>
      </c>
      <c r="X29201" s="14">
        <v>1118</v>
      </c>
      <c r="AK29201" s="14">
        <v>132</v>
      </c>
      <c r="AN29201" s="14">
        <v>0</v>
      </c>
      <c r="AO29201" s="14">
        <v>0</v>
      </c>
      <c r="AP29201" s="14">
        <v>1118</v>
      </c>
      <c r="AS29201" s="14">
        <v>1118</v>
      </c>
      <c r="AT29201" s="14">
        <v>132</v>
      </c>
      <c r="AU29201" s="25">
        <v>2.2152677802935745</v>
      </c>
      <c r="AV29201" s="25">
        <v>0.90099936549161708</v>
      </c>
      <c r="AW29201" s="25">
        <v>2.1438391643864518</v>
      </c>
      <c r="AY29201" s="26">
        <v>53.946673914277042</v>
      </c>
      <c r="BA29201" s="26">
        <v>7.4471037814733423</v>
      </c>
      <c r="BB29201" s="26">
        <v>61.393777695750387</v>
      </c>
      <c r="BC29201" s="26">
        <v>0</v>
      </c>
      <c r="BD29201" s="26">
        <v>61.393777695750387</v>
      </c>
      <c r="BE29201" s="26">
        <v>0</v>
      </c>
      <c r="BF29201" s="14">
        <v>1250</v>
      </c>
      <c r="BG29201" s="14">
        <v>0</v>
      </c>
      <c r="BH29201" s="27">
        <v>0.10827996014688418</v>
      </c>
    </row>
    <row r="29202" spans="1:60" x14ac:dyDescent="0.25">
      <c r="A29202" t="s">
        <v>148</v>
      </c>
      <c r="B29202" s="2">
        <v>44529</v>
      </c>
      <c r="C29202" s="1">
        <v>44528</v>
      </c>
      <c r="D29202">
        <v>16</v>
      </c>
      <c r="E29202" s="2">
        <v>44528.666666666664</v>
      </c>
      <c r="F29202" s="8" t="s">
        <v>388</v>
      </c>
      <c r="G29202" s="10" t="s">
        <v>389</v>
      </c>
      <c r="J29202" s="14">
        <v>1156</v>
      </c>
      <c r="K29202" s="14">
        <v>1156</v>
      </c>
      <c r="P29202" s="14">
        <v>1156</v>
      </c>
      <c r="Q29202" s="14">
        <v>1156</v>
      </c>
      <c r="S29202" s="14">
        <v>135</v>
      </c>
      <c r="V29202" s="14">
        <v>0</v>
      </c>
      <c r="W29202" s="14">
        <v>0</v>
      </c>
      <c r="X29202" s="14">
        <v>1021</v>
      </c>
      <c r="AK29202" s="14">
        <v>135</v>
      </c>
      <c r="AN29202" s="14">
        <v>0</v>
      </c>
      <c r="AO29202" s="14">
        <v>0</v>
      </c>
      <c r="AP29202" s="14">
        <v>1021</v>
      </c>
      <c r="AS29202" s="14">
        <v>1021</v>
      </c>
      <c r="AT29202" s="14">
        <v>135</v>
      </c>
      <c r="AU29202" s="25">
        <v>2.2157417031292597</v>
      </c>
      <c r="AV29202" s="25">
        <v>0.89976884174434768</v>
      </c>
      <c r="AW29202" s="25">
        <v>2.1376448481320027</v>
      </c>
      <c r="AY29202" s="26">
        <v>55.097383510757837</v>
      </c>
      <c r="BA29202" s="26">
        <v>6.8009776036532061</v>
      </c>
      <c r="BB29202" s="26">
        <v>61.898361114411045</v>
      </c>
      <c r="BC29202" s="26">
        <v>0</v>
      </c>
      <c r="BD29202" s="26">
        <v>61.898361114411045</v>
      </c>
      <c r="BE29202" s="26">
        <v>0</v>
      </c>
      <c r="BF29202" s="14">
        <v>1156</v>
      </c>
      <c r="BG29202" s="14">
        <v>0</v>
      </c>
      <c r="BH29202" s="27">
        <v>0.1180470284429523</v>
      </c>
    </row>
    <row r="29203" spans="1:60" x14ac:dyDescent="0.25">
      <c r="A29203" t="s">
        <v>148</v>
      </c>
      <c r="B29203" s="2">
        <v>44529.041666666664</v>
      </c>
      <c r="C29203" s="1">
        <v>44528</v>
      </c>
      <c r="D29203">
        <v>17</v>
      </c>
      <c r="E29203" s="2">
        <v>44528.708333333336</v>
      </c>
      <c r="F29203" s="8" t="s">
        <v>388</v>
      </c>
      <c r="G29203" s="10" t="s">
        <v>389</v>
      </c>
      <c r="J29203" s="14">
        <v>1070</v>
      </c>
      <c r="K29203" s="14">
        <v>1070</v>
      </c>
      <c r="P29203" s="14">
        <v>1070</v>
      </c>
      <c r="Q29203" s="14">
        <v>1070</v>
      </c>
      <c r="S29203" s="14">
        <v>136</v>
      </c>
      <c r="V29203" s="14">
        <v>0</v>
      </c>
      <c r="W29203" s="14">
        <v>0</v>
      </c>
      <c r="X29203" s="14">
        <v>934</v>
      </c>
      <c r="AK29203" s="14">
        <v>136</v>
      </c>
      <c r="AN29203" s="14">
        <v>0</v>
      </c>
      <c r="AO29203" s="14">
        <v>0</v>
      </c>
      <c r="AP29203" s="14">
        <v>934</v>
      </c>
      <c r="AS29203" s="14">
        <v>934</v>
      </c>
      <c r="AT29203" s="14">
        <v>136</v>
      </c>
      <c r="AU29203" s="25">
        <v>2.2135413499721559</v>
      </c>
      <c r="AV29203" s="25">
        <v>0.90060815797242277</v>
      </c>
      <c r="AW29203" s="25">
        <v>2.1356230351907137</v>
      </c>
      <c r="AY29203" s="26">
        <v>55.557288550520951</v>
      </c>
      <c r="BA29203" s="26">
        <v>6.221462372000091</v>
      </c>
      <c r="BB29203" s="26">
        <v>61.778750922521041</v>
      </c>
      <c r="BC29203" s="26">
        <v>0</v>
      </c>
      <c r="BD29203" s="26">
        <v>61.778750922521034</v>
      </c>
      <c r="BE29203" s="26">
        <v>7.1054273576010019E-15</v>
      </c>
      <c r="BF29203" s="14">
        <v>1070</v>
      </c>
      <c r="BG29203" s="14">
        <v>0</v>
      </c>
      <c r="BH29203" s="27">
        <v>0.12728847650355921</v>
      </c>
    </row>
    <row r="29204" spans="1:60" x14ac:dyDescent="0.25">
      <c r="A29204" t="s">
        <v>148</v>
      </c>
      <c r="B29204" s="2">
        <v>44529.083333333336</v>
      </c>
      <c r="C29204" s="1">
        <v>44528</v>
      </c>
      <c r="D29204">
        <v>18</v>
      </c>
      <c r="E29204" s="2">
        <v>44528.75</v>
      </c>
      <c r="F29204" s="8" t="s">
        <v>388</v>
      </c>
      <c r="G29204" s="10" t="s">
        <v>389</v>
      </c>
      <c r="J29204" s="14">
        <v>958</v>
      </c>
      <c r="K29204" s="14">
        <v>958</v>
      </c>
      <c r="P29204" s="14">
        <v>958</v>
      </c>
      <c r="Q29204" s="14">
        <v>958</v>
      </c>
      <c r="S29204" s="14">
        <v>141</v>
      </c>
      <c r="V29204" s="14">
        <v>0</v>
      </c>
      <c r="W29204" s="14">
        <v>0</v>
      </c>
      <c r="X29204" s="14">
        <v>817</v>
      </c>
      <c r="AK29204" s="14">
        <v>141</v>
      </c>
      <c r="AN29204" s="14">
        <v>0</v>
      </c>
      <c r="AO29204" s="14">
        <v>0</v>
      </c>
      <c r="AP29204" s="14">
        <v>817</v>
      </c>
      <c r="AS29204" s="14">
        <v>817</v>
      </c>
      <c r="AT29204" s="14">
        <v>141</v>
      </c>
      <c r="AU29204" s="25">
        <v>2.2182677115526159</v>
      </c>
      <c r="AV29204" s="25">
        <v>0.90064112893027859</v>
      </c>
      <c r="AW29204" s="25">
        <v>2.1395648093010817</v>
      </c>
      <c r="AY29204" s="26">
        <v>57.601944634072673</v>
      </c>
      <c r="BA29204" s="26">
        <v>5.4421143018459039</v>
      </c>
      <c r="BB29204" s="26">
        <v>63.044058935918578</v>
      </c>
      <c r="BC29204" s="26">
        <v>0</v>
      </c>
      <c r="BD29204" s="26">
        <v>63.044058935918571</v>
      </c>
      <c r="BE29204" s="26">
        <v>7.1054273576010019E-15</v>
      </c>
      <c r="BF29204" s="14">
        <v>958</v>
      </c>
      <c r="BG29204" s="14">
        <v>0</v>
      </c>
      <c r="BH29204" s="27">
        <v>0.14508162130616367</v>
      </c>
    </row>
    <row r="29205" spans="1:60" x14ac:dyDescent="0.25">
      <c r="A29205" t="s">
        <v>148</v>
      </c>
      <c r="B29205" s="2">
        <v>44529.125</v>
      </c>
      <c r="C29205" s="1">
        <v>44528</v>
      </c>
      <c r="D29205">
        <v>19</v>
      </c>
      <c r="E29205" s="2">
        <v>44528.791666666664</v>
      </c>
      <c r="F29205" s="8" t="s">
        <v>388</v>
      </c>
      <c r="G29205" s="10" t="s">
        <v>389</v>
      </c>
      <c r="J29205" s="14">
        <v>877</v>
      </c>
      <c r="K29205" s="14">
        <v>877</v>
      </c>
      <c r="P29205" s="14">
        <v>877</v>
      </c>
      <c r="Q29205" s="14">
        <v>877</v>
      </c>
      <c r="S29205" s="14">
        <v>199</v>
      </c>
      <c r="V29205" s="14">
        <v>0</v>
      </c>
      <c r="W29205" s="14">
        <v>0</v>
      </c>
      <c r="X29205" s="14">
        <v>678</v>
      </c>
      <c r="AK29205" s="14">
        <v>199</v>
      </c>
      <c r="AN29205" s="14">
        <v>0</v>
      </c>
      <c r="AO29205" s="14">
        <v>0</v>
      </c>
      <c r="AP29205" s="14">
        <v>678</v>
      </c>
      <c r="AS29205" s="14">
        <v>678</v>
      </c>
      <c r="AT29205" s="14">
        <v>199</v>
      </c>
      <c r="AU29205" s="25">
        <v>2.2163995647758066</v>
      </c>
      <c r="AV29205" s="25">
        <v>0.90152721230696986</v>
      </c>
      <c r="AW29205" s="25">
        <v>2.1399331433440847</v>
      </c>
      <c r="AY29205" s="26">
        <v>81.376343881978315</v>
      </c>
      <c r="BA29205" s="26">
        <v>4.5162221501242632</v>
      </c>
      <c r="BB29205" s="26">
        <v>85.892566032102579</v>
      </c>
      <c r="BC29205" s="26">
        <v>0</v>
      </c>
      <c r="BD29205" s="26">
        <v>85.892566032102565</v>
      </c>
      <c r="BE29205" s="26">
        <v>1.4210854715202004E-14</v>
      </c>
      <c r="BF29205" s="14">
        <v>877</v>
      </c>
      <c r="BG29205" s="14">
        <v>0</v>
      </c>
      <c r="BH29205" s="27">
        <v>0.21591843663135002</v>
      </c>
    </row>
    <row r="29206" spans="1:60" x14ac:dyDescent="0.25">
      <c r="A29206" t="s">
        <v>148</v>
      </c>
      <c r="B29206" s="2">
        <v>44529.166666666664</v>
      </c>
      <c r="C29206" s="1">
        <v>44528</v>
      </c>
      <c r="D29206">
        <v>20</v>
      </c>
      <c r="E29206" s="2">
        <v>44528.833333333336</v>
      </c>
      <c r="F29206" s="8" t="s">
        <v>388</v>
      </c>
      <c r="G29206" s="10" t="s">
        <v>389</v>
      </c>
      <c r="J29206" s="14">
        <v>804</v>
      </c>
      <c r="K29206" s="14">
        <v>804</v>
      </c>
      <c r="P29206" s="14">
        <v>804</v>
      </c>
      <c r="Q29206" s="14">
        <v>804</v>
      </c>
      <c r="S29206" s="14">
        <v>199</v>
      </c>
      <c r="V29206" s="14">
        <v>0</v>
      </c>
      <c r="W29206" s="14">
        <v>0</v>
      </c>
      <c r="X29206" s="14">
        <v>605</v>
      </c>
      <c r="AK29206" s="14">
        <v>199</v>
      </c>
      <c r="AN29206" s="14">
        <v>0</v>
      </c>
      <c r="AO29206" s="14">
        <v>0</v>
      </c>
      <c r="AP29206" s="14">
        <v>605</v>
      </c>
      <c r="AS29206" s="14">
        <v>605</v>
      </c>
      <c r="AT29206" s="14">
        <v>199</v>
      </c>
      <c r="AU29206" s="25">
        <v>2.2184361815693054</v>
      </c>
      <c r="AV29206" s="25">
        <v>0.90187684446980831</v>
      </c>
      <c r="AW29206" s="25">
        <v>2.1421488963365949</v>
      </c>
      <c r="AY29206" s="26">
        <v>81.407903425303161</v>
      </c>
      <c r="BA29206" s="26">
        <v>4.0299622431049844</v>
      </c>
      <c r="BB29206" s="26">
        <v>85.437865668408151</v>
      </c>
      <c r="BC29206" s="26">
        <v>0</v>
      </c>
      <c r="BD29206" s="26">
        <v>85.437865668408151</v>
      </c>
      <c r="BE29206" s="26">
        <v>0</v>
      </c>
      <c r="BF29206" s="14">
        <v>804</v>
      </c>
      <c r="BG29206" s="14">
        <v>0</v>
      </c>
      <c r="BH29206" s="27">
        <v>0.23427615349488307</v>
      </c>
    </row>
    <row r="29207" spans="1:60" x14ac:dyDescent="0.25">
      <c r="A29207" t="s">
        <v>148</v>
      </c>
      <c r="B29207" s="2">
        <v>44529.208333333336</v>
      </c>
      <c r="C29207" s="1">
        <v>44528</v>
      </c>
      <c r="D29207">
        <v>21</v>
      </c>
      <c r="E29207" s="2">
        <v>44528.875</v>
      </c>
      <c r="F29207" s="8" t="s">
        <v>388</v>
      </c>
      <c r="G29207" s="10" t="s">
        <v>389</v>
      </c>
      <c r="J29207" s="14">
        <v>751</v>
      </c>
      <c r="K29207" s="14">
        <v>751</v>
      </c>
      <c r="P29207" s="14">
        <v>751</v>
      </c>
      <c r="Q29207" s="14">
        <v>751</v>
      </c>
      <c r="S29207" s="14">
        <v>187</v>
      </c>
      <c r="V29207" s="14">
        <v>0</v>
      </c>
      <c r="W29207" s="14">
        <v>0</v>
      </c>
      <c r="X29207" s="14">
        <v>564</v>
      </c>
      <c r="AK29207" s="14">
        <v>187</v>
      </c>
      <c r="AN29207" s="14">
        <v>0</v>
      </c>
      <c r="AO29207" s="14">
        <v>0</v>
      </c>
      <c r="AP29207" s="14">
        <v>564</v>
      </c>
      <c r="AS29207" s="14">
        <v>564</v>
      </c>
      <c r="AT29207" s="14">
        <v>187</v>
      </c>
      <c r="AU29207" s="25">
        <v>2.2190362260825585</v>
      </c>
      <c r="AV29207" s="25">
        <v>0.90079435745833047</v>
      </c>
      <c r="AW29207" s="25">
        <v>2.1483895039942285</v>
      </c>
      <c r="AY29207" s="26">
        <v>76.407065546310847</v>
      </c>
      <c r="BA29207" s="26">
        <v>3.7568573638201839</v>
      </c>
      <c r="BB29207" s="26">
        <v>80.163922910131035</v>
      </c>
      <c r="BC29207" s="26">
        <v>0</v>
      </c>
      <c r="BD29207" s="26">
        <v>80.163922910131021</v>
      </c>
      <c r="BE29207" s="26">
        <v>1.4210854715202004E-14</v>
      </c>
      <c r="BF29207" s="14">
        <v>751</v>
      </c>
      <c r="BG29207" s="14">
        <v>0</v>
      </c>
      <c r="BH29207" s="27">
        <v>0.23532754690563659</v>
      </c>
    </row>
    <row r="29208" spans="1:60" x14ac:dyDescent="0.25">
      <c r="A29208" t="s">
        <v>148</v>
      </c>
      <c r="B29208" s="2">
        <v>44529.25</v>
      </c>
      <c r="C29208" s="1">
        <v>44528</v>
      </c>
      <c r="D29208">
        <v>22</v>
      </c>
      <c r="E29208" s="2">
        <v>44528.916666666664</v>
      </c>
      <c r="F29208" s="8" t="s">
        <v>388</v>
      </c>
      <c r="G29208" s="10" t="s">
        <v>389</v>
      </c>
      <c r="J29208" s="14">
        <v>692</v>
      </c>
      <c r="K29208" s="14">
        <v>692</v>
      </c>
      <c r="P29208" s="14">
        <v>692</v>
      </c>
      <c r="Q29208" s="14">
        <v>692</v>
      </c>
      <c r="S29208" s="14">
        <v>174</v>
      </c>
      <c r="V29208" s="14">
        <v>0</v>
      </c>
      <c r="W29208" s="14">
        <v>0</v>
      </c>
      <c r="X29208" s="14">
        <v>518</v>
      </c>
      <c r="AK29208" s="14">
        <v>174</v>
      </c>
      <c r="AN29208" s="14">
        <v>0</v>
      </c>
      <c r="AO29208" s="14">
        <v>0</v>
      </c>
      <c r="AP29208" s="14">
        <v>518</v>
      </c>
      <c r="AS29208" s="14">
        <v>518</v>
      </c>
      <c r="AT29208" s="14">
        <v>174</v>
      </c>
      <c r="AU29208" s="25">
        <v>2.2196033621161773</v>
      </c>
      <c r="AV29208" s="25">
        <v>0.90205443013462261</v>
      </c>
      <c r="AW29208" s="25">
        <v>2.140920430363956</v>
      </c>
      <c r="AY29208" s="26">
        <v>71.194795857528433</v>
      </c>
      <c r="BA29208" s="26">
        <v>3.4504470114518706</v>
      </c>
      <c r="BB29208" s="26">
        <v>74.645242868980304</v>
      </c>
      <c r="BC29208" s="26">
        <v>0</v>
      </c>
      <c r="BD29208" s="26">
        <v>74.645242868980304</v>
      </c>
      <c r="BE29208" s="26">
        <v>0</v>
      </c>
      <c r="BF29208" s="14">
        <v>692</v>
      </c>
      <c r="BG29208" s="14">
        <v>0</v>
      </c>
      <c r="BH29208" s="27">
        <v>0.2378098198465482</v>
      </c>
    </row>
    <row r="29209" spans="1:60" x14ac:dyDescent="0.25">
      <c r="A29209" t="s">
        <v>148</v>
      </c>
      <c r="B29209" s="2">
        <v>44529.291666666664</v>
      </c>
      <c r="C29209" s="1">
        <v>44528</v>
      </c>
      <c r="D29209">
        <v>23</v>
      </c>
      <c r="E29209" s="2">
        <v>44528.958333333336</v>
      </c>
      <c r="F29209" s="8" t="s">
        <v>388</v>
      </c>
      <c r="G29209" s="10" t="s">
        <v>389</v>
      </c>
      <c r="J29209" s="14">
        <v>670</v>
      </c>
      <c r="K29209" s="14">
        <v>670</v>
      </c>
      <c r="P29209" s="14">
        <v>670</v>
      </c>
      <c r="Q29209" s="14">
        <v>670</v>
      </c>
      <c r="S29209" s="14">
        <v>199</v>
      </c>
      <c r="V29209" s="14">
        <v>0</v>
      </c>
      <c r="W29209" s="14">
        <v>0</v>
      </c>
      <c r="X29209" s="14">
        <v>471</v>
      </c>
      <c r="AK29209" s="14">
        <v>199</v>
      </c>
      <c r="AN29209" s="14">
        <v>0</v>
      </c>
      <c r="AO29209" s="14">
        <v>0</v>
      </c>
      <c r="AP29209" s="14">
        <v>471</v>
      </c>
      <c r="AS29209" s="14">
        <v>471</v>
      </c>
      <c r="AT29209" s="14">
        <v>199</v>
      </c>
      <c r="AU29209" s="25">
        <v>2.2202168508821152</v>
      </c>
      <c r="AV29209" s="25">
        <v>0.90285723734321832</v>
      </c>
      <c r="AW29209" s="25">
        <v>2.1425329858412421</v>
      </c>
      <c r="AY29209" s="26">
        <v>81.496398577215331</v>
      </c>
      <c r="BA29209" s="26">
        <v>3.1373755644668542</v>
      </c>
      <c r="BB29209" s="26">
        <v>84.633774141682181</v>
      </c>
      <c r="BC29209" s="26">
        <v>0</v>
      </c>
      <c r="BD29209" s="26">
        <v>84.633774141682167</v>
      </c>
      <c r="BE29209" s="26">
        <v>1.4210854715202004E-14</v>
      </c>
      <c r="BF29209" s="14">
        <v>670</v>
      </c>
      <c r="BG29209" s="14">
        <v>0</v>
      </c>
      <c r="BH29209" s="27">
        <v>0.27848553902721696</v>
      </c>
    </row>
    <row r="29210" spans="1:60" x14ac:dyDescent="0.25">
      <c r="A29210" t="s">
        <v>148</v>
      </c>
      <c r="B29210" s="2">
        <v>44529.333333333336</v>
      </c>
      <c r="C29210" s="1">
        <v>44528</v>
      </c>
      <c r="D29210">
        <v>24</v>
      </c>
      <c r="E29210" s="2">
        <v>44529</v>
      </c>
      <c r="F29210" s="8" t="s">
        <v>388</v>
      </c>
      <c r="G29210" s="10" t="s">
        <v>389</v>
      </c>
      <c r="J29210" s="14">
        <v>570</v>
      </c>
      <c r="K29210" s="14">
        <v>570</v>
      </c>
      <c r="P29210" s="14">
        <v>570</v>
      </c>
      <c r="Q29210" s="14">
        <v>570</v>
      </c>
      <c r="S29210" s="14">
        <v>226</v>
      </c>
      <c r="V29210" s="14">
        <v>0</v>
      </c>
      <c r="W29210" s="14">
        <v>0</v>
      </c>
      <c r="X29210" s="14">
        <v>344</v>
      </c>
      <c r="AK29210" s="14">
        <v>226</v>
      </c>
      <c r="AN29210" s="14">
        <v>0</v>
      </c>
      <c r="AO29210" s="14">
        <v>0</v>
      </c>
      <c r="AP29210" s="14">
        <v>344</v>
      </c>
      <c r="AS29210" s="14">
        <v>344</v>
      </c>
      <c r="AT29210" s="14">
        <v>226</v>
      </c>
      <c r="AU29210" s="25">
        <v>2.2210051524681735</v>
      </c>
      <c r="AV29210" s="25">
        <v>0.90285068805357793</v>
      </c>
      <c r="AW29210" s="25">
        <v>2.1440226289142195</v>
      </c>
      <c r="AY29210" s="26">
        <v>92.553027505923296</v>
      </c>
      <c r="BA29210" s="26">
        <v>2.291416548145643</v>
      </c>
      <c r="BB29210" s="26">
        <v>94.844444054068944</v>
      </c>
      <c r="BC29210" s="26">
        <v>0</v>
      </c>
      <c r="BD29210" s="26">
        <v>94.844444054068944</v>
      </c>
      <c r="BE29210" s="26">
        <v>0</v>
      </c>
      <c r="BF29210" s="14">
        <v>570</v>
      </c>
      <c r="BG29210" s="14">
        <v>0</v>
      </c>
      <c r="BH29210" s="27">
        <v>0.36683501447452888</v>
      </c>
    </row>
    <row r="29211" spans="1:60" x14ac:dyDescent="0.25">
      <c r="A29211" t="s">
        <v>148</v>
      </c>
      <c r="B29211" s="2">
        <v>44529.375</v>
      </c>
      <c r="C29211" s="1">
        <v>44529</v>
      </c>
      <c r="D29211">
        <v>1</v>
      </c>
      <c r="E29211" s="2">
        <v>44529.041666666664</v>
      </c>
      <c r="F29211" s="8" t="s">
        <v>388</v>
      </c>
      <c r="G29211" s="10" t="s">
        <v>389</v>
      </c>
      <c r="J29211" s="14">
        <v>591</v>
      </c>
      <c r="K29211" s="14">
        <v>591</v>
      </c>
      <c r="P29211" s="14">
        <v>591</v>
      </c>
      <c r="Q29211" s="14">
        <v>591</v>
      </c>
      <c r="S29211" s="14">
        <v>230</v>
      </c>
      <c r="V29211" s="14">
        <v>0</v>
      </c>
      <c r="W29211" s="14">
        <v>0</v>
      </c>
      <c r="X29211" s="14">
        <v>361</v>
      </c>
      <c r="AK29211" s="14">
        <v>230</v>
      </c>
      <c r="AN29211" s="14">
        <v>0</v>
      </c>
      <c r="AO29211" s="14">
        <v>0</v>
      </c>
      <c r="AP29211" s="14">
        <v>361</v>
      </c>
      <c r="AS29211" s="14">
        <v>361</v>
      </c>
      <c r="AT29211" s="14">
        <v>230</v>
      </c>
      <c r="AU29211" s="25">
        <v>2.2218057262474029</v>
      </c>
      <c r="AV29211" s="25">
        <v>0.90319471871571277</v>
      </c>
      <c r="AW29211" s="25">
        <v>2.145767340441989</v>
      </c>
      <c r="AY29211" s="26">
        <v>94.22702565730782</v>
      </c>
      <c r="BA29211" s="26">
        <v>2.4046551566295848</v>
      </c>
      <c r="BB29211" s="26">
        <v>96.631680813937407</v>
      </c>
      <c r="BC29211" s="26">
        <v>0</v>
      </c>
      <c r="BD29211" s="26">
        <v>96.631680813937379</v>
      </c>
      <c r="BE29211" s="26">
        <v>2.8421709430404007E-14</v>
      </c>
      <c r="BF29211" s="14">
        <v>591</v>
      </c>
      <c r="BG29211" s="14">
        <v>0</v>
      </c>
      <c r="BH29211" s="27">
        <v>0.36046723545858317</v>
      </c>
    </row>
    <row r="29212" spans="1:60" x14ac:dyDescent="0.25">
      <c r="A29212" t="s">
        <v>148</v>
      </c>
      <c r="B29212" s="2">
        <v>44529.416666666664</v>
      </c>
      <c r="C29212" s="1">
        <v>44529</v>
      </c>
      <c r="D29212">
        <v>2</v>
      </c>
      <c r="E29212" s="2">
        <v>44529.083333333336</v>
      </c>
      <c r="F29212" s="8" t="s">
        <v>388</v>
      </c>
      <c r="G29212" s="10" t="s">
        <v>389</v>
      </c>
      <c r="J29212" s="14">
        <v>574</v>
      </c>
      <c r="K29212" s="14">
        <v>574</v>
      </c>
      <c r="P29212" s="14">
        <v>574</v>
      </c>
      <c r="Q29212" s="14">
        <v>574</v>
      </c>
      <c r="S29212" s="14">
        <v>187</v>
      </c>
      <c r="V29212" s="14">
        <v>0</v>
      </c>
      <c r="W29212" s="14">
        <v>0</v>
      </c>
      <c r="X29212" s="14">
        <v>387</v>
      </c>
      <c r="AK29212" s="14">
        <v>187</v>
      </c>
      <c r="AN29212" s="14">
        <v>0</v>
      </c>
      <c r="AO29212" s="14">
        <v>0</v>
      </c>
      <c r="AP29212" s="14">
        <v>387</v>
      </c>
      <c r="AS29212" s="14">
        <v>387</v>
      </c>
      <c r="AT29212" s="14">
        <v>187</v>
      </c>
      <c r="AU29212" s="25">
        <v>2.2232995083902471</v>
      </c>
      <c r="AV29212" s="25">
        <v>0.90394972543787011</v>
      </c>
      <c r="AW29212" s="25">
        <v>2.1448792508335677</v>
      </c>
      <c r="AY29212" s="26">
        <v>76.674709771698403</v>
      </c>
      <c r="BA29212" s="26">
        <v>2.577843616663849</v>
      </c>
      <c r="BB29212" s="26">
        <v>79.252553388362259</v>
      </c>
      <c r="BC29212" s="26">
        <v>0</v>
      </c>
      <c r="BD29212" s="26">
        <v>79.252553388362244</v>
      </c>
      <c r="BE29212" s="26">
        <v>1.4210854715202004E-14</v>
      </c>
      <c r="BF29212" s="14">
        <v>574</v>
      </c>
      <c r="BG29212" s="14">
        <v>0</v>
      </c>
      <c r="BH29212" s="27">
        <v>0.30439331751054211</v>
      </c>
    </row>
    <row r="29213" spans="1:60" x14ac:dyDescent="0.25">
      <c r="A29213" t="s">
        <v>148</v>
      </c>
      <c r="B29213" s="2">
        <v>44529.458333333336</v>
      </c>
      <c r="C29213" s="1">
        <v>44529</v>
      </c>
      <c r="D29213">
        <v>3</v>
      </c>
      <c r="E29213" s="2">
        <v>44529.125</v>
      </c>
      <c r="F29213" s="8" t="s">
        <v>388</v>
      </c>
      <c r="G29213" s="10" t="s">
        <v>389</v>
      </c>
      <c r="J29213" s="14">
        <v>603</v>
      </c>
      <c r="K29213" s="14">
        <v>603</v>
      </c>
      <c r="P29213" s="14">
        <v>603</v>
      </c>
      <c r="Q29213" s="14">
        <v>603</v>
      </c>
      <c r="S29213" s="14">
        <v>237</v>
      </c>
      <c r="V29213" s="14">
        <v>0</v>
      </c>
      <c r="W29213" s="14">
        <v>0</v>
      </c>
      <c r="X29213" s="14">
        <v>366</v>
      </c>
      <c r="AK29213" s="14">
        <v>237</v>
      </c>
      <c r="AN29213" s="14">
        <v>0</v>
      </c>
      <c r="AO29213" s="14">
        <v>0</v>
      </c>
      <c r="AP29213" s="14">
        <v>366</v>
      </c>
      <c r="AS29213" s="14">
        <v>366</v>
      </c>
      <c r="AT29213" s="14">
        <v>237</v>
      </c>
      <c r="AU29213" s="25">
        <v>2.2240640909913072</v>
      </c>
      <c r="AV29213" s="25">
        <v>0.90440504858822757</v>
      </c>
      <c r="AW29213" s="25">
        <v>2.1413858769564795</v>
      </c>
      <c r="AY29213" s="26">
        <v>97.224916999487419</v>
      </c>
      <c r="BA29213" s="26">
        <v>2.4379606297130967</v>
      </c>
      <c r="BB29213" s="26">
        <v>99.662877629200523</v>
      </c>
      <c r="BC29213" s="26">
        <v>0</v>
      </c>
      <c r="BD29213" s="26">
        <v>99.662877629200523</v>
      </c>
      <c r="BE29213" s="26">
        <v>0</v>
      </c>
      <c r="BF29213" s="14">
        <v>603</v>
      </c>
      <c r="BG29213" s="14">
        <v>0</v>
      </c>
      <c r="BH29213" s="27">
        <v>0.36437607508936659</v>
      </c>
    </row>
    <row r="29214" spans="1:60" x14ac:dyDescent="0.25">
      <c r="A29214" t="s">
        <v>148</v>
      </c>
      <c r="B29214" s="2">
        <v>44529.5</v>
      </c>
      <c r="C29214" s="1">
        <v>44529</v>
      </c>
      <c r="D29214">
        <v>4</v>
      </c>
      <c r="E29214" s="2">
        <v>44529.166666666664</v>
      </c>
      <c r="F29214" s="8" t="s">
        <v>388</v>
      </c>
      <c r="G29214" s="10" t="s">
        <v>389</v>
      </c>
      <c r="J29214" s="14">
        <v>702</v>
      </c>
      <c r="K29214" s="14">
        <v>702</v>
      </c>
      <c r="P29214" s="14">
        <v>702</v>
      </c>
      <c r="Q29214" s="14">
        <v>702</v>
      </c>
      <c r="S29214" s="14">
        <v>164</v>
      </c>
      <c r="V29214" s="14">
        <v>0</v>
      </c>
      <c r="W29214" s="14">
        <v>0</v>
      </c>
      <c r="X29214" s="14">
        <v>538</v>
      </c>
      <c r="AK29214" s="14">
        <v>164</v>
      </c>
      <c r="AN29214" s="14">
        <v>0</v>
      </c>
      <c r="AO29214" s="14">
        <v>0</v>
      </c>
      <c r="AP29214" s="14">
        <v>538</v>
      </c>
      <c r="AS29214" s="14">
        <v>538</v>
      </c>
      <c r="AT29214" s="14">
        <v>164</v>
      </c>
      <c r="AU29214" s="25">
        <v>2.2246076056136079</v>
      </c>
      <c r="AV29214" s="25">
        <v>0.90443989734022556</v>
      </c>
      <c r="AW29214" s="25">
        <v>2.1431753883797975</v>
      </c>
      <c r="AY29214" s="26">
        <v>67.280594008852773</v>
      </c>
      <c r="BA29214" s="26">
        <v>3.5836689037859184</v>
      </c>
      <c r="BB29214" s="26">
        <v>70.864262912638694</v>
      </c>
      <c r="BC29214" s="26">
        <v>0</v>
      </c>
      <c r="BD29214" s="26">
        <v>70.864262912638679</v>
      </c>
      <c r="BE29214" s="26">
        <v>1.4210854715202004E-14</v>
      </c>
      <c r="BF29214" s="14">
        <v>702</v>
      </c>
      <c r="BG29214" s="14">
        <v>0</v>
      </c>
      <c r="BH29214" s="27">
        <v>0.22254810726846369</v>
      </c>
    </row>
    <row r="29215" spans="1:60" x14ac:dyDescent="0.25">
      <c r="A29215" t="s">
        <v>148</v>
      </c>
      <c r="B29215" s="2">
        <v>44529.541666666664</v>
      </c>
      <c r="C29215" s="1">
        <v>44529</v>
      </c>
      <c r="D29215">
        <v>5</v>
      </c>
      <c r="E29215" s="2">
        <v>44529.208333333336</v>
      </c>
      <c r="F29215" s="8" t="s">
        <v>388</v>
      </c>
      <c r="G29215" s="10" t="s">
        <v>389</v>
      </c>
      <c r="J29215" s="14">
        <v>716</v>
      </c>
      <c r="K29215" s="14">
        <v>716</v>
      </c>
      <c r="P29215" s="14">
        <v>716</v>
      </c>
      <c r="Q29215" s="14">
        <v>716</v>
      </c>
      <c r="S29215" s="14">
        <v>193</v>
      </c>
      <c r="V29215" s="14">
        <v>0</v>
      </c>
      <c r="W29215" s="14">
        <v>0</v>
      </c>
      <c r="X29215" s="14">
        <v>523</v>
      </c>
      <c r="AK29215" s="14">
        <v>193</v>
      </c>
      <c r="AN29215" s="14">
        <v>0</v>
      </c>
      <c r="AO29215" s="14">
        <v>0</v>
      </c>
      <c r="AP29215" s="14">
        <v>523</v>
      </c>
      <c r="AS29215" s="14">
        <v>523</v>
      </c>
      <c r="AT29215" s="14">
        <v>193</v>
      </c>
      <c r="AU29215" s="25">
        <v>2.2230410558892144</v>
      </c>
      <c r="AV29215" s="25">
        <v>0.90192940929197696</v>
      </c>
      <c r="AW29215" s="25">
        <v>2.1427170906936261</v>
      </c>
      <c r="AY29215" s="26">
        <v>78.957995479198942</v>
      </c>
      <c r="BA29215" s="26">
        <v>3.4837524845353829</v>
      </c>
      <c r="BB29215" s="26">
        <v>82.441747963734329</v>
      </c>
      <c r="BC29215" s="26">
        <v>0</v>
      </c>
      <c r="BD29215" s="26">
        <v>82.441747963734315</v>
      </c>
      <c r="BE29215" s="26">
        <v>1.4210854715202004E-14</v>
      </c>
      <c r="BF29215" s="14">
        <v>716</v>
      </c>
      <c r="BG29215" s="14">
        <v>0</v>
      </c>
      <c r="BH29215" s="27">
        <v>0.25384458993827924</v>
      </c>
    </row>
    <row r="29216" spans="1:60" x14ac:dyDescent="0.25">
      <c r="A29216" t="s">
        <v>148</v>
      </c>
      <c r="B29216" s="2">
        <v>44529.583333333336</v>
      </c>
      <c r="C29216" s="1">
        <v>44529</v>
      </c>
      <c r="D29216">
        <v>6</v>
      </c>
      <c r="E29216" s="2">
        <v>44529.25</v>
      </c>
      <c r="F29216" s="8" t="s">
        <v>388</v>
      </c>
      <c r="G29216" s="10" t="s">
        <v>389</v>
      </c>
      <c r="J29216" s="14">
        <v>715</v>
      </c>
      <c r="K29216" s="14">
        <v>715</v>
      </c>
      <c r="P29216" s="14">
        <v>715</v>
      </c>
      <c r="Q29216" s="14">
        <v>715</v>
      </c>
      <c r="S29216" s="14">
        <v>182</v>
      </c>
      <c r="V29216" s="14">
        <v>0</v>
      </c>
      <c r="W29216" s="14">
        <v>0</v>
      </c>
      <c r="X29216" s="14">
        <v>533</v>
      </c>
      <c r="AK29216" s="14">
        <v>182</v>
      </c>
      <c r="AN29216" s="14">
        <v>0</v>
      </c>
      <c r="AO29216" s="14">
        <v>0</v>
      </c>
      <c r="AP29216" s="14">
        <v>533</v>
      </c>
      <c r="AS29216" s="14">
        <v>533</v>
      </c>
      <c r="AT29216" s="14">
        <v>182</v>
      </c>
      <c r="AU29216" s="25">
        <v>2.2205340510639688</v>
      </c>
      <c r="AV29216" s="25">
        <v>0.90038658521328141</v>
      </c>
      <c r="AW29216" s="25">
        <v>2.135947881753919</v>
      </c>
      <c r="AY29216" s="26">
        <v>74.330432686275742</v>
      </c>
      <c r="BA29216" s="26">
        <v>3.5503634307024083</v>
      </c>
      <c r="BB29216" s="26">
        <v>77.880796116978146</v>
      </c>
      <c r="BC29216" s="26">
        <v>0</v>
      </c>
      <c r="BD29216" s="26">
        <v>77.880796116978146</v>
      </c>
      <c r="BE29216" s="26">
        <v>0</v>
      </c>
      <c r="BF29216" s="14">
        <v>715</v>
      </c>
      <c r="BG29216" s="14">
        <v>0</v>
      </c>
      <c r="BH29216" s="27">
        <v>0.24013644858099628</v>
      </c>
    </row>
    <row r="29217" spans="1:60" x14ac:dyDescent="0.25">
      <c r="A29217" t="s">
        <v>148</v>
      </c>
      <c r="B29217" s="2">
        <v>44529.625</v>
      </c>
      <c r="C29217" s="1">
        <v>44529</v>
      </c>
      <c r="D29217">
        <v>7</v>
      </c>
      <c r="E29217" s="2">
        <v>44529.291666666664</v>
      </c>
      <c r="F29217" s="8" t="s">
        <v>388</v>
      </c>
      <c r="G29217" s="10" t="s">
        <v>389</v>
      </c>
      <c r="J29217" s="14">
        <v>676</v>
      </c>
      <c r="K29217" s="14">
        <v>676</v>
      </c>
      <c r="P29217" s="14">
        <v>676</v>
      </c>
      <c r="Q29217" s="14">
        <v>676</v>
      </c>
      <c r="S29217" s="14">
        <v>224</v>
      </c>
      <c r="V29217" s="14">
        <v>0</v>
      </c>
      <c r="W29217" s="14">
        <v>0</v>
      </c>
      <c r="X29217" s="14">
        <v>452</v>
      </c>
      <c r="AK29217" s="14">
        <v>224</v>
      </c>
      <c r="AN29217" s="14">
        <v>0</v>
      </c>
      <c r="AO29217" s="14">
        <v>0</v>
      </c>
      <c r="AP29217" s="14">
        <v>452</v>
      </c>
      <c r="AS29217" s="14">
        <v>452</v>
      </c>
      <c r="AT29217" s="14">
        <v>224</v>
      </c>
      <c r="AU29217" s="25">
        <v>2.2193197421361925</v>
      </c>
      <c r="AV29217" s="25">
        <v>0.89999026269187332</v>
      </c>
      <c r="AW29217" s="25">
        <v>2.1318127589139264</v>
      </c>
      <c r="AY29217" s="26">
        <v>91.443341184866156</v>
      </c>
      <c r="BA29217" s="26">
        <v>3.0108147667495095</v>
      </c>
      <c r="BB29217" s="26">
        <v>94.454155951615661</v>
      </c>
      <c r="BC29217" s="26">
        <v>0</v>
      </c>
      <c r="BD29217" s="26">
        <v>94.454155951615661</v>
      </c>
      <c r="BE29217" s="26">
        <v>0</v>
      </c>
      <c r="BF29217" s="14">
        <v>676</v>
      </c>
      <c r="BG29217" s="14">
        <v>0</v>
      </c>
      <c r="BH29217" s="27">
        <v>0.30804071197344807</v>
      </c>
    </row>
    <row r="29218" spans="1:60" x14ac:dyDescent="0.25">
      <c r="A29218" t="s">
        <v>148</v>
      </c>
      <c r="B29218" s="2">
        <v>44529.666666666664</v>
      </c>
      <c r="C29218" s="1">
        <v>44529</v>
      </c>
      <c r="D29218">
        <v>8</v>
      </c>
      <c r="E29218" s="2">
        <v>44529.333333333336</v>
      </c>
      <c r="F29218" s="8" t="s">
        <v>388</v>
      </c>
      <c r="G29218" s="10" t="s">
        <v>389</v>
      </c>
      <c r="J29218" s="14">
        <v>794</v>
      </c>
      <c r="K29218" s="14">
        <v>794</v>
      </c>
      <c r="P29218" s="14">
        <v>794</v>
      </c>
      <c r="Q29218" s="14">
        <v>794</v>
      </c>
      <c r="S29218" s="14">
        <v>167</v>
      </c>
      <c r="V29218" s="14">
        <v>0</v>
      </c>
      <c r="W29218" s="14">
        <v>0</v>
      </c>
      <c r="X29218" s="14">
        <v>627</v>
      </c>
      <c r="AK29218" s="14">
        <v>167</v>
      </c>
      <c r="AN29218" s="14">
        <v>0</v>
      </c>
      <c r="AO29218" s="14">
        <v>0</v>
      </c>
      <c r="AP29218" s="14">
        <v>627</v>
      </c>
      <c r="AS29218" s="14">
        <v>627</v>
      </c>
      <c r="AT29218" s="14">
        <v>167</v>
      </c>
      <c r="AU29218" s="25">
        <v>2.2178984495815075</v>
      </c>
      <c r="AV29218" s="25">
        <v>0.89830540746223719</v>
      </c>
      <c r="AW29218" s="25">
        <v>2.1282954427191783</v>
      </c>
      <c r="AY29218" s="26">
        <v>68.046648876538185</v>
      </c>
      <c r="BA29218" s="26">
        <v>4.1765063246724381</v>
      </c>
      <c r="BB29218" s="26">
        <v>72.223155201210631</v>
      </c>
      <c r="BC29218" s="26">
        <v>0</v>
      </c>
      <c r="BD29218" s="26">
        <v>72.223155201210631</v>
      </c>
      <c r="BE29218" s="26">
        <v>0</v>
      </c>
      <c r="BF29218" s="14">
        <v>794</v>
      </c>
      <c r="BG29218" s="14">
        <v>0</v>
      </c>
      <c r="BH29218" s="27">
        <v>0.20053477634722036</v>
      </c>
    </row>
    <row r="29219" spans="1:60" x14ac:dyDescent="0.25">
      <c r="A29219" t="s">
        <v>148</v>
      </c>
      <c r="B29219" s="2">
        <v>44529.708333333336</v>
      </c>
      <c r="C29219" s="1">
        <v>44529</v>
      </c>
      <c r="D29219">
        <v>9</v>
      </c>
      <c r="E29219" s="2">
        <v>44529.375</v>
      </c>
      <c r="F29219" s="8" t="s">
        <v>388</v>
      </c>
      <c r="G29219" s="10" t="s">
        <v>389</v>
      </c>
      <c r="J29219" s="14">
        <v>768</v>
      </c>
      <c r="K29219" s="14">
        <v>768</v>
      </c>
      <c r="P29219" s="14">
        <v>768</v>
      </c>
      <c r="Q29219" s="14">
        <v>768</v>
      </c>
      <c r="S29219" s="14">
        <v>167</v>
      </c>
      <c r="V29219" s="14">
        <v>0</v>
      </c>
      <c r="W29219" s="14">
        <v>0</v>
      </c>
      <c r="X29219" s="14">
        <v>601</v>
      </c>
      <c r="AK29219" s="14">
        <v>167</v>
      </c>
      <c r="AN29219" s="14">
        <v>0</v>
      </c>
      <c r="AO29219" s="14">
        <v>0</v>
      </c>
      <c r="AP29219" s="14">
        <v>601</v>
      </c>
      <c r="AS29219" s="14">
        <v>601</v>
      </c>
      <c r="AT29219" s="14">
        <v>167</v>
      </c>
      <c r="AU29219" s="25">
        <v>2.2161191674760077</v>
      </c>
      <c r="AV29219" s="25">
        <v>0.89741368697984614</v>
      </c>
      <c r="AW29219" s="25">
        <v>2.1392440101254619</v>
      </c>
      <c r="AY29219" s="26">
        <v>67.97910103584033</v>
      </c>
      <c r="BA29219" s="26">
        <v>4.0033178646381744</v>
      </c>
      <c r="BB29219" s="26">
        <v>71.982418900478507</v>
      </c>
      <c r="BC29219" s="26">
        <v>0</v>
      </c>
      <c r="BD29219" s="26">
        <v>71.982418900478507</v>
      </c>
      <c r="BE29219" s="26">
        <v>0</v>
      </c>
      <c r="BF29219" s="14">
        <v>768</v>
      </c>
      <c r="BG29219" s="14">
        <v>0</v>
      </c>
      <c r="BH29219" s="27">
        <v>0.20663265671402722</v>
      </c>
    </row>
    <row r="29220" spans="1:60" x14ac:dyDescent="0.25">
      <c r="A29220" t="s">
        <v>148</v>
      </c>
      <c r="B29220" s="2">
        <v>44529.75</v>
      </c>
      <c r="C29220" s="1">
        <v>44529</v>
      </c>
      <c r="D29220">
        <v>10</v>
      </c>
      <c r="E29220" s="2">
        <v>44529.416666666664</v>
      </c>
      <c r="F29220" s="8" t="s">
        <v>388</v>
      </c>
      <c r="G29220" s="10" t="s">
        <v>389</v>
      </c>
      <c r="J29220" s="14">
        <v>593</v>
      </c>
      <c r="K29220" s="14">
        <v>593</v>
      </c>
      <c r="P29220" s="14">
        <v>593</v>
      </c>
      <c r="Q29220" s="14">
        <v>593</v>
      </c>
      <c r="S29220" s="14">
        <v>238</v>
      </c>
      <c r="V29220" s="14">
        <v>0</v>
      </c>
      <c r="W29220" s="14">
        <v>0</v>
      </c>
      <c r="X29220" s="14">
        <v>355</v>
      </c>
      <c r="AK29220" s="14">
        <v>238</v>
      </c>
      <c r="AN29220" s="14">
        <v>0</v>
      </c>
      <c r="AO29220" s="14">
        <v>0</v>
      </c>
      <c r="AP29220" s="14">
        <v>355</v>
      </c>
      <c r="AS29220" s="14">
        <v>355</v>
      </c>
      <c r="AT29220" s="14">
        <v>238</v>
      </c>
      <c r="AU29220" s="25">
        <v>2.2148206705221249</v>
      </c>
      <c r="AV29220" s="25">
        <v>0.89762417012454554</v>
      </c>
      <c r="AW29220" s="25">
        <v>2.1389665076494153</v>
      </c>
      <c r="AY29220" s="26">
        <v>96.90311821975753</v>
      </c>
      <c r="BA29220" s="26">
        <v>2.3646885889293707</v>
      </c>
      <c r="BB29220" s="26">
        <v>99.267806808686899</v>
      </c>
      <c r="BC29220" s="26">
        <v>0</v>
      </c>
      <c r="BD29220" s="26">
        <v>99.267806808686899</v>
      </c>
      <c r="BE29220" s="26">
        <v>0</v>
      </c>
      <c r="BF29220" s="14">
        <v>593</v>
      </c>
      <c r="BG29220" s="14">
        <v>0</v>
      </c>
      <c r="BH29220" s="27">
        <v>0.36905192621680827</v>
      </c>
    </row>
    <row r="29221" spans="1:60" x14ac:dyDescent="0.25">
      <c r="A29221" t="s">
        <v>148</v>
      </c>
      <c r="B29221" s="2">
        <v>44529.791666666664</v>
      </c>
      <c r="C29221" s="1">
        <v>44529</v>
      </c>
      <c r="D29221">
        <v>11</v>
      </c>
      <c r="E29221" s="2">
        <v>44529.458333333336</v>
      </c>
      <c r="F29221" s="8" t="s">
        <v>388</v>
      </c>
      <c r="G29221" s="10" t="s">
        <v>389</v>
      </c>
      <c r="J29221" s="14">
        <v>614</v>
      </c>
      <c r="K29221" s="14">
        <v>614</v>
      </c>
      <c r="P29221" s="14">
        <v>614</v>
      </c>
      <c r="Q29221" s="14">
        <v>614</v>
      </c>
      <c r="S29221" s="14">
        <v>269</v>
      </c>
      <c r="V29221" s="14">
        <v>0</v>
      </c>
      <c r="W29221" s="14">
        <v>0</v>
      </c>
      <c r="X29221" s="14">
        <v>345</v>
      </c>
      <c r="AK29221" s="14">
        <v>269</v>
      </c>
      <c r="AN29221" s="14">
        <v>0</v>
      </c>
      <c r="AO29221" s="14">
        <v>0</v>
      </c>
      <c r="AP29221" s="14">
        <v>345</v>
      </c>
      <c r="AS29221" s="14">
        <v>345</v>
      </c>
      <c r="AT29221" s="14">
        <v>269</v>
      </c>
      <c r="AU29221" s="25">
        <v>2.2139618528870475</v>
      </c>
      <c r="AV29221" s="25">
        <v>0.89826760811078632</v>
      </c>
      <c r="AW29221" s="25">
        <v>2.1385569703477341</v>
      </c>
      <c r="AY29221" s="26">
        <v>109.60346299217167</v>
      </c>
      <c r="BA29221" s="26">
        <v>2.2980776427623462</v>
      </c>
      <c r="BB29221" s="26">
        <v>111.90154063493402</v>
      </c>
      <c r="BC29221" s="26">
        <v>0</v>
      </c>
      <c r="BD29221" s="26">
        <v>111.90154063493404</v>
      </c>
      <c r="BE29221" s="26">
        <v>-1.4210854715202004E-14</v>
      </c>
      <c r="BF29221" s="14">
        <v>614</v>
      </c>
      <c r="BG29221" s="14">
        <v>0</v>
      </c>
      <c r="BH29221" s="27">
        <v>0.40179214090323817</v>
      </c>
    </row>
    <row r="29222" spans="1:60" x14ac:dyDescent="0.25">
      <c r="A29222" t="s">
        <v>148</v>
      </c>
      <c r="B29222" s="2">
        <v>44529.833333333336</v>
      </c>
      <c r="C29222" s="1">
        <v>44529</v>
      </c>
      <c r="D29222">
        <v>12</v>
      </c>
      <c r="E29222" s="2">
        <v>44529.5</v>
      </c>
      <c r="F29222" s="8" t="s">
        <v>388</v>
      </c>
      <c r="G29222" s="10" t="s">
        <v>389</v>
      </c>
      <c r="J29222" s="14">
        <v>800</v>
      </c>
      <c r="K29222" s="14">
        <v>800</v>
      </c>
      <c r="P29222" s="14">
        <v>800</v>
      </c>
      <c r="Q29222" s="14">
        <v>800</v>
      </c>
      <c r="S29222" s="14">
        <v>362</v>
      </c>
      <c r="V29222" s="14">
        <v>0</v>
      </c>
      <c r="W29222" s="14">
        <v>0</v>
      </c>
      <c r="X29222" s="14">
        <v>438</v>
      </c>
      <c r="AK29222" s="14">
        <v>362</v>
      </c>
      <c r="AN29222" s="14">
        <v>0</v>
      </c>
      <c r="AO29222" s="14">
        <v>0</v>
      </c>
      <c r="AP29222" s="14">
        <v>438</v>
      </c>
      <c r="AS29222" s="14">
        <v>438</v>
      </c>
      <c r="AT29222" s="14">
        <v>362</v>
      </c>
      <c r="AU29222" s="25">
        <v>2.214475587162398</v>
      </c>
      <c r="AV29222" s="25">
        <v>0.89924414464373204</v>
      </c>
      <c r="AW29222" s="25">
        <v>2.1387340130722503</v>
      </c>
      <c r="AY29222" s="26">
        <v>147.65645796601274</v>
      </c>
      <c r="BA29222" s="26">
        <v>2.9175594421156745</v>
      </c>
      <c r="BB29222" s="26">
        <v>150.57401740812841</v>
      </c>
      <c r="BC29222" s="26">
        <v>0</v>
      </c>
      <c r="BD29222" s="26">
        <v>150.57401740812841</v>
      </c>
      <c r="BE29222" s="26">
        <v>0</v>
      </c>
      <c r="BF29222" s="14">
        <v>800</v>
      </c>
      <c r="BG29222" s="14">
        <v>0</v>
      </c>
      <c r="BH29222" s="27">
        <v>0.41494811282288507</v>
      </c>
    </row>
    <row r="29223" spans="1:60" x14ac:dyDescent="0.25">
      <c r="A29223" t="s">
        <v>148</v>
      </c>
      <c r="B29223" s="2">
        <v>44529.875</v>
      </c>
      <c r="C29223" s="1">
        <v>44529</v>
      </c>
      <c r="D29223">
        <v>13</v>
      </c>
      <c r="E29223" s="2">
        <v>44529.541666666664</v>
      </c>
      <c r="F29223" s="8" t="s">
        <v>388</v>
      </c>
      <c r="G29223" s="10" t="s">
        <v>389</v>
      </c>
      <c r="J29223" s="14">
        <v>766</v>
      </c>
      <c r="K29223" s="14">
        <v>766</v>
      </c>
      <c r="P29223" s="14">
        <v>766</v>
      </c>
      <c r="Q29223" s="14">
        <v>766</v>
      </c>
      <c r="S29223" s="14">
        <v>384</v>
      </c>
      <c r="V29223" s="14">
        <v>0</v>
      </c>
      <c r="W29223" s="14">
        <v>0</v>
      </c>
      <c r="X29223" s="14">
        <v>382</v>
      </c>
      <c r="AK29223" s="14">
        <v>384</v>
      </c>
      <c r="AN29223" s="14">
        <v>0</v>
      </c>
      <c r="AO29223" s="14">
        <v>0</v>
      </c>
      <c r="AP29223" s="14">
        <v>382</v>
      </c>
      <c r="AS29223" s="14">
        <v>382</v>
      </c>
      <c r="AT29223" s="14">
        <v>384</v>
      </c>
      <c r="AU29223" s="25">
        <v>2.2162711782757802</v>
      </c>
      <c r="AV29223" s="25">
        <v>0.90042477664897225</v>
      </c>
      <c r="AW29223" s="25">
        <v>2.1380461236686248</v>
      </c>
      <c r="AY29223" s="26">
        <v>156.83569696056705</v>
      </c>
      <c r="BA29223" s="26">
        <v>2.5445381435803363</v>
      </c>
      <c r="BB29223" s="26">
        <v>159.38023510414737</v>
      </c>
      <c r="BC29223" s="26">
        <v>0</v>
      </c>
      <c r="BD29223" s="26">
        <v>159.38023510414737</v>
      </c>
      <c r="BE29223" s="26">
        <v>0</v>
      </c>
      <c r="BF29223" s="14">
        <v>766</v>
      </c>
      <c r="BG29223" s="14">
        <v>0</v>
      </c>
      <c r="BH29223" s="27">
        <v>0.45871129753956313</v>
      </c>
    </row>
    <row r="29224" spans="1:60" x14ac:dyDescent="0.25">
      <c r="A29224" t="s">
        <v>148</v>
      </c>
      <c r="B29224" s="2">
        <v>44529.916666666664</v>
      </c>
      <c r="C29224" s="1">
        <v>44529</v>
      </c>
      <c r="D29224">
        <v>14</v>
      </c>
      <c r="E29224" s="2">
        <v>44529.583333333336</v>
      </c>
      <c r="F29224" s="8" t="s">
        <v>388</v>
      </c>
      <c r="G29224" s="10" t="s">
        <v>389</v>
      </c>
      <c r="J29224" s="14">
        <v>697</v>
      </c>
      <c r="K29224" s="14">
        <v>697</v>
      </c>
      <c r="P29224" s="14">
        <v>697</v>
      </c>
      <c r="Q29224" s="14">
        <v>697</v>
      </c>
      <c r="S29224" s="14">
        <v>387</v>
      </c>
      <c r="V29224" s="14">
        <v>0</v>
      </c>
      <c r="W29224" s="14">
        <v>0</v>
      </c>
      <c r="X29224" s="14">
        <v>310</v>
      </c>
      <c r="AK29224" s="14">
        <v>387</v>
      </c>
      <c r="AN29224" s="14">
        <v>0</v>
      </c>
      <c r="AO29224" s="14">
        <v>0</v>
      </c>
      <c r="AP29224" s="14">
        <v>310</v>
      </c>
      <c r="AS29224" s="14">
        <v>310</v>
      </c>
      <c r="AT29224" s="14">
        <v>387</v>
      </c>
      <c r="AU29224" s="25">
        <v>2.217742097448014</v>
      </c>
      <c r="AV29224" s="25">
        <v>0.90158115538934225</v>
      </c>
      <c r="AW29224" s="25">
        <v>2.1361632912155861</v>
      </c>
      <c r="AY29224" s="26">
        <v>158.26396709440877</v>
      </c>
      <c r="BA29224" s="26">
        <v>2.0649393311777597</v>
      </c>
      <c r="BB29224" s="26">
        <v>160.32890642558652</v>
      </c>
      <c r="BC29224" s="26">
        <v>0</v>
      </c>
      <c r="BD29224" s="26">
        <v>160.3289064255865</v>
      </c>
      <c r="BE29224" s="26">
        <v>2.8421709430404007E-14</v>
      </c>
      <c r="BF29224" s="14">
        <v>697</v>
      </c>
      <c r="BG29224" s="14">
        <v>0</v>
      </c>
      <c r="BH29224" s="27">
        <v>0.50712240126825903</v>
      </c>
    </row>
    <row r="29225" spans="1:60" x14ac:dyDescent="0.25">
      <c r="A29225" t="s">
        <v>148</v>
      </c>
      <c r="B29225" s="2">
        <v>44529.958333333336</v>
      </c>
      <c r="C29225" s="1">
        <v>44529</v>
      </c>
      <c r="D29225">
        <v>15</v>
      </c>
      <c r="E29225" s="2">
        <v>44529.625</v>
      </c>
      <c r="F29225" s="8" t="s">
        <v>388</v>
      </c>
      <c r="G29225" s="10" t="s">
        <v>389</v>
      </c>
      <c r="J29225" s="14">
        <v>761</v>
      </c>
      <c r="K29225" s="14">
        <v>761</v>
      </c>
      <c r="P29225" s="14">
        <v>761</v>
      </c>
      <c r="Q29225" s="14">
        <v>761</v>
      </c>
      <c r="S29225" s="14">
        <v>476</v>
      </c>
      <c r="V29225" s="14">
        <v>0</v>
      </c>
      <c r="W29225" s="14">
        <v>0</v>
      </c>
      <c r="X29225" s="14">
        <v>285</v>
      </c>
      <c r="AK29225" s="14">
        <v>476</v>
      </c>
      <c r="AN29225" s="14">
        <v>0</v>
      </c>
      <c r="AO29225" s="14">
        <v>0</v>
      </c>
      <c r="AP29225" s="14">
        <v>285</v>
      </c>
      <c r="AS29225" s="14">
        <v>285</v>
      </c>
      <c r="AT29225" s="14">
        <v>476</v>
      </c>
      <c r="AU29225" s="25">
        <v>2.2188130416481999</v>
      </c>
      <c r="AV29225" s="25">
        <v>0.90178164284196671</v>
      </c>
      <c r="AW29225" s="25">
        <v>2.13396064532466</v>
      </c>
      <c r="AY29225" s="26">
        <v>194.70387730891318</v>
      </c>
      <c r="BA29225" s="26">
        <v>1.8984119657601992</v>
      </c>
      <c r="BB29225" s="26">
        <v>196.60228927467338</v>
      </c>
      <c r="BC29225" s="26">
        <v>0</v>
      </c>
      <c r="BD29225" s="26">
        <v>196.60228927467338</v>
      </c>
      <c r="BE29225" s="26">
        <v>0</v>
      </c>
      <c r="BF29225" s="14">
        <v>761</v>
      </c>
      <c r="BG29225" s="14">
        <v>0</v>
      </c>
      <c r="BH29225" s="27">
        <v>0.56955760707060499</v>
      </c>
    </row>
    <row r="29226" spans="1:60" x14ac:dyDescent="0.25">
      <c r="A29226" t="s">
        <v>148</v>
      </c>
      <c r="B29226" s="2">
        <v>44530</v>
      </c>
      <c r="C29226" s="1">
        <v>44529</v>
      </c>
      <c r="D29226">
        <v>16</v>
      </c>
      <c r="E29226" s="2">
        <v>44529.666666666664</v>
      </c>
      <c r="F29226" s="8" t="s">
        <v>388</v>
      </c>
      <c r="G29226" s="10" t="s">
        <v>389</v>
      </c>
      <c r="J29226" s="14">
        <v>698</v>
      </c>
      <c r="K29226" s="14">
        <v>698</v>
      </c>
      <c r="P29226" s="14">
        <v>698</v>
      </c>
      <c r="Q29226" s="14">
        <v>698</v>
      </c>
      <c r="S29226" s="14">
        <v>362</v>
      </c>
      <c r="V29226" s="14">
        <v>0</v>
      </c>
      <c r="W29226" s="14">
        <v>0</v>
      </c>
      <c r="X29226" s="14">
        <v>336</v>
      </c>
      <c r="AK29226" s="14">
        <v>362</v>
      </c>
      <c r="AN29226" s="14">
        <v>0</v>
      </c>
      <c r="AO29226" s="14">
        <v>0</v>
      </c>
      <c r="AP29226" s="14">
        <v>336</v>
      </c>
      <c r="AS29226" s="14">
        <v>336</v>
      </c>
      <c r="AT29226" s="14">
        <v>362</v>
      </c>
      <c r="AU29226" s="25">
        <v>2.219784326438575</v>
      </c>
      <c r="AV29226" s="25">
        <v>0.90129638320632643</v>
      </c>
      <c r="AW29226" s="25">
        <v>2.1337328969391223</v>
      </c>
      <c r="AY29226" s="26">
        <v>147.99343683750041</v>
      </c>
      <c r="BA29226" s="26">
        <v>2.238127791212023</v>
      </c>
      <c r="BB29226" s="26">
        <v>150.23156462871245</v>
      </c>
      <c r="BC29226" s="26">
        <v>0</v>
      </c>
      <c r="BD29226" s="26">
        <v>150.23156462871245</v>
      </c>
      <c r="BE29226" s="26">
        <v>0</v>
      </c>
      <c r="BF29226" s="14">
        <v>698</v>
      </c>
      <c r="BG29226" s="14">
        <v>0</v>
      </c>
      <c r="BH29226" s="27">
        <v>0.47450359887070487</v>
      </c>
    </row>
    <row r="29227" spans="1:60" x14ac:dyDescent="0.25">
      <c r="A29227" t="s">
        <v>148</v>
      </c>
      <c r="B29227" s="2">
        <v>44530.041666666664</v>
      </c>
      <c r="C29227" s="1">
        <v>44529</v>
      </c>
      <c r="D29227">
        <v>17</v>
      </c>
      <c r="E29227" s="2">
        <v>44529.708333333336</v>
      </c>
      <c r="F29227" s="8" t="s">
        <v>388</v>
      </c>
      <c r="G29227" s="10" t="s">
        <v>389</v>
      </c>
      <c r="J29227" s="14">
        <v>596</v>
      </c>
      <c r="K29227" s="14">
        <v>596</v>
      </c>
      <c r="P29227" s="14">
        <v>596</v>
      </c>
      <c r="Q29227" s="14">
        <v>596</v>
      </c>
      <c r="S29227" s="14">
        <v>379</v>
      </c>
      <c r="V29227" s="14">
        <v>0</v>
      </c>
      <c r="W29227" s="14">
        <v>0</v>
      </c>
      <c r="X29227" s="14">
        <v>217</v>
      </c>
      <c r="AK29227" s="14">
        <v>379</v>
      </c>
      <c r="AN29227" s="14">
        <v>0</v>
      </c>
      <c r="AO29227" s="14">
        <v>0</v>
      </c>
      <c r="AP29227" s="14">
        <v>217</v>
      </c>
      <c r="AS29227" s="14">
        <v>217</v>
      </c>
      <c r="AT29227" s="14">
        <v>379</v>
      </c>
      <c r="AU29227" s="25">
        <v>2.2199390211725785</v>
      </c>
      <c r="AV29227" s="25">
        <v>0.9015497979937509</v>
      </c>
      <c r="AW29227" s="25">
        <v>2.1359291364909874</v>
      </c>
      <c r="AY29227" s="26">
        <v>154.98696983590443</v>
      </c>
      <c r="BA29227" s="26">
        <v>1.4454575318244323</v>
      </c>
      <c r="BB29227" s="26">
        <v>156.43242736772888</v>
      </c>
      <c r="BC29227" s="26">
        <v>0</v>
      </c>
      <c r="BD29227" s="26">
        <v>156.43242736772888</v>
      </c>
      <c r="BE29227" s="26">
        <v>0</v>
      </c>
      <c r="BF29227" s="14">
        <v>596</v>
      </c>
      <c r="BG29227" s="14">
        <v>0</v>
      </c>
      <c r="BH29227" s="27">
        <v>0.57864774836148059</v>
      </c>
    </row>
    <row r="29228" spans="1:60" x14ac:dyDescent="0.25">
      <c r="A29228" t="s">
        <v>148</v>
      </c>
      <c r="B29228" s="2">
        <v>44530.083333333336</v>
      </c>
      <c r="C29228" s="1">
        <v>44529</v>
      </c>
      <c r="D29228">
        <v>18</v>
      </c>
      <c r="E29228" s="2">
        <v>44529.75</v>
      </c>
      <c r="F29228" s="8" t="s">
        <v>388</v>
      </c>
      <c r="G29228" s="10" t="s">
        <v>389</v>
      </c>
      <c r="J29228" s="14">
        <v>572</v>
      </c>
      <c r="K29228" s="14">
        <v>572</v>
      </c>
      <c r="P29228" s="14">
        <v>572</v>
      </c>
      <c r="Q29228" s="14">
        <v>572</v>
      </c>
      <c r="S29228" s="14">
        <v>491</v>
      </c>
      <c r="V29228" s="14">
        <v>0</v>
      </c>
      <c r="W29228" s="14">
        <v>0</v>
      </c>
      <c r="X29228" s="14">
        <v>81</v>
      </c>
      <c r="AK29228" s="14">
        <v>491</v>
      </c>
      <c r="AN29228" s="14">
        <v>0</v>
      </c>
      <c r="AO29228" s="14">
        <v>0</v>
      </c>
      <c r="AP29228" s="14">
        <v>81</v>
      </c>
      <c r="AS29228" s="14">
        <v>81</v>
      </c>
      <c r="AT29228" s="14">
        <v>491</v>
      </c>
      <c r="AU29228" s="25">
        <v>2.2208544090812787</v>
      </c>
      <c r="AV29228" s="25">
        <v>0.90275859832631922</v>
      </c>
      <c r="AW29228" s="25">
        <v>2.1365458616070514</v>
      </c>
      <c r="AY29228" s="26">
        <v>201.05708547424172</v>
      </c>
      <c r="BA29228" s="26">
        <v>0.53954866395289891</v>
      </c>
      <c r="BB29228" s="26">
        <v>201.59663413819462</v>
      </c>
      <c r="BC29228" s="26">
        <v>0</v>
      </c>
      <c r="BD29228" s="26">
        <v>201.59663413819462</v>
      </c>
      <c r="BE29228" s="26">
        <v>0</v>
      </c>
      <c r="BF29228" s="14">
        <v>572</v>
      </c>
      <c r="BG29228" s="14">
        <v>0</v>
      </c>
      <c r="BH29228" s="27">
        <v>0.77699995026878776</v>
      </c>
    </row>
    <row r="29229" spans="1:60" x14ac:dyDescent="0.25">
      <c r="A29229" t="s">
        <v>148</v>
      </c>
      <c r="B29229" s="2">
        <v>44530.125</v>
      </c>
      <c r="C29229" s="1">
        <v>44529</v>
      </c>
      <c r="D29229">
        <v>19</v>
      </c>
      <c r="E29229" s="2">
        <v>44529.791666666664</v>
      </c>
      <c r="F29229" s="8" t="s">
        <v>388</v>
      </c>
      <c r="G29229" s="10" t="s">
        <v>389</v>
      </c>
      <c r="J29229" s="14">
        <v>574</v>
      </c>
      <c r="K29229" s="14">
        <v>574</v>
      </c>
      <c r="P29229" s="14">
        <v>574</v>
      </c>
      <c r="Q29229" s="14">
        <v>574</v>
      </c>
      <c r="S29229" s="14">
        <v>443</v>
      </c>
      <c r="V29229" s="14">
        <v>0</v>
      </c>
      <c r="W29229" s="14">
        <v>0</v>
      </c>
      <c r="X29229" s="14">
        <v>131</v>
      </c>
      <c r="AK29229" s="14">
        <v>443</v>
      </c>
      <c r="AN29229" s="14">
        <v>0</v>
      </c>
      <c r="AO29229" s="14">
        <v>0</v>
      </c>
      <c r="AP29229" s="14">
        <v>131</v>
      </c>
      <c r="AS29229" s="14">
        <v>131</v>
      </c>
      <c r="AT29229" s="14">
        <v>443</v>
      </c>
      <c r="AU29229" s="25">
        <v>2.2217968469254363</v>
      </c>
      <c r="AV29229" s="25">
        <v>0.90274017416627195</v>
      </c>
      <c r="AW29229" s="25">
        <v>2.1385917614160324</v>
      </c>
      <c r="AY29229" s="26">
        <v>181.39810813458033</v>
      </c>
      <c r="BA29229" s="26">
        <v>0.8726033947880214</v>
      </c>
      <c r="BB29229" s="26">
        <v>182.27071152936836</v>
      </c>
      <c r="BC29229" s="26">
        <v>0</v>
      </c>
      <c r="BD29229" s="26">
        <v>182.27071152936836</v>
      </c>
      <c r="BE29229" s="26">
        <v>0</v>
      </c>
      <c r="BF29229" s="14">
        <v>574</v>
      </c>
      <c r="BG29229" s="14">
        <v>0</v>
      </c>
      <c r="BH29229" s="27">
        <v>0.70006560287783282</v>
      </c>
    </row>
    <row r="29230" spans="1:60" x14ac:dyDescent="0.25">
      <c r="A29230" t="s">
        <v>148</v>
      </c>
      <c r="B29230" s="2">
        <v>44530.166666666664</v>
      </c>
      <c r="C29230" s="1">
        <v>44529</v>
      </c>
      <c r="D29230">
        <v>20</v>
      </c>
      <c r="E29230" s="2">
        <v>44529.833333333336</v>
      </c>
      <c r="F29230" s="8" t="s">
        <v>388</v>
      </c>
      <c r="G29230" s="10" t="s">
        <v>389</v>
      </c>
      <c r="J29230" s="14">
        <v>559</v>
      </c>
      <c r="K29230" s="14">
        <v>559</v>
      </c>
      <c r="P29230" s="14">
        <v>559</v>
      </c>
      <c r="Q29230" s="14">
        <v>559</v>
      </c>
      <c r="S29230" s="14">
        <v>328</v>
      </c>
      <c r="V29230" s="14">
        <v>0</v>
      </c>
      <c r="W29230" s="14">
        <v>0</v>
      </c>
      <c r="X29230" s="14">
        <v>231</v>
      </c>
      <c r="AK29230" s="14">
        <v>328</v>
      </c>
      <c r="AN29230" s="14">
        <v>0</v>
      </c>
      <c r="AO29230" s="14">
        <v>0</v>
      </c>
      <c r="AP29230" s="14">
        <v>231</v>
      </c>
      <c r="AS29230" s="14">
        <v>231</v>
      </c>
      <c r="AT29230" s="14">
        <v>328</v>
      </c>
      <c r="AU29230" s="25">
        <v>2.2221611272993353</v>
      </c>
      <c r="AV29230" s="25">
        <v>0.90232165872924475</v>
      </c>
      <c r="AW29230" s="25">
        <v>2.1386982641289527</v>
      </c>
      <c r="AY29230" s="26">
        <v>134.2460397089713</v>
      </c>
      <c r="BA29230" s="26">
        <v>1.5387128564582671</v>
      </c>
      <c r="BB29230" s="26">
        <v>135.78475256542956</v>
      </c>
      <c r="BC29230" s="26">
        <v>0</v>
      </c>
      <c r="BD29230" s="26">
        <v>135.78475256542953</v>
      </c>
      <c r="BE29230" s="26">
        <v>2.8421709430404007E-14</v>
      </c>
      <c r="BF29230" s="14">
        <v>559</v>
      </c>
      <c r="BG29230" s="14">
        <v>0</v>
      </c>
      <c r="BH29230" s="27">
        <v>0.53551660322146211</v>
      </c>
    </row>
    <row r="29231" spans="1:60" x14ac:dyDescent="0.25">
      <c r="A29231" t="s">
        <v>148</v>
      </c>
      <c r="B29231" s="2">
        <v>44530.208333333336</v>
      </c>
      <c r="C29231" s="1">
        <v>44529</v>
      </c>
      <c r="D29231">
        <v>21</v>
      </c>
      <c r="E29231" s="2">
        <v>44529.875</v>
      </c>
      <c r="F29231" s="8" t="s">
        <v>388</v>
      </c>
      <c r="G29231" s="10" t="s">
        <v>389</v>
      </c>
      <c r="J29231" s="14">
        <v>599</v>
      </c>
      <c r="K29231" s="14">
        <v>599</v>
      </c>
      <c r="P29231" s="14">
        <v>599</v>
      </c>
      <c r="Q29231" s="14">
        <v>599</v>
      </c>
      <c r="S29231" s="14">
        <v>419</v>
      </c>
      <c r="V29231" s="14">
        <v>0</v>
      </c>
      <c r="W29231" s="14">
        <v>0</v>
      </c>
      <c r="X29231" s="14">
        <v>180</v>
      </c>
      <c r="AK29231" s="14">
        <v>419</v>
      </c>
      <c r="AN29231" s="14">
        <v>0</v>
      </c>
      <c r="AO29231" s="14">
        <v>0</v>
      </c>
      <c r="AP29231" s="14">
        <v>180</v>
      </c>
      <c r="AS29231" s="14">
        <v>180</v>
      </c>
      <c r="AT29231" s="14">
        <v>419</v>
      </c>
      <c r="AU29231" s="25">
        <v>2.2216275364296507</v>
      </c>
      <c r="AV29231" s="25">
        <v>0.90173037108987752</v>
      </c>
      <c r="AW29231" s="25">
        <v>2.1389540541004157</v>
      </c>
      <c r="AY29231" s="26">
        <v>171.37875256808823</v>
      </c>
      <c r="BA29231" s="26">
        <v>1.1989970310064415</v>
      </c>
      <c r="BB29231" s="26">
        <v>172.57774959909466</v>
      </c>
      <c r="BC29231" s="26">
        <v>0</v>
      </c>
      <c r="BD29231" s="26">
        <v>172.57774959909469</v>
      </c>
      <c r="BE29231" s="26">
        <v>-2.8421709430404007E-14</v>
      </c>
      <c r="BF29231" s="14">
        <v>599</v>
      </c>
      <c r="BG29231" s="14">
        <v>0</v>
      </c>
      <c r="BH29231" s="27">
        <v>0.6351725514543507</v>
      </c>
    </row>
    <row r="29232" spans="1:60" x14ac:dyDescent="0.25">
      <c r="A29232" t="s">
        <v>148</v>
      </c>
      <c r="B29232" s="2">
        <v>44530.25</v>
      </c>
      <c r="C29232" s="1">
        <v>44529</v>
      </c>
      <c r="D29232">
        <v>22</v>
      </c>
      <c r="E29232" s="2">
        <v>44529.916666666664</v>
      </c>
      <c r="F29232" s="8" t="s">
        <v>388</v>
      </c>
      <c r="G29232" s="10" t="s">
        <v>389</v>
      </c>
      <c r="J29232" s="14">
        <v>629</v>
      </c>
      <c r="K29232" s="14">
        <v>629</v>
      </c>
      <c r="P29232" s="14">
        <v>629</v>
      </c>
      <c r="Q29232" s="14">
        <v>629</v>
      </c>
      <c r="S29232" s="14">
        <v>440</v>
      </c>
      <c r="V29232" s="14">
        <v>0</v>
      </c>
      <c r="W29232" s="14">
        <v>0</v>
      </c>
      <c r="X29232" s="14">
        <v>189</v>
      </c>
      <c r="AK29232" s="14">
        <v>440</v>
      </c>
      <c r="AN29232" s="14">
        <v>0</v>
      </c>
      <c r="AO29232" s="14">
        <v>0</v>
      </c>
      <c r="AP29232" s="14">
        <v>189</v>
      </c>
      <c r="AS29232" s="14">
        <v>189</v>
      </c>
      <c r="AT29232" s="14">
        <v>440</v>
      </c>
      <c r="AU29232" s="25">
        <v>2.2228534968659819</v>
      </c>
      <c r="AV29232" s="25">
        <v>0.90311887661016987</v>
      </c>
      <c r="AW29232" s="25">
        <v>2.1396308020299033</v>
      </c>
      <c r="AY29232" s="26">
        <v>180.24526027545554</v>
      </c>
      <c r="BA29232" s="26">
        <v>1.258946882556764</v>
      </c>
      <c r="BB29232" s="26">
        <v>181.50420715801229</v>
      </c>
      <c r="BC29232" s="26">
        <v>0</v>
      </c>
      <c r="BD29232" s="26">
        <v>181.50420715801229</v>
      </c>
      <c r="BE29232" s="26">
        <v>0</v>
      </c>
      <c r="BF29232" s="14">
        <v>629</v>
      </c>
      <c r="BG29232" s="14">
        <v>0</v>
      </c>
      <c r="BH29232" s="27">
        <v>0.63616503209013842</v>
      </c>
    </row>
    <row r="29233" spans="1:60" x14ac:dyDescent="0.25">
      <c r="A29233" t="s">
        <v>148</v>
      </c>
      <c r="B29233" s="2">
        <v>44530.291666666664</v>
      </c>
      <c r="C29233" s="1">
        <v>44529</v>
      </c>
      <c r="D29233">
        <v>23</v>
      </c>
      <c r="E29233" s="2">
        <v>44529.958333333336</v>
      </c>
      <c r="F29233" s="8" t="s">
        <v>388</v>
      </c>
      <c r="G29233" s="10" t="s">
        <v>389</v>
      </c>
      <c r="J29233" s="14">
        <v>436</v>
      </c>
      <c r="K29233" s="14">
        <v>436</v>
      </c>
      <c r="P29233" s="14">
        <v>436</v>
      </c>
      <c r="Q29233" s="14">
        <v>436</v>
      </c>
      <c r="S29233" s="14">
        <v>174</v>
      </c>
      <c r="V29233" s="14">
        <v>0</v>
      </c>
      <c r="W29233" s="14">
        <v>0</v>
      </c>
      <c r="X29233" s="14">
        <v>262</v>
      </c>
      <c r="AK29233" s="14">
        <v>174</v>
      </c>
      <c r="AN29233" s="14">
        <v>0</v>
      </c>
      <c r="AO29233" s="14">
        <v>0</v>
      </c>
      <c r="AP29233" s="14">
        <v>262</v>
      </c>
      <c r="AS29233" s="14">
        <v>262</v>
      </c>
      <c r="AT29233" s="14">
        <v>174</v>
      </c>
      <c r="AU29233" s="25">
        <v>2.2236690418047296</v>
      </c>
      <c r="AV29233" s="25">
        <v>0.90317894839331114</v>
      </c>
      <c r="AW29233" s="25">
        <v>2.1404826615926318</v>
      </c>
      <c r="AY29233" s="26">
        <v>71.283548648037367</v>
      </c>
      <c r="BA29233" s="26">
        <v>1.7452067895760426</v>
      </c>
      <c r="BB29233" s="26">
        <v>73.028755437613412</v>
      </c>
      <c r="BC29233" s="26">
        <v>0</v>
      </c>
      <c r="BD29233" s="26">
        <v>73.028755437613412</v>
      </c>
      <c r="BE29233" s="26">
        <v>0</v>
      </c>
      <c r="BF29233" s="14">
        <v>436</v>
      </c>
      <c r="BG29233" s="14">
        <v>0</v>
      </c>
      <c r="BH29233" s="27">
        <v>0.3692675569102552</v>
      </c>
    </row>
    <row r="29234" spans="1:60" x14ac:dyDescent="0.25">
      <c r="A29234" t="s">
        <v>148</v>
      </c>
      <c r="B29234" s="2">
        <v>44530.333333333336</v>
      </c>
      <c r="C29234" s="1">
        <v>44529</v>
      </c>
      <c r="D29234">
        <v>24</v>
      </c>
      <c r="E29234" s="2">
        <v>44530</v>
      </c>
      <c r="F29234" s="8" t="s">
        <v>388</v>
      </c>
      <c r="G29234" s="10" t="s">
        <v>389</v>
      </c>
      <c r="J29234" s="14">
        <v>465</v>
      </c>
      <c r="K29234" s="14">
        <v>465</v>
      </c>
      <c r="P29234" s="14">
        <v>465</v>
      </c>
      <c r="Q29234" s="14">
        <v>465</v>
      </c>
      <c r="S29234" s="14">
        <v>168</v>
      </c>
      <c r="V29234" s="14">
        <v>0</v>
      </c>
      <c r="W29234" s="14">
        <v>0</v>
      </c>
      <c r="X29234" s="14">
        <v>297</v>
      </c>
      <c r="AK29234" s="14">
        <v>168</v>
      </c>
      <c r="AN29234" s="14">
        <v>0</v>
      </c>
      <c r="AO29234" s="14">
        <v>0</v>
      </c>
      <c r="AP29234" s="14">
        <v>297</v>
      </c>
      <c r="AS29234" s="14">
        <v>297</v>
      </c>
      <c r="AT29234" s="14">
        <v>168</v>
      </c>
      <c r="AU29234" s="25">
        <v>2.2233540831750598</v>
      </c>
      <c r="AV29234" s="25">
        <v>0.90298292675934544</v>
      </c>
      <c r="AW29234" s="25">
        <v>2.1411701870250153</v>
      </c>
      <c r="AY29234" s="26">
        <v>68.810557690472749</v>
      </c>
      <c r="BA29234" s="26">
        <v>1.9783451011606279</v>
      </c>
      <c r="BB29234" s="26">
        <v>70.788902791633376</v>
      </c>
      <c r="BC29234" s="26">
        <v>0</v>
      </c>
      <c r="BD29234" s="26">
        <v>70.788902791633376</v>
      </c>
      <c r="BE29234" s="26">
        <v>0</v>
      </c>
      <c r="BF29234" s="14">
        <v>465</v>
      </c>
      <c r="BG29234" s="14">
        <v>0</v>
      </c>
      <c r="BH29234" s="27">
        <v>0.33561856101610915</v>
      </c>
    </row>
    <row r="29235" spans="1:60" x14ac:dyDescent="0.25">
      <c r="A29235" t="s">
        <v>148</v>
      </c>
      <c r="B29235" s="2">
        <v>44530.375</v>
      </c>
      <c r="C29235" s="1">
        <v>44530</v>
      </c>
      <c r="D29235">
        <v>1</v>
      </c>
      <c r="E29235" s="2">
        <v>44530.041666666664</v>
      </c>
      <c r="F29235" s="8" t="s">
        <v>388</v>
      </c>
      <c r="G29235" s="10" t="s">
        <v>389</v>
      </c>
      <c r="J29235" s="14">
        <v>468</v>
      </c>
      <c r="K29235" s="14">
        <v>468</v>
      </c>
      <c r="P29235" s="14">
        <v>468</v>
      </c>
      <c r="Q29235" s="14">
        <v>468</v>
      </c>
      <c r="S29235" s="14">
        <v>196</v>
      </c>
      <c r="V29235" s="14">
        <v>0</v>
      </c>
      <c r="W29235" s="14">
        <v>0</v>
      </c>
      <c r="X29235" s="14">
        <v>272</v>
      </c>
      <c r="AK29235" s="14">
        <v>196</v>
      </c>
      <c r="AN29235" s="14">
        <v>0</v>
      </c>
      <c r="AO29235" s="14">
        <v>0</v>
      </c>
      <c r="AP29235" s="14">
        <v>272</v>
      </c>
      <c r="AS29235" s="14">
        <v>272</v>
      </c>
      <c r="AT29235" s="14">
        <v>196</v>
      </c>
      <c r="AU29235" s="25">
        <v>2.2231498252221993</v>
      </c>
      <c r="AV29235" s="25">
        <v>0.90336951214708727</v>
      </c>
      <c r="AW29235" s="25">
        <v>2.1416955049368589</v>
      </c>
      <c r="AY29235" s="26">
        <v>80.313353040809346</v>
      </c>
      <c r="BA29235" s="26">
        <v>1.8118177357430674</v>
      </c>
      <c r="BB29235" s="26">
        <v>82.125170776552409</v>
      </c>
      <c r="BC29235" s="26">
        <v>0</v>
      </c>
      <c r="BD29235" s="26">
        <v>82.125170776552423</v>
      </c>
      <c r="BE29235" s="26">
        <v>-1.4210854715202004E-14</v>
      </c>
      <c r="BF29235" s="14">
        <v>468</v>
      </c>
      <c r="BG29235" s="14">
        <v>0</v>
      </c>
      <c r="BH29235" s="27">
        <v>0.38686921794316875</v>
      </c>
    </row>
    <row r="29236" spans="1:60" x14ac:dyDescent="0.25">
      <c r="A29236" t="s">
        <v>148</v>
      </c>
      <c r="B29236" s="2">
        <v>44530.416666666664</v>
      </c>
      <c r="C29236" s="1">
        <v>44530</v>
      </c>
      <c r="D29236">
        <v>2</v>
      </c>
      <c r="E29236" s="2">
        <v>44530.083333333336</v>
      </c>
      <c r="F29236" s="8" t="s">
        <v>388</v>
      </c>
      <c r="G29236" s="10" t="s">
        <v>389</v>
      </c>
      <c r="J29236" s="14">
        <v>517</v>
      </c>
      <c r="K29236" s="14">
        <v>517</v>
      </c>
      <c r="P29236" s="14">
        <v>517</v>
      </c>
      <c r="Q29236" s="14">
        <v>517</v>
      </c>
      <c r="S29236" s="14">
        <v>168</v>
      </c>
      <c r="V29236" s="14">
        <v>0</v>
      </c>
      <c r="W29236" s="14">
        <v>0</v>
      </c>
      <c r="X29236" s="14">
        <v>349</v>
      </c>
      <c r="AK29236" s="14">
        <v>168</v>
      </c>
      <c r="AN29236" s="14">
        <v>0</v>
      </c>
      <c r="AO29236" s="14">
        <v>0</v>
      </c>
      <c r="AP29236" s="14">
        <v>349</v>
      </c>
      <c r="AS29236" s="14">
        <v>349</v>
      </c>
      <c r="AT29236" s="14">
        <v>168</v>
      </c>
      <c r="AU29236" s="25">
        <v>2.2236151447883041</v>
      </c>
      <c r="AV29236" s="25">
        <v>0.90382206809589782</v>
      </c>
      <c r="AW29236" s="25">
        <v>2.141330162741852</v>
      </c>
      <c r="AY29236" s="26">
        <v>68.874503288598873</v>
      </c>
      <c r="BA29236" s="26">
        <v>2.3247220212291548</v>
      </c>
      <c r="BB29236" s="26">
        <v>71.199225309828023</v>
      </c>
      <c r="BC29236" s="26">
        <v>0</v>
      </c>
      <c r="BD29236" s="26">
        <v>71.199225309828009</v>
      </c>
      <c r="BE29236" s="26">
        <v>1.4210854715202004E-14</v>
      </c>
      <c r="BF29236" s="14">
        <v>517</v>
      </c>
      <c r="BG29236" s="14">
        <v>0</v>
      </c>
      <c r="BH29236" s="27">
        <v>0.30361167524671773</v>
      </c>
    </row>
    <row r="29237" spans="1:60" x14ac:dyDescent="0.25">
      <c r="A29237" t="s">
        <v>148</v>
      </c>
      <c r="B29237" s="2">
        <v>44530.458333333336</v>
      </c>
      <c r="C29237" s="1">
        <v>44530</v>
      </c>
      <c r="D29237">
        <v>3</v>
      </c>
      <c r="E29237" s="2">
        <v>44530.125</v>
      </c>
      <c r="F29237" s="8" t="s">
        <v>388</v>
      </c>
      <c r="G29237" s="10" t="s">
        <v>389</v>
      </c>
      <c r="J29237" s="14">
        <v>641</v>
      </c>
      <c r="K29237" s="14">
        <v>641</v>
      </c>
      <c r="P29237" s="14">
        <v>641</v>
      </c>
      <c r="Q29237" s="14">
        <v>641</v>
      </c>
      <c r="S29237" s="14">
        <v>168</v>
      </c>
      <c r="V29237" s="14">
        <v>0</v>
      </c>
      <c r="W29237" s="14">
        <v>0</v>
      </c>
      <c r="X29237" s="14">
        <v>473</v>
      </c>
      <c r="AK29237" s="14">
        <v>168</v>
      </c>
      <c r="AN29237" s="14">
        <v>0</v>
      </c>
      <c r="AO29237" s="14">
        <v>0</v>
      </c>
      <c r="AP29237" s="14">
        <v>473</v>
      </c>
      <c r="AS29237" s="14">
        <v>473</v>
      </c>
      <c r="AT29237" s="14">
        <v>168</v>
      </c>
      <c r="AU29237" s="25">
        <v>2.2234864965999677</v>
      </c>
      <c r="AV29237" s="25">
        <v>0.90357018409909184</v>
      </c>
      <c r="AW29237" s="25">
        <v>2.1775613765511554</v>
      </c>
      <c r="AY29237" s="26">
        <v>68.855308819047011</v>
      </c>
      <c r="BA29237" s="26">
        <v>3.1506977537002601</v>
      </c>
      <c r="BB29237" s="26">
        <v>72.006006572747268</v>
      </c>
      <c r="BC29237" s="26">
        <v>0</v>
      </c>
      <c r="BD29237" s="26">
        <v>72.006006572747268</v>
      </c>
      <c r="BE29237" s="26">
        <v>0</v>
      </c>
      <c r="BF29237" s="14">
        <v>641</v>
      </c>
      <c r="BG29237" s="14">
        <v>0</v>
      </c>
      <c r="BH29237" s="27">
        <v>0.24765348238753523</v>
      </c>
    </row>
    <row r="29238" spans="1:60" x14ac:dyDescent="0.25">
      <c r="A29238" t="s">
        <v>148</v>
      </c>
      <c r="B29238" s="2">
        <v>44530.5</v>
      </c>
      <c r="C29238" s="1">
        <v>44530</v>
      </c>
      <c r="D29238">
        <v>4</v>
      </c>
      <c r="E29238" s="2">
        <v>44530.166666666664</v>
      </c>
      <c r="F29238" s="8" t="s">
        <v>388</v>
      </c>
      <c r="G29238" s="10" t="s">
        <v>389</v>
      </c>
      <c r="J29238" s="14">
        <v>758</v>
      </c>
      <c r="K29238" s="14">
        <v>758</v>
      </c>
      <c r="P29238" s="14">
        <v>758</v>
      </c>
      <c r="Q29238" s="14">
        <v>758</v>
      </c>
      <c r="S29238" s="14">
        <v>169</v>
      </c>
      <c r="V29238" s="14">
        <v>0</v>
      </c>
      <c r="W29238" s="14">
        <v>0</v>
      </c>
      <c r="X29238" s="14">
        <v>589</v>
      </c>
      <c r="AK29238" s="14">
        <v>169</v>
      </c>
      <c r="AN29238" s="14">
        <v>0</v>
      </c>
      <c r="AO29238" s="14">
        <v>0</v>
      </c>
      <c r="AP29238" s="14">
        <v>589</v>
      </c>
      <c r="AS29238" s="14">
        <v>589</v>
      </c>
      <c r="AT29238" s="14">
        <v>169</v>
      </c>
      <c r="AU29238" s="25">
        <v>2.2239917154684523</v>
      </c>
      <c r="AV29238" s="25">
        <v>0.90242648838460804</v>
      </c>
      <c r="AW29238" s="25">
        <v>2.1730109234652932</v>
      </c>
      <c r="AY29238" s="26">
        <v>69.17748933466936</v>
      </c>
      <c r="BA29238" s="26">
        <v>3.9233847292377408</v>
      </c>
      <c r="BB29238" s="26">
        <v>73.100874063907099</v>
      </c>
      <c r="BC29238" s="26">
        <v>0</v>
      </c>
      <c r="BD29238" s="26">
        <v>73.100874063907099</v>
      </c>
      <c r="BE29238" s="26">
        <v>0</v>
      </c>
      <c r="BF29238" s="14">
        <v>758</v>
      </c>
      <c r="BG29238" s="14">
        <v>0</v>
      </c>
      <c r="BH29238" s="27">
        <v>0.21261167411447343</v>
      </c>
    </row>
    <row r="29239" spans="1:60" x14ac:dyDescent="0.25">
      <c r="A29239" t="s">
        <v>148</v>
      </c>
      <c r="B29239" s="2">
        <v>44530.541666666664</v>
      </c>
      <c r="C29239" s="1">
        <v>44530</v>
      </c>
      <c r="D29239">
        <v>5</v>
      </c>
      <c r="E29239" s="2">
        <v>44530.208333333336</v>
      </c>
      <c r="F29239" s="8" t="s">
        <v>388</v>
      </c>
      <c r="G29239" s="10" t="s">
        <v>389</v>
      </c>
      <c r="J29239" s="14">
        <v>900</v>
      </c>
      <c r="K29239" s="14">
        <v>900</v>
      </c>
      <c r="P29239" s="14">
        <v>900</v>
      </c>
      <c r="Q29239" s="14">
        <v>900</v>
      </c>
      <c r="S29239" s="14">
        <v>168</v>
      </c>
      <c r="V29239" s="14">
        <v>0</v>
      </c>
      <c r="W29239" s="14">
        <v>0</v>
      </c>
      <c r="X29239" s="14">
        <v>732</v>
      </c>
      <c r="AK29239" s="14">
        <v>168</v>
      </c>
      <c r="AN29239" s="14">
        <v>0</v>
      </c>
      <c r="AO29239" s="14">
        <v>0</v>
      </c>
      <c r="AP29239" s="14">
        <v>732</v>
      </c>
      <c r="AS29239" s="14">
        <v>732</v>
      </c>
      <c r="AT29239" s="14">
        <v>168</v>
      </c>
      <c r="AU29239" s="25">
        <v>2.2235804899741063</v>
      </c>
      <c r="AV29239" s="25">
        <v>0.9008251445049209</v>
      </c>
      <c r="AW29239" s="25">
        <v>2.1705952395048258</v>
      </c>
      <c r="AY29239" s="26">
        <v>68.646126895712968</v>
      </c>
      <c r="BA29239" s="26">
        <v>4.8759212594261951</v>
      </c>
      <c r="BB29239" s="26">
        <v>73.52204815513916</v>
      </c>
      <c r="BC29239" s="26">
        <v>0</v>
      </c>
      <c r="BD29239" s="26">
        <v>73.522048155139146</v>
      </c>
      <c r="BE29239" s="26">
        <v>1.4210854715202004E-14</v>
      </c>
      <c r="BF29239" s="14">
        <v>900</v>
      </c>
      <c r="BG29239" s="14">
        <v>0</v>
      </c>
      <c r="BH29239" s="27">
        <v>0.18009797533753655</v>
      </c>
    </row>
    <row r="29240" spans="1:60" x14ac:dyDescent="0.25">
      <c r="A29240" t="s">
        <v>148</v>
      </c>
      <c r="B29240" s="2">
        <v>44530.583333333336</v>
      </c>
      <c r="C29240" s="1">
        <v>44530</v>
      </c>
      <c r="D29240">
        <v>6</v>
      </c>
      <c r="E29240" s="2">
        <v>44530.25</v>
      </c>
      <c r="F29240" s="8" t="s">
        <v>388</v>
      </c>
      <c r="G29240" s="10" t="s">
        <v>389</v>
      </c>
      <c r="J29240" s="14">
        <v>1091</v>
      </c>
      <c r="K29240" s="14">
        <v>1091</v>
      </c>
      <c r="P29240" s="14">
        <v>1091</v>
      </c>
      <c r="Q29240" s="14">
        <v>1091</v>
      </c>
      <c r="S29240" s="14">
        <v>168</v>
      </c>
      <c r="V29240" s="14">
        <v>0</v>
      </c>
      <c r="W29240" s="14">
        <v>0</v>
      </c>
      <c r="X29240" s="14">
        <v>923</v>
      </c>
      <c r="AK29240" s="14">
        <v>168</v>
      </c>
      <c r="AN29240" s="14">
        <v>0</v>
      </c>
      <c r="AO29240" s="14">
        <v>0</v>
      </c>
      <c r="AP29240" s="14">
        <v>923</v>
      </c>
      <c r="AS29240" s="14">
        <v>923</v>
      </c>
      <c r="AT29240" s="14">
        <v>168</v>
      </c>
      <c r="AU29240" s="25">
        <v>2.2217113984364665</v>
      </c>
      <c r="AV29240" s="25">
        <v>0.90038723591307424</v>
      </c>
      <c r="AW29240" s="25">
        <v>2.1464585063709554</v>
      </c>
      <c r="AY29240" s="26">
        <v>68.612756680696208</v>
      </c>
      <c r="BA29240" s="26">
        <v>6.1481903312163633</v>
      </c>
      <c r="BB29240" s="26">
        <v>74.760947011912577</v>
      </c>
      <c r="BC29240" s="26">
        <v>0</v>
      </c>
      <c r="BD29240" s="26">
        <v>74.760947011912577</v>
      </c>
      <c r="BE29240" s="26">
        <v>0</v>
      </c>
      <c r="BF29240" s="14">
        <v>1091</v>
      </c>
      <c r="BG29240" s="14">
        <v>0</v>
      </c>
      <c r="BH29240" s="27">
        <v>0.15107193309019495</v>
      </c>
    </row>
    <row r="29241" spans="1:60" x14ac:dyDescent="0.25">
      <c r="A29241" t="s">
        <v>148</v>
      </c>
      <c r="B29241" s="2">
        <v>44530.625</v>
      </c>
      <c r="C29241" s="1">
        <v>44530</v>
      </c>
      <c r="D29241">
        <v>7</v>
      </c>
      <c r="E29241" s="2">
        <v>44530.291666666664</v>
      </c>
      <c r="F29241" s="8" t="s">
        <v>388</v>
      </c>
      <c r="G29241" s="10" t="s">
        <v>389</v>
      </c>
      <c r="J29241" s="14">
        <v>1159</v>
      </c>
      <c r="K29241" s="14">
        <v>1159</v>
      </c>
      <c r="P29241" s="14">
        <v>1159</v>
      </c>
      <c r="Q29241" s="14">
        <v>1159</v>
      </c>
      <c r="S29241" s="14">
        <v>169</v>
      </c>
      <c r="V29241" s="14">
        <v>0</v>
      </c>
      <c r="W29241" s="14">
        <v>0</v>
      </c>
      <c r="X29241" s="14">
        <v>990</v>
      </c>
      <c r="AK29241" s="14">
        <v>169</v>
      </c>
      <c r="AN29241" s="14">
        <v>0</v>
      </c>
      <c r="AO29241" s="14">
        <v>0</v>
      </c>
      <c r="AP29241" s="14">
        <v>990</v>
      </c>
      <c r="AS29241" s="14">
        <v>990</v>
      </c>
      <c r="AT29241" s="14">
        <v>169</v>
      </c>
      <c r="AU29241" s="25">
        <v>2.2207554010935033</v>
      </c>
      <c r="AV29241" s="25">
        <v>0.89985907968211831</v>
      </c>
      <c r="AW29241" s="25">
        <v>2.1587140222657273</v>
      </c>
      <c r="AY29241" s="26">
        <v>68.980678967930075</v>
      </c>
      <c r="BA29241" s="26">
        <v>6.5944836705354284</v>
      </c>
      <c r="BB29241" s="26">
        <v>75.5751626384655</v>
      </c>
      <c r="BC29241" s="26">
        <v>0</v>
      </c>
      <c r="BD29241" s="26">
        <v>75.5751626384655</v>
      </c>
      <c r="BE29241" s="26">
        <v>0</v>
      </c>
      <c r="BF29241" s="14">
        <v>1159</v>
      </c>
      <c r="BG29241" s="14">
        <v>0</v>
      </c>
      <c r="BH29241" s="27">
        <v>0.14375713119587041</v>
      </c>
    </row>
    <row r="29242" spans="1:60" x14ac:dyDescent="0.25">
      <c r="A29242" t="s">
        <v>148</v>
      </c>
      <c r="B29242" s="2">
        <v>44530.666666666664</v>
      </c>
      <c r="C29242" s="1">
        <v>44530</v>
      </c>
      <c r="D29242">
        <v>8</v>
      </c>
      <c r="E29242" s="2">
        <v>44530.333333333336</v>
      </c>
      <c r="F29242" s="8" t="s">
        <v>388</v>
      </c>
      <c r="G29242" s="10" t="s">
        <v>389</v>
      </c>
      <c r="J29242" s="14">
        <v>1145</v>
      </c>
      <c r="K29242" s="14">
        <v>1145</v>
      </c>
      <c r="P29242" s="14">
        <v>1145</v>
      </c>
      <c r="Q29242" s="14">
        <v>1145</v>
      </c>
      <c r="S29242" s="14">
        <v>217</v>
      </c>
      <c r="V29242" s="14">
        <v>0</v>
      </c>
      <c r="W29242" s="14">
        <v>0</v>
      </c>
      <c r="X29242" s="14">
        <v>928</v>
      </c>
      <c r="AK29242" s="14">
        <v>217</v>
      </c>
      <c r="AN29242" s="14">
        <v>0</v>
      </c>
      <c r="AO29242" s="14">
        <v>0</v>
      </c>
      <c r="AP29242" s="14">
        <v>928</v>
      </c>
      <c r="AS29242" s="14">
        <v>928</v>
      </c>
      <c r="AT29242" s="14">
        <v>217</v>
      </c>
      <c r="AU29242" s="25">
        <v>2.2181049761086262</v>
      </c>
      <c r="AV29242" s="25">
        <v>0.89888478035773367</v>
      </c>
      <c r="AW29242" s="25">
        <v>2.1538448707971711</v>
      </c>
      <c r="AY29242" s="26">
        <v>88.476924521064049</v>
      </c>
      <c r="BA29242" s="26">
        <v>6.1814958042998747</v>
      </c>
      <c r="BB29242" s="26">
        <v>94.65842032536392</v>
      </c>
      <c r="BC29242" s="26">
        <v>0</v>
      </c>
      <c r="BD29242" s="26">
        <v>94.658420325363906</v>
      </c>
      <c r="BE29242" s="26">
        <v>1.4210854715202004E-14</v>
      </c>
      <c r="BF29242" s="14">
        <v>1145</v>
      </c>
      <c r="BG29242" s="14">
        <v>0</v>
      </c>
      <c r="BH29242" s="27">
        <v>0.18225838132550551</v>
      </c>
    </row>
    <row r="29243" spans="1:60" x14ac:dyDescent="0.25">
      <c r="A29243" t="s">
        <v>148</v>
      </c>
      <c r="B29243" s="2">
        <v>44530.708333333336</v>
      </c>
      <c r="C29243" s="1">
        <v>44530</v>
      </c>
      <c r="D29243">
        <v>9</v>
      </c>
      <c r="E29243" s="2">
        <v>44530.375</v>
      </c>
      <c r="F29243" s="8" t="s">
        <v>388</v>
      </c>
      <c r="G29243" s="10" t="s">
        <v>389</v>
      </c>
      <c r="J29243" s="14">
        <v>1206</v>
      </c>
      <c r="K29243" s="14">
        <v>1206</v>
      </c>
      <c r="P29243" s="14">
        <v>1206</v>
      </c>
      <c r="Q29243" s="14">
        <v>1206</v>
      </c>
      <c r="S29243" s="14">
        <v>183</v>
      </c>
      <c r="V29243" s="14">
        <v>0</v>
      </c>
      <c r="W29243" s="14">
        <v>0</v>
      </c>
      <c r="X29243" s="14">
        <v>1023</v>
      </c>
      <c r="AK29243" s="14">
        <v>183</v>
      </c>
      <c r="AN29243" s="14">
        <v>0</v>
      </c>
      <c r="AO29243" s="14">
        <v>0</v>
      </c>
      <c r="AP29243" s="14">
        <v>1023</v>
      </c>
      <c r="AS29243" s="14">
        <v>1023</v>
      </c>
      <c r="AT29243" s="14">
        <v>183</v>
      </c>
      <c r="AU29243" s="25">
        <v>2.2153825552468698</v>
      </c>
      <c r="AV29243" s="25">
        <v>0.89856679800467776</v>
      </c>
      <c r="AW29243" s="25">
        <v>2.157562114725792</v>
      </c>
      <c r="AY29243" s="26">
        <v>74.587785665945162</v>
      </c>
      <c r="BA29243" s="26">
        <v>6.8142997928866089</v>
      </c>
      <c r="BB29243" s="26">
        <v>81.402085458831777</v>
      </c>
      <c r="BC29243" s="26">
        <v>0</v>
      </c>
      <c r="BD29243" s="26">
        <v>81.402085458831806</v>
      </c>
      <c r="BE29243" s="26">
        <v>-2.8421709430404007E-14</v>
      </c>
      <c r="BF29243" s="14">
        <v>1206</v>
      </c>
      <c r="BG29243" s="14">
        <v>0</v>
      </c>
      <c r="BH29243" s="27">
        <v>0.14880652209307604</v>
      </c>
    </row>
    <row r="29244" spans="1:60" x14ac:dyDescent="0.25">
      <c r="A29244" t="s">
        <v>148</v>
      </c>
      <c r="B29244" s="2">
        <v>44530.75</v>
      </c>
      <c r="C29244" s="1">
        <v>44530</v>
      </c>
      <c r="D29244">
        <v>10</v>
      </c>
      <c r="E29244" s="2">
        <v>44530.416666666664</v>
      </c>
      <c r="F29244" s="8" t="s">
        <v>388</v>
      </c>
      <c r="G29244" s="10" t="s">
        <v>389</v>
      </c>
      <c r="J29244" s="14">
        <v>1329</v>
      </c>
      <c r="K29244" s="14">
        <v>1329</v>
      </c>
      <c r="P29244" s="14">
        <v>1329</v>
      </c>
      <c r="Q29244" s="14">
        <v>1329</v>
      </c>
      <c r="S29244" s="14">
        <v>170</v>
      </c>
      <c r="V29244" s="14">
        <v>0</v>
      </c>
      <c r="W29244" s="14">
        <v>0</v>
      </c>
      <c r="X29244" s="14">
        <v>1159</v>
      </c>
      <c r="AK29244" s="14">
        <v>170</v>
      </c>
      <c r="AN29244" s="14">
        <v>0</v>
      </c>
      <c r="AO29244" s="14">
        <v>0</v>
      </c>
      <c r="AP29244" s="14">
        <v>1159</v>
      </c>
      <c r="AS29244" s="14">
        <v>1159</v>
      </c>
      <c r="AT29244" s="14">
        <v>170</v>
      </c>
      <c r="AU29244" s="25">
        <v>2.2143795797806907</v>
      </c>
      <c r="AV29244" s="25">
        <v>0.89859059689116583</v>
      </c>
      <c r="AW29244" s="25">
        <v>2.1530103915497909</v>
      </c>
      <c r="AY29244" s="26">
        <v>69.291034950013241</v>
      </c>
      <c r="BA29244" s="26">
        <v>7.7202086607581437</v>
      </c>
      <c r="BB29244" s="26">
        <v>77.011243610771388</v>
      </c>
      <c r="BC29244" s="26">
        <v>0</v>
      </c>
      <c r="BD29244" s="26">
        <v>77.011243610771373</v>
      </c>
      <c r="BE29244" s="26">
        <v>1.4210854715202004E-14</v>
      </c>
      <c r="BF29244" s="14">
        <v>1329</v>
      </c>
      <c r="BG29244" s="14">
        <v>0</v>
      </c>
      <c r="BH29244" s="27">
        <v>0.12775058531917141</v>
      </c>
    </row>
    <row r="29245" spans="1:60" x14ac:dyDescent="0.25">
      <c r="A29245" t="s">
        <v>148</v>
      </c>
      <c r="B29245" s="2">
        <v>44530.791666666664</v>
      </c>
      <c r="C29245" s="1">
        <v>44530</v>
      </c>
      <c r="D29245">
        <v>11</v>
      </c>
      <c r="E29245" s="2">
        <v>44530.458333333336</v>
      </c>
      <c r="F29245" s="8" t="s">
        <v>388</v>
      </c>
      <c r="G29245" s="10" t="s">
        <v>389</v>
      </c>
      <c r="J29245" s="14">
        <v>1302</v>
      </c>
      <c r="K29245" s="14">
        <v>1302</v>
      </c>
      <c r="P29245" s="14">
        <v>1302</v>
      </c>
      <c r="Q29245" s="14">
        <v>1302</v>
      </c>
      <c r="S29245" s="14">
        <v>180</v>
      </c>
      <c r="V29245" s="14">
        <v>0</v>
      </c>
      <c r="W29245" s="14">
        <v>0</v>
      </c>
      <c r="X29245" s="14">
        <v>1122</v>
      </c>
      <c r="AK29245" s="14">
        <v>180</v>
      </c>
      <c r="AN29245" s="14">
        <v>0</v>
      </c>
      <c r="AO29245" s="14">
        <v>0</v>
      </c>
      <c r="AP29245" s="14">
        <v>1122</v>
      </c>
      <c r="AS29245" s="14">
        <v>1122</v>
      </c>
      <c r="AT29245" s="14">
        <v>180</v>
      </c>
      <c r="AU29245" s="25">
        <v>2.2147370138804625</v>
      </c>
      <c r="AV29245" s="25">
        <v>0.89915850908848771</v>
      </c>
      <c r="AW29245" s="25">
        <v>2.1526945126689596</v>
      </c>
      <c r="AY29245" s="26">
        <v>73.413346352626661</v>
      </c>
      <c r="BA29245" s="26">
        <v>7.4737481599401514</v>
      </c>
      <c r="BB29245" s="26">
        <v>80.887094512566819</v>
      </c>
      <c r="BC29245" s="26">
        <v>0</v>
      </c>
      <c r="BD29245" s="26">
        <v>80.887094512566819</v>
      </c>
      <c r="BE29245" s="26">
        <v>0</v>
      </c>
      <c r="BF29245" s="14">
        <v>1302</v>
      </c>
      <c r="BG29245" s="14">
        <v>0</v>
      </c>
      <c r="BH29245" s="27">
        <v>0.13696260084815287</v>
      </c>
    </row>
    <row r="29246" spans="1:60" x14ac:dyDescent="0.25">
      <c r="A29246" t="s">
        <v>148</v>
      </c>
      <c r="B29246" s="2">
        <v>44530.833333333336</v>
      </c>
      <c r="C29246" s="1">
        <v>44530</v>
      </c>
      <c r="D29246">
        <v>12</v>
      </c>
      <c r="E29246" s="2">
        <v>44530.5</v>
      </c>
      <c r="F29246" s="8" t="s">
        <v>388</v>
      </c>
      <c r="G29246" s="10" t="s">
        <v>389</v>
      </c>
      <c r="J29246" s="14">
        <v>1274</v>
      </c>
      <c r="K29246" s="14">
        <v>1274</v>
      </c>
      <c r="P29246" s="14">
        <v>1274</v>
      </c>
      <c r="Q29246" s="14">
        <v>1274</v>
      </c>
      <c r="S29246" s="14">
        <v>174</v>
      </c>
      <c r="V29246" s="14">
        <v>0</v>
      </c>
      <c r="W29246" s="14">
        <v>0</v>
      </c>
      <c r="X29246" s="14">
        <v>1100</v>
      </c>
      <c r="AK29246" s="14">
        <v>174</v>
      </c>
      <c r="AN29246" s="14">
        <v>0</v>
      </c>
      <c r="AO29246" s="14">
        <v>0</v>
      </c>
      <c r="AP29246" s="14">
        <v>1100</v>
      </c>
      <c r="AS29246" s="14">
        <v>1100</v>
      </c>
      <c r="AT29246" s="14">
        <v>174</v>
      </c>
      <c r="AU29246" s="25">
        <v>2.2154015239075311</v>
      </c>
      <c r="AV29246" s="25">
        <v>0.89931634746449818</v>
      </c>
      <c r="AW29246" s="25">
        <v>2.151013567849434</v>
      </c>
      <c r="AY29246" s="26">
        <v>70.978692227605066</v>
      </c>
      <c r="BA29246" s="26">
        <v>7.3272040783727004</v>
      </c>
      <c r="BB29246" s="26">
        <v>78.305896305977768</v>
      </c>
      <c r="BC29246" s="26">
        <v>0</v>
      </c>
      <c r="BD29246" s="26">
        <v>78.305896305977768</v>
      </c>
      <c r="BE29246" s="26">
        <v>0</v>
      </c>
      <c r="BF29246" s="14">
        <v>1274</v>
      </c>
      <c r="BG29246" s="14">
        <v>0</v>
      </c>
      <c r="BH29246" s="27">
        <v>0.13550607936741343</v>
      </c>
    </row>
    <row r="29247" spans="1:60" x14ac:dyDescent="0.25">
      <c r="A29247" t="s">
        <v>148</v>
      </c>
      <c r="B29247" s="2">
        <v>44530.875</v>
      </c>
      <c r="C29247" s="1">
        <v>44530</v>
      </c>
      <c r="D29247">
        <v>13</v>
      </c>
      <c r="E29247" s="2">
        <v>44530.541666666664</v>
      </c>
      <c r="F29247" s="8" t="s">
        <v>388</v>
      </c>
      <c r="G29247" s="10" t="s">
        <v>389</v>
      </c>
      <c r="J29247" s="14">
        <v>1307</v>
      </c>
      <c r="K29247" s="14">
        <v>1307</v>
      </c>
      <c r="P29247" s="14">
        <v>1307</v>
      </c>
      <c r="Q29247" s="14">
        <v>1307</v>
      </c>
      <c r="S29247" s="14">
        <v>173</v>
      </c>
      <c r="V29247" s="14">
        <v>0</v>
      </c>
      <c r="W29247" s="14">
        <v>0</v>
      </c>
      <c r="X29247" s="14">
        <v>1134</v>
      </c>
      <c r="AK29247" s="14">
        <v>173</v>
      </c>
      <c r="AN29247" s="14">
        <v>0</v>
      </c>
      <c r="AO29247" s="14">
        <v>0</v>
      </c>
      <c r="AP29247" s="14">
        <v>1134</v>
      </c>
      <c r="AS29247" s="14">
        <v>1134</v>
      </c>
      <c r="AT29247" s="14">
        <v>173</v>
      </c>
      <c r="AU29247" s="25">
        <v>2.2161258656938116</v>
      </c>
      <c r="AV29247" s="25">
        <v>0.90054229749414527</v>
      </c>
      <c r="AW29247" s="25">
        <v>2.1523735384953913</v>
      </c>
      <c r="AY29247" s="26">
        <v>70.666970936708879</v>
      </c>
      <c r="BA29247" s="26">
        <v>7.5536812953405823</v>
      </c>
      <c r="BB29247" s="26">
        <v>78.22065223204946</v>
      </c>
      <c r="BC29247" s="26">
        <v>0</v>
      </c>
      <c r="BD29247" s="26">
        <v>78.22065223204946</v>
      </c>
      <c r="BE29247" s="26">
        <v>0</v>
      </c>
      <c r="BF29247" s="14">
        <v>1307</v>
      </c>
      <c r="BG29247" s="14">
        <v>0</v>
      </c>
      <c r="BH29247" s="27">
        <v>0.1319409443946602</v>
      </c>
    </row>
    <row r="29248" spans="1:60" x14ac:dyDescent="0.25">
      <c r="A29248" t="s">
        <v>148</v>
      </c>
      <c r="B29248" s="2">
        <v>44530.916666666664</v>
      </c>
      <c r="C29248" s="1">
        <v>44530</v>
      </c>
      <c r="D29248">
        <v>14</v>
      </c>
      <c r="E29248" s="2">
        <v>44530.583333333336</v>
      </c>
      <c r="F29248" s="8" t="s">
        <v>388</v>
      </c>
      <c r="G29248" s="10" t="s">
        <v>389</v>
      </c>
      <c r="J29248" s="14">
        <v>1488</v>
      </c>
      <c r="K29248" s="14">
        <v>1488</v>
      </c>
      <c r="P29248" s="14">
        <v>1488</v>
      </c>
      <c r="Q29248" s="14">
        <v>1488</v>
      </c>
      <c r="S29248" s="14">
        <v>160</v>
      </c>
      <c r="V29248" s="14">
        <v>0</v>
      </c>
      <c r="W29248" s="14">
        <v>0</v>
      </c>
      <c r="X29248" s="14">
        <v>1328</v>
      </c>
      <c r="AK29248" s="14">
        <v>160</v>
      </c>
      <c r="AN29248" s="14">
        <v>0</v>
      </c>
      <c r="AO29248" s="14">
        <v>0</v>
      </c>
      <c r="AP29248" s="14">
        <v>1328</v>
      </c>
      <c r="AS29248" s="14">
        <v>1328</v>
      </c>
      <c r="AT29248" s="14">
        <v>160</v>
      </c>
      <c r="AU29248" s="25">
        <v>2.2181801841112527</v>
      </c>
      <c r="AV29248" s="25">
        <v>0.90160009539885988</v>
      </c>
      <c r="AW29248" s="25">
        <v>2.1623546089020813</v>
      </c>
      <c r="AY29248" s="26">
        <v>65.43350566710707</v>
      </c>
      <c r="BA29248" s="26">
        <v>8.8459336509808555</v>
      </c>
      <c r="BB29248" s="26">
        <v>74.279439318087924</v>
      </c>
      <c r="BC29248" s="26">
        <v>0</v>
      </c>
      <c r="BD29248" s="26">
        <v>74.279439318087924</v>
      </c>
      <c r="BE29248" s="26">
        <v>0</v>
      </c>
      <c r="BF29248" s="14">
        <v>1488</v>
      </c>
      <c r="BG29248" s="14">
        <v>0</v>
      </c>
      <c r="BH29248" s="27">
        <v>0.11005237735849664</v>
      </c>
    </row>
    <row r="29249" spans="1:60" x14ac:dyDescent="0.25">
      <c r="A29249" t="s">
        <v>148</v>
      </c>
      <c r="B29249" s="2">
        <v>44530.958333333336</v>
      </c>
      <c r="C29249" s="1">
        <v>44530</v>
      </c>
      <c r="D29249">
        <v>15</v>
      </c>
      <c r="E29249" s="2">
        <v>44530.625</v>
      </c>
      <c r="F29249" s="8" t="s">
        <v>388</v>
      </c>
      <c r="G29249" s="10" t="s">
        <v>389</v>
      </c>
      <c r="J29249" s="14">
        <v>1507</v>
      </c>
      <c r="K29249" s="14">
        <v>1507</v>
      </c>
      <c r="P29249" s="14">
        <v>1507</v>
      </c>
      <c r="Q29249" s="14">
        <v>1507</v>
      </c>
      <c r="S29249" s="14">
        <v>159</v>
      </c>
      <c r="V29249" s="14">
        <v>0</v>
      </c>
      <c r="W29249" s="14">
        <v>0</v>
      </c>
      <c r="X29249" s="14">
        <v>1348</v>
      </c>
      <c r="AK29249" s="14">
        <v>159</v>
      </c>
      <c r="AN29249" s="14">
        <v>0</v>
      </c>
      <c r="AO29249" s="14">
        <v>0</v>
      </c>
      <c r="AP29249" s="14">
        <v>1348</v>
      </c>
      <c r="AS29249" s="14">
        <v>1348</v>
      </c>
      <c r="AT29249" s="14">
        <v>159</v>
      </c>
      <c r="AU29249" s="25">
        <v>2.219047952174515</v>
      </c>
      <c r="AV29249" s="25">
        <v>0.90164400224459318</v>
      </c>
      <c r="AW29249" s="25">
        <v>2.1624206867934053</v>
      </c>
      <c r="AY29249" s="26">
        <v>65.027712874277796</v>
      </c>
      <c r="BA29249" s="26">
        <v>8.9791555433149064</v>
      </c>
      <c r="BB29249" s="26">
        <v>74.006868417592699</v>
      </c>
      <c r="BC29249" s="26">
        <v>0</v>
      </c>
      <c r="BD29249" s="26">
        <v>74.006868417592699</v>
      </c>
      <c r="BE29249" s="26">
        <v>0</v>
      </c>
      <c r="BF29249" s="14">
        <v>1507</v>
      </c>
      <c r="BG29249" s="14">
        <v>0</v>
      </c>
      <c r="BH29249" s="27">
        <v>0.10826610633761991</v>
      </c>
    </row>
    <row r="29250" spans="1:60" x14ac:dyDescent="0.25">
      <c r="A29250" t="s">
        <v>148</v>
      </c>
      <c r="B29250" s="2">
        <v>44531</v>
      </c>
      <c r="C29250" s="1">
        <v>44530</v>
      </c>
      <c r="D29250">
        <v>16</v>
      </c>
      <c r="E29250" s="2">
        <v>44530.666666666664</v>
      </c>
      <c r="F29250" s="8" t="s">
        <v>388</v>
      </c>
      <c r="G29250" s="10" t="s">
        <v>389</v>
      </c>
      <c r="J29250" s="14">
        <v>1424</v>
      </c>
      <c r="K29250" s="14">
        <v>1424</v>
      </c>
      <c r="P29250" s="14">
        <v>1424</v>
      </c>
      <c r="Q29250" s="14">
        <v>1424</v>
      </c>
      <c r="S29250" s="14">
        <v>172</v>
      </c>
      <c r="V29250" s="14">
        <v>0</v>
      </c>
      <c r="W29250" s="14">
        <v>0</v>
      </c>
      <c r="X29250" s="14">
        <v>1252</v>
      </c>
      <c r="AK29250" s="14">
        <v>172</v>
      </c>
      <c r="AN29250" s="14">
        <v>0</v>
      </c>
      <c r="AO29250" s="14">
        <v>0</v>
      </c>
      <c r="AP29250" s="14">
        <v>1252</v>
      </c>
      <c r="AS29250" s="14">
        <v>1252</v>
      </c>
      <c r="AT29250" s="14">
        <v>172</v>
      </c>
      <c r="AU29250" s="25">
        <v>2.2189427427765223</v>
      </c>
      <c r="AV29250" s="25">
        <v>0.90126463296526815</v>
      </c>
      <c r="AW29250" s="25">
        <v>2.1599047492987031</v>
      </c>
      <c r="AY29250" s="26">
        <v>70.314846490563511</v>
      </c>
      <c r="BA29250" s="26">
        <v>8.3396904601114699</v>
      </c>
      <c r="BB29250" s="26">
        <v>78.654536950674981</v>
      </c>
      <c r="BC29250" s="26">
        <v>0</v>
      </c>
      <c r="BD29250" s="26">
        <v>78.654536950674981</v>
      </c>
      <c r="BE29250" s="26">
        <v>0</v>
      </c>
      <c r="BF29250" s="14">
        <v>1424</v>
      </c>
      <c r="BG29250" s="14">
        <v>0</v>
      </c>
      <c r="BH29250" s="27">
        <v>0.12177202616025076</v>
      </c>
    </row>
    <row r="29251" spans="1:60" x14ac:dyDescent="0.25">
      <c r="A29251" t="s">
        <v>148</v>
      </c>
      <c r="B29251" s="2">
        <v>44531.041666666664</v>
      </c>
      <c r="C29251" s="1">
        <v>44530</v>
      </c>
      <c r="D29251">
        <v>17</v>
      </c>
      <c r="E29251" s="2">
        <v>44530.708333333336</v>
      </c>
      <c r="F29251" s="8" t="s">
        <v>388</v>
      </c>
      <c r="G29251" s="10" t="s">
        <v>389</v>
      </c>
      <c r="J29251" s="14">
        <v>1444</v>
      </c>
      <c r="K29251" s="14">
        <v>1444</v>
      </c>
      <c r="P29251" s="14">
        <v>1444</v>
      </c>
      <c r="Q29251" s="14">
        <v>1444</v>
      </c>
      <c r="S29251" s="14">
        <v>238</v>
      </c>
      <c r="V29251" s="14">
        <v>0</v>
      </c>
      <c r="W29251" s="14">
        <v>0</v>
      </c>
      <c r="X29251" s="14">
        <v>1206</v>
      </c>
      <c r="AK29251" s="14">
        <v>238</v>
      </c>
      <c r="AN29251" s="14">
        <v>0</v>
      </c>
      <c r="AO29251" s="14">
        <v>0</v>
      </c>
      <c r="AP29251" s="14">
        <v>1206</v>
      </c>
      <c r="AS29251" s="14">
        <v>1206</v>
      </c>
      <c r="AT29251" s="14">
        <v>238</v>
      </c>
      <c r="AU29251" s="25">
        <v>2.2190065102144856</v>
      </c>
      <c r="AV29251" s="25">
        <v>0.90106110173317533</v>
      </c>
      <c r="AW29251" s="25">
        <v>2.1635418189278171</v>
      </c>
      <c r="AY29251" s="26">
        <v>97.274152558035283</v>
      </c>
      <c r="BA29251" s="26">
        <v>8.0332801077431633</v>
      </c>
      <c r="BB29251" s="26">
        <v>105.30743266577845</v>
      </c>
      <c r="BC29251" s="26">
        <v>0</v>
      </c>
      <c r="BD29251" s="26">
        <v>105.30743266577845</v>
      </c>
      <c r="BE29251" s="26">
        <v>0</v>
      </c>
      <c r="BF29251" s="14">
        <v>1444</v>
      </c>
      <c r="BG29251" s="14">
        <v>0</v>
      </c>
      <c r="BH29251" s="27">
        <v>0.16077761232938259</v>
      </c>
    </row>
    <row r="29252" spans="1:60" x14ac:dyDescent="0.25">
      <c r="A29252" t="s">
        <v>148</v>
      </c>
      <c r="B29252" s="2">
        <v>44531.083333333336</v>
      </c>
      <c r="C29252" s="1">
        <v>44530</v>
      </c>
      <c r="D29252">
        <v>18</v>
      </c>
      <c r="E29252" s="2">
        <v>44530.75</v>
      </c>
      <c r="F29252" s="8" t="s">
        <v>388</v>
      </c>
      <c r="G29252" s="10" t="s">
        <v>389</v>
      </c>
      <c r="J29252" s="14">
        <v>1367</v>
      </c>
      <c r="K29252" s="14">
        <v>1367</v>
      </c>
      <c r="P29252" s="14">
        <v>1367</v>
      </c>
      <c r="Q29252" s="14">
        <v>1367</v>
      </c>
      <c r="S29252" s="14">
        <v>244</v>
      </c>
      <c r="V29252" s="14">
        <v>0</v>
      </c>
      <c r="W29252" s="14">
        <v>0</v>
      </c>
      <c r="X29252" s="14">
        <v>1123</v>
      </c>
      <c r="AK29252" s="14">
        <v>244</v>
      </c>
      <c r="AN29252" s="14">
        <v>0</v>
      </c>
      <c r="AO29252" s="14">
        <v>0</v>
      </c>
      <c r="AP29252" s="14">
        <v>1123</v>
      </c>
      <c r="AS29252" s="14">
        <v>1123</v>
      </c>
      <c r="AT29252" s="14">
        <v>244</v>
      </c>
      <c r="AU29252" s="25">
        <v>2.2193027722132572</v>
      </c>
      <c r="AV29252" s="25">
        <v>0.90166977101105972</v>
      </c>
      <c r="AW29252" s="25">
        <v>2.1561754487581419</v>
      </c>
      <c r="AY29252" s="26">
        <v>99.793807607069965</v>
      </c>
      <c r="BA29252" s="26">
        <v>7.4804092545568492</v>
      </c>
      <c r="BB29252" s="26">
        <v>107.27421686162681</v>
      </c>
      <c r="BC29252" s="26">
        <v>0</v>
      </c>
      <c r="BD29252" s="26">
        <v>107.27421686162681</v>
      </c>
      <c r="BE29252" s="26">
        <v>0</v>
      </c>
      <c r="BF29252" s="14">
        <v>1367</v>
      </c>
      <c r="BG29252" s="14">
        <v>0</v>
      </c>
      <c r="BH29252" s="27">
        <v>0.173005767357337</v>
      </c>
    </row>
    <row r="29253" spans="1:60" x14ac:dyDescent="0.25">
      <c r="A29253" t="s">
        <v>148</v>
      </c>
      <c r="B29253" s="2">
        <v>44531.125</v>
      </c>
      <c r="C29253" s="1">
        <v>44530</v>
      </c>
      <c r="D29253">
        <v>19</v>
      </c>
      <c r="E29253" s="2">
        <v>44530.791666666664</v>
      </c>
      <c r="F29253" s="8" t="s">
        <v>388</v>
      </c>
      <c r="G29253" s="10" t="s">
        <v>389</v>
      </c>
      <c r="J29253" s="14">
        <v>1140</v>
      </c>
      <c r="K29253" s="14">
        <v>1140</v>
      </c>
      <c r="P29253" s="14">
        <v>1140</v>
      </c>
      <c r="Q29253" s="14">
        <v>1140</v>
      </c>
      <c r="S29253" s="14">
        <v>258</v>
      </c>
      <c r="V29253" s="14">
        <v>0</v>
      </c>
      <c r="W29253" s="14">
        <v>0</v>
      </c>
      <c r="X29253" s="14">
        <v>882</v>
      </c>
      <c r="AK29253" s="14">
        <v>258</v>
      </c>
      <c r="AN29253" s="14">
        <v>0</v>
      </c>
      <c r="AO29253" s="14">
        <v>0</v>
      </c>
      <c r="AP29253" s="14">
        <v>882</v>
      </c>
      <c r="AS29253" s="14">
        <v>882</v>
      </c>
      <c r="AT29253" s="14">
        <v>258</v>
      </c>
      <c r="AU29253" s="25">
        <v>2.2190357576902682</v>
      </c>
      <c r="AV29253" s="25">
        <v>0.90160417834078221</v>
      </c>
      <c r="AW29253" s="25">
        <v>2.1435874579020808</v>
      </c>
      <c r="AY29253" s="26">
        <v>105.51200570253459</v>
      </c>
      <c r="BA29253" s="26">
        <v>5.8750854519315627</v>
      </c>
      <c r="BB29253" s="26">
        <v>111.38709115446616</v>
      </c>
      <c r="BC29253" s="26">
        <v>0</v>
      </c>
      <c r="BD29253" s="26">
        <v>111.38709115446616</v>
      </c>
      <c r="BE29253" s="26">
        <v>0</v>
      </c>
      <c r="BF29253" s="14">
        <v>1140</v>
      </c>
      <c r="BG29253" s="14">
        <v>0</v>
      </c>
      <c r="BH29253" s="27">
        <v>0.21540895517627998</v>
      </c>
    </row>
    <row r="29254" spans="1:60" x14ac:dyDescent="0.25">
      <c r="A29254" t="s">
        <v>148</v>
      </c>
      <c r="B29254" s="2">
        <v>44531.166666666664</v>
      </c>
      <c r="C29254" s="1">
        <v>44530</v>
      </c>
      <c r="D29254">
        <v>20</v>
      </c>
      <c r="E29254" s="2">
        <v>44530.833333333336</v>
      </c>
      <c r="F29254" s="8" t="s">
        <v>388</v>
      </c>
      <c r="G29254" s="10" t="s">
        <v>389</v>
      </c>
      <c r="J29254" s="14">
        <v>983</v>
      </c>
      <c r="K29254" s="14">
        <v>983</v>
      </c>
      <c r="P29254" s="14">
        <v>983</v>
      </c>
      <c r="Q29254" s="14">
        <v>983</v>
      </c>
      <c r="S29254" s="14">
        <v>264</v>
      </c>
      <c r="V29254" s="14">
        <v>0</v>
      </c>
      <c r="W29254" s="14">
        <v>0</v>
      </c>
      <c r="X29254" s="14">
        <v>719</v>
      </c>
      <c r="AK29254" s="14">
        <v>264</v>
      </c>
      <c r="AN29254" s="14">
        <v>0</v>
      </c>
      <c r="AO29254" s="14">
        <v>0</v>
      </c>
      <c r="AP29254" s="14">
        <v>719</v>
      </c>
      <c r="AS29254" s="14">
        <v>719</v>
      </c>
      <c r="AT29254" s="14">
        <v>264</v>
      </c>
      <c r="AU29254" s="25">
        <v>2.2176240364507604</v>
      </c>
      <c r="AV29254" s="25">
        <v>0.90139574298862757</v>
      </c>
      <c r="AW29254" s="25">
        <v>2.1443274267239403</v>
      </c>
      <c r="AY29254" s="26">
        <v>107.9408134503895</v>
      </c>
      <c r="BA29254" s="26">
        <v>4.789327029409062</v>
      </c>
      <c r="BB29254" s="26">
        <v>112.73014047979856</v>
      </c>
      <c r="BC29254" s="26">
        <v>0</v>
      </c>
      <c r="BD29254" s="26">
        <v>112.73014047979855</v>
      </c>
      <c r="BE29254" s="26">
        <v>1.4210854715202004E-14</v>
      </c>
      <c r="BF29254" s="14">
        <v>983</v>
      </c>
      <c r="BG29254" s="14">
        <v>0</v>
      </c>
      <c r="BH29254" s="27">
        <v>0.25282514985205851</v>
      </c>
    </row>
    <row r="29255" spans="1:60" x14ac:dyDescent="0.25">
      <c r="A29255" t="s">
        <v>148</v>
      </c>
      <c r="B29255" s="2">
        <v>44531.208333333336</v>
      </c>
      <c r="C29255" s="1">
        <v>44530</v>
      </c>
      <c r="D29255">
        <v>21</v>
      </c>
      <c r="E29255" s="2">
        <v>44530.875</v>
      </c>
      <c r="F29255" s="8" t="s">
        <v>388</v>
      </c>
      <c r="G29255" s="10" t="s">
        <v>389</v>
      </c>
      <c r="J29255" s="14">
        <v>1165</v>
      </c>
      <c r="K29255" s="14">
        <v>1165</v>
      </c>
      <c r="P29255" s="14">
        <v>1165</v>
      </c>
      <c r="Q29255" s="14">
        <v>1165</v>
      </c>
      <c r="S29255" s="14">
        <v>326</v>
      </c>
      <c r="V29255" s="14">
        <v>0</v>
      </c>
      <c r="W29255" s="14">
        <v>0</v>
      </c>
      <c r="X29255" s="14">
        <v>839</v>
      </c>
      <c r="AK29255" s="14">
        <v>326</v>
      </c>
      <c r="AN29255" s="14">
        <v>0</v>
      </c>
      <c r="AO29255" s="14">
        <v>0</v>
      </c>
      <c r="AP29255" s="14">
        <v>839</v>
      </c>
      <c r="AS29255" s="14">
        <v>839</v>
      </c>
      <c r="AT29255" s="14">
        <v>326</v>
      </c>
      <c r="AU29255" s="25">
        <v>2.2176450105012604</v>
      </c>
      <c r="AV29255" s="25">
        <v>0.90083958294633215</v>
      </c>
      <c r="AW29255" s="25">
        <v>2.143277234408556</v>
      </c>
      <c r="AY29255" s="26">
        <v>133.20830984047333</v>
      </c>
      <c r="BA29255" s="26">
        <v>5.5886583834133576</v>
      </c>
      <c r="BB29255" s="26">
        <v>138.79696822388669</v>
      </c>
      <c r="BC29255" s="26">
        <v>0</v>
      </c>
      <c r="BD29255" s="26">
        <v>138.79696822388667</v>
      </c>
      <c r="BE29255" s="26">
        <v>2.8421709430404007E-14</v>
      </c>
      <c r="BF29255" s="14">
        <v>1165</v>
      </c>
      <c r="BG29255" s="14">
        <v>0</v>
      </c>
      <c r="BH29255" s="27">
        <v>0.26265628505214167</v>
      </c>
    </row>
    <row r="29256" spans="1:60" x14ac:dyDescent="0.25">
      <c r="A29256" t="s">
        <v>148</v>
      </c>
      <c r="B29256" s="2">
        <v>44531.25</v>
      </c>
      <c r="C29256" s="1">
        <v>44530</v>
      </c>
      <c r="D29256">
        <v>22</v>
      </c>
      <c r="E29256" s="2">
        <v>44530.916666666664</v>
      </c>
      <c r="F29256" s="8" t="s">
        <v>388</v>
      </c>
      <c r="G29256" s="10" t="s">
        <v>389</v>
      </c>
      <c r="J29256" s="14">
        <v>1153</v>
      </c>
      <c r="K29256" s="14">
        <v>1153</v>
      </c>
      <c r="P29256" s="14">
        <v>1153</v>
      </c>
      <c r="Q29256" s="14">
        <v>1153</v>
      </c>
      <c r="S29256" s="14">
        <v>176</v>
      </c>
      <c r="V29256" s="14">
        <v>0</v>
      </c>
      <c r="W29256" s="14">
        <v>0</v>
      </c>
      <c r="X29256" s="14">
        <v>977</v>
      </c>
      <c r="AK29256" s="14">
        <v>176</v>
      </c>
      <c r="AN29256" s="14">
        <v>0</v>
      </c>
      <c r="AO29256" s="14">
        <v>0</v>
      </c>
      <c r="AP29256" s="14">
        <v>977</v>
      </c>
      <c r="AS29256" s="14">
        <v>977</v>
      </c>
      <c r="AT29256" s="14">
        <v>176</v>
      </c>
      <c r="AU29256" s="25">
        <v>2.2172390812626457</v>
      </c>
      <c r="AV29256" s="25">
        <v>0.90315345431618577</v>
      </c>
      <c r="AW29256" s="25">
        <v>2.1423819438746055</v>
      </c>
      <c r="AY29256" s="26">
        <v>72.100864529782328</v>
      </c>
      <c r="BA29256" s="26">
        <v>6.5078894405182934</v>
      </c>
      <c r="BB29256" s="26">
        <v>78.608753970300626</v>
      </c>
      <c r="BC29256" s="26">
        <v>0</v>
      </c>
      <c r="BD29256" s="26">
        <v>78.608753970300612</v>
      </c>
      <c r="BE29256" s="26">
        <v>1.4210854715202004E-14</v>
      </c>
      <c r="BF29256" s="14">
        <v>1153</v>
      </c>
      <c r="BG29256" s="14">
        <v>0</v>
      </c>
      <c r="BH29256" s="27">
        <v>0.15030566450824298</v>
      </c>
    </row>
    <row r="29257" spans="1:60" x14ac:dyDescent="0.25">
      <c r="A29257" t="s">
        <v>148</v>
      </c>
      <c r="B29257" s="2">
        <v>44531.291666666664</v>
      </c>
      <c r="C29257" s="1">
        <v>44530</v>
      </c>
      <c r="D29257">
        <v>23</v>
      </c>
      <c r="E29257" s="2">
        <v>44530.958333333336</v>
      </c>
      <c r="F29257" s="8" t="s">
        <v>388</v>
      </c>
      <c r="G29257" s="10" t="s">
        <v>389</v>
      </c>
      <c r="J29257" s="14">
        <v>1106</v>
      </c>
      <c r="K29257" s="14">
        <v>1106</v>
      </c>
      <c r="P29257" s="14">
        <v>1106</v>
      </c>
      <c r="Q29257" s="14">
        <v>1106</v>
      </c>
      <c r="S29257" s="14">
        <v>162</v>
      </c>
      <c r="V29257" s="14">
        <v>0</v>
      </c>
      <c r="W29257" s="14">
        <v>0</v>
      </c>
      <c r="X29257" s="14">
        <v>944</v>
      </c>
      <c r="AK29257" s="14">
        <v>162</v>
      </c>
      <c r="AN29257" s="14">
        <v>0</v>
      </c>
      <c r="AO29257" s="14">
        <v>0</v>
      </c>
      <c r="AP29257" s="14">
        <v>944</v>
      </c>
      <c r="AS29257" s="14">
        <v>944</v>
      </c>
      <c r="AT29257" s="14">
        <v>162</v>
      </c>
      <c r="AU29257" s="25">
        <v>2.2197709867900799</v>
      </c>
      <c r="AV29257" s="25">
        <v>0.90377328476166363</v>
      </c>
      <c r="AW29257" s="25">
        <v>2.1423504463967058</v>
      </c>
      <c r="AY29257" s="26">
        <v>66.411114900250155</v>
      </c>
      <c r="BA29257" s="26">
        <v>6.2880733181671138</v>
      </c>
      <c r="BB29257" s="26">
        <v>72.699188218417262</v>
      </c>
      <c r="BC29257" s="26">
        <v>0</v>
      </c>
      <c r="BD29257" s="26">
        <v>72.699188218417262</v>
      </c>
      <c r="BE29257" s="26">
        <v>0</v>
      </c>
      <c r="BF29257" s="14">
        <v>1106</v>
      </c>
      <c r="BG29257" s="14">
        <v>0</v>
      </c>
      <c r="BH29257" s="27">
        <v>0.14491327697114562</v>
      </c>
    </row>
    <row r="29258" spans="1:60" x14ac:dyDescent="0.25">
      <c r="A29258" t="s">
        <v>148</v>
      </c>
      <c r="B29258" s="2">
        <v>44531.333333333336</v>
      </c>
      <c r="C29258" s="1">
        <v>44530</v>
      </c>
      <c r="D29258">
        <v>24</v>
      </c>
      <c r="E29258" s="2">
        <v>44531</v>
      </c>
      <c r="F29258" s="8" t="s">
        <v>388</v>
      </c>
      <c r="G29258" s="10" t="s">
        <v>389</v>
      </c>
      <c r="J29258" s="14">
        <v>1153</v>
      </c>
      <c r="K29258" s="14">
        <v>1153</v>
      </c>
      <c r="P29258" s="14">
        <v>1153</v>
      </c>
      <c r="Q29258" s="14">
        <v>1153</v>
      </c>
      <c r="S29258" s="14">
        <v>163</v>
      </c>
      <c r="V29258" s="14">
        <v>0</v>
      </c>
      <c r="W29258" s="14">
        <v>0</v>
      </c>
      <c r="X29258" s="14">
        <v>990</v>
      </c>
      <c r="AK29258" s="14">
        <v>163</v>
      </c>
      <c r="AN29258" s="14">
        <v>0</v>
      </c>
      <c r="AO29258" s="14">
        <v>0</v>
      </c>
      <c r="AP29258" s="14">
        <v>990</v>
      </c>
      <c r="AS29258" s="14">
        <v>990</v>
      </c>
      <c r="AT29258" s="14">
        <v>163</v>
      </c>
      <c r="AU29258" s="25">
        <v>2.222415639139061</v>
      </c>
      <c r="AV29258" s="25">
        <v>0.90448504896216575</v>
      </c>
      <c r="AW29258" s="25">
        <v>2.1428922725825679</v>
      </c>
      <c r="AY29258" s="26">
        <v>66.873684798665082</v>
      </c>
      <c r="BA29258" s="26">
        <v>6.5944836705354248</v>
      </c>
      <c r="BB29258" s="26">
        <v>73.468168469200506</v>
      </c>
      <c r="BC29258" s="26">
        <v>0</v>
      </c>
      <c r="BD29258" s="26">
        <v>73.468168469200506</v>
      </c>
      <c r="BE29258" s="26">
        <v>0</v>
      </c>
      <c r="BF29258" s="14">
        <v>1153</v>
      </c>
      <c r="BG29258" s="14">
        <v>0</v>
      </c>
      <c r="BH29258" s="27">
        <v>0.14047649052087496</v>
      </c>
    </row>
    <row r="29259" spans="1:60" x14ac:dyDescent="0.25">
      <c r="A29259" t="s">
        <v>148</v>
      </c>
      <c r="B29259" s="2">
        <v>44531.375</v>
      </c>
      <c r="C29259" s="1">
        <v>44531</v>
      </c>
      <c r="D29259">
        <v>1</v>
      </c>
      <c r="E29259" s="2">
        <v>44531.041666666664</v>
      </c>
      <c r="F29259" s="8" t="s">
        <v>388</v>
      </c>
      <c r="G29259" s="10" t="s">
        <v>389</v>
      </c>
      <c r="J29259" s="14">
        <v>1106</v>
      </c>
      <c r="K29259" s="14">
        <v>1106</v>
      </c>
      <c r="P29259" s="14">
        <v>1106</v>
      </c>
      <c r="Q29259" s="14">
        <v>1106</v>
      </c>
      <c r="S29259" s="14">
        <v>158</v>
      </c>
      <c r="V29259" s="14">
        <v>0</v>
      </c>
      <c r="W29259" s="14">
        <v>0</v>
      </c>
      <c r="X29259" s="14">
        <v>948</v>
      </c>
      <c r="AK29259" s="14">
        <v>158</v>
      </c>
      <c r="AN29259" s="14">
        <v>0</v>
      </c>
      <c r="AO29259" s="14">
        <v>0</v>
      </c>
      <c r="AP29259" s="14">
        <v>948</v>
      </c>
      <c r="AS29259" s="14">
        <v>948</v>
      </c>
      <c r="AT29259" s="14">
        <v>158</v>
      </c>
      <c r="AU29259" s="25">
        <v>2.224877119682346</v>
      </c>
      <c r="AV29259" s="25">
        <v>0.90483348984143608</v>
      </c>
      <c r="AW29259" s="25">
        <v>2.1446369972371682</v>
      </c>
      <c r="AY29259" s="26">
        <v>64.847316723492895</v>
      </c>
      <c r="BA29259" s="26">
        <v>6.314717696633922</v>
      </c>
      <c r="BB29259" s="26">
        <v>71.162034420126815</v>
      </c>
      <c r="BC29259" s="26">
        <v>0</v>
      </c>
      <c r="BD29259" s="26">
        <v>71.162034420126801</v>
      </c>
      <c r="BE29259" s="26">
        <v>1.4210854715202004E-14</v>
      </c>
      <c r="BF29259" s="14">
        <v>1106</v>
      </c>
      <c r="BG29259" s="14">
        <v>0</v>
      </c>
      <c r="BH29259" s="27">
        <v>0.14184922633209762</v>
      </c>
    </row>
    <row r="29260" spans="1:60" x14ac:dyDescent="0.25">
      <c r="A29260" t="s">
        <v>148</v>
      </c>
      <c r="B29260" s="2">
        <v>44531.416666666664</v>
      </c>
      <c r="C29260" s="1">
        <v>44531</v>
      </c>
      <c r="D29260">
        <v>2</v>
      </c>
      <c r="E29260" s="2">
        <v>44531.083333333336</v>
      </c>
      <c r="F29260" s="8" t="s">
        <v>388</v>
      </c>
      <c r="G29260" s="10" t="s">
        <v>389</v>
      </c>
      <c r="J29260" s="14">
        <v>1136</v>
      </c>
      <c r="K29260" s="14">
        <v>1136</v>
      </c>
      <c r="P29260" s="14">
        <v>1136</v>
      </c>
      <c r="Q29260" s="14">
        <v>1136</v>
      </c>
      <c r="S29260" s="14">
        <v>159</v>
      </c>
      <c r="V29260" s="14">
        <v>0</v>
      </c>
      <c r="W29260" s="14">
        <v>0</v>
      </c>
      <c r="X29260" s="14">
        <v>977</v>
      </c>
      <c r="AK29260" s="14">
        <v>159</v>
      </c>
      <c r="AN29260" s="14">
        <v>0</v>
      </c>
      <c r="AO29260" s="14">
        <v>0</v>
      </c>
      <c r="AP29260" s="14">
        <v>977</v>
      </c>
      <c r="AS29260" s="14">
        <v>977</v>
      </c>
      <c r="AT29260" s="14">
        <v>159</v>
      </c>
      <c r="AU29260" s="25">
        <v>2.2258164455326535</v>
      </c>
      <c r="AV29260" s="25">
        <v>0.90497255455046699</v>
      </c>
      <c r="AW29260" s="25">
        <v>2.1450571490640802</v>
      </c>
      <c r="AY29260" s="26">
        <v>65.267772302493967</v>
      </c>
      <c r="BA29260" s="26">
        <v>6.5078894405182961</v>
      </c>
      <c r="BB29260" s="26">
        <v>71.775661743012265</v>
      </c>
      <c r="BC29260" s="26">
        <v>0</v>
      </c>
      <c r="BD29260" s="26">
        <v>71.775661743012265</v>
      </c>
      <c r="BE29260" s="26">
        <v>0</v>
      </c>
      <c r="BF29260" s="14">
        <v>1136</v>
      </c>
      <c r="BG29260" s="14">
        <v>0</v>
      </c>
      <c r="BH29260" s="27">
        <v>0.13929406636609126</v>
      </c>
    </row>
    <row r="29261" spans="1:60" x14ac:dyDescent="0.25">
      <c r="A29261" t="s">
        <v>148</v>
      </c>
      <c r="B29261" s="2">
        <v>44531.458333333336</v>
      </c>
      <c r="C29261" s="1">
        <v>44531</v>
      </c>
      <c r="D29261">
        <v>3</v>
      </c>
      <c r="E29261" s="2">
        <v>44531.125</v>
      </c>
      <c r="F29261" s="8" t="s">
        <v>388</v>
      </c>
      <c r="G29261" s="10" t="s">
        <v>389</v>
      </c>
      <c r="J29261" s="14">
        <v>1059</v>
      </c>
      <c r="K29261" s="14">
        <v>1059</v>
      </c>
      <c r="P29261" s="14">
        <v>1059</v>
      </c>
      <c r="Q29261" s="14">
        <v>1059</v>
      </c>
      <c r="S29261" s="14">
        <v>186</v>
      </c>
      <c r="V29261" s="14">
        <v>0</v>
      </c>
      <c r="W29261" s="14">
        <v>0</v>
      </c>
      <c r="X29261" s="14">
        <v>873</v>
      </c>
      <c r="AK29261" s="14">
        <v>186</v>
      </c>
      <c r="AN29261" s="14">
        <v>0</v>
      </c>
      <c r="AO29261" s="14">
        <v>0</v>
      </c>
      <c r="AP29261" s="14">
        <v>873</v>
      </c>
      <c r="AS29261" s="14">
        <v>873</v>
      </c>
      <c r="AT29261" s="14">
        <v>186</v>
      </c>
      <c r="AU29261" s="25">
        <v>2.2295085943914406</v>
      </c>
      <c r="AV29261" s="25">
        <v>0.90535896875301991</v>
      </c>
      <c r="AW29261" s="25">
        <v>2.1436750538950116</v>
      </c>
      <c r="AY29261" s="26">
        <v>76.383580021981885</v>
      </c>
      <c r="BA29261" s="26">
        <v>5.8151356003812413</v>
      </c>
      <c r="BB29261" s="26">
        <v>82.198715622363125</v>
      </c>
      <c r="BC29261" s="26">
        <v>0</v>
      </c>
      <c r="BD29261" s="26">
        <v>82.198715622363125</v>
      </c>
      <c r="BE29261" s="26">
        <v>0</v>
      </c>
      <c r="BF29261" s="14">
        <v>1059</v>
      </c>
      <c r="BG29261" s="14">
        <v>0</v>
      </c>
      <c r="BH29261" s="27">
        <v>0.17112080494369611</v>
      </c>
    </row>
    <row r="29262" spans="1:60" x14ac:dyDescent="0.25">
      <c r="A29262" t="s">
        <v>148</v>
      </c>
      <c r="B29262" s="2">
        <v>44531.5</v>
      </c>
      <c r="C29262" s="1">
        <v>44531</v>
      </c>
      <c r="D29262">
        <v>4</v>
      </c>
      <c r="E29262" s="2">
        <v>44531.166666666664</v>
      </c>
      <c r="F29262" s="8" t="s">
        <v>388</v>
      </c>
      <c r="G29262" s="10" t="s">
        <v>389</v>
      </c>
      <c r="J29262" s="14">
        <v>1190</v>
      </c>
      <c r="K29262" s="14">
        <v>1190</v>
      </c>
      <c r="P29262" s="14">
        <v>1190</v>
      </c>
      <c r="Q29262" s="14">
        <v>1190</v>
      </c>
      <c r="S29262" s="14">
        <v>161</v>
      </c>
      <c r="V29262" s="14">
        <v>0</v>
      </c>
      <c r="W29262" s="14">
        <v>0</v>
      </c>
      <c r="X29262" s="14">
        <v>1029</v>
      </c>
      <c r="AK29262" s="14">
        <v>161</v>
      </c>
      <c r="AN29262" s="14">
        <v>0</v>
      </c>
      <c r="AO29262" s="14">
        <v>0</v>
      </c>
      <c r="AP29262" s="14">
        <v>1029</v>
      </c>
      <c r="AS29262" s="14">
        <v>1029</v>
      </c>
      <c r="AT29262" s="14">
        <v>161</v>
      </c>
      <c r="AU29262" s="25">
        <v>2.229050329287535</v>
      </c>
      <c r="AV29262" s="25">
        <v>0.90489388740849031</v>
      </c>
      <c r="AW29262" s="25">
        <v>2.1462987397895223</v>
      </c>
      <c r="AY29262" s="26">
        <v>66.083005630343081</v>
      </c>
      <c r="BA29262" s="26">
        <v>6.8542663605868244</v>
      </c>
      <c r="BB29262" s="26">
        <v>72.937271990929901</v>
      </c>
      <c r="BC29262" s="26">
        <v>0</v>
      </c>
      <c r="BD29262" s="26">
        <v>72.937271990929887</v>
      </c>
      <c r="BE29262" s="26">
        <v>1.4210854715202004E-14</v>
      </c>
      <c r="BF29262" s="14">
        <v>1190</v>
      </c>
      <c r="BG29262" s="14">
        <v>0</v>
      </c>
      <c r="BH29262" s="27">
        <v>0.13512518367785201</v>
      </c>
    </row>
    <row r="29263" spans="1:60" x14ac:dyDescent="0.25">
      <c r="A29263" t="s">
        <v>148</v>
      </c>
      <c r="B29263" s="2">
        <v>44531.541666666664</v>
      </c>
      <c r="C29263" s="1">
        <v>44531</v>
      </c>
      <c r="D29263">
        <v>5</v>
      </c>
      <c r="E29263" s="2">
        <v>44531.208333333336</v>
      </c>
      <c r="F29263" s="8" t="s">
        <v>388</v>
      </c>
      <c r="G29263" s="10" t="s">
        <v>389</v>
      </c>
      <c r="J29263" s="14">
        <v>1194</v>
      </c>
      <c r="K29263" s="14">
        <v>1194</v>
      </c>
      <c r="P29263" s="14">
        <v>1194</v>
      </c>
      <c r="Q29263" s="14">
        <v>1194</v>
      </c>
      <c r="S29263" s="14">
        <v>159</v>
      </c>
      <c r="V29263" s="14">
        <v>0</v>
      </c>
      <c r="W29263" s="14">
        <v>0</v>
      </c>
      <c r="X29263" s="14">
        <v>1035</v>
      </c>
      <c r="AK29263" s="14">
        <v>159</v>
      </c>
      <c r="AN29263" s="14">
        <v>0</v>
      </c>
      <c r="AO29263" s="14">
        <v>0</v>
      </c>
      <c r="AP29263" s="14">
        <v>1035</v>
      </c>
      <c r="AS29263" s="14">
        <v>1035</v>
      </c>
      <c r="AT29263" s="14">
        <v>159</v>
      </c>
      <c r="AU29263" s="25">
        <v>2.2274658583920153</v>
      </c>
      <c r="AV29263" s="25">
        <v>0.90322834757281911</v>
      </c>
      <c r="AW29263" s="25">
        <v>2.1374754920882069</v>
      </c>
      <c r="AY29263" s="26">
        <v>65.141977875587742</v>
      </c>
      <c r="BA29263" s="26">
        <v>6.8942329282870354</v>
      </c>
      <c r="BB29263" s="26">
        <v>72.036210803874781</v>
      </c>
      <c r="BC29263" s="26">
        <v>0</v>
      </c>
      <c r="BD29263" s="26">
        <v>72.036210803874781</v>
      </c>
      <c r="BE29263" s="26">
        <v>0</v>
      </c>
      <c r="BF29263" s="14">
        <v>1194</v>
      </c>
      <c r="BG29263" s="14">
        <v>0</v>
      </c>
      <c r="BH29263" s="27">
        <v>0.13300876973403553</v>
      </c>
    </row>
    <row r="29264" spans="1:60" x14ac:dyDescent="0.25">
      <c r="A29264" t="s">
        <v>148</v>
      </c>
      <c r="B29264" s="2">
        <v>44531.583333333336</v>
      </c>
      <c r="C29264" s="1">
        <v>44531</v>
      </c>
      <c r="D29264">
        <v>6</v>
      </c>
      <c r="E29264" s="2">
        <v>44531.25</v>
      </c>
      <c r="F29264" s="8" t="s">
        <v>388</v>
      </c>
      <c r="G29264" s="10" t="s">
        <v>389</v>
      </c>
      <c r="J29264" s="14">
        <v>1211</v>
      </c>
      <c r="K29264" s="14">
        <v>1211</v>
      </c>
      <c r="P29264" s="14">
        <v>1211</v>
      </c>
      <c r="Q29264" s="14">
        <v>1211</v>
      </c>
      <c r="S29264" s="14">
        <v>151</v>
      </c>
      <c r="V29264" s="14">
        <v>0</v>
      </c>
      <c r="W29264" s="14">
        <v>0</v>
      </c>
      <c r="X29264" s="14">
        <v>1060</v>
      </c>
      <c r="AK29264" s="14">
        <v>151</v>
      </c>
      <c r="AN29264" s="14">
        <v>0</v>
      </c>
      <c r="AO29264" s="14">
        <v>0</v>
      </c>
      <c r="AP29264" s="14">
        <v>1060</v>
      </c>
      <c r="AS29264" s="14">
        <v>1060</v>
      </c>
      <c r="AT29264" s="14">
        <v>151</v>
      </c>
      <c r="AU29264" s="25">
        <v>2.2233933167849251</v>
      </c>
      <c r="AV29264" s="25">
        <v>0.90159485575226084</v>
      </c>
      <c r="AW29264" s="25">
        <v>2.1545244290378558</v>
      </c>
      <c r="AY29264" s="26">
        <v>61.752512096683958</v>
      </c>
      <c r="BA29264" s="26">
        <v>7.0607602937045995</v>
      </c>
      <c r="BB29264" s="26">
        <v>68.813272390388562</v>
      </c>
      <c r="BC29264" s="26">
        <v>0</v>
      </c>
      <c r="BD29264" s="26">
        <v>68.813272390388562</v>
      </c>
      <c r="BE29264" s="26">
        <v>0</v>
      </c>
      <c r="BF29264" s="14">
        <v>1211</v>
      </c>
      <c r="BG29264" s="14">
        <v>0</v>
      </c>
      <c r="BH29264" s="27">
        <v>0.12527424985738927</v>
      </c>
    </row>
    <row r="29265" spans="1:60" x14ac:dyDescent="0.25">
      <c r="A29265" t="s">
        <v>148</v>
      </c>
      <c r="B29265" s="2">
        <v>44531.625</v>
      </c>
      <c r="C29265" s="1">
        <v>44531</v>
      </c>
      <c r="D29265">
        <v>7</v>
      </c>
      <c r="E29265" s="2">
        <v>44531.291666666664</v>
      </c>
      <c r="F29265" s="8" t="s">
        <v>388</v>
      </c>
      <c r="G29265" s="10" t="s">
        <v>389</v>
      </c>
      <c r="J29265" s="14">
        <v>1124</v>
      </c>
      <c r="K29265" s="14">
        <v>1124</v>
      </c>
      <c r="P29265" s="14">
        <v>1124</v>
      </c>
      <c r="Q29265" s="14">
        <v>1124</v>
      </c>
      <c r="S29265" s="14">
        <v>149</v>
      </c>
      <c r="V29265" s="14">
        <v>0</v>
      </c>
      <c r="W29265" s="14">
        <v>0</v>
      </c>
      <c r="X29265" s="14">
        <v>975</v>
      </c>
      <c r="AK29265" s="14">
        <v>149</v>
      </c>
      <c r="AN29265" s="14">
        <v>0</v>
      </c>
      <c r="AO29265" s="14">
        <v>0</v>
      </c>
      <c r="AP29265" s="14">
        <v>975</v>
      </c>
      <c r="AS29265" s="14">
        <v>975</v>
      </c>
      <c r="AT29265" s="14">
        <v>149</v>
      </c>
      <c r="AU29265" s="25">
        <v>2.2216372670054776</v>
      </c>
      <c r="AV29265" s="25">
        <v>0.90082943555032724</v>
      </c>
      <c r="AW29265" s="25">
        <v>2.1569162001289444</v>
      </c>
      <c r="AY29265" s="26">
        <v>60.882866841904168</v>
      </c>
      <c r="BA29265" s="26">
        <v>6.4945672512848898</v>
      </c>
      <c r="BB29265" s="26">
        <v>67.377434093189052</v>
      </c>
      <c r="BC29265" s="26">
        <v>0</v>
      </c>
      <c r="BD29265" s="26">
        <v>67.377434093189052</v>
      </c>
      <c r="BE29265" s="26">
        <v>0</v>
      </c>
      <c r="BF29265" s="14">
        <v>1124</v>
      </c>
      <c r="BG29265" s="14">
        <v>0</v>
      </c>
      <c r="BH29265" s="27">
        <v>0.13215448287413384</v>
      </c>
    </row>
    <row r="29266" spans="1:60" x14ac:dyDescent="0.25">
      <c r="A29266" t="s">
        <v>148</v>
      </c>
      <c r="B29266" s="2">
        <v>44531.666666666664</v>
      </c>
      <c r="C29266" s="1">
        <v>44531</v>
      </c>
      <c r="D29266">
        <v>8</v>
      </c>
      <c r="E29266" s="2">
        <v>44531.333333333336</v>
      </c>
      <c r="F29266" s="8" t="s">
        <v>388</v>
      </c>
      <c r="G29266" s="10" t="s">
        <v>389</v>
      </c>
      <c r="J29266" s="14">
        <v>1118</v>
      </c>
      <c r="K29266" s="14">
        <v>1118</v>
      </c>
      <c r="P29266" s="14">
        <v>1118</v>
      </c>
      <c r="Q29266" s="14">
        <v>1118</v>
      </c>
      <c r="S29266" s="14">
        <v>149</v>
      </c>
      <c r="V29266" s="14">
        <v>0</v>
      </c>
      <c r="W29266" s="14">
        <v>0</v>
      </c>
      <c r="X29266" s="14">
        <v>969</v>
      </c>
      <c r="AK29266" s="14">
        <v>149</v>
      </c>
      <c r="AN29266" s="14">
        <v>0</v>
      </c>
      <c r="AO29266" s="14">
        <v>0</v>
      </c>
      <c r="AP29266" s="14">
        <v>969</v>
      </c>
      <c r="AS29266" s="14">
        <v>969</v>
      </c>
      <c r="AT29266" s="14">
        <v>149</v>
      </c>
      <c r="AU29266" s="25">
        <v>2.2188203634410462</v>
      </c>
      <c r="AV29266" s="25">
        <v>0.89968170704916028</v>
      </c>
      <c r="AW29266" s="25">
        <v>2.1487259142817643</v>
      </c>
      <c r="AY29266" s="26">
        <v>60.805297216901273</v>
      </c>
      <c r="BA29266" s="26">
        <v>6.4546006835846761</v>
      </c>
      <c r="BB29266" s="26">
        <v>67.259897900485953</v>
      </c>
      <c r="BC29266" s="26">
        <v>0</v>
      </c>
      <c r="BD29266" s="26">
        <v>67.259897900485953</v>
      </c>
      <c r="BE29266" s="26">
        <v>0</v>
      </c>
      <c r="BF29266" s="14">
        <v>1118</v>
      </c>
      <c r="BG29266" s="14">
        <v>0</v>
      </c>
      <c r="BH29266" s="27">
        <v>0.13263194643056292</v>
      </c>
    </row>
    <row r="29267" spans="1:60" x14ac:dyDescent="0.25">
      <c r="A29267" t="s">
        <v>148</v>
      </c>
      <c r="B29267" s="2">
        <v>44531.708333333336</v>
      </c>
      <c r="C29267" s="1">
        <v>44531</v>
      </c>
      <c r="D29267">
        <v>9</v>
      </c>
      <c r="E29267" s="2">
        <v>44531.375</v>
      </c>
      <c r="F29267" s="8" t="s">
        <v>388</v>
      </c>
      <c r="G29267" s="10" t="s">
        <v>389</v>
      </c>
      <c r="J29267" s="14">
        <v>1175</v>
      </c>
      <c r="K29267" s="14">
        <v>1175</v>
      </c>
      <c r="P29267" s="14">
        <v>1175</v>
      </c>
      <c r="Q29267" s="14">
        <v>1175</v>
      </c>
      <c r="S29267" s="14">
        <v>188</v>
      </c>
      <c r="V29267" s="14">
        <v>0</v>
      </c>
      <c r="W29267" s="14">
        <v>0</v>
      </c>
      <c r="X29267" s="14">
        <v>987</v>
      </c>
      <c r="AK29267" s="14">
        <v>188</v>
      </c>
      <c r="AN29267" s="14">
        <v>0</v>
      </c>
      <c r="AO29267" s="14">
        <v>0</v>
      </c>
      <c r="AP29267" s="14">
        <v>987</v>
      </c>
      <c r="AS29267" s="14">
        <v>987</v>
      </c>
      <c r="AT29267" s="14">
        <v>188</v>
      </c>
      <c r="AU29267" s="25">
        <v>2.2155675970795374</v>
      </c>
      <c r="AV29267" s="25">
        <v>0.89937642524977301</v>
      </c>
      <c r="AW29267" s="25">
        <v>2.1493051130858101</v>
      </c>
      <c r="AY29267" s="26">
        <v>76.694744648491493</v>
      </c>
      <c r="BA29267" s="26">
        <v>6.5745003866853207</v>
      </c>
      <c r="BB29267" s="26">
        <v>83.269245035176809</v>
      </c>
      <c r="BC29267" s="26">
        <v>0</v>
      </c>
      <c r="BD29267" s="26">
        <v>83.269245035176809</v>
      </c>
      <c r="BE29267" s="26">
        <v>0</v>
      </c>
      <c r="BF29267" s="14">
        <v>1175</v>
      </c>
      <c r="BG29267" s="14">
        <v>0</v>
      </c>
      <c r="BH29267" s="27">
        <v>0.15623578126761831</v>
      </c>
    </row>
    <row r="29268" spans="1:60" x14ac:dyDescent="0.25">
      <c r="A29268" t="s">
        <v>148</v>
      </c>
      <c r="B29268" s="2">
        <v>44531.75</v>
      </c>
      <c r="C29268" s="1">
        <v>44531</v>
      </c>
      <c r="D29268">
        <v>10</v>
      </c>
      <c r="E29268" s="2">
        <v>44531.416666666664</v>
      </c>
      <c r="F29268" s="8" t="s">
        <v>388</v>
      </c>
      <c r="G29268" s="10" t="s">
        <v>389</v>
      </c>
      <c r="J29268" s="14">
        <v>1032</v>
      </c>
      <c r="K29268" s="14">
        <v>1032</v>
      </c>
      <c r="P29268" s="14">
        <v>1032</v>
      </c>
      <c r="Q29268" s="14">
        <v>1032</v>
      </c>
      <c r="S29268" s="14">
        <v>228</v>
      </c>
      <c r="V29268" s="14">
        <v>0</v>
      </c>
      <c r="W29268" s="14">
        <v>0</v>
      </c>
      <c r="X29268" s="14">
        <v>804</v>
      </c>
      <c r="AK29268" s="14">
        <v>228</v>
      </c>
      <c r="AN29268" s="14">
        <v>0</v>
      </c>
      <c r="AO29268" s="14">
        <v>0</v>
      </c>
      <c r="AP29268" s="14">
        <v>804</v>
      </c>
      <c r="AS29268" s="14">
        <v>804</v>
      </c>
      <c r="AT29268" s="14">
        <v>228</v>
      </c>
      <c r="AU29268" s="25">
        <v>2.2141066981508462</v>
      </c>
      <c r="AV29268" s="25">
        <v>0.89994694961176347</v>
      </c>
      <c r="AW29268" s="25">
        <v>2.1577758557743332</v>
      </c>
      <c r="AY29268" s="26">
        <v>93.071778588365376</v>
      </c>
      <c r="BA29268" s="26">
        <v>5.3555200718287725</v>
      </c>
      <c r="BB29268" s="26">
        <v>98.427298660194154</v>
      </c>
      <c r="BC29268" s="26">
        <v>0</v>
      </c>
      <c r="BD29268" s="26">
        <v>98.427298660194154</v>
      </c>
      <c r="BE29268" s="26">
        <v>0</v>
      </c>
      <c r="BF29268" s="14">
        <v>1032</v>
      </c>
      <c r="BG29268" s="14">
        <v>0</v>
      </c>
      <c r="BH29268" s="27">
        <v>0.21026627051573374</v>
      </c>
    </row>
    <row r="29269" spans="1:60" x14ac:dyDescent="0.25">
      <c r="A29269" t="s">
        <v>148</v>
      </c>
      <c r="B29269" s="2">
        <v>44531.791666666664</v>
      </c>
      <c r="C29269" s="1">
        <v>44531</v>
      </c>
      <c r="D29269">
        <v>11</v>
      </c>
      <c r="E29269" s="2">
        <v>44531.458333333336</v>
      </c>
      <c r="F29269" s="8" t="s">
        <v>388</v>
      </c>
      <c r="G29269" s="10" t="s">
        <v>389</v>
      </c>
      <c r="J29269" s="14">
        <v>1020</v>
      </c>
      <c r="K29269" s="14">
        <v>1020</v>
      </c>
      <c r="P29269" s="14">
        <v>1020</v>
      </c>
      <c r="Q29269" s="14">
        <v>1020</v>
      </c>
      <c r="S29269" s="14">
        <v>229</v>
      </c>
      <c r="V29269" s="14">
        <v>0</v>
      </c>
      <c r="W29269" s="14">
        <v>0</v>
      </c>
      <c r="X29269" s="14">
        <v>791</v>
      </c>
      <c r="AK29269" s="14">
        <v>229</v>
      </c>
      <c r="AN29269" s="14">
        <v>0</v>
      </c>
      <c r="AO29269" s="14">
        <v>0</v>
      </c>
      <c r="AP29269" s="14">
        <v>791</v>
      </c>
      <c r="AS29269" s="14">
        <v>791</v>
      </c>
      <c r="AT29269" s="14">
        <v>229</v>
      </c>
      <c r="AU29269" s="25">
        <v>2.2138971246089345</v>
      </c>
      <c r="AV29269" s="25">
        <v>0.90018117531320263</v>
      </c>
      <c r="AW29269" s="25">
        <v>2.1728110874050874</v>
      </c>
      <c r="AY29269" s="26">
        <v>93.504317817457618</v>
      </c>
      <c r="BA29269" s="26">
        <v>5.2689258418116385</v>
      </c>
      <c r="BB29269" s="26">
        <v>98.773243659269255</v>
      </c>
      <c r="BC29269" s="26">
        <v>0</v>
      </c>
      <c r="BD29269" s="26">
        <v>98.773243659269255</v>
      </c>
      <c r="BE29269" s="26">
        <v>0</v>
      </c>
      <c r="BF29269" s="14">
        <v>1020</v>
      </c>
      <c r="BG29269" s="14">
        <v>0</v>
      </c>
      <c r="BH29269" s="27">
        <v>0.21348771415303741</v>
      </c>
    </row>
    <row r="29270" spans="1:60" x14ac:dyDescent="0.25">
      <c r="A29270" t="s">
        <v>148</v>
      </c>
      <c r="B29270" s="2">
        <v>44531.833333333336</v>
      </c>
      <c r="C29270" s="1">
        <v>44531</v>
      </c>
      <c r="D29270">
        <v>12</v>
      </c>
      <c r="E29270" s="2">
        <v>44531.5</v>
      </c>
      <c r="F29270" s="8" t="s">
        <v>388</v>
      </c>
      <c r="G29270" s="10" t="s">
        <v>389</v>
      </c>
      <c r="J29270" s="14">
        <v>1043</v>
      </c>
      <c r="K29270" s="14">
        <v>1043</v>
      </c>
      <c r="P29270" s="14">
        <v>1043</v>
      </c>
      <c r="Q29270" s="14">
        <v>1043</v>
      </c>
      <c r="S29270" s="14">
        <v>229</v>
      </c>
      <c r="V29270" s="14">
        <v>0</v>
      </c>
      <c r="W29270" s="14">
        <v>0</v>
      </c>
      <c r="X29270" s="14">
        <v>814</v>
      </c>
      <c r="AK29270" s="14">
        <v>229</v>
      </c>
      <c r="AN29270" s="14">
        <v>0</v>
      </c>
      <c r="AO29270" s="14">
        <v>0</v>
      </c>
      <c r="AP29270" s="14">
        <v>814</v>
      </c>
      <c r="AS29270" s="14">
        <v>814</v>
      </c>
      <c r="AT29270" s="14">
        <v>229</v>
      </c>
      <c r="AU29270" s="25">
        <v>2.2139219705356856</v>
      </c>
      <c r="AV29270" s="25">
        <v>0.90060621495390414</v>
      </c>
      <c r="AW29270" s="25">
        <v>2.163576198079777</v>
      </c>
      <c r="AY29270" s="26">
        <v>93.54846786495817</v>
      </c>
      <c r="BA29270" s="26">
        <v>5.4221310179957953</v>
      </c>
      <c r="BB29270" s="26">
        <v>98.970598882953965</v>
      </c>
      <c r="BC29270" s="26">
        <v>0</v>
      </c>
      <c r="BD29270" s="26">
        <v>98.970598882953951</v>
      </c>
      <c r="BE29270" s="26">
        <v>1.4210854715202004E-14</v>
      </c>
      <c r="BF29270" s="14">
        <v>1043</v>
      </c>
      <c r="BG29270" s="14">
        <v>0</v>
      </c>
      <c r="BH29270" s="27">
        <v>0.20919708696964329</v>
      </c>
    </row>
    <row r="29271" spans="1:60" x14ac:dyDescent="0.25">
      <c r="A29271" t="s">
        <v>148</v>
      </c>
      <c r="B29271" s="2">
        <v>44531.875</v>
      </c>
      <c r="C29271" s="1">
        <v>44531</v>
      </c>
      <c r="D29271">
        <v>13</v>
      </c>
      <c r="E29271" s="2">
        <v>44531.541666666664</v>
      </c>
      <c r="F29271" s="8" t="s">
        <v>388</v>
      </c>
      <c r="G29271" s="10" t="s">
        <v>389</v>
      </c>
      <c r="J29271" s="14">
        <v>1038</v>
      </c>
      <c r="K29271" s="14">
        <v>1038</v>
      </c>
      <c r="P29271" s="14">
        <v>1038</v>
      </c>
      <c r="Q29271" s="14">
        <v>1038</v>
      </c>
      <c r="S29271" s="14">
        <v>229</v>
      </c>
      <c r="V29271" s="14">
        <v>0</v>
      </c>
      <c r="W29271" s="14">
        <v>0</v>
      </c>
      <c r="X29271" s="14">
        <v>809</v>
      </c>
      <c r="AK29271" s="14">
        <v>229</v>
      </c>
      <c r="AN29271" s="14">
        <v>0</v>
      </c>
      <c r="AO29271" s="14">
        <v>0</v>
      </c>
      <c r="AP29271" s="14">
        <v>809</v>
      </c>
      <c r="AS29271" s="14">
        <v>809</v>
      </c>
      <c r="AT29271" s="14">
        <v>229</v>
      </c>
      <c r="AU29271" s="25">
        <v>2.2143387756799728</v>
      </c>
      <c r="AV29271" s="25">
        <v>0.9015579228908096</v>
      </c>
      <c r="AW29271" s="25">
        <v>2.1507488114533624</v>
      </c>
      <c r="AY29271" s="26">
        <v>93.647324410553921</v>
      </c>
      <c r="BA29271" s="26">
        <v>5.3888255449122848</v>
      </c>
      <c r="BB29271" s="26">
        <v>99.0361499554662</v>
      </c>
      <c r="BC29271" s="26">
        <v>0</v>
      </c>
      <c r="BD29271" s="26">
        <v>99.0361499554662</v>
      </c>
      <c r="BE29271" s="26">
        <v>0</v>
      </c>
      <c r="BF29271" s="14">
        <v>1038</v>
      </c>
      <c r="BG29271" s="14">
        <v>0</v>
      </c>
      <c r="BH29271" s="27">
        <v>0.21034400473489392</v>
      </c>
    </row>
    <row r="29272" spans="1:60" x14ac:dyDescent="0.25">
      <c r="A29272" t="s">
        <v>148</v>
      </c>
      <c r="B29272" s="2">
        <v>44531.916666666664</v>
      </c>
      <c r="C29272" s="1">
        <v>44531</v>
      </c>
      <c r="D29272">
        <v>14</v>
      </c>
      <c r="E29272" s="2">
        <v>44531.583333333336</v>
      </c>
      <c r="F29272" s="8" t="s">
        <v>388</v>
      </c>
      <c r="G29272" s="10" t="s">
        <v>389</v>
      </c>
      <c r="J29272" s="14">
        <v>1073</v>
      </c>
      <c r="K29272" s="14">
        <v>1073</v>
      </c>
      <c r="P29272" s="14">
        <v>1073</v>
      </c>
      <c r="Q29272" s="14">
        <v>1073</v>
      </c>
      <c r="S29272" s="14">
        <v>229</v>
      </c>
      <c r="V29272" s="14">
        <v>0</v>
      </c>
      <c r="W29272" s="14">
        <v>0</v>
      </c>
      <c r="X29272" s="14">
        <v>844</v>
      </c>
      <c r="AK29272" s="14">
        <v>229</v>
      </c>
      <c r="AN29272" s="14">
        <v>0</v>
      </c>
      <c r="AO29272" s="14">
        <v>0</v>
      </c>
      <c r="AP29272" s="14">
        <v>844</v>
      </c>
      <c r="AS29272" s="14">
        <v>844</v>
      </c>
      <c r="AT29272" s="14">
        <v>229</v>
      </c>
      <c r="AU29272" s="25">
        <v>2.2153672211859892</v>
      </c>
      <c r="AV29272" s="25">
        <v>0.90293014090091106</v>
      </c>
      <c r="AW29272" s="25">
        <v>2.1425074384236482</v>
      </c>
      <c r="AY29272" s="26">
        <v>93.789860504898186</v>
      </c>
      <c r="BA29272" s="26">
        <v>5.6219638564968681</v>
      </c>
      <c r="BB29272" s="26">
        <v>99.411824361395048</v>
      </c>
      <c r="BC29272" s="26">
        <v>0</v>
      </c>
      <c r="BD29272" s="26">
        <v>99.411824361395048</v>
      </c>
      <c r="BE29272" s="26">
        <v>0</v>
      </c>
      <c r="BF29272" s="14">
        <v>1073</v>
      </c>
      <c r="BG29272" s="14">
        <v>0</v>
      </c>
      <c r="BH29272" s="27">
        <v>0.20425470291110787</v>
      </c>
    </row>
    <row r="29273" spans="1:60" x14ac:dyDescent="0.25">
      <c r="A29273" t="s">
        <v>148</v>
      </c>
      <c r="B29273" s="2">
        <v>44531.958333333336</v>
      </c>
      <c r="C29273" s="1">
        <v>44531</v>
      </c>
      <c r="D29273">
        <v>15</v>
      </c>
      <c r="E29273" s="2">
        <v>44531.625</v>
      </c>
      <c r="F29273" s="8" t="s">
        <v>388</v>
      </c>
      <c r="G29273" s="10" t="s">
        <v>389</v>
      </c>
      <c r="J29273" s="14">
        <v>915</v>
      </c>
      <c r="K29273" s="14">
        <v>915</v>
      </c>
      <c r="P29273" s="14">
        <v>915</v>
      </c>
      <c r="Q29273" s="14">
        <v>915</v>
      </c>
      <c r="S29273" s="14">
        <v>204</v>
      </c>
      <c r="V29273" s="14">
        <v>0</v>
      </c>
      <c r="W29273" s="14">
        <v>0</v>
      </c>
      <c r="X29273" s="14">
        <v>711</v>
      </c>
      <c r="AK29273" s="14">
        <v>204</v>
      </c>
      <c r="AN29273" s="14">
        <v>0</v>
      </c>
      <c r="AO29273" s="14">
        <v>0</v>
      </c>
      <c r="AP29273" s="14">
        <v>711</v>
      </c>
      <c r="AS29273" s="14">
        <v>711</v>
      </c>
      <c r="AT29273" s="14">
        <v>204</v>
      </c>
      <c r="AU29273" s="25">
        <v>2.2156554710453169</v>
      </c>
      <c r="AV29273" s="25">
        <v>0.90274517081105277</v>
      </c>
      <c r="AW29273" s="25">
        <v>2.1399913503052352</v>
      </c>
      <c r="AY29273" s="26">
        <v>83.533676935460434</v>
      </c>
      <c r="BA29273" s="26">
        <v>4.7360382724754428</v>
      </c>
      <c r="BB29273" s="26">
        <v>88.269715207935874</v>
      </c>
      <c r="BC29273" s="26">
        <v>0</v>
      </c>
      <c r="BD29273" s="26">
        <v>88.26971520793586</v>
      </c>
      <c r="BE29273" s="26">
        <v>1.4210854715202004E-14</v>
      </c>
      <c r="BF29273" s="14">
        <v>915</v>
      </c>
      <c r="BG29273" s="14">
        <v>0</v>
      </c>
      <c r="BH29273" s="27">
        <v>0.21267888474504873</v>
      </c>
    </row>
    <row r="29274" spans="1:60" x14ac:dyDescent="0.25">
      <c r="A29274" t="s">
        <v>148</v>
      </c>
      <c r="B29274" s="2">
        <v>44532</v>
      </c>
      <c r="C29274" s="1">
        <v>44531</v>
      </c>
      <c r="D29274">
        <v>16</v>
      </c>
      <c r="E29274" s="2">
        <v>44531.666666666664</v>
      </c>
      <c r="F29274" s="8" t="s">
        <v>388</v>
      </c>
      <c r="G29274" s="10" t="s">
        <v>389</v>
      </c>
      <c r="J29274" s="14">
        <v>826</v>
      </c>
      <c r="K29274" s="14">
        <v>826</v>
      </c>
      <c r="P29274" s="14">
        <v>826</v>
      </c>
      <c r="Q29274" s="14">
        <v>826</v>
      </c>
      <c r="S29274" s="14">
        <v>236</v>
      </c>
      <c r="V29274" s="14">
        <v>0</v>
      </c>
      <c r="W29274" s="14">
        <v>0</v>
      </c>
      <c r="X29274" s="14">
        <v>590</v>
      </c>
      <c r="AK29274" s="14">
        <v>236</v>
      </c>
      <c r="AN29274" s="14">
        <v>0</v>
      </c>
      <c r="AO29274" s="14">
        <v>0</v>
      </c>
      <c r="AP29274" s="14">
        <v>590</v>
      </c>
      <c r="AS29274" s="14">
        <v>590</v>
      </c>
      <c r="AT29274" s="14">
        <v>236</v>
      </c>
      <c r="AU29274" s="25">
        <v>2.215687709430004</v>
      </c>
      <c r="AV29274" s="25">
        <v>0.90219966734372381</v>
      </c>
      <c r="AW29274" s="25">
        <v>2.1423279728315388</v>
      </c>
      <c r="AY29274" s="26">
        <v>96.578603792544214</v>
      </c>
      <c r="BA29274" s="26">
        <v>3.9300458238544445</v>
      </c>
      <c r="BB29274" s="26">
        <v>100.50864961639866</v>
      </c>
      <c r="BC29274" s="26">
        <v>0</v>
      </c>
      <c r="BD29274" s="26">
        <v>100.50864961639866</v>
      </c>
      <c r="BE29274" s="26">
        <v>0</v>
      </c>
      <c r="BF29274" s="14">
        <v>826</v>
      </c>
      <c r="BG29274" s="14">
        <v>0</v>
      </c>
      <c r="BH29274" s="27">
        <v>0.2682607495366886</v>
      </c>
    </row>
    <row r="29275" spans="1:60" x14ac:dyDescent="0.25">
      <c r="A29275" t="s">
        <v>148</v>
      </c>
      <c r="B29275" s="2">
        <v>44532.041666666664</v>
      </c>
      <c r="C29275" s="1">
        <v>44531</v>
      </c>
      <c r="D29275">
        <v>17</v>
      </c>
      <c r="E29275" s="2">
        <v>44531.708333333336</v>
      </c>
      <c r="F29275" s="8" t="s">
        <v>388</v>
      </c>
      <c r="G29275" s="10" t="s">
        <v>389</v>
      </c>
      <c r="J29275" s="14">
        <v>753</v>
      </c>
      <c r="K29275" s="14">
        <v>753</v>
      </c>
      <c r="P29275" s="14">
        <v>753</v>
      </c>
      <c r="Q29275" s="14">
        <v>753</v>
      </c>
      <c r="S29275" s="14">
        <v>187</v>
      </c>
      <c r="V29275" s="14">
        <v>0</v>
      </c>
      <c r="W29275" s="14">
        <v>0</v>
      </c>
      <c r="X29275" s="14">
        <v>566</v>
      </c>
      <c r="AK29275" s="14">
        <v>187</v>
      </c>
      <c r="AN29275" s="14">
        <v>0</v>
      </c>
      <c r="AO29275" s="14">
        <v>0</v>
      </c>
      <c r="AP29275" s="14">
        <v>566</v>
      </c>
      <c r="AS29275" s="14">
        <v>566</v>
      </c>
      <c r="AT29275" s="14">
        <v>187</v>
      </c>
      <c r="AU29275" s="25">
        <v>2.2159332124106612</v>
      </c>
      <c r="AV29275" s="25">
        <v>0.90173540374323324</v>
      </c>
      <c r="AW29275" s="25">
        <v>2.1396070959101241</v>
      </c>
      <c r="AY29275" s="26">
        <v>76.486886855777698</v>
      </c>
      <c r="BA29275" s="26">
        <v>3.7701795530535871</v>
      </c>
      <c r="BB29275" s="26">
        <v>80.257066408831278</v>
      </c>
      <c r="BC29275" s="26">
        <v>0</v>
      </c>
      <c r="BD29275" s="26">
        <v>80.257066408831278</v>
      </c>
      <c r="BE29275" s="26">
        <v>0</v>
      </c>
      <c r="BF29275" s="14">
        <v>753</v>
      </c>
      <c r="BG29275" s="14">
        <v>0</v>
      </c>
      <c r="BH29275" s="27">
        <v>0.23497521081837661</v>
      </c>
    </row>
    <row r="29276" spans="1:60" x14ac:dyDescent="0.25">
      <c r="A29276" t="s">
        <v>148</v>
      </c>
      <c r="B29276" s="2">
        <v>44532.083333333336</v>
      </c>
      <c r="C29276" s="1">
        <v>44531</v>
      </c>
      <c r="D29276">
        <v>18</v>
      </c>
      <c r="E29276" s="2">
        <v>44531.75</v>
      </c>
      <c r="F29276" s="8" t="s">
        <v>388</v>
      </c>
      <c r="G29276" s="10" t="s">
        <v>389</v>
      </c>
      <c r="J29276" s="14">
        <v>782</v>
      </c>
      <c r="K29276" s="14">
        <v>782</v>
      </c>
      <c r="P29276" s="14">
        <v>782</v>
      </c>
      <c r="Q29276" s="14">
        <v>782</v>
      </c>
      <c r="S29276" s="14">
        <v>242</v>
      </c>
      <c r="V29276" s="14">
        <v>0</v>
      </c>
      <c r="W29276" s="14">
        <v>0</v>
      </c>
      <c r="X29276" s="14">
        <v>540</v>
      </c>
      <c r="AK29276" s="14">
        <v>242</v>
      </c>
      <c r="AN29276" s="14">
        <v>0</v>
      </c>
      <c r="AO29276" s="14">
        <v>0</v>
      </c>
      <c r="AP29276" s="14">
        <v>540</v>
      </c>
      <c r="AS29276" s="14">
        <v>540</v>
      </c>
      <c r="AT29276" s="14">
        <v>242</v>
      </c>
      <c r="AU29276" s="25">
        <v>2.2171136404177827</v>
      </c>
      <c r="AV29276" s="25">
        <v>0.90195046209632501</v>
      </c>
      <c r="AW29276" s="25">
        <v>2.138309027079798</v>
      </c>
      <c r="AY29276" s="26">
        <v>99.006636893120202</v>
      </c>
      <c r="BA29276" s="26">
        <v>3.5969910930193234</v>
      </c>
      <c r="BB29276" s="26">
        <v>102.60362798613953</v>
      </c>
      <c r="BC29276" s="26">
        <v>0</v>
      </c>
      <c r="BD29276" s="26">
        <v>102.60362798613953</v>
      </c>
      <c r="BE29276" s="26">
        <v>0</v>
      </c>
      <c r="BF29276" s="14">
        <v>782</v>
      </c>
      <c r="BG29276" s="14">
        <v>0</v>
      </c>
      <c r="BH29276" s="27">
        <v>0.28926088277596279</v>
      </c>
    </row>
    <row r="29277" spans="1:60" x14ac:dyDescent="0.25">
      <c r="A29277" t="s">
        <v>148</v>
      </c>
      <c r="B29277" s="2">
        <v>44532.125</v>
      </c>
      <c r="C29277" s="1">
        <v>44531</v>
      </c>
      <c r="D29277">
        <v>19</v>
      </c>
      <c r="E29277" s="2">
        <v>44531.791666666664</v>
      </c>
      <c r="F29277" s="8" t="s">
        <v>388</v>
      </c>
      <c r="G29277" s="10" t="s">
        <v>389</v>
      </c>
      <c r="J29277" s="14">
        <v>755</v>
      </c>
      <c r="K29277" s="14">
        <v>755</v>
      </c>
      <c r="P29277" s="14">
        <v>755</v>
      </c>
      <c r="Q29277" s="14">
        <v>755</v>
      </c>
      <c r="S29277" s="14">
        <v>243</v>
      </c>
      <c r="V29277" s="14">
        <v>0</v>
      </c>
      <c r="W29277" s="14">
        <v>0</v>
      </c>
      <c r="X29277" s="14">
        <v>512</v>
      </c>
      <c r="AK29277" s="14">
        <v>243</v>
      </c>
      <c r="AN29277" s="14">
        <v>0</v>
      </c>
      <c r="AO29277" s="14">
        <v>0</v>
      </c>
      <c r="AP29277" s="14">
        <v>512</v>
      </c>
      <c r="AS29277" s="14">
        <v>512</v>
      </c>
      <c r="AT29277" s="14">
        <v>243</v>
      </c>
      <c r="AU29277" s="25">
        <v>2.2174777459645356</v>
      </c>
      <c r="AV29277" s="25">
        <v>0.90230104180569681</v>
      </c>
      <c r="AW29277" s="25">
        <v>2.138751837917459</v>
      </c>
      <c r="AY29277" s="26">
        <v>99.454397201687527</v>
      </c>
      <c r="BA29277" s="26">
        <v>3.4104804437516569</v>
      </c>
      <c r="BB29277" s="26">
        <v>102.86487764543918</v>
      </c>
      <c r="BC29277" s="26">
        <v>0</v>
      </c>
      <c r="BD29277" s="26">
        <v>102.86487764543919</v>
      </c>
      <c r="BE29277" s="26">
        <v>-1.4210854715202004E-14</v>
      </c>
      <c r="BF29277" s="14">
        <v>755</v>
      </c>
      <c r="BG29277" s="14">
        <v>0</v>
      </c>
      <c r="BH29277" s="27">
        <v>0.30036816762210344</v>
      </c>
    </row>
    <row r="29278" spans="1:60" x14ac:dyDescent="0.25">
      <c r="A29278" t="s">
        <v>148</v>
      </c>
      <c r="B29278" s="2">
        <v>44532.166666666664</v>
      </c>
      <c r="C29278" s="1">
        <v>44531</v>
      </c>
      <c r="D29278">
        <v>20</v>
      </c>
      <c r="E29278" s="2">
        <v>44531.833333333336</v>
      </c>
      <c r="F29278" s="8" t="s">
        <v>388</v>
      </c>
      <c r="G29278" s="10" t="s">
        <v>389</v>
      </c>
      <c r="J29278" s="14">
        <v>774</v>
      </c>
      <c r="K29278" s="14">
        <v>774</v>
      </c>
      <c r="P29278" s="14">
        <v>774</v>
      </c>
      <c r="Q29278" s="14">
        <v>774</v>
      </c>
      <c r="S29278" s="14">
        <v>245</v>
      </c>
      <c r="V29278" s="14">
        <v>0</v>
      </c>
      <c r="W29278" s="14">
        <v>0</v>
      </c>
      <c r="X29278" s="14">
        <v>529</v>
      </c>
      <c r="AK29278" s="14">
        <v>245</v>
      </c>
      <c r="AN29278" s="14">
        <v>0</v>
      </c>
      <c r="AO29278" s="14">
        <v>0</v>
      </c>
      <c r="AP29278" s="14">
        <v>529</v>
      </c>
      <c r="AS29278" s="14">
        <v>529</v>
      </c>
      <c r="AT29278" s="14">
        <v>245</v>
      </c>
      <c r="AU29278" s="25">
        <v>2.2178062728910497</v>
      </c>
      <c r="AV29278" s="25">
        <v>0.9023273968469836</v>
      </c>
      <c r="AW29278" s="25">
        <v>2.1398975050672817</v>
      </c>
      <c r="AY29278" s="26">
        <v>100.27588075383105</v>
      </c>
      <c r="BA29278" s="26">
        <v>3.5237190522355974</v>
      </c>
      <c r="BB29278" s="26">
        <v>103.79959980606664</v>
      </c>
      <c r="BC29278" s="26">
        <v>0</v>
      </c>
      <c r="BD29278" s="26">
        <v>103.79959980606664</v>
      </c>
      <c r="BE29278" s="26">
        <v>0</v>
      </c>
      <c r="BF29278" s="14">
        <v>774</v>
      </c>
      <c r="BG29278" s="14">
        <v>0</v>
      </c>
      <c r="BH29278" s="27">
        <v>0.2956572011943806</v>
      </c>
    </row>
    <row r="29279" spans="1:60" x14ac:dyDescent="0.25">
      <c r="A29279" t="s">
        <v>148</v>
      </c>
      <c r="B29279" s="2">
        <v>44532.208333333336</v>
      </c>
      <c r="C29279" s="1">
        <v>44531</v>
      </c>
      <c r="D29279">
        <v>21</v>
      </c>
      <c r="E29279" s="2">
        <v>44531.875</v>
      </c>
      <c r="F29279" s="8" t="s">
        <v>388</v>
      </c>
      <c r="G29279" s="10" t="s">
        <v>389</v>
      </c>
      <c r="J29279" s="14">
        <v>850</v>
      </c>
      <c r="K29279" s="14">
        <v>850</v>
      </c>
      <c r="P29279" s="14">
        <v>850</v>
      </c>
      <c r="Q29279" s="14">
        <v>850</v>
      </c>
      <c r="S29279" s="14">
        <v>211</v>
      </c>
      <c r="V29279" s="14">
        <v>0</v>
      </c>
      <c r="W29279" s="14">
        <v>0</v>
      </c>
      <c r="X29279" s="14">
        <v>639</v>
      </c>
      <c r="AK29279" s="14">
        <v>211</v>
      </c>
      <c r="AN29279" s="14">
        <v>0</v>
      </c>
      <c r="AO29279" s="14">
        <v>0</v>
      </c>
      <c r="AP29279" s="14">
        <v>639</v>
      </c>
      <c r="AS29279" s="14">
        <v>639</v>
      </c>
      <c r="AT29279" s="14">
        <v>211</v>
      </c>
      <c r="AU29279" s="25">
        <v>2.2180055959922576</v>
      </c>
      <c r="AV29279" s="25">
        <v>0.90528297772778432</v>
      </c>
      <c r="AW29279" s="25">
        <v>2.1399075552672064</v>
      </c>
      <c r="AY29279" s="26">
        <v>86.642917283052185</v>
      </c>
      <c r="BA29279" s="26">
        <v>4.2564394600728654</v>
      </c>
      <c r="BB29279" s="26">
        <v>90.899356743125054</v>
      </c>
      <c r="BC29279" s="26">
        <v>0</v>
      </c>
      <c r="BD29279" s="26">
        <v>90.89935674312504</v>
      </c>
      <c r="BE29279" s="26">
        <v>1.4210854715202004E-14</v>
      </c>
      <c r="BF29279" s="14">
        <v>850</v>
      </c>
      <c r="BG29279" s="14">
        <v>0</v>
      </c>
      <c r="BH29279" s="27">
        <v>0.23576298807415103</v>
      </c>
    </row>
    <row r="29280" spans="1:60" x14ac:dyDescent="0.25">
      <c r="A29280" t="s">
        <v>148</v>
      </c>
      <c r="B29280" s="2">
        <v>44532.25</v>
      </c>
      <c r="C29280" s="1">
        <v>44531</v>
      </c>
      <c r="D29280">
        <v>22</v>
      </c>
      <c r="E29280" s="2">
        <v>44531.916666666664</v>
      </c>
      <c r="F29280" s="8" t="s">
        <v>388</v>
      </c>
      <c r="G29280" s="10" t="s">
        <v>389</v>
      </c>
      <c r="J29280" s="14">
        <v>808</v>
      </c>
      <c r="K29280" s="14">
        <v>808</v>
      </c>
      <c r="P29280" s="14">
        <v>808</v>
      </c>
      <c r="Q29280" s="14">
        <v>808</v>
      </c>
      <c r="S29280" s="14">
        <v>163</v>
      </c>
      <c r="V29280" s="14">
        <v>0</v>
      </c>
      <c r="W29280" s="14">
        <v>0</v>
      </c>
      <c r="X29280" s="14">
        <v>645</v>
      </c>
      <c r="AK29280" s="14">
        <v>163</v>
      </c>
      <c r="AN29280" s="14">
        <v>0</v>
      </c>
      <c r="AO29280" s="14">
        <v>0</v>
      </c>
      <c r="AP29280" s="14">
        <v>645</v>
      </c>
      <c r="AS29280" s="14">
        <v>645</v>
      </c>
      <c r="AT29280" s="14">
        <v>163</v>
      </c>
      <c r="AU29280" s="25">
        <v>2.2172144874866402</v>
      </c>
      <c r="AV29280" s="25">
        <v>0.90387017922539348</v>
      </c>
      <c r="AW29280" s="25">
        <v>2.1463896562897808</v>
      </c>
      <c r="AY29280" s="26">
        <v>66.828224008554372</v>
      </c>
      <c r="BA29280" s="26">
        <v>4.2964060277730818</v>
      </c>
      <c r="BB29280" s="26">
        <v>71.12463003632746</v>
      </c>
      <c r="BC29280" s="26">
        <v>0</v>
      </c>
      <c r="BD29280" s="26">
        <v>71.12463003632746</v>
      </c>
      <c r="BE29280" s="26">
        <v>0</v>
      </c>
      <c r="BF29280" s="14">
        <v>808</v>
      </c>
      <c r="BG29280" s="14">
        <v>0</v>
      </c>
      <c r="BH29280" s="27">
        <v>0.19406284884986166</v>
      </c>
    </row>
    <row r="29281" spans="1:60" x14ac:dyDescent="0.25">
      <c r="A29281" t="s">
        <v>148</v>
      </c>
      <c r="B29281" s="2">
        <v>44532.291666666664</v>
      </c>
      <c r="C29281" s="1">
        <v>44531</v>
      </c>
      <c r="D29281">
        <v>23</v>
      </c>
      <c r="E29281" s="2">
        <v>44531.958333333336</v>
      </c>
      <c r="F29281" s="8" t="s">
        <v>388</v>
      </c>
      <c r="G29281" s="10" t="s">
        <v>389</v>
      </c>
      <c r="J29281" s="14">
        <v>885</v>
      </c>
      <c r="K29281" s="14">
        <v>885</v>
      </c>
      <c r="P29281" s="14">
        <v>885</v>
      </c>
      <c r="Q29281" s="14">
        <v>885</v>
      </c>
      <c r="S29281" s="14">
        <v>247</v>
      </c>
      <c r="V29281" s="14">
        <v>0</v>
      </c>
      <c r="W29281" s="14">
        <v>0</v>
      </c>
      <c r="X29281" s="14">
        <v>638</v>
      </c>
      <c r="AK29281" s="14">
        <v>247</v>
      </c>
      <c r="AN29281" s="14">
        <v>0</v>
      </c>
      <c r="AO29281" s="14">
        <v>0</v>
      </c>
      <c r="AP29281" s="14">
        <v>638</v>
      </c>
      <c r="AS29281" s="14">
        <v>638</v>
      </c>
      <c r="AT29281" s="14">
        <v>247</v>
      </c>
      <c r="AU29281" s="25">
        <v>2.2176872636298688</v>
      </c>
      <c r="AV29281" s="25">
        <v>0.90499915949365928</v>
      </c>
      <c r="AW29281" s="25">
        <v>2.1475837694930409</v>
      </c>
      <c r="AY29281" s="26">
        <v>101.39379684250974</v>
      </c>
      <c r="BA29281" s="26">
        <v>4.2497783654561632</v>
      </c>
      <c r="BB29281" s="26">
        <v>105.64357520796591</v>
      </c>
      <c r="BC29281" s="26">
        <v>0</v>
      </c>
      <c r="BD29281" s="26">
        <v>105.64357520796591</v>
      </c>
      <c r="BE29281" s="26">
        <v>0</v>
      </c>
      <c r="BF29281" s="14">
        <v>885</v>
      </c>
      <c r="BG29281" s="14">
        <v>0</v>
      </c>
      <c r="BH29281" s="27">
        <v>0.26316829240111389</v>
      </c>
    </row>
    <row r="29282" spans="1:60" x14ac:dyDescent="0.25">
      <c r="A29282" t="s">
        <v>148</v>
      </c>
      <c r="B29282" s="2">
        <v>44532.333333333336</v>
      </c>
      <c r="C29282" s="1">
        <v>44531</v>
      </c>
      <c r="D29282">
        <v>24</v>
      </c>
      <c r="E29282" s="2">
        <v>44532</v>
      </c>
      <c r="F29282" s="8" t="s">
        <v>388</v>
      </c>
      <c r="G29282" s="10" t="s">
        <v>389</v>
      </c>
      <c r="J29282" s="14">
        <v>859</v>
      </c>
      <c r="K29282" s="14">
        <v>859</v>
      </c>
      <c r="P29282" s="14">
        <v>859</v>
      </c>
      <c r="Q29282" s="14">
        <v>859</v>
      </c>
      <c r="S29282" s="14">
        <v>232</v>
      </c>
      <c r="V29282" s="14">
        <v>0</v>
      </c>
      <c r="W29282" s="14">
        <v>0</v>
      </c>
      <c r="X29282" s="14">
        <v>627</v>
      </c>
      <c r="AK29282" s="14">
        <v>232</v>
      </c>
      <c r="AN29282" s="14">
        <v>0</v>
      </c>
      <c r="AO29282" s="14">
        <v>0</v>
      </c>
      <c r="AP29282" s="14">
        <v>627</v>
      </c>
      <c r="AS29282" s="14">
        <v>627</v>
      </c>
      <c r="AT29282" s="14">
        <v>232</v>
      </c>
      <c r="AU29282" s="25">
        <v>2.2181630984904745</v>
      </c>
      <c r="AV29282" s="25">
        <v>0.90510410019724397</v>
      </c>
      <c r="AW29282" s="25">
        <v>2.1483200565489198</v>
      </c>
      <c r="AY29282" s="26">
        <v>95.247322098937957</v>
      </c>
      <c r="BA29282" s="26">
        <v>4.1765063246724381</v>
      </c>
      <c r="BB29282" s="26">
        <v>99.423828423610388</v>
      </c>
      <c r="BC29282" s="26">
        <v>0</v>
      </c>
      <c r="BD29282" s="26">
        <v>99.423828423610388</v>
      </c>
      <c r="BE29282" s="26">
        <v>0</v>
      </c>
      <c r="BF29282" s="14">
        <v>859</v>
      </c>
      <c r="BG29282" s="14">
        <v>0</v>
      </c>
      <c r="BH29282" s="27">
        <v>0.2551708505462863</v>
      </c>
    </row>
    <row r="29283" spans="1:60" x14ac:dyDescent="0.25">
      <c r="A29283" t="s">
        <v>148</v>
      </c>
      <c r="B29283" s="2">
        <v>44532.375</v>
      </c>
      <c r="C29283" s="1">
        <v>44532</v>
      </c>
      <c r="D29283">
        <v>1</v>
      </c>
      <c r="E29283" s="2">
        <v>44532.041666666664</v>
      </c>
      <c r="F29283" s="8" t="s">
        <v>388</v>
      </c>
      <c r="G29283" s="10" t="s">
        <v>389</v>
      </c>
      <c r="J29283" s="14">
        <v>863</v>
      </c>
      <c r="K29283" s="14">
        <v>863</v>
      </c>
      <c r="P29283" s="14">
        <v>863</v>
      </c>
      <c r="Q29283" s="14">
        <v>863</v>
      </c>
      <c r="S29283" s="14">
        <v>174</v>
      </c>
      <c r="V29283" s="14">
        <v>0</v>
      </c>
      <c r="W29283" s="14">
        <v>0</v>
      </c>
      <c r="X29283" s="14">
        <v>689</v>
      </c>
      <c r="AK29283" s="14">
        <v>174</v>
      </c>
      <c r="AN29283" s="14">
        <v>0</v>
      </c>
      <c r="AO29283" s="14">
        <v>0</v>
      </c>
      <c r="AP29283" s="14">
        <v>689</v>
      </c>
      <c r="AS29283" s="14">
        <v>689</v>
      </c>
      <c r="AT29283" s="14">
        <v>174</v>
      </c>
      <c r="AU29283" s="25">
        <v>2.2192807195101598</v>
      </c>
      <c r="AV29283" s="25">
        <v>0.90499145329121933</v>
      </c>
      <c r="AW29283" s="25">
        <v>2.1479581340844405</v>
      </c>
      <c r="AY29283" s="26">
        <v>71.426600898418855</v>
      </c>
      <c r="BA29283" s="26">
        <v>4.58949419090799</v>
      </c>
      <c r="BB29283" s="26">
        <v>76.016095089326839</v>
      </c>
      <c r="BC29283" s="26">
        <v>0</v>
      </c>
      <c r="BD29283" s="26">
        <v>76.016095089326839</v>
      </c>
      <c r="BE29283" s="26">
        <v>0</v>
      </c>
      <c r="BF29283" s="14">
        <v>863</v>
      </c>
      <c r="BG29283" s="14">
        <v>0</v>
      </c>
      <c r="BH29283" s="27">
        <v>0.19419073413190235</v>
      </c>
    </row>
    <row r="29284" spans="1:60" x14ac:dyDescent="0.25">
      <c r="A29284" t="s">
        <v>148</v>
      </c>
      <c r="B29284" s="2">
        <v>44532.416666666664</v>
      </c>
      <c r="C29284" s="1">
        <v>44532</v>
      </c>
      <c r="D29284">
        <v>2</v>
      </c>
      <c r="E29284" s="2">
        <v>44532.083333333336</v>
      </c>
      <c r="F29284" s="8" t="s">
        <v>388</v>
      </c>
      <c r="G29284" s="10" t="s">
        <v>389</v>
      </c>
      <c r="J29284" s="14">
        <v>968</v>
      </c>
      <c r="K29284" s="14">
        <v>968</v>
      </c>
      <c r="P29284" s="14">
        <v>968</v>
      </c>
      <c r="Q29284" s="14">
        <v>968</v>
      </c>
      <c r="S29284" s="14">
        <v>161</v>
      </c>
      <c r="V29284" s="14">
        <v>0</v>
      </c>
      <c r="W29284" s="14">
        <v>0</v>
      </c>
      <c r="X29284" s="14">
        <v>807</v>
      </c>
      <c r="AK29284" s="14">
        <v>161</v>
      </c>
      <c r="AN29284" s="14">
        <v>0</v>
      </c>
      <c r="AO29284" s="14">
        <v>0</v>
      </c>
      <c r="AP29284" s="14">
        <v>807</v>
      </c>
      <c r="AS29284" s="14">
        <v>807</v>
      </c>
      <c r="AT29284" s="14">
        <v>161</v>
      </c>
      <c r="AU29284" s="25">
        <v>2.2196446402271302</v>
      </c>
      <c r="AV29284" s="25">
        <v>0.90491807232433852</v>
      </c>
      <c r="AW29284" s="25">
        <v>2.1474272330135227</v>
      </c>
      <c r="AY29284" s="26">
        <v>66.084771817464471</v>
      </c>
      <c r="BA29284" s="26">
        <v>5.3755033556788794</v>
      </c>
      <c r="BB29284" s="26">
        <v>71.460275173143344</v>
      </c>
      <c r="BC29284" s="26">
        <v>0</v>
      </c>
      <c r="BD29284" s="26">
        <v>71.460275173143344</v>
      </c>
      <c r="BE29284" s="26">
        <v>0</v>
      </c>
      <c r="BF29284" s="14">
        <v>968</v>
      </c>
      <c r="BG29284" s="14">
        <v>0</v>
      </c>
      <c r="BH29284" s="27">
        <v>0.16275077670683397</v>
      </c>
    </row>
    <row r="29285" spans="1:60" x14ac:dyDescent="0.25">
      <c r="A29285" t="s">
        <v>148</v>
      </c>
      <c r="B29285" s="2">
        <v>44532.458333333336</v>
      </c>
      <c r="C29285" s="1">
        <v>44532</v>
      </c>
      <c r="D29285">
        <v>3</v>
      </c>
      <c r="E29285" s="2">
        <v>44532.125</v>
      </c>
      <c r="F29285" s="8" t="s">
        <v>388</v>
      </c>
      <c r="G29285" s="10" t="s">
        <v>389</v>
      </c>
      <c r="J29285" s="14">
        <v>1176</v>
      </c>
      <c r="K29285" s="14">
        <v>1176</v>
      </c>
      <c r="P29285" s="14">
        <v>1176</v>
      </c>
      <c r="Q29285" s="14">
        <v>1176</v>
      </c>
      <c r="S29285" s="14">
        <v>156</v>
      </c>
      <c r="V29285" s="14">
        <v>0</v>
      </c>
      <c r="W29285" s="14">
        <v>0</v>
      </c>
      <c r="X29285" s="14">
        <v>1020</v>
      </c>
      <c r="AK29285" s="14">
        <v>156</v>
      </c>
      <c r="AN29285" s="14">
        <v>0</v>
      </c>
      <c r="AO29285" s="14">
        <v>0</v>
      </c>
      <c r="AP29285" s="14">
        <v>1020</v>
      </c>
      <c r="AS29285" s="14">
        <v>1020</v>
      </c>
      <c r="AT29285" s="14">
        <v>156</v>
      </c>
      <c r="AU29285" s="25">
        <v>2.2206572034966974</v>
      </c>
      <c r="AV29285" s="25">
        <v>0.9043842815017733</v>
      </c>
      <c r="AW29285" s="25">
        <v>2.1465426387951192</v>
      </c>
      <c r="AY29285" s="26">
        <v>63.994678409102995</v>
      </c>
      <c r="BA29285" s="26">
        <v>6.7943165090365012</v>
      </c>
      <c r="BB29285" s="26">
        <v>70.788994918139494</v>
      </c>
      <c r="BC29285" s="26">
        <v>0</v>
      </c>
      <c r="BD29285" s="26">
        <v>70.788994918139494</v>
      </c>
      <c r="BE29285" s="26">
        <v>0</v>
      </c>
      <c r="BF29285" s="14">
        <v>1176</v>
      </c>
      <c r="BG29285" s="14">
        <v>0</v>
      </c>
      <c r="BH29285" s="27">
        <v>0.132706491476555</v>
      </c>
    </row>
    <row r="29286" spans="1:60" x14ac:dyDescent="0.25">
      <c r="A29286" t="s">
        <v>148</v>
      </c>
      <c r="B29286" s="2">
        <v>44532.5</v>
      </c>
      <c r="C29286" s="1">
        <v>44532</v>
      </c>
      <c r="D29286">
        <v>4</v>
      </c>
      <c r="E29286" s="2">
        <v>44532.166666666664</v>
      </c>
      <c r="F29286" s="8" t="s">
        <v>388</v>
      </c>
      <c r="G29286" s="10" t="s">
        <v>389</v>
      </c>
      <c r="J29286" s="14">
        <v>1266</v>
      </c>
      <c r="K29286" s="14">
        <v>1266</v>
      </c>
      <c r="P29286" s="14">
        <v>1266</v>
      </c>
      <c r="Q29286" s="14">
        <v>1266</v>
      </c>
      <c r="S29286" s="14">
        <v>160</v>
      </c>
      <c r="V29286" s="14">
        <v>0</v>
      </c>
      <c r="W29286" s="14">
        <v>0</v>
      </c>
      <c r="X29286" s="14">
        <v>1106</v>
      </c>
      <c r="AK29286" s="14">
        <v>160</v>
      </c>
      <c r="AN29286" s="14">
        <v>0</v>
      </c>
      <c r="AO29286" s="14">
        <v>0</v>
      </c>
      <c r="AP29286" s="14">
        <v>1106</v>
      </c>
      <c r="AS29286" s="14">
        <v>1106</v>
      </c>
      <c r="AT29286" s="14">
        <v>160</v>
      </c>
      <c r="AU29286" s="25">
        <v>2.2216405646014654</v>
      </c>
      <c r="AV29286" s="25">
        <v>0.90287570709608767</v>
      </c>
      <c r="AW29286" s="25">
        <v>2.1454440730725541</v>
      </c>
      <c r="AY29286" s="26">
        <v>65.526083014475986</v>
      </c>
      <c r="BA29286" s="26">
        <v>7.3671706460729096</v>
      </c>
      <c r="BB29286" s="26">
        <v>72.893253660548893</v>
      </c>
      <c r="BC29286" s="26">
        <v>0</v>
      </c>
      <c r="BD29286" s="26">
        <v>72.893253660548893</v>
      </c>
      <c r="BE29286" s="26">
        <v>0</v>
      </c>
      <c r="BF29286" s="14">
        <v>1266</v>
      </c>
      <c r="BG29286" s="14">
        <v>0</v>
      </c>
      <c r="BH29286" s="27">
        <v>0.12693674951431222</v>
      </c>
    </row>
    <row r="29287" spans="1:60" x14ac:dyDescent="0.25">
      <c r="A29287" t="s">
        <v>148</v>
      </c>
      <c r="B29287" s="2">
        <v>44532.541666666664</v>
      </c>
      <c r="C29287" s="1">
        <v>44532</v>
      </c>
      <c r="D29287">
        <v>5</v>
      </c>
      <c r="E29287" s="2">
        <v>44532.208333333336</v>
      </c>
      <c r="F29287" s="8" t="s">
        <v>388</v>
      </c>
      <c r="G29287" s="10" t="s">
        <v>389</v>
      </c>
      <c r="J29287" s="14">
        <v>1322</v>
      </c>
      <c r="K29287" s="14">
        <v>1322</v>
      </c>
      <c r="P29287" s="14">
        <v>1322</v>
      </c>
      <c r="Q29287" s="14">
        <v>1322</v>
      </c>
      <c r="S29287" s="14">
        <v>160</v>
      </c>
      <c r="V29287" s="14">
        <v>0</v>
      </c>
      <c r="W29287" s="14">
        <v>0</v>
      </c>
      <c r="X29287" s="14">
        <v>1162</v>
      </c>
      <c r="AK29287" s="14">
        <v>160</v>
      </c>
      <c r="AN29287" s="14">
        <v>0</v>
      </c>
      <c r="AO29287" s="14">
        <v>0</v>
      </c>
      <c r="AP29287" s="14">
        <v>1162</v>
      </c>
      <c r="AS29287" s="14">
        <v>1162</v>
      </c>
      <c r="AT29287" s="14">
        <v>160</v>
      </c>
      <c r="AU29287" s="25">
        <v>2.2195149443835249</v>
      </c>
      <c r="AV29287" s="25">
        <v>0.90013374643113742</v>
      </c>
      <c r="AW29287" s="25">
        <v>2.1432215028610488</v>
      </c>
      <c r="AY29287" s="26">
        <v>65.327085587984314</v>
      </c>
      <c r="BA29287" s="26">
        <v>7.7401919446082506</v>
      </c>
      <c r="BB29287" s="26">
        <v>73.06727753259257</v>
      </c>
      <c r="BC29287" s="26">
        <v>0</v>
      </c>
      <c r="BD29287" s="26">
        <v>73.067277532592584</v>
      </c>
      <c r="BE29287" s="26">
        <v>-1.4210854715202004E-14</v>
      </c>
      <c r="BF29287" s="14">
        <v>1322</v>
      </c>
      <c r="BG29287" s="14">
        <v>0</v>
      </c>
      <c r="BH29287" s="27">
        <v>0.12184991028283225</v>
      </c>
    </row>
    <row r="29288" spans="1:60" x14ac:dyDescent="0.25">
      <c r="A29288" t="s">
        <v>148</v>
      </c>
      <c r="B29288" s="2">
        <v>44532.583333333336</v>
      </c>
      <c r="C29288" s="1">
        <v>44532</v>
      </c>
      <c r="D29288">
        <v>6</v>
      </c>
      <c r="E29288" s="2">
        <v>44532.25</v>
      </c>
      <c r="F29288" s="8" t="s">
        <v>388</v>
      </c>
      <c r="G29288" s="10" t="s">
        <v>389</v>
      </c>
      <c r="J29288" s="14">
        <v>1310</v>
      </c>
      <c r="K29288" s="14">
        <v>1310</v>
      </c>
      <c r="P29288" s="14">
        <v>1310</v>
      </c>
      <c r="Q29288" s="14">
        <v>1310</v>
      </c>
      <c r="S29288" s="14">
        <v>159</v>
      </c>
      <c r="V29288" s="14">
        <v>0</v>
      </c>
      <c r="W29288" s="14">
        <v>0</v>
      </c>
      <c r="X29288" s="14">
        <v>1151</v>
      </c>
      <c r="AK29288" s="14">
        <v>159</v>
      </c>
      <c r="AN29288" s="14">
        <v>0</v>
      </c>
      <c r="AO29288" s="14">
        <v>0</v>
      </c>
      <c r="AP29288" s="14">
        <v>1151</v>
      </c>
      <c r="AS29288" s="14">
        <v>1151</v>
      </c>
      <c r="AT29288" s="14">
        <v>159</v>
      </c>
      <c r="AU29288" s="25">
        <v>2.2144557713160764</v>
      </c>
      <c r="AV29288" s="25">
        <v>0.89837958045438882</v>
      </c>
      <c r="AW29288" s="25">
        <v>2.1414267231196575</v>
      </c>
      <c r="AY29288" s="26">
        <v>64.792278620464216</v>
      </c>
      <c r="BA29288" s="26">
        <v>7.6669199038245255</v>
      </c>
      <c r="BB29288" s="26">
        <v>72.459198524288738</v>
      </c>
      <c r="BC29288" s="26">
        <v>0</v>
      </c>
      <c r="BD29288" s="26">
        <v>72.459198524288752</v>
      </c>
      <c r="BE29288" s="26">
        <v>-1.4210854715202004E-14</v>
      </c>
      <c r="BF29288" s="14">
        <v>1310</v>
      </c>
      <c r="BG29288" s="14">
        <v>0</v>
      </c>
      <c r="BH29288" s="27">
        <v>0.12194274675619653</v>
      </c>
    </row>
    <row r="29289" spans="1:60" x14ac:dyDescent="0.25">
      <c r="A29289" t="s">
        <v>148</v>
      </c>
      <c r="B29289" s="2">
        <v>44532.625</v>
      </c>
      <c r="C29289" s="1">
        <v>44532</v>
      </c>
      <c r="D29289">
        <v>7</v>
      </c>
      <c r="E29289" s="2">
        <v>44532.291666666664</v>
      </c>
      <c r="F29289" s="8" t="s">
        <v>388</v>
      </c>
      <c r="G29289" s="10" t="s">
        <v>389</v>
      </c>
      <c r="J29289" s="14">
        <v>1228</v>
      </c>
      <c r="K29289" s="14">
        <v>1228</v>
      </c>
      <c r="P29289" s="14">
        <v>1228</v>
      </c>
      <c r="Q29289" s="14">
        <v>1228</v>
      </c>
      <c r="S29289" s="14">
        <v>176</v>
      </c>
      <c r="V29289" s="14">
        <v>0</v>
      </c>
      <c r="W29289" s="14">
        <v>0</v>
      </c>
      <c r="X29289" s="14">
        <v>1052</v>
      </c>
      <c r="AK29289" s="14">
        <v>176</v>
      </c>
      <c r="AN29289" s="14">
        <v>0</v>
      </c>
      <c r="AO29289" s="14">
        <v>0</v>
      </c>
      <c r="AP29289" s="14">
        <v>1052</v>
      </c>
      <c r="AS29289" s="14">
        <v>1052</v>
      </c>
      <c r="AT29289" s="14">
        <v>176</v>
      </c>
      <c r="AU29289" s="25">
        <v>2.2120577833898758</v>
      </c>
      <c r="AV29289" s="25">
        <v>0.89833532929172211</v>
      </c>
      <c r="AW29289" s="25">
        <v>2.1417986441260006</v>
      </c>
      <c r="AY29289" s="26">
        <v>71.716222276557005</v>
      </c>
      <c r="BA29289" s="26">
        <v>7.0074715367709786</v>
      </c>
      <c r="BB29289" s="26">
        <v>78.723693813327984</v>
      </c>
      <c r="BC29289" s="26">
        <v>0</v>
      </c>
      <c r="BD29289" s="26">
        <v>78.723693813327984</v>
      </c>
      <c r="BE29289" s="26">
        <v>0</v>
      </c>
      <c r="BF29289" s="14">
        <v>1228</v>
      </c>
      <c r="BG29289" s="14">
        <v>0</v>
      </c>
      <c r="BH29289" s="27">
        <v>0.14133210900223056</v>
      </c>
    </row>
    <row r="29290" spans="1:60" x14ac:dyDescent="0.25">
      <c r="A29290" t="s">
        <v>148</v>
      </c>
      <c r="B29290" s="2">
        <v>44532.666666666664</v>
      </c>
      <c r="C29290" s="1">
        <v>44532</v>
      </c>
      <c r="D29290">
        <v>8</v>
      </c>
      <c r="E29290" s="2">
        <v>44532.333333333336</v>
      </c>
      <c r="F29290" s="8" t="s">
        <v>388</v>
      </c>
      <c r="G29290" s="10" t="s">
        <v>389</v>
      </c>
      <c r="J29290" s="14">
        <v>1175</v>
      </c>
      <c r="K29290" s="14">
        <v>1175</v>
      </c>
      <c r="P29290" s="14">
        <v>1175</v>
      </c>
      <c r="Q29290" s="14">
        <v>1175</v>
      </c>
      <c r="S29290" s="14">
        <v>183</v>
      </c>
      <c r="V29290" s="14">
        <v>0</v>
      </c>
      <c r="W29290" s="14">
        <v>0</v>
      </c>
      <c r="X29290" s="14">
        <v>992</v>
      </c>
      <c r="AK29290" s="14">
        <v>183</v>
      </c>
      <c r="AN29290" s="14">
        <v>0</v>
      </c>
      <c r="AO29290" s="14">
        <v>0</v>
      </c>
      <c r="AP29290" s="14">
        <v>992</v>
      </c>
      <c r="AS29290" s="14">
        <v>992</v>
      </c>
      <c r="AT29290" s="14">
        <v>183</v>
      </c>
      <c r="AU29290" s="25">
        <v>2.2115076163143037</v>
      </c>
      <c r="AV29290" s="25">
        <v>0.89762396225761087</v>
      </c>
      <c r="AW29290" s="25">
        <v>2.1427443920650395</v>
      </c>
      <c r="AY29290" s="26">
        <v>74.509523225382523</v>
      </c>
      <c r="BA29290" s="26">
        <v>6.6078058597688338</v>
      </c>
      <c r="BB29290" s="26">
        <v>81.117329085151354</v>
      </c>
      <c r="BC29290" s="26">
        <v>0</v>
      </c>
      <c r="BD29290" s="26">
        <v>81.117329085151326</v>
      </c>
      <c r="BE29290" s="26">
        <v>2.8421709430404007E-14</v>
      </c>
      <c r="BF29290" s="14">
        <v>1175</v>
      </c>
      <c r="BG29290" s="14">
        <v>0</v>
      </c>
      <c r="BH29290" s="27">
        <v>0.152198200891665</v>
      </c>
    </row>
    <row r="29291" spans="1:60" x14ac:dyDescent="0.25">
      <c r="A29291" t="s">
        <v>148</v>
      </c>
      <c r="B29291" s="2">
        <v>44532.708333333336</v>
      </c>
      <c r="C29291" s="1">
        <v>44532</v>
      </c>
      <c r="D29291">
        <v>9</v>
      </c>
      <c r="E29291" s="2">
        <v>44532.375</v>
      </c>
      <c r="F29291" s="8" t="s">
        <v>388</v>
      </c>
      <c r="G29291" s="10" t="s">
        <v>389</v>
      </c>
      <c r="J29291" s="14">
        <v>1169</v>
      </c>
      <c r="K29291" s="14">
        <v>1169</v>
      </c>
      <c r="P29291" s="14">
        <v>1169</v>
      </c>
      <c r="Q29291" s="14">
        <v>1169</v>
      </c>
      <c r="S29291" s="14">
        <v>213</v>
      </c>
      <c r="V29291" s="14">
        <v>0</v>
      </c>
      <c r="W29291" s="14">
        <v>0</v>
      </c>
      <c r="X29291" s="14">
        <v>956</v>
      </c>
      <c r="AK29291" s="14">
        <v>213</v>
      </c>
      <c r="AN29291" s="14">
        <v>0</v>
      </c>
      <c r="AO29291" s="14">
        <v>0</v>
      </c>
      <c r="AP29291" s="14">
        <v>956</v>
      </c>
      <c r="AS29291" s="14">
        <v>956</v>
      </c>
      <c r="AT29291" s="14">
        <v>213</v>
      </c>
      <c r="AU29291" s="25">
        <v>2.2103062251507253</v>
      </c>
      <c r="AV29291" s="25">
        <v>0.89677458531242604</v>
      </c>
      <c r="AW29291" s="25">
        <v>2.1422082300249241</v>
      </c>
      <c r="AY29291" s="26">
        <v>86.642136364337958</v>
      </c>
      <c r="BA29291" s="26">
        <v>6.3680064535675474</v>
      </c>
      <c r="BB29291" s="26">
        <v>93.010142817905503</v>
      </c>
      <c r="BC29291" s="26">
        <v>0</v>
      </c>
      <c r="BD29291" s="26">
        <v>93.010142817905503</v>
      </c>
      <c r="BE29291" s="26">
        <v>0</v>
      </c>
      <c r="BF29291" s="14">
        <v>1169</v>
      </c>
      <c r="BG29291" s="14">
        <v>0</v>
      </c>
      <c r="BH29291" s="27">
        <v>0.17540805907545837</v>
      </c>
    </row>
    <row r="29292" spans="1:60" x14ac:dyDescent="0.25">
      <c r="A29292" t="s">
        <v>148</v>
      </c>
      <c r="B29292" s="2">
        <v>44532.75</v>
      </c>
      <c r="C29292" s="1">
        <v>44532</v>
      </c>
      <c r="D29292">
        <v>10</v>
      </c>
      <c r="E29292" s="2">
        <v>44532.416666666664</v>
      </c>
      <c r="F29292" s="8" t="s">
        <v>388</v>
      </c>
      <c r="G29292" s="10" t="s">
        <v>389</v>
      </c>
      <c r="J29292" s="14">
        <v>1077</v>
      </c>
      <c r="K29292" s="14">
        <v>1077</v>
      </c>
      <c r="P29292" s="14">
        <v>1077</v>
      </c>
      <c r="Q29292" s="14">
        <v>1077</v>
      </c>
      <c r="S29292" s="14">
        <v>175</v>
      </c>
      <c r="V29292" s="14">
        <v>0</v>
      </c>
      <c r="W29292" s="14">
        <v>0</v>
      </c>
      <c r="X29292" s="14">
        <v>902</v>
      </c>
      <c r="AK29292" s="14">
        <v>175</v>
      </c>
      <c r="AN29292" s="14">
        <v>0</v>
      </c>
      <c r="AO29292" s="14">
        <v>0</v>
      </c>
      <c r="AP29292" s="14">
        <v>902</v>
      </c>
      <c r="AS29292" s="14">
        <v>902</v>
      </c>
      <c r="AT29292" s="14">
        <v>175</v>
      </c>
      <c r="AU29292" s="25">
        <v>2.2105786436435464</v>
      </c>
      <c r="AV29292" s="25">
        <v>0.8970389346760349</v>
      </c>
      <c r="AW29292" s="25">
        <v>2.1428639954078732</v>
      </c>
      <c r="AY29292" s="26">
        <v>71.205837544931157</v>
      </c>
      <c r="BA29292" s="26">
        <v>6.008307344265611</v>
      </c>
      <c r="BB29292" s="26">
        <v>77.214144889196774</v>
      </c>
      <c r="BC29292" s="26">
        <v>0</v>
      </c>
      <c r="BD29292" s="26">
        <v>77.214144889196746</v>
      </c>
      <c r="BE29292" s="26">
        <v>2.8421709430404007E-14</v>
      </c>
      <c r="BF29292" s="14">
        <v>1077</v>
      </c>
      <c r="BG29292" s="14">
        <v>0</v>
      </c>
      <c r="BH29292" s="27">
        <v>0.15805742628191363</v>
      </c>
    </row>
    <row r="29293" spans="1:60" x14ac:dyDescent="0.25">
      <c r="A29293" t="s">
        <v>148</v>
      </c>
      <c r="B29293" s="2">
        <v>44532.791666666664</v>
      </c>
      <c r="C29293" s="1">
        <v>44532</v>
      </c>
      <c r="D29293">
        <v>11</v>
      </c>
      <c r="E29293" s="2">
        <v>44532.458333333336</v>
      </c>
      <c r="F29293" s="8" t="s">
        <v>388</v>
      </c>
      <c r="G29293" s="10" t="s">
        <v>389</v>
      </c>
      <c r="J29293" s="14">
        <v>985</v>
      </c>
      <c r="K29293" s="14">
        <v>985</v>
      </c>
      <c r="P29293" s="14">
        <v>985</v>
      </c>
      <c r="Q29293" s="14">
        <v>985</v>
      </c>
      <c r="S29293" s="14">
        <v>251</v>
      </c>
      <c r="V29293" s="14">
        <v>0</v>
      </c>
      <c r="W29293" s="14">
        <v>0</v>
      </c>
      <c r="X29293" s="14">
        <v>734</v>
      </c>
      <c r="AK29293" s="14">
        <v>251</v>
      </c>
      <c r="AN29293" s="14">
        <v>0</v>
      </c>
      <c r="AO29293" s="14">
        <v>0</v>
      </c>
      <c r="AP29293" s="14">
        <v>734</v>
      </c>
      <c r="AS29293" s="14">
        <v>734</v>
      </c>
      <c r="AT29293" s="14">
        <v>251</v>
      </c>
      <c r="AU29293" s="25">
        <v>2.2110376002154699</v>
      </c>
      <c r="AV29293" s="25">
        <v>0.89813540752781074</v>
      </c>
      <c r="AW29293" s="25">
        <v>2.1415446396514941</v>
      </c>
      <c r="AY29293" s="26">
        <v>102.25435099449362</v>
      </c>
      <c r="BA29293" s="26">
        <v>4.8892434486595997</v>
      </c>
      <c r="BB29293" s="26">
        <v>107.14359444315322</v>
      </c>
      <c r="BC29293" s="26">
        <v>0</v>
      </c>
      <c r="BD29293" s="26">
        <v>107.14359444315321</v>
      </c>
      <c r="BE29293" s="26">
        <v>1.4210854715202004E-14</v>
      </c>
      <c r="BF29293" s="14">
        <v>985</v>
      </c>
      <c r="BG29293" s="14">
        <v>0</v>
      </c>
      <c r="BH29293" s="27">
        <v>0.23980803165610604</v>
      </c>
    </row>
    <row r="29294" spans="1:60" x14ac:dyDescent="0.25">
      <c r="A29294" t="s">
        <v>148</v>
      </c>
      <c r="B29294" s="2">
        <v>44532.833333333336</v>
      </c>
      <c r="C29294" s="1">
        <v>44532</v>
      </c>
      <c r="D29294">
        <v>12</v>
      </c>
      <c r="E29294" s="2">
        <v>44532.5</v>
      </c>
      <c r="F29294" s="8" t="s">
        <v>388</v>
      </c>
      <c r="G29294" s="10" t="s">
        <v>389</v>
      </c>
      <c r="J29294" s="14">
        <v>1075</v>
      </c>
      <c r="K29294" s="14">
        <v>1075</v>
      </c>
      <c r="P29294" s="14">
        <v>1075</v>
      </c>
      <c r="Q29294" s="14">
        <v>1075</v>
      </c>
      <c r="S29294" s="14">
        <v>220</v>
      </c>
      <c r="V29294" s="14">
        <v>0</v>
      </c>
      <c r="W29294" s="14">
        <v>0</v>
      </c>
      <c r="X29294" s="14">
        <v>855</v>
      </c>
      <c r="AK29294" s="14">
        <v>220</v>
      </c>
      <c r="AN29294" s="14">
        <v>0</v>
      </c>
      <c r="AO29294" s="14">
        <v>0</v>
      </c>
      <c r="AP29294" s="14">
        <v>855</v>
      </c>
      <c r="AS29294" s="14">
        <v>855</v>
      </c>
      <c r="AT29294" s="14">
        <v>220</v>
      </c>
      <c r="AU29294" s="25">
        <v>2.2112197335869879</v>
      </c>
      <c r="AV29294" s="25">
        <v>0.89827406883435823</v>
      </c>
      <c r="AW29294" s="25">
        <v>2.1403437968025036</v>
      </c>
      <c r="AY29294" s="26">
        <v>89.639164637696666</v>
      </c>
      <c r="BA29294" s="26">
        <v>5.6952358972805994</v>
      </c>
      <c r="BB29294" s="26">
        <v>95.334400534977263</v>
      </c>
      <c r="BC29294" s="26">
        <v>0</v>
      </c>
      <c r="BD29294" s="26">
        <v>95.334400534977263</v>
      </c>
      <c r="BE29294" s="26">
        <v>0</v>
      </c>
      <c r="BF29294" s="14">
        <v>1075</v>
      </c>
      <c r="BG29294" s="14">
        <v>0</v>
      </c>
      <c r="BH29294" s="27">
        <v>0.19551267544876424</v>
      </c>
    </row>
    <row r="29295" spans="1:60" x14ac:dyDescent="0.25">
      <c r="A29295" t="s">
        <v>148</v>
      </c>
      <c r="B29295" s="2">
        <v>44532.875</v>
      </c>
      <c r="C29295" s="1">
        <v>44532</v>
      </c>
      <c r="D29295">
        <v>13</v>
      </c>
      <c r="E29295" s="2">
        <v>44532.541666666664</v>
      </c>
      <c r="F29295" s="8" t="s">
        <v>388</v>
      </c>
      <c r="G29295" s="10" t="s">
        <v>389</v>
      </c>
      <c r="J29295" s="14">
        <v>1189</v>
      </c>
      <c r="K29295" s="14">
        <v>1189</v>
      </c>
      <c r="P29295" s="14">
        <v>1189</v>
      </c>
      <c r="Q29295" s="14">
        <v>1189</v>
      </c>
      <c r="S29295" s="14">
        <v>138</v>
      </c>
      <c r="V29295" s="14">
        <v>0</v>
      </c>
      <c r="W29295" s="14">
        <v>0</v>
      </c>
      <c r="X29295" s="14">
        <v>1051</v>
      </c>
      <c r="AK29295" s="14">
        <v>138</v>
      </c>
      <c r="AN29295" s="14">
        <v>0</v>
      </c>
      <c r="AO29295" s="14">
        <v>0</v>
      </c>
      <c r="AP29295" s="14">
        <v>1051</v>
      </c>
      <c r="AS29295" s="14">
        <v>1051</v>
      </c>
      <c r="AT29295" s="14">
        <v>138</v>
      </c>
      <c r="AU29295" s="25">
        <v>2.2122844299057567</v>
      </c>
      <c r="AV29295" s="25">
        <v>0.89869461606659673</v>
      </c>
      <c r="AW29295" s="25">
        <v>2.1417790191606025</v>
      </c>
      <c r="AY29295" s="26">
        <v>56.254527772219404</v>
      </c>
      <c r="BA29295" s="26">
        <v>7.0008104421542798</v>
      </c>
      <c r="BB29295" s="26">
        <v>63.255338214373687</v>
      </c>
      <c r="BC29295" s="26">
        <v>0</v>
      </c>
      <c r="BD29295" s="26">
        <v>63.255338214373687</v>
      </c>
      <c r="BE29295" s="26">
        <v>0</v>
      </c>
      <c r="BF29295" s="14">
        <v>1189</v>
      </c>
      <c r="BG29295" s="14">
        <v>0</v>
      </c>
      <c r="BH29295" s="27">
        <v>0.11728678194631834</v>
      </c>
    </row>
    <row r="29296" spans="1:60" x14ac:dyDescent="0.25">
      <c r="A29296" t="s">
        <v>148</v>
      </c>
      <c r="B29296" s="2">
        <v>44532.916666666664</v>
      </c>
      <c r="C29296" s="1">
        <v>44532</v>
      </c>
      <c r="D29296">
        <v>14</v>
      </c>
      <c r="E29296" s="2">
        <v>44532.583333333336</v>
      </c>
      <c r="F29296" s="8" t="s">
        <v>388</v>
      </c>
      <c r="G29296" s="10" t="s">
        <v>389</v>
      </c>
      <c r="J29296" s="14">
        <v>1395</v>
      </c>
      <c r="K29296" s="14">
        <v>1395</v>
      </c>
      <c r="P29296" s="14">
        <v>1395</v>
      </c>
      <c r="Q29296" s="14">
        <v>1395</v>
      </c>
      <c r="S29296" s="14">
        <v>135</v>
      </c>
      <c r="V29296" s="14">
        <v>0</v>
      </c>
      <c r="W29296" s="14">
        <v>0</v>
      </c>
      <c r="X29296" s="14">
        <v>1260</v>
      </c>
      <c r="AK29296" s="14">
        <v>135</v>
      </c>
      <c r="AN29296" s="14">
        <v>0</v>
      </c>
      <c r="AO29296" s="14">
        <v>0</v>
      </c>
      <c r="AP29296" s="14">
        <v>1260</v>
      </c>
      <c r="AS29296" s="14">
        <v>1260</v>
      </c>
      <c r="AT29296" s="14">
        <v>135</v>
      </c>
      <c r="AU29296" s="25">
        <v>2.2134286774741523</v>
      </c>
      <c r="AV29296" s="25">
        <v>0.90008493301160675</v>
      </c>
      <c r="AW29296" s="25">
        <v>2.1403030962314431</v>
      </c>
      <c r="AY29296" s="26">
        <v>55.116739373028871</v>
      </c>
      <c r="BA29296" s="26">
        <v>8.3929792170450916</v>
      </c>
      <c r="BB29296" s="26">
        <v>63.509718590073959</v>
      </c>
      <c r="BC29296" s="26">
        <v>0</v>
      </c>
      <c r="BD29296" s="26">
        <v>63.509718590073959</v>
      </c>
      <c r="BE29296" s="26">
        <v>0</v>
      </c>
      <c r="BF29296" s="14">
        <v>1395</v>
      </c>
      <c r="BG29296" s="14">
        <v>0</v>
      </c>
      <c r="BH29296" s="27">
        <v>0.10036902924591315</v>
      </c>
    </row>
    <row r="29297" spans="1:60" x14ac:dyDescent="0.25">
      <c r="A29297" t="s">
        <v>148</v>
      </c>
      <c r="B29297" s="2">
        <v>44532.958333333336</v>
      </c>
      <c r="C29297" s="1">
        <v>44532</v>
      </c>
      <c r="D29297">
        <v>15</v>
      </c>
      <c r="E29297" s="2">
        <v>44532.625</v>
      </c>
      <c r="F29297" s="8" t="s">
        <v>388</v>
      </c>
      <c r="G29297" s="10" t="s">
        <v>389</v>
      </c>
      <c r="J29297" s="14">
        <v>1409</v>
      </c>
      <c r="K29297" s="14">
        <v>1409</v>
      </c>
      <c r="P29297" s="14">
        <v>1409</v>
      </c>
      <c r="Q29297" s="14">
        <v>1409</v>
      </c>
      <c r="S29297" s="14">
        <v>132</v>
      </c>
      <c r="V29297" s="14">
        <v>0</v>
      </c>
      <c r="W29297" s="14">
        <v>0</v>
      </c>
      <c r="X29297" s="14">
        <v>1277</v>
      </c>
      <c r="AK29297" s="14">
        <v>132</v>
      </c>
      <c r="AN29297" s="14">
        <v>0</v>
      </c>
      <c r="AO29297" s="14">
        <v>0</v>
      </c>
      <c r="AP29297" s="14">
        <v>1277</v>
      </c>
      <c r="AS29297" s="14">
        <v>1277</v>
      </c>
      <c r="AT29297" s="14">
        <v>132</v>
      </c>
      <c r="AU29297" s="25">
        <v>2.2150616696831937</v>
      </c>
      <c r="AV29297" s="25">
        <v>0.90042548696260094</v>
      </c>
      <c r="AW29297" s="25">
        <v>2.1316801109426429</v>
      </c>
      <c r="AY29297" s="26">
        <v>53.912313359700683</v>
      </c>
      <c r="BA29297" s="26">
        <v>8.5062178255290313</v>
      </c>
      <c r="BB29297" s="26">
        <v>62.41853118522971</v>
      </c>
      <c r="BC29297" s="26">
        <v>0</v>
      </c>
      <c r="BD29297" s="26">
        <v>62.41853118522971</v>
      </c>
      <c r="BE29297" s="26">
        <v>0</v>
      </c>
      <c r="BF29297" s="14">
        <v>1409</v>
      </c>
      <c r="BG29297" s="14">
        <v>0</v>
      </c>
      <c r="BH29297" s="27">
        <v>9.7664401860596953E-2</v>
      </c>
    </row>
    <row r="29298" spans="1:60" x14ac:dyDescent="0.25">
      <c r="A29298" t="s">
        <v>148</v>
      </c>
      <c r="B29298" s="2">
        <v>44533</v>
      </c>
      <c r="C29298" s="1">
        <v>44532</v>
      </c>
      <c r="D29298">
        <v>16</v>
      </c>
      <c r="E29298" s="2">
        <v>44532.666666666664</v>
      </c>
      <c r="F29298" s="8" t="s">
        <v>388</v>
      </c>
      <c r="G29298" s="10" t="s">
        <v>389</v>
      </c>
      <c r="J29298" s="14">
        <v>1473</v>
      </c>
      <c r="K29298" s="14">
        <v>1473</v>
      </c>
      <c r="P29298" s="14">
        <v>1473</v>
      </c>
      <c r="Q29298" s="14">
        <v>1473</v>
      </c>
      <c r="S29298" s="14">
        <v>134</v>
      </c>
      <c r="V29298" s="14">
        <v>0</v>
      </c>
      <c r="W29298" s="14">
        <v>0</v>
      </c>
      <c r="X29298" s="14">
        <v>1339</v>
      </c>
      <c r="AK29298" s="14">
        <v>134</v>
      </c>
      <c r="AN29298" s="14">
        <v>0</v>
      </c>
      <c r="AO29298" s="14">
        <v>0</v>
      </c>
      <c r="AP29298" s="14">
        <v>1339</v>
      </c>
      <c r="AS29298" s="14">
        <v>1339</v>
      </c>
      <c r="AT29298" s="14">
        <v>134</v>
      </c>
      <c r="AU29298" s="25">
        <v>2.2144653343276612</v>
      </c>
      <c r="AV29298" s="25">
        <v>0.90094697949695135</v>
      </c>
      <c r="AW29298" s="25">
        <v>2.1386878825615554</v>
      </c>
      <c r="AY29298" s="26">
        <v>54.760863664754687</v>
      </c>
      <c r="BA29298" s="26">
        <v>8.9192056917645868</v>
      </c>
      <c r="BB29298" s="26">
        <v>63.680069356519276</v>
      </c>
      <c r="BC29298" s="26">
        <v>0</v>
      </c>
      <c r="BD29298" s="26">
        <v>63.680069356519276</v>
      </c>
      <c r="BE29298" s="26">
        <v>0</v>
      </c>
      <c r="BF29298" s="14">
        <v>1473</v>
      </c>
      <c r="BG29298" s="14">
        <v>0</v>
      </c>
      <c r="BH29298" s="27">
        <v>9.5309134083346583E-2</v>
      </c>
    </row>
    <row r="29299" spans="1:60" x14ac:dyDescent="0.25">
      <c r="A29299" t="s">
        <v>148</v>
      </c>
      <c r="B29299" s="2">
        <v>44533.041666666664</v>
      </c>
      <c r="C29299" s="1">
        <v>44532</v>
      </c>
      <c r="D29299">
        <v>17</v>
      </c>
      <c r="E29299" s="2">
        <v>44532.708333333336</v>
      </c>
      <c r="F29299" s="8" t="s">
        <v>388</v>
      </c>
      <c r="G29299" s="10" t="s">
        <v>389</v>
      </c>
      <c r="J29299" s="14">
        <v>1483</v>
      </c>
      <c r="K29299" s="14">
        <v>1483</v>
      </c>
      <c r="P29299" s="14">
        <v>1483</v>
      </c>
      <c r="Q29299" s="14">
        <v>1483</v>
      </c>
      <c r="S29299" s="14">
        <v>148</v>
      </c>
      <c r="V29299" s="14">
        <v>0</v>
      </c>
      <c r="W29299" s="14">
        <v>0</v>
      </c>
      <c r="X29299" s="14">
        <v>1335</v>
      </c>
      <c r="AK29299" s="14">
        <v>148</v>
      </c>
      <c r="AN29299" s="14">
        <v>0</v>
      </c>
      <c r="AO29299" s="14">
        <v>0</v>
      </c>
      <c r="AP29299" s="14">
        <v>1335</v>
      </c>
      <c r="AS29299" s="14">
        <v>1335</v>
      </c>
      <c r="AT29299" s="14">
        <v>148</v>
      </c>
      <c r="AU29299" s="25">
        <v>2.2145132220999262</v>
      </c>
      <c r="AV29299" s="25">
        <v>0.90196799594203148</v>
      </c>
      <c r="AW29299" s="25">
        <v>2.137864764950236</v>
      </c>
      <c r="AY29299" s="26">
        <v>60.550690549582541</v>
      </c>
      <c r="BA29299" s="26">
        <v>8.8925613132977759</v>
      </c>
      <c r="BB29299" s="26">
        <v>69.443251862880317</v>
      </c>
      <c r="BC29299" s="26">
        <v>0</v>
      </c>
      <c r="BD29299" s="26">
        <v>69.443251862880317</v>
      </c>
      <c r="BE29299" s="26">
        <v>0</v>
      </c>
      <c r="BF29299" s="14">
        <v>1483</v>
      </c>
      <c r="BG29299" s="14">
        <v>0</v>
      </c>
      <c r="BH29299" s="27">
        <v>0.10323397297501227</v>
      </c>
    </row>
    <row r="29300" spans="1:60" x14ac:dyDescent="0.25">
      <c r="A29300" t="s">
        <v>148</v>
      </c>
      <c r="B29300" s="2">
        <v>44533.083333333336</v>
      </c>
      <c r="C29300" s="1">
        <v>44532</v>
      </c>
      <c r="D29300">
        <v>18</v>
      </c>
      <c r="E29300" s="2">
        <v>44532.75</v>
      </c>
      <c r="F29300" s="8" t="s">
        <v>388</v>
      </c>
      <c r="G29300" s="10" t="s">
        <v>389</v>
      </c>
      <c r="J29300" s="14">
        <v>1459</v>
      </c>
      <c r="K29300" s="14">
        <v>1459</v>
      </c>
      <c r="P29300" s="14">
        <v>1459</v>
      </c>
      <c r="Q29300" s="14">
        <v>1459</v>
      </c>
      <c r="S29300" s="14">
        <v>310</v>
      </c>
      <c r="V29300" s="14">
        <v>0</v>
      </c>
      <c r="W29300" s="14">
        <v>0</v>
      </c>
      <c r="X29300" s="14">
        <v>1149</v>
      </c>
      <c r="AK29300" s="14">
        <v>310</v>
      </c>
      <c r="AN29300" s="14">
        <v>0</v>
      </c>
      <c r="AO29300" s="14">
        <v>0</v>
      </c>
      <c r="AP29300" s="14">
        <v>1149</v>
      </c>
      <c r="AS29300" s="14">
        <v>1149</v>
      </c>
      <c r="AT29300" s="14">
        <v>310</v>
      </c>
      <c r="AU29300" s="25">
        <v>2.2168503283039618</v>
      </c>
      <c r="AV29300" s="25">
        <v>0.90343332757905337</v>
      </c>
      <c r="AW29300" s="25">
        <v>2.1414061920300123</v>
      </c>
      <c r="AY29300" s="26">
        <v>127.0351949766883</v>
      </c>
      <c r="BA29300" s="26">
        <v>7.6535977145911156</v>
      </c>
      <c r="BB29300" s="26">
        <v>134.68879269127942</v>
      </c>
      <c r="BC29300" s="26">
        <v>0</v>
      </c>
      <c r="BD29300" s="26">
        <v>134.68879269127942</v>
      </c>
      <c r="BE29300" s="26">
        <v>0</v>
      </c>
      <c r="BF29300" s="14">
        <v>1459</v>
      </c>
      <c r="BG29300" s="14">
        <v>0</v>
      </c>
      <c r="BH29300" s="27">
        <v>0.20352132018029365</v>
      </c>
    </row>
    <row r="29301" spans="1:60" x14ac:dyDescent="0.25">
      <c r="A29301" t="s">
        <v>148</v>
      </c>
      <c r="B29301" s="2">
        <v>44533.125</v>
      </c>
      <c r="C29301" s="1">
        <v>44532</v>
      </c>
      <c r="D29301">
        <v>19</v>
      </c>
      <c r="E29301" s="2">
        <v>44532.791666666664</v>
      </c>
      <c r="F29301" s="8" t="s">
        <v>388</v>
      </c>
      <c r="G29301" s="10" t="s">
        <v>389</v>
      </c>
      <c r="J29301" s="14">
        <v>1253</v>
      </c>
      <c r="K29301" s="14">
        <v>1253</v>
      </c>
      <c r="P29301" s="14">
        <v>1253</v>
      </c>
      <c r="Q29301" s="14">
        <v>1253</v>
      </c>
      <c r="S29301" s="14">
        <v>355</v>
      </c>
      <c r="V29301" s="14">
        <v>0</v>
      </c>
      <c r="W29301" s="14">
        <v>0</v>
      </c>
      <c r="X29301" s="14">
        <v>898</v>
      </c>
      <c r="AK29301" s="14">
        <v>355</v>
      </c>
      <c r="AN29301" s="14">
        <v>0</v>
      </c>
      <c r="AO29301" s="14">
        <v>0</v>
      </c>
      <c r="AP29301" s="14">
        <v>898</v>
      </c>
      <c r="AS29301" s="14">
        <v>898</v>
      </c>
      <c r="AT29301" s="14">
        <v>355</v>
      </c>
      <c r="AU29301" s="25">
        <v>2.2191552656636704</v>
      </c>
      <c r="AV29301" s="25">
        <v>0.90329203589287244</v>
      </c>
      <c r="AW29301" s="25">
        <v>2.1409225565531762</v>
      </c>
      <c r="AY29301" s="26">
        <v>145.45303623389506</v>
      </c>
      <c r="BA29301" s="26">
        <v>5.9816629657988045</v>
      </c>
      <c r="BB29301" s="26">
        <v>151.43469919969385</v>
      </c>
      <c r="BC29301" s="26">
        <v>0</v>
      </c>
      <c r="BD29301" s="26">
        <v>151.43469919969388</v>
      </c>
      <c r="BE29301" s="26">
        <v>-2.8421709430404007E-14</v>
      </c>
      <c r="BF29301" s="14">
        <v>1253</v>
      </c>
      <c r="BG29301" s="14">
        <v>0</v>
      </c>
      <c r="BH29301" s="27">
        <v>0.26644530450888193</v>
      </c>
    </row>
    <row r="29302" spans="1:60" x14ac:dyDescent="0.25">
      <c r="A29302" t="s">
        <v>148</v>
      </c>
      <c r="B29302" s="2">
        <v>44533.166666666664</v>
      </c>
      <c r="C29302" s="1">
        <v>44532</v>
      </c>
      <c r="D29302">
        <v>20</v>
      </c>
      <c r="E29302" s="2">
        <v>44532.833333333336</v>
      </c>
      <c r="F29302" s="8" t="s">
        <v>388</v>
      </c>
      <c r="G29302" s="10" t="s">
        <v>389</v>
      </c>
      <c r="J29302" s="14">
        <v>1057</v>
      </c>
      <c r="K29302" s="14">
        <v>1057</v>
      </c>
      <c r="P29302" s="14">
        <v>1057</v>
      </c>
      <c r="Q29302" s="14">
        <v>1057</v>
      </c>
      <c r="S29302" s="14">
        <v>430</v>
      </c>
      <c r="V29302" s="14">
        <v>0</v>
      </c>
      <c r="W29302" s="14">
        <v>0</v>
      </c>
      <c r="X29302" s="14">
        <v>627</v>
      </c>
      <c r="AK29302" s="14">
        <v>430</v>
      </c>
      <c r="AN29302" s="14">
        <v>0</v>
      </c>
      <c r="AO29302" s="14">
        <v>0</v>
      </c>
      <c r="AP29302" s="14">
        <v>627</v>
      </c>
      <c r="AS29302" s="14">
        <v>627</v>
      </c>
      <c r="AT29302" s="14">
        <v>430</v>
      </c>
      <c r="AU29302" s="25">
        <v>2.2198472898844277</v>
      </c>
      <c r="AV29302" s="25">
        <v>0.9026408509141578</v>
      </c>
      <c r="AW29302" s="25">
        <v>2.1437735726570799</v>
      </c>
      <c r="AY29302" s="26">
        <v>176.05554058889419</v>
      </c>
      <c r="BA29302" s="26">
        <v>4.176506324672439</v>
      </c>
      <c r="BB29302" s="26">
        <v>180.23204691356662</v>
      </c>
      <c r="BC29302" s="26">
        <v>0</v>
      </c>
      <c r="BD29302" s="26">
        <v>180.23204691356659</v>
      </c>
      <c r="BE29302" s="26">
        <v>2.8421709430404007E-14</v>
      </c>
      <c r="BF29302" s="14">
        <v>1057</v>
      </c>
      <c r="BG29302" s="14">
        <v>0</v>
      </c>
      <c r="BH29302" s="27">
        <v>0.37591596524748083</v>
      </c>
    </row>
    <row r="29303" spans="1:60" x14ac:dyDescent="0.25">
      <c r="A29303" t="s">
        <v>148</v>
      </c>
      <c r="B29303" s="2">
        <v>44533.208333333336</v>
      </c>
      <c r="C29303" s="1">
        <v>44532</v>
      </c>
      <c r="D29303">
        <v>21</v>
      </c>
      <c r="E29303" s="2">
        <v>44532.875</v>
      </c>
      <c r="F29303" s="8" t="s">
        <v>388</v>
      </c>
      <c r="G29303" s="10" t="s">
        <v>389</v>
      </c>
      <c r="J29303" s="14">
        <v>852</v>
      </c>
      <c r="K29303" s="14">
        <v>852</v>
      </c>
      <c r="P29303" s="14">
        <v>852</v>
      </c>
      <c r="Q29303" s="14">
        <v>852</v>
      </c>
      <c r="S29303" s="14">
        <v>320</v>
      </c>
      <c r="V29303" s="14">
        <v>0</v>
      </c>
      <c r="W29303" s="14">
        <v>0</v>
      </c>
      <c r="X29303" s="14">
        <v>532</v>
      </c>
      <c r="AK29303" s="14">
        <v>320</v>
      </c>
      <c r="AN29303" s="14">
        <v>0</v>
      </c>
      <c r="AO29303" s="14">
        <v>0</v>
      </c>
      <c r="AP29303" s="14">
        <v>532</v>
      </c>
      <c r="AS29303" s="14">
        <v>532</v>
      </c>
      <c r="AT29303" s="14">
        <v>320</v>
      </c>
      <c r="AU29303" s="25">
        <v>2.2186770104655107</v>
      </c>
      <c r="AV29303" s="25">
        <v>0.90140018507264408</v>
      </c>
      <c r="AW29303" s="25">
        <v>2.1437127051114646</v>
      </c>
      <c r="AY29303" s="26">
        <v>130.83799440413591</v>
      </c>
      <c r="BA29303" s="26">
        <v>3.5437023360857034</v>
      </c>
      <c r="BB29303" s="26">
        <v>134.38169674022163</v>
      </c>
      <c r="BC29303" s="26">
        <v>0</v>
      </c>
      <c r="BD29303" s="26">
        <v>134.38169674022163</v>
      </c>
      <c r="BE29303" s="26">
        <v>0</v>
      </c>
      <c r="BF29303" s="14">
        <v>852</v>
      </c>
      <c r="BG29303" s="14">
        <v>0</v>
      </c>
      <c r="BH29303" s="27">
        <v>0.34772368106505563</v>
      </c>
    </row>
    <row r="29304" spans="1:60" x14ac:dyDescent="0.25">
      <c r="A29304" t="s">
        <v>148</v>
      </c>
      <c r="B29304" s="2">
        <v>44533.25</v>
      </c>
      <c r="C29304" s="1">
        <v>44532</v>
      </c>
      <c r="D29304">
        <v>22</v>
      </c>
      <c r="E29304" s="2">
        <v>44532.916666666664</v>
      </c>
      <c r="F29304" s="8" t="s">
        <v>388</v>
      </c>
      <c r="G29304" s="10" t="s">
        <v>389</v>
      </c>
      <c r="J29304" s="14">
        <v>862</v>
      </c>
      <c r="K29304" s="14">
        <v>862</v>
      </c>
      <c r="P29304" s="14">
        <v>862</v>
      </c>
      <c r="Q29304" s="14">
        <v>862</v>
      </c>
      <c r="S29304" s="14">
        <v>306</v>
      </c>
      <c r="V29304" s="14">
        <v>0</v>
      </c>
      <c r="W29304" s="14">
        <v>0</v>
      </c>
      <c r="X29304" s="14">
        <v>556</v>
      </c>
      <c r="AK29304" s="14">
        <v>306</v>
      </c>
      <c r="AN29304" s="14">
        <v>0</v>
      </c>
      <c r="AO29304" s="14">
        <v>0</v>
      </c>
      <c r="AP29304" s="14">
        <v>556</v>
      </c>
      <c r="AS29304" s="14">
        <v>556</v>
      </c>
      <c r="AT29304" s="14">
        <v>306</v>
      </c>
      <c r="AU29304" s="25">
        <v>2.2193528852127793</v>
      </c>
      <c r="AV29304" s="25">
        <v>0.90379847936912394</v>
      </c>
      <c r="AW29304" s="25">
        <v>2.1455170734032674</v>
      </c>
      <c r="AY29304" s="26">
        <v>125.44671403096767</v>
      </c>
      <c r="BA29304" s="26">
        <v>3.7035686068865625</v>
      </c>
      <c r="BB29304" s="26">
        <v>129.15028263785422</v>
      </c>
      <c r="BC29304" s="26">
        <v>0</v>
      </c>
      <c r="BD29304" s="26">
        <v>129.15028263785422</v>
      </c>
      <c r="BE29304" s="26">
        <v>0</v>
      </c>
      <c r="BF29304" s="14">
        <v>862</v>
      </c>
      <c r="BG29304" s="14">
        <v>0</v>
      </c>
      <c r="BH29304" s="27">
        <v>0.33031008829358022</v>
      </c>
    </row>
    <row r="29305" spans="1:60" x14ac:dyDescent="0.25">
      <c r="A29305" t="s">
        <v>148</v>
      </c>
      <c r="B29305" s="2">
        <v>44533.291666666664</v>
      </c>
      <c r="C29305" s="1">
        <v>44532</v>
      </c>
      <c r="D29305">
        <v>23</v>
      </c>
      <c r="E29305" s="2">
        <v>44532.958333333336</v>
      </c>
      <c r="F29305" s="8" t="s">
        <v>388</v>
      </c>
      <c r="G29305" s="10" t="s">
        <v>389</v>
      </c>
      <c r="J29305" s="14">
        <v>710</v>
      </c>
      <c r="K29305" s="14">
        <v>710</v>
      </c>
      <c r="P29305" s="14">
        <v>710</v>
      </c>
      <c r="Q29305" s="14">
        <v>710</v>
      </c>
      <c r="S29305" s="14">
        <v>317</v>
      </c>
      <c r="V29305" s="14">
        <v>0</v>
      </c>
      <c r="W29305" s="14">
        <v>0</v>
      </c>
      <c r="X29305" s="14">
        <v>393</v>
      </c>
      <c r="AK29305" s="14">
        <v>317</v>
      </c>
      <c r="AN29305" s="14">
        <v>0</v>
      </c>
      <c r="AO29305" s="14">
        <v>0</v>
      </c>
      <c r="AP29305" s="14">
        <v>393</v>
      </c>
      <c r="AS29305" s="14">
        <v>393</v>
      </c>
      <c r="AT29305" s="14">
        <v>317</v>
      </c>
      <c r="AU29305" s="25">
        <v>2.2206653143154322</v>
      </c>
      <c r="AV29305" s="25">
        <v>0.90401420855701642</v>
      </c>
      <c r="AW29305" s="25">
        <v>2.14577253244097</v>
      </c>
      <c r="AY29305" s="26">
        <v>129.98725590467936</v>
      </c>
      <c r="BA29305" s="26">
        <v>2.6178101843640631</v>
      </c>
      <c r="BB29305" s="26">
        <v>132.60506608904342</v>
      </c>
      <c r="BC29305" s="26">
        <v>0</v>
      </c>
      <c r="BD29305" s="26">
        <v>132.60506608904342</v>
      </c>
      <c r="BE29305" s="26">
        <v>0</v>
      </c>
      <c r="BF29305" s="14">
        <v>710</v>
      </c>
      <c r="BG29305" s="14">
        <v>0</v>
      </c>
      <c r="BH29305" s="27">
        <v>0.41175180394539002</v>
      </c>
    </row>
    <row r="29306" spans="1:60" x14ac:dyDescent="0.25">
      <c r="A29306" t="s">
        <v>148</v>
      </c>
      <c r="B29306" s="2">
        <v>44533.333333333336</v>
      </c>
      <c r="C29306" s="1">
        <v>44532</v>
      </c>
      <c r="D29306">
        <v>24</v>
      </c>
      <c r="E29306" s="2">
        <v>44533</v>
      </c>
      <c r="F29306" s="8" t="s">
        <v>388</v>
      </c>
      <c r="G29306" s="10" t="s">
        <v>389</v>
      </c>
      <c r="J29306" s="14">
        <v>558</v>
      </c>
      <c r="K29306" s="14">
        <v>558</v>
      </c>
      <c r="P29306" s="14">
        <v>558</v>
      </c>
      <c r="Q29306" s="14">
        <v>558</v>
      </c>
      <c r="S29306" s="14">
        <v>340</v>
      </c>
      <c r="V29306" s="14">
        <v>0</v>
      </c>
      <c r="W29306" s="14">
        <v>0</v>
      </c>
      <c r="X29306" s="14">
        <v>218</v>
      </c>
      <c r="AK29306" s="14">
        <v>340</v>
      </c>
      <c r="AN29306" s="14">
        <v>0</v>
      </c>
      <c r="AO29306" s="14">
        <v>0</v>
      </c>
      <c r="AP29306" s="14">
        <v>218</v>
      </c>
      <c r="AS29306" s="14">
        <v>218</v>
      </c>
      <c r="AT29306" s="14">
        <v>340</v>
      </c>
      <c r="AU29306" s="25">
        <v>2.2218623209973329</v>
      </c>
      <c r="AV29306" s="25">
        <v>0.90465845591231853</v>
      </c>
      <c r="AW29306" s="25">
        <v>2.1455170734032674</v>
      </c>
      <c r="AY29306" s="26">
        <v>139.51786476135948</v>
      </c>
      <c r="BA29306" s="26">
        <v>1.4521186264411343</v>
      </c>
      <c r="BB29306" s="26">
        <v>140.96998338780062</v>
      </c>
      <c r="BC29306" s="26">
        <v>0</v>
      </c>
      <c r="BD29306" s="26">
        <v>140.96998338780057</v>
      </c>
      <c r="BE29306" s="26">
        <v>5.6843418860808015E-14</v>
      </c>
      <c r="BF29306" s="14">
        <v>558</v>
      </c>
      <c r="BG29306" s="14">
        <v>0</v>
      </c>
      <c r="BH29306" s="27">
        <v>0.55696280425880473</v>
      </c>
    </row>
    <row r="29307" spans="1:60" x14ac:dyDescent="0.25">
      <c r="A29307" t="s">
        <v>148</v>
      </c>
      <c r="B29307" s="2">
        <v>44533.375</v>
      </c>
      <c r="C29307" s="1">
        <v>44533</v>
      </c>
      <c r="D29307">
        <v>1</v>
      </c>
      <c r="E29307" s="2">
        <v>44533.041666666664</v>
      </c>
      <c r="F29307" s="8" t="s">
        <v>388</v>
      </c>
      <c r="G29307" s="10" t="s">
        <v>389</v>
      </c>
      <c r="J29307" s="14">
        <v>532</v>
      </c>
      <c r="K29307" s="14">
        <v>532</v>
      </c>
      <c r="P29307" s="14">
        <v>532</v>
      </c>
      <c r="Q29307" s="14">
        <v>532</v>
      </c>
      <c r="S29307" s="14">
        <v>355</v>
      </c>
      <c r="V29307" s="14">
        <v>0</v>
      </c>
      <c r="W29307" s="14">
        <v>0</v>
      </c>
      <c r="X29307" s="14">
        <v>177</v>
      </c>
      <c r="AK29307" s="14">
        <v>355</v>
      </c>
      <c r="AN29307" s="14">
        <v>0</v>
      </c>
      <c r="AO29307" s="14">
        <v>0</v>
      </c>
      <c r="AP29307" s="14">
        <v>177</v>
      </c>
      <c r="AS29307" s="14">
        <v>177</v>
      </c>
      <c r="AT29307" s="14">
        <v>355</v>
      </c>
      <c r="AU29307" s="25">
        <v>2.2224441145260547</v>
      </c>
      <c r="AV29307" s="25">
        <v>0.90501202409720061</v>
      </c>
      <c r="AW29307" s="25">
        <v>2.1460326492226915</v>
      </c>
      <c r="AY29307" s="26">
        <v>145.72999816499271</v>
      </c>
      <c r="BA29307" s="26">
        <v>1.1790137471563336</v>
      </c>
      <c r="BB29307" s="26">
        <v>146.90901191214905</v>
      </c>
      <c r="BC29307" s="26">
        <v>0</v>
      </c>
      <c r="BD29307" s="26">
        <v>146.90901191214905</v>
      </c>
      <c r="BE29307" s="26">
        <v>0</v>
      </c>
      <c r="BF29307" s="14">
        <v>532</v>
      </c>
      <c r="BG29307" s="14">
        <v>0</v>
      </c>
      <c r="BH29307" s="27">
        <v>0.60879425910105645</v>
      </c>
    </row>
    <row r="29308" spans="1:60" x14ac:dyDescent="0.25">
      <c r="A29308" t="s">
        <v>148</v>
      </c>
      <c r="B29308" s="2">
        <v>44533.416666666664</v>
      </c>
      <c r="C29308" s="1">
        <v>44533</v>
      </c>
      <c r="D29308">
        <v>2</v>
      </c>
      <c r="E29308" s="2">
        <v>44533.083333333336</v>
      </c>
      <c r="F29308" s="8" t="s">
        <v>388</v>
      </c>
      <c r="G29308" s="10" t="s">
        <v>389</v>
      </c>
      <c r="J29308" s="14">
        <v>515</v>
      </c>
      <c r="K29308" s="14">
        <v>515</v>
      </c>
      <c r="P29308" s="14">
        <v>515</v>
      </c>
      <c r="Q29308" s="14">
        <v>515</v>
      </c>
      <c r="S29308" s="14">
        <v>407</v>
      </c>
      <c r="V29308" s="14">
        <v>0</v>
      </c>
      <c r="W29308" s="14">
        <v>0</v>
      </c>
      <c r="X29308" s="14">
        <v>108</v>
      </c>
      <c r="AK29308" s="14">
        <v>407</v>
      </c>
      <c r="AN29308" s="14">
        <v>0</v>
      </c>
      <c r="AO29308" s="14">
        <v>0</v>
      </c>
      <c r="AP29308" s="14">
        <v>108</v>
      </c>
      <c r="AS29308" s="14">
        <v>108</v>
      </c>
      <c r="AT29308" s="14">
        <v>407</v>
      </c>
      <c r="AU29308" s="25">
        <v>2.2220182315265413</v>
      </c>
      <c r="AV29308" s="25">
        <v>0.90523556564500873</v>
      </c>
      <c r="AW29308" s="25">
        <v>2.1456780855184281</v>
      </c>
      <c r="AY29308" s="26">
        <v>167.11763261583337</v>
      </c>
      <c r="BA29308" s="26">
        <v>0.71939821860386466</v>
      </c>
      <c r="BB29308" s="26">
        <v>167.83703083443723</v>
      </c>
      <c r="BC29308" s="26">
        <v>0</v>
      </c>
      <c r="BD29308" s="26">
        <v>167.83703083443723</v>
      </c>
      <c r="BE29308" s="26">
        <v>0</v>
      </c>
      <c r="BF29308" s="14">
        <v>515</v>
      </c>
      <c r="BG29308" s="14">
        <v>0</v>
      </c>
      <c r="BH29308" s="27">
        <v>0.71847936877323693</v>
      </c>
    </row>
    <row r="29309" spans="1:60" x14ac:dyDescent="0.25">
      <c r="A29309" t="s">
        <v>148</v>
      </c>
      <c r="B29309" s="2">
        <v>44533.458333333336</v>
      </c>
      <c r="C29309" s="1">
        <v>44533</v>
      </c>
      <c r="D29309">
        <v>3</v>
      </c>
      <c r="E29309" s="2">
        <v>44533.125</v>
      </c>
      <c r="F29309" s="8" t="s">
        <v>388</v>
      </c>
      <c r="G29309" s="10" t="s">
        <v>389</v>
      </c>
      <c r="J29309" s="14">
        <v>527</v>
      </c>
      <c r="K29309" s="14">
        <v>527</v>
      </c>
      <c r="P29309" s="14">
        <v>527</v>
      </c>
      <c r="Q29309" s="14">
        <v>527</v>
      </c>
      <c r="S29309" s="14">
        <v>481</v>
      </c>
      <c r="V29309" s="14">
        <v>0</v>
      </c>
      <c r="W29309" s="14">
        <v>0</v>
      </c>
      <c r="X29309" s="14">
        <v>46</v>
      </c>
      <c r="AK29309" s="14">
        <v>481</v>
      </c>
      <c r="AN29309" s="14">
        <v>0</v>
      </c>
      <c r="AO29309" s="14">
        <v>0</v>
      </c>
      <c r="AP29309" s="14">
        <v>46</v>
      </c>
      <c r="AS29309" s="14">
        <v>46</v>
      </c>
      <c r="AT29309" s="14">
        <v>481</v>
      </c>
      <c r="AU29309" s="25">
        <v>2.2217235550663239</v>
      </c>
      <c r="AV29309" s="25">
        <v>0.9052494331866926</v>
      </c>
      <c r="AW29309" s="25">
        <v>2.1460942251328552</v>
      </c>
      <c r="AY29309" s="26">
        <v>197.50568232293963</v>
      </c>
      <c r="BA29309" s="26">
        <v>0.30641035236831271</v>
      </c>
      <c r="BB29309" s="26">
        <v>197.81209267530795</v>
      </c>
      <c r="BC29309" s="26">
        <v>0</v>
      </c>
      <c r="BD29309" s="26">
        <v>197.81209267530795</v>
      </c>
      <c r="BE29309" s="26">
        <v>0</v>
      </c>
      <c r="BF29309" s="14">
        <v>527</v>
      </c>
      <c r="BG29309" s="14">
        <v>0</v>
      </c>
      <c r="BH29309" s="27">
        <v>0.82751517220842008</v>
      </c>
    </row>
    <row r="29310" spans="1:60" x14ac:dyDescent="0.25">
      <c r="A29310" t="s">
        <v>148</v>
      </c>
      <c r="B29310" s="2">
        <v>44533.5</v>
      </c>
      <c r="C29310" s="1">
        <v>44533</v>
      </c>
      <c r="D29310">
        <v>4</v>
      </c>
      <c r="E29310" s="2">
        <v>44533.166666666664</v>
      </c>
      <c r="F29310" s="8" t="s">
        <v>388</v>
      </c>
      <c r="G29310" s="10" t="s">
        <v>389</v>
      </c>
      <c r="J29310" s="14">
        <v>515</v>
      </c>
      <c r="K29310" s="14">
        <v>515</v>
      </c>
      <c r="P29310" s="14">
        <v>515</v>
      </c>
      <c r="Q29310" s="14">
        <v>515</v>
      </c>
      <c r="S29310" s="14">
        <v>498</v>
      </c>
      <c r="V29310" s="14">
        <v>0</v>
      </c>
      <c r="W29310" s="14">
        <v>0</v>
      </c>
      <c r="X29310" s="14">
        <v>17</v>
      </c>
      <c r="AK29310" s="14">
        <v>498</v>
      </c>
      <c r="AN29310" s="14">
        <v>0</v>
      </c>
      <c r="AO29310" s="14">
        <v>0</v>
      </c>
      <c r="AP29310" s="14">
        <v>17</v>
      </c>
      <c r="AS29310" s="14">
        <v>17</v>
      </c>
      <c r="AT29310" s="14">
        <v>498</v>
      </c>
      <c r="AU29310" s="25">
        <v>2.2217036976514772</v>
      </c>
      <c r="AV29310" s="25">
        <v>0.90455229902704914</v>
      </c>
      <c r="AW29310" s="25">
        <v>2.1435034402850754</v>
      </c>
      <c r="AY29310" s="26">
        <v>204.32865750808327</v>
      </c>
      <c r="BA29310" s="26">
        <v>0.1132386084839417</v>
      </c>
      <c r="BB29310" s="26">
        <v>204.44189611656722</v>
      </c>
      <c r="BC29310" s="26">
        <v>0</v>
      </c>
      <c r="BD29310" s="26">
        <v>204.44189611656719</v>
      </c>
      <c r="BE29310" s="26">
        <v>2.8421709430404007E-14</v>
      </c>
      <c r="BF29310" s="14">
        <v>515</v>
      </c>
      <c r="BG29310" s="14">
        <v>0</v>
      </c>
      <c r="BH29310" s="27">
        <v>0.87517804469224536</v>
      </c>
    </row>
    <row r="29311" spans="1:60" x14ac:dyDescent="0.25">
      <c r="A29311" t="s">
        <v>148</v>
      </c>
      <c r="B29311" s="2">
        <v>44533.541666666664</v>
      </c>
      <c r="C29311" s="1">
        <v>44533</v>
      </c>
      <c r="D29311">
        <v>5</v>
      </c>
      <c r="E29311" s="2">
        <v>44533.208333333336</v>
      </c>
      <c r="F29311" s="8" t="s">
        <v>388</v>
      </c>
      <c r="G29311" s="10" t="s">
        <v>389</v>
      </c>
      <c r="J29311" s="14">
        <v>516</v>
      </c>
      <c r="K29311" s="14">
        <v>516</v>
      </c>
      <c r="P29311" s="14">
        <v>516</v>
      </c>
      <c r="Q29311" s="14">
        <v>516</v>
      </c>
      <c r="S29311" s="14">
        <v>514</v>
      </c>
      <c r="V29311" s="14">
        <v>0</v>
      </c>
      <c r="W29311" s="14">
        <v>0</v>
      </c>
      <c r="X29311" s="14">
        <v>2</v>
      </c>
      <c r="AK29311" s="14">
        <v>514</v>
      </c>
      <c r="AN29311" s="14">
        <v>0</v>
      </c>
      <c r="AO29311" s="14">
        <v>0</v>
      </c>
      <c r="AP29311" s="14">
        <v>2</v>
      </c>
      <c r="AS29311" s="14">
        <v>2</v>
      </c>
      <c r="AT29311" s="14">
        <v>514</v>
      </c>
      <c r="AU29311" s="25">
        <v>2.2202559717002663</v>
      </c>
      <c r="AV29311" s="25">
        <v>0.90310168012429437</v>
      </c>
      <c r="AW29311" s="25">
        <v>2.1441200646674212</v>
      </c>
      <c r="AY29311" s="26">
        <v>210.55522656234967</v>
      </c>
      <c r="BA29311" s="26">
        <v>1.3322189233404901E-2</v>
      </c>
      <c r="BB29311" s="26">
        <v>210.56854875158308</v>
      </c>
      <c r="BC29311" s="26">
        <v>0</v>
      </c>
      <c r="BD29311" s="26">
        <v>210.56854875158305</v>
      </c>
      <c r="BE29311" s="26">
        <v>2.8421709430404007E-14</v>
      </c>
      <c r="BF29311" s="14">
        <v>516</v>
      </c>
      <c r="BG29311" s="14">
        <v>0</v>
      </c>
      <c r="BH29311" s="27">
        <v>0.89965820532696716</v>
      </c>
    </row>
    <row r="29312" spans="1:60" x14ac:dyDescent="0.25">
      <c r="A29312" t="s">
        <v>148</v>
      </c>
      <c r="B29312" s="2">
        <v>44533.583333333336</v>
      </c>
      <c r="C29312" s="1">
        <v>44533</v>
      </c>
      <c r="D29312">
        <v>6</v>
      </c>
      <c r="E29312" s="2">
        <v>44533.25</v>
      </c>
      <c r="F29312" s="8" t="s">
        <v>388</v>
      </c>
      <c r="G29312" s="10" t="s">
        <v>389</v>
      </c>
      <c r="J29312" s="14">
        <v>531</v>
      </c>
      <c r="K29312" s="14">
        <v>531</v>
      </c>
      <c r="P29312" s="14">
        <v>531</v>
      </c>
      <c r="Q29312" s="14">
        <v>531</v>
      </c>
      <c r="S29312" s="14">
        <v>523</v>
      </c>
      <c r="V29312" s="14">
        <v>0</v>
      </c>
      <c r="W29312" s="14">
        <v>0</v>
      </c>
      <c r="X29312" s="14">
        <v>8</v>
      </c>
      <c r="AK29312" s="14">
        <v>523</v>
      </c>
      <c r="AN29312" s="14">
        <v>0</v>
      </c>
      <c r="AO29312" s="14">
        <v>0</v>
      </c>
      <c r="AP29312" s="14">
        <v>8</v>
      </c>
      <c r="AS29312" s="14">
        <v>8</v>
      </c>
      <c r="AT29312" s="14">
        <v>523</v>
      </c>
      <c r="AU29312" s="25">
        <v>2.2166508985770284</v>
      </c>
      <c r="AV29312" s="25">
        <v>0.90167619747110384</v>
      </c>
      <c r="AW29312" s="25">
        <v>2.1438791604482828</v>
      </c>
      <c r="AY29312" s="26">
        <v>213.9038252748262</v>
      </c>
      <c r="BA29312" s="26">
        <v>5.328875693361964E-2</v>
      </c>
      <c r="BB29312" s="26">
        <v>213.95711403175983</v>
      </c>
      <c r="BC29312" s="26">
        <v>0</v>
      </c>
      <c r="BD29312" s="26">
        <v>213.95711403175983</v>
      </c>
      <c r="BE29312" s="26">
        <v>0</v>
      </c>
      <c r="BF29312" s="14">
        <v>531</v>
      </c>
      <c r="BG29312" s="14">
        <v>0</v>
      </c>
      <c r="BH29312" s="27">
        <v>0.88831286767739792</v>
      </c>
    </row>
    <row r="29313" spans="1:61" x14ac:dyDescent="0.25">
      <c r="A29313" t="s">
        <v>148</v>
      </c>
      <c r="B29313" s="2">
        <v>44533.625</v>
      </c>
      <c r="C29313" s="1">
        <v>44533</v>
      </c>
      <c r="D29313">
        <v>7</v>
      </c>
      <c r="E29313" s="2">
        <v>44533.291666666664</v>
      </c>
      <c r="F29313" s="8" t="s">
        <v>388</v>
      </c>
      <c r="G29313" s="10" t="s">
        <v>389</v>
      </c>
      <c r="J29313" s="14">
        <v>527</v>
      </c>
      <c r="K29313" s="14">
        <v>527</v>
      </c>
      <c r="P29313" s="14">
        <v>527</v>
      </c>
      <c r="Q29313" s="14">
        <v>527</v>
      </c>
      <c r="S29313" s="14">
        <v>534</v>
      </c>
      <c r="V29313" s="14">
        <v>0</v>
      </c>
      <c r="W29313" s="14">
        <v>0</v>
      </c>
      <c r="X29313" s="14">
        <v>-7</v>
      </c>
      <c r="AK29313" s="14">
        <v>534</v>
      </c>
      <c r="AN29313" s="14">
        <v>0</v>
      </c>
      <c r="AO29313" s="14">
        <v>0</v>
      </c>
      <c r="AP29313" s="14">
        <v>-7</v>
      </c>
      <c r="AS29313" s="14">
        <v>-7</v>
      </c>
      <c r="AT29313" s="14">
        <v>534</v>
      </c>
      <c r="AU29313" s="25">
        <v>2.2153727197481428</v>
      </c>
      <c r="AV29313" s="25">
        <v>0.90126019899252374</v>
      </c>
      <c r="AW29313" s="25">
        <v>2.1435200611464587</v>
      </c>
      <c r="AY29313" s="26">
        <v>218.30199592764635</v>
      </c>
      <c r="BA29313" s="26">
        <v>0</v>
      </c>
      <c r="BB29313" s="26">
        <v>218.30199592764635</v>
      </c>
      <c r="BC29313" s="26">
        <v>0.5095841609509294</v>
      </c>
      <c r="BD29313" s="26">
        <v>215.98037664937328</v>
      </c>
      <c r="BE29313" s="26">
        <v>2.831203439223998</v>
      </c>
      <c r="BF29313" s="14">
        <v>534</v>
      </c>
      <c r="BG29313" s="14">
        <v>7</v>
      </c>
      <c r="BH29313" s="27">
        <v>0.90126019899252363</v>
      </c>
      <c r="BI29313" s="27">
        <v>0.89167538945457281</v>
      </c>
    </row>
    <row r="29314" spans="1:61" x14ac:dyDescent="0.25">
      <c r="A29314" t="s">
        <v>148</v>
      </c>
      <c r="B29314" s="2">
        <v>44533.666666666664</v>
      </c>
      <c r="C29314" s="1">
        <v>44533</v>
      </c>
      <c r="D29314">
        <v>8</v>
      </c>
      <c r="E29314" s="2">
        <v>44533.333333333336</v>
      </c>
      <c r="F29314" s="8" t="s">
        <v>388</v>
      </c>
      <c r="G29314" s="10" t="s">
        <v>389</v>
      </c>
      <c r="J29314" s="14">
        <v>529</v>
      </c>
      <c r="K29314" s="14">
        <v>529</v>
      </c>
      <c r="P29314" s="14">
        <v>529</v>
      </c>
      <c r="Q29314" s="14">
        <v>529</v>
      </c>
      <c r="S29314" s="14">
        <v>534</v>
      </c>
      <c r="V29314" s="14">
        <v>0</v>
      </c>
      <c r="W29314" s="14">
        <v>0</v>
      </c>
      <c r="X29314" s="14">
        <v>-5</v>
      </c>
      <c r="AK29314" s="14">
        <v>534</v>
      </c>
      <c r="AN29314" s="14">
        <v>0</v>
      </c>
      <c r="AO29314" s="14">
        <v>0</v>
      </c>
      <c r="AP29314" s="14">
        <v>-5</v>
      </c>
      <c r="AS29314" s="14">
        <v>-5</v>
      </c>
      <c r="AT29314" s="14">
        <v>534</v>
      </c>
      <c r="AU29314" s="25">
        <v>2.215206789778438</v>
      </c>
      <c r="AV29314" s="25">
        <v>0.90054585798566267</v>
      </c>
      <c r="AW29314" s="25">
        <v>2.1401592212720524</v>
      </c>
      <c r="AY29314" s="26">
        <v>218.12896923929927</v>
      </c>
      <c r="BA29314" s="26">
        <v>0</v>
      </c>
      <c r="BB29314" s="26">
        <v>218.12896923929927</v>
      </c>
      <c r="BC29314" s="26">
        <v>0.34530072465536921</v>
      </c>
      <c r="BD29314" s="26">
        <v>216.447606977276</v>
      </c>
      <c r="BE29314" s="26">
        <v>2.0266629866786445</v>
      </c>
      <c r="BF29314" s="14">
        <v>534</v>
      </c>
      <c r="BG29314" s="14">
        <v>5</v>
      </c>
      <c r="BH29314" s="27">
        <v>0.90054585798566278</v>
      </c>
      <c r="BI29314" s="27">
        <v>0.89360435073829469</v>
      </c>
    </row>
    <row r="29315" spans="1:61" x14ac:dyDescent="0.25">
      <c r="A29315" t="s">
        <v>148</v>
      </c>
      <c r="B29315" s="2">
        <v>44533.708333333336</v>
      </c>
      <c r="C29315" s="1">
        <v>44533</v>
      </c>
      <c r="D29315">
        <v>9</v>
      </c>
      <c r="E29315" s="2">
        <v>44533.375</v>
      </c>
      <c r="F29315" s="8" t="s">
        <v>388</v>
      </c>
      <c r="G29315" s="10" t="s">
        <v>389</v>
      </c>
      <c r="J29315" s="14">
        <v>522</v>
      </c>
      <c r="K29315" s="14">
        <v>522</v>
      </c>
      <c r="P29315" s="14">
        <v>522</v>
      </c>
      <c r="Q29315" s="14">
        <v>522</v>
      </c>
      <c r="S29315" s="14">
        <v>506</v>
      </c>
      <c r="V29315" s="14">
        <v>0</v>
      </c>
      <c r="W29315" s="14">
        <v>0</v>
      </c>
      <c r="X29315" s="14">
        <v>16</v>
      </c>
      <c r="AK29315" s="14">
        <v>506</v>
      </c>
      <c r="AN29315" s="14">
        <v>0</v>
      </c>
      <c r="AO29315" s="14">
        <v>0</v>
      </c>
      <c r="AP29315" s="14">
        <v>16</v>
      </c>
      <c r="AS29315" s="14">
        <v>16</v>
      </c>
      <c r="AT29315" s="14">
        <v>506</v>
      </c>
      <c r="AU29315" s="25">
        <v>2.2145652293515443</v>
      </c>
      <c r="AV29315" s="25">
        <v>0.90033368676055214</v>
      </c>
      <c r="AW29315" s="25">
        <v>2.1408946751495792</v>
      </c>
      <c r="AY29315" s="26">
        <v>206.64279807896119</v>
      </c>
      <c r="BA29315" s="26">
        <v>0.10657751386723925</v>
      </c>
      <c r="BB29315" s="26">
        <v>206.74937559282844</v>
      </c>
      <c r="BC29315" s="26">
        <v>0</v>
      </c>
      <c r="BD29315" s="26">
        <v>206.74937559282839</v>
      </c>
      <c r="BE29315" s="26">
        <v>5.6843418860808015E-14</v>
      </c>
      <c r="BF29315" s="14">
        <v>522</v>
      </c>
      <c r="BG29315" s="14">
        <v>0</v>
      </c>
      <c r="BH29315" s="27">
        <v>0.87318737245107547</v>
      </c>
    </row>
    <row r="29316" spans="1:61" x14ac:dyDescent="0.25">
      <c r="A29316" t="s">
        <v>148</v>
      </c>
      <c r="B29316" s="2">
        <v>44533.75</v>
      </c>
      <c r="C29316" s="1">
        <v>44533</v>
      </c>
      <c r="D29316">
        <v>10</v>
      </c>
      <c r="E29316" s="2">
        <v>44533.416666666664</v>
      </c>
      <c r="F29316" s="8" t="s">
        <v>388</v>
      </c>
      <c r="G29316" s="10" t="s">
        <v>389</v>
      </c>
      <c r="J29316" s="14">
        <v>492</v>
      </c>
      <c r="K29316" s="14">
        <v>492</v>
      </c>
      <c r="P29316" s="14">
        <v>492</v>
      </c>
      <c r="Q29316" s="14">
        <v>492</v>
      </c>
      <c r="S29316" s="14">
        <v>481</v>
      </c>
      <c r="V29316" s="14">
        <v>0</v>
      </c>
      <c r="W29316" s="14">
        <v>0</v>
      </c>
      <c r="X29316" s="14">
        <v>11</v>
      </c>
      <c r="AK29316" s="14">
        <v>481</v>
      </c>
      <c r="AN29316" s="14">
        <v>0</v>
      </c>
      <c r="AO29316" s="14">
        <v>0</v>
      </c>
      <c r="AP29316" s="14">
        <v>11</v>
      </c>
      <c r="AS29316" s="14">
        <v>11</v>
      </c>
      <c r="AT29316" s="14">
        <v>481</v>
      </c>
      <c r="AU29316" s="25">
        <v>2.2146861180657491</v>
      </c>
      <c r="AV29316" s="25">
        <v>0.90049601783822586</v>
      </c>
      <c r="AW29316" s="25">
        <v>2.1423579778494966</v>
      </c>
      <c r="AY29316" s="26">
        <v>196.4685907685618</v>
      </c>
      <c r="BA29316" s="26">
        <v>7.3272040783726983E-2</v>
      </c>
      <c r="BB29316" s="26">
        <v>196.54186280934553</v>
      </c>
      <c r="BC29316" s="26">
        <v>0</v>
      </c>
      <c r="BD29316" s="26">
        <v>196.54186280934547</v>
      </c>
      <c r="BE29316" s="26">
        <v>5.6843418860808015E-14</v>
      </c>
      <c r="BF29316" s="14">
        <v>492</v>
      </c>
      <c r="BG29316" s="14">
        <v>0</v>
      </c>
      <c r="BH29316" s="27">
        <v>0.88069130403808804</v>
      </c>
    </row>
    <row r="29317" spans="1:61" x14ac:dyDescent="0.25">
      <c r="A29317" t="s">
        <v>148</v>
      </c>
      <c r="B29317" s="2">
        <v>44533.791666666664</v>
      </c>
      <c r="C29317" s="1">
        <v>44533</v>
      </c>
      <c r="D29317">
        <v>11</v>
      </c>
      <c r="E29317" s="2">
        <v>44533.458333333336</v>
      </c>
      <c r="F29317" s="8" t="s">
        <v>388</v>
      </c>
      <c r="G29317" s="10" t="s">
        <v>389</v>
      </c>
      <c r="J29317" s="14">
        <v>487</v>
      </c>
      <c r="K29317" s="14">
        <v>487</v>
      </c>
      <c r="P29317" s="14">
        <v>487</v>
      </c>
      <c r="Q29317" s="14">
        <v>487</v>
      </c>
      <c r="S29317" s="14">
        <v>488</v>
      </c>
      <c r="V29317" s="14">
        <v>0</v>
      </c>
      <c r="W29317" s="14">
        <v>0</v>
      </c>
      <c r="X29317" s="14">
        <v>-1</v>
      </c>
      <c r="AK29317" s="14">
        <v>488</v>
      </c>
      <c r="AN29317" s="14">
        <v>0</v>
      </c>
      <c r="AO29317" s="14">
        <v>0</v>
      </c>
      <c r="AP29317" s="14">
        <v>-1</v>
      </c>
      <c r="AS29317" s="14">
        <v>-1</v>
      </c>
      <c r="AT29317" s="14">
        <v>488</v>
      </c>
      <c r="AU29317" s="25">
        <v>2.2141916813652243</v>
      </c>
      <c r="AV29317" s="25">
        <v>0.90099983842424547</v>
      </c>
      <c r="AW29317" s="25">
        <v>2.1437212714459246</v>
      </c>
      <c r="AY29317" s="26">
        <v>199.43932339860464</v>
      </c>
      <c r="BA29317" s="26">
        <v>0</v>
      </c>
      <c r="BB29317" s="26">
        <v>199.43932339860464</v>
      </c>
      <c r="BC29317" s="26">
        <v>6.1877798080013549E-2</v>
      </c>
      <c r="BD29317" s="26">
        <v>199.09322328012703</v>
      </c>
      <c r="BE29317" s="26">
        <v>0.40797791655762694</v>
      </c>
      <c r="BF29317" s="14">
        <v>488</v>
      </c>
      <c r="BG29317" s="14">
        <v>1</v>
      </c>
      <c r="BH29317" s="27">
        <v>0.90099983842424536</v>
      </c>
      <c r="BI29317" s="27">
        <v>0.89943627440127549</v>
      </c>
    </row>
    <row r="29318" spans="1:61" x14ac:dyDescent="0.25">
      <c r="A29318" t="s">
        <v>148</v>
      </c>
      <c r="B29318" s="2">
        <v>44533.833333333336</v>
      </c>
      <c r="C29318" s="1">
        <v>44533</v>
      </c>
      <c r="D29318">
        <v>12</v>
      </c>
      <c r="E29318" s="2">
        <v>44533.5</v>
      </c>
      <c r="F29318" s="8" t="s">
        <v>388</v>
      </c>
      <c r="G29318" s="10" t="s">
        <v>389</v>
      </c>
      <c r="J29318" s="14">
        <v>502</v>
      </c>
      <c r="K29318" s="14">
        <v>502</v>
      </c>
      <c r="P29318" s="14">
        <v>502</v>
      </c>
      <c r="Q29318" s="14">
        <v>502</v>
      </c>
      <c r="S29318" s="14">
        <v>480</v>
      </c>
      <c r="V29318" s="14">
        <v>0</v>
      </c>
      <c r="W29318" s="14">
        <v>0</v>
      </c>
      <c r="X29318" s="14">
        <v>22</v>
      </c>
      <c r="AK29318" s="14">
        <v>480</v>
      </c>
      <c r="AN29318" s="14">
        <v>0</v>
      </c>
      <c r="AO29318" s="14">
        <v>0</v>
      </c>
      <c r="AP29318" s="14">
        <v>22</v>
      </c>
      <c r="AS29318" s="14">
        <v>22</v>
      </c>
      <c r="AT29318" s="14">
        <v>480</v>
      </c>
      <c r="AU29318" s="25">
        <v>2.2140977156534802</v>
      </c>
      <c r="AV29318" s="25">
        <v>0.9012523996619447</v>
      </c>
      <c r="AW29318" s="25">
        <v>2.1419717029777083</v>
      </c>
      <c r="AY29318" s="26">
        <v>196.22481508728646</v>
      </c>
      <c r="BA29318" s="26">
        <v>0.14654408156745391</v>
      </c>
      <c r="BB29318" s="26">
        <v>196.3713591688539</v>
      </c>
      <c r="BC29318" s="26">
        <v>0</v>
      </c>
      <c r="BD29318" s="26">
        <v>196.3713591688539</v>
      </c>
      <c r="BE29318" s="26">
        <v>0</v>
      </c>
      <c r="BF29318" s="14">
        <v>502</v>
      </c>
      <c r="BG29318" s="14">
        <v>0</v>
      </c>
      <c r="BH29318" s="27">
        <v>0.86239885627657098</v>
      </c>
    </row>
    <row r="29319" spans="1:61" x14ac:dyDescent="0.25">
      <c r="A29319" t="s">
        <v>148</v>
      </c>
      <c r="B29319" s="2">
        <v>44533.875</v>
      </c>
      <c r="C29319" s="1">
        <v>44533</v>
      </c>
      <c r="D29319">
        <v>13</v>
      </c>
      <c r="E29319" s="2">
        <v>44533.541666666664</v>
      </c>
      <c r="F29319" s="8" t="s">
        <v>388</v>
      </c>
      <c r="G29319" s="10" t="s">
        <v>389</v>
      </c>
      <c r="J29319" s="14">
        <v>501</v>
      </c>
      <c r="K29319" s="14">
        <v>501</v>
      </c>
      <c r="P29319" s="14">
        <v>501</v>
      </c>
      <c r="Q29319" s="14">
        <v>501</v>
      </c>
      <c r="S29319" s="14">
        <v>425</v>
      </c>
      <c r="V29319" s="14">
        <v>0</v>
      </c>
      <c r="W29319" s="14">
        <v>0</v>
      </c>
      <c r="X29319" s="14">
        <v>76</v>
      </c>
      <c r="AK29319" s="14">
        <v>425</v>
      </c>
      <c r="AN29319" s="14">
        <v>0</v>
      </c>
      <c r="AO29319" s="14">
        <v>0</v>
      </c>
      <c r="AP29319" s="14">
        <v>76</v>
      </c>
      <c r="AS29319" s="14">
        <v>76</v>
      </c>
      <c r="AT29319" s="14">
        <v>425</v>
      </c>
      <c r="AU29319" s="25">
        <v>2.2146757244898474</v>
      </c>
      <c r="AV29319" s="25">
        <v>0.90218344806196171</v>
      </c>
      <c r="AW29319" s="25">
        <v>2.1326021091998753</v>
      </c>
      <c r="AY29319" s="26">
        <v>173.92020639671861</v>
      </c>
      <c r="BA29319" s="26">
        <v>0.50624319086938641</v>
      </c>
      <c r="BB29319" s="26">
        <v>174.426449587588</v>
      </c>
      <c r="BC29319" s="26">
        <v>0</v>
      </c>
      <c r="BD29319" s="26">
        <v>174.42644958758797</v>
      </c>
      <c r="BE29319" s="26">
        <v>2.8421709430404007E-14</v>
      </c>
      <c r="BF29319" s="14">
        <v>501</v>
      </c>
      <c r="BG29319" s="14">
        <v>0</v>
      </c>
      <c r="BH29319" s="27">
        <v>0.76755297263430788</v>
      </c>
    </row>
    <row r="29320" spans="1:61" x14ac:dyDescent="0.25">
      <c r="A29320" t="s">
        <v>148</v>
      </c>
      <c r="B29320" s="2">
        <v>44533.916666666664</v>
      </c>
      <c r="C29320" s="1">
        <v>44533</v>
      </c>
      <c r="D29320">
        <v>14</v>
      </c>
      <c r="E29320" s="2">
        <v>44533.583333333336</v>
      </c>
      <c r="F29320" s="8" t="s">
        <v>388</v>
      </c>
      <c r="G29320" s="10" t="s">
        <v>389</v>
      </c>
      <c r="J29320" s="14">
        <v>513</v>
      </c>
      <c r="K29320" s="14">
        <v>513</v>
      </c>
      <c r="P29320" s="14">
        <v>513</v>
      </c>
      <c r="Q29320" s="14">
        <v>513</v>
      </c>
      <c r="S29320" s="14">
        <v>391</v>
      </c>
      <c r="V29320" s="14">
        <v>0</v>
      </c>
      <c r="W29320" s="14">
        <v>0</v>
      </c>
      <c r="X29320" s="14">
        <v>122</v>
      </c>
      <c r="AK29320" s="14">
        <v>391</v>
      </c>
      <c r="AN29320" s="14">
        <v>0</v>
      </c>
      <c r="AO29320" s="14">
        <v>0</v>
      </c>
      <c r="AP29320" s="14">
        <v>122</v>
      </c>
      <c r="AS29320" s="14">
        <v>122</v>
      </c>
      <c r="AT29320" s="14">
        <v>391</v>
      </c>
      <c r="AU29320" s="25">
        <v>2.2153523246746545</v>
      </c>
      <c r="AV29320" s="25">
        <v>0.9028159040439373</v>
      </c>
      <c r="AW29320" s="25">
        <v>2.1313482769044012</v>
      </c>
      <c r="AY29320" s="26">
        <v>160.11875900662221</v>
      </c>
      <c r="BA29320" s="26">
        <v>0.81265354323769934</v>
      </c>
      <c r="BB29320" s="26">
        <v>160.93141254985991</v>
      </c>
      <c r="BC29320" s="26">
        <v>0</v>
      </c>
      <c r="BD29320" s="26">
        <v>160.93141254985994</v>
      </c>
      <c r="BE29320" s="26">
        <v>-2.8421709430404007E-14</v>
      </c>
      <c r="BF29320" s="14">
        <v>513</v>
      </c>
      <c r="BG29320" s="14">
        <v>0</v>
      </c>
      <c r="BH29320" s="27">
        <v>0.69160352969916594</v>
      </c>
    </row>
    <row r="29321" spans="1:61" x14ac:dyDescent="0.25">
      <c r="A29321" t="s">
        <v>148</v>
      </c>
      <c r="B29321" s="2">
        <v>44533.958333333336</v>
      </c>
      <c r="C29321" s="1">
        <v>44533</v>
      </c>
      <c r="D29321">
        <v>15</v>
      </c>
      <c r="E29321" s="2">
        <v>44533.625</v>
      </c>
      <c r="F29321" s="8" t="s">
        <v>388</v>
      </c>
      <c r="G29321" s="10" t="s">
        <v>389</v>
      </c>
      <c r="J29321" s="14">
        <v>527</v>
      </c>
      <c r="K29321" s="14">
        <v>527</v>
      </c>
      <c r="P29321" s="14">
        <v>527</v>
      </c>
      <c r="Q29321" s="14">
        <v>527</v>
      </c>
      <c r="S29321" s="14">
        <v>375</v>
      </c>
      <c r="V29321" s="14">
        <v>0</v>
      </c>
      <c r="W29321" s="14">
        <v>0</v>
      </c>
      <c r="X29321" s="14">
        <v>152</v>
      </c>
      <c r="AK29321" s="14">
        <v>375</v>
      </c>
      <c r="AN29321" s="14">
        <v>0</v>
      </c>
      <c r="AO29321" s="14">
        <v>0</v>
      </c>
      <c r="AP29321" s="14">
        <v>152</v>
      </c>
      <c r="AS29321" s="14">
        <v>152</v>
      </c>
      <c r="AT29321" s="14">
        <v>375</v>
      </c>
      <c r="AU29321" s="25">
        <v>2.2162553324137582</v>
      </c>
      <c r="AV29321" s="25">
        <v>0.90263459788480449</v>
      </c>
      <c r="AW29321" s="25">
        <v>2.130572656083193</v>
      </c>
      <c r="AY29321" s="26">
        <v>153.53574502943894</v>
      </c>
      <c r="BA29321" s="26">
        <v>1.0124863817387728</v>
      </c>
      <c r="BB29321" s="26">
        <v>154.54823141117771</v>
      </c>
      <c r="BC29321" s="26">
        <v>0</v>
      </c>
      <c r="BD29321" s="26">
        <v>154.54823141117771</v>
      </c>
      <c r="BE29321" s="26">
        <v>0</v>
      </c>
      <c r="BF29321" s="14">
        <v>527</v>
      </c>
      <c r="BG29321" s="14">
        <v>0</v>
      </c>
      <c r="BH29321" s="27">
        <v>0.64652774560476389</v>
      </c>
    </row>
    <row r="29322" spans="1:61" x14ac:dyDescent="0.25">
      <c r="A29322" t="s">
        <v>148</v>
      </c>
      <c r="B29322" s="2">
        <v>44534</v>
      </c>
      <c r="C29322" s="1">
        <v>44533</v>
      </c>
      <c r="D29322">
        <v>16</v>
      </c>
      <c r="E29322" s="2">
        <v>44533.666666666664</v>
      </c>
      <c r="F29322" s="8" t="s">
        <v>388</v>
      </c>
      <c r="G29322" s="10" t="s">
        <v>389</v>
      </c>
      <c r="J29322" s="14">
        <v>555</v>
      </c>
      <c r="K29322" s="14">
        <v>555</v>
      </c>
      <c r="P29322" s="14">
        <v>555</v>
      </c>
      <c r="Q29322" s="14">
        <v>555</v>
      </c>
      <c r="S29322" s="14">
        <v>456</v>
      </c>
      <c r="V29322" s="14">
        <v>0</v>
      </c>
      <c r="W29322" s="14">
        <v>0</v>
      </c>
      <c r="X29322" s="14">
        <v>99</v>
      </c>
      <c r="AK29322" s="14">
        <v>456</v>
      </c>
      <c r="AN29322" s="14">
        <v>0</v>
      </c>
      <c r="AO29322" s="14">
        <v>0</v>
      </c>
      <c r="AP29322" s="14">
        <v>99</v>
      </c>
      <c r="AS29322" s="14">
        <v>99</v>
      </c>
      <c r="AT29322" s="14">
        <v>456</v>
      </c>
      <c r="AU29322" s="25">
        <v>2.2158096853123479</v>
      </c>
      <c r="AV29322" s="25">
        <v>0.90178513388959858</v>
      </c>
      <c r="AW29322" s="25">
        <v>2.1304261910112152</v>
      </c>
      <c r="AY29322" s="26">
        <v>186.52376421045668</v>
      </c>
      <c r="BA29322" s="26">
        <v>0.65944836705354259</v>
      </c>
      <c r="BB29322" s="26">
        <v>187.18321257751023</v>
      </c>
      <c r="BC29322" s="26">
        <v>0</v>
      </c>
      <c r="BD29322" s="26">
        <v>187.1832125775102</v>
      </c>
      <c r="BE29322" s="26">
        <v>2.8421709430404007E-14</v>
      </c>
      <c r="BF29322" s="14">
        <v>555</v>
      </c>
      <c r="BG29322" s="14">
        <v>0</v>
      </c>
      <c r="BH29322" s="27">
        <v>0.74354568308582092</v>
      </c>
    </row>
    <row r="29323" spans="1:61" x14ac:dyDescent="0.25">
      <c r="A29323" t="s">
        <v>148</v>
      </c>
      <c r="B29323" s="2">
        <v>44534.041666666664</v>
      </c>
      <c r="C29323" s="1">
        <v>44533</v>
      </c>
      <c r="D29323">
        <v>17</v>
      </c>
      <c r="E29323" s="2">
        <v>44533.708333333336</v>
      </c>
      <c r="F29323" s="8" t="s">
        <v>388</v>
      </c>
      <c r="G29323" s="10" t="s">
        <v>389</v>
      </c>
      <c r="J29323" s="14">
        <v>566</v>
      </c>
      <c r="K29323" s="14">
        <v>566</v>
      </c>
      <c r="P29323" s="14">
        <v>566</v>
      </c>
      <c r="Q29323" s="14">
        <v>566</v>
      </c>
      <c r="S29323" s="14">
        <v>502</v>
      </c>
      <c r="V29323" s="14">
        <v>0</v>
      </c>
      <c r="W29323" s="14">
        <v>0</v>
      </c>
      <c r="X29323" s="14">
        <v>64</v>
      </c>
      <c r="AK29323" s="14">
        <v>502</v>
      </c>
      <c r="AN29323" s="14">
        <v>0</v>
      </c>
      <c r="AO29323" s="14">
        <v>0</v>
      </c>
      <c r="AP29323" s="14">
        <v>64</v>
      </c>
      <c r="AS29323" s="14">
        <v>64</v>
      </c>
      <c r="AT29323" s="14">
        <v>502</v>
      </c>
      <c r="AU29323" s="25">
        <v>2.2165617136461009</v>
      </c>
      <c r="AV29323" s="25">
        <v>0.90195066512178412</v>
      </c>
      <c r="AW29323" s="25">
        <v>2.131746145606614</v>
      </c>
      <c r="AY29323" s="26">
        <v>205.37745003272022</v>
      </c>
      <c r="BA29323" s="26">
        <v>0.42631005546895701</v>
      </c>
      <c r="BB29323" s="26">
        <v>205.80376008818916</v>
      </c>
      <c r="BC29323" s="26">
        <v>0</v>
      </c>
      <c r="BD29323" s="26">
        <v>205.80376008818916</v>
      </c>
      <c r="BE29323" s="26">
        <v>0</v>
      </c>
      <c r="BF29323" s="14">
        <v>566</v>
      </c>
      <c r="BG29323" s="14">
        <v>0</v>
      </c>
      <c r="BH29323" s="27">
        <v>0.80162382608767424</v>
      </c>
    </row>
    <row r="29324" spans="1:61" x14ac:dyDescent="0.25">
      <c r="A29324" t="s">
        <v>148</v>
      </c>
      <c r="B29324" s="2">
        <v>44534.083333333336</v>
      </c>
      <c r="C29324" s="1">
        <v>44533</v>
      </c>
      <c r="D29324">
        <v>18</v>
      </c>
      <c r="E29324" s="2">
        <v>44533.75</v>
      </c>
      <c r="F29324" s="8" t="s">
        <v>388</v>
      </c>
      <c r="G29324" s="10" t="s">
        <v>389</v>
      </c>
      <c r="J29324" s="14">
        <v>576</v>
      </c>
      <c r="K29324" s="14">
        <v>576</v>
      </c>
      <c r="P29324" s="14">
        <v>576</v>
      </c>
      <c r="Q29324" s="14">
        <v>576</v>
      </c>
      <c r="S29324" s="14">
        <v>503</v>
      </c>
      <c r="V29324" s="14">
        <v>0</v>
      </c>
      <c r="W29324" s="14">
        <v>0</v>
      </c>
      <c r="X29324" s="14">
        <v>73</v>
      </c>
      <c r="AK29324" s="14">
        <v>503</v>
      </c>
      <c r="AN29324" s="14">
        <v>0</v>
      </c>
      <c r="AO29324" s="14">
        <v>0</v>
      </c>
      <c r="AP29324" s="14">
        <v>73</v>
      </c>
      <c r="AS29324" s="14">
        <v>73</v>
      </c>
      <c r="AT29324" s="14">
        <v>503</v>
      </c>
      <c r="AU29324" s="25">
        <v>2.2175854976674034</v>
      </c>
      <c r="AV29324" s="25">
        <v>0.9026398546108042</v>
      </c>
      <c r="AW29324" s="25">
        <v>2.1349792538856822</v>
      </c>
      <c r="AY29324" s="26">
        <v>205.9438120262152</v>
      </c>
      <c r="BA29324" s="26">
        <v>0.4862599070192789</v>
      </c>
      <c r="BB29324" s="26">
        <v>206.43007193323447</v>
      </c>
      <c r="BC29324" s="26">
        <v>0</v>
      </c>
      <c r="BD29324" s="26">
        <v>206.43007193323444</v>
      </c>
      <c r="BE29324" s="26">
        <v>2.8421709430404007E-14</v>
      </c>
      <c r="BF29324" s="14">
        <v>576</v>
      </c>
      <c r="BG29324" s="14">
        <v>0</v>
      </c>
      <c r="BH29324" s="27">
        <v>0.79010393261362388</v>
      </c>
    </row>
    <row r="29325" spans="1:61" x14ac:dyDescent="0.25">
      <c r="A29325" t="s">
        <v>148</v>
      </c>
      <c r="B29325" s="2">
        <v>44534.125</v>
      </c>
      <c r="C29325" s="1">
        <v>44533</v>
      </c>
      <c r="D29325">
        <v>19</v>
      </c>
      <c r="E29325" s="2">
        <v>44533.791666666664</v>
      </c>
      <c r="F29325" s="8" t="s">
        <v>388</v>
      </c>
      <c r="G29325" s="10" t="s">
        <v>389</v>
      </c>
      <c r="J29325" s="14">
        <v>570</v>
      </c>
      <c r="K29325" s="14">
        <v>570</v>
      </c>
      <c r="P29325" s="14">
        <v>570</v>
      </c>
      <c r="Q29325" s="14">
        <v>570</v>
      </c>
      <c r="S29325" s="14">
        <v>501</v>
      </c>
      <c r="V29325" s="14">
        <v>0</v>
      </c>
      <c r="W29325" s="14">
        <v>0</v>
      </c>
      <c r="X29325" s="14">
        <v>69</v>
      </c>
      <c r="AK29325" s="14">
        <v>501</v>
      </c>
      <c r="AN29325" s="14">
        <v>0</v>
      </c>
      <c r="AO29325" s="14">
        <v>0</v>
      </c>
      <c r="AP29325" s="14">
        <v>69</v>
      </c>
      <c r="AS29325" s="14">
        <v>69</v>
      </c>
      <c r="AT29325" s="14">
        <v>501</v>
      </c>
      <c r="AU29325" s="25">
        <v>2.2182496306691646</v>
      </c>
      <c r="AV29325" s="25">
        <v>0.90268418136946171</v>
      </c>
      <c r="AW29325" s="25">
        <v>2.1329987232488672</v>
      </c>
      <c r="AY29325" s="26">
        <v>205.13502320858032</v>
      </c>
      <c r="BA29325" s="26">
        <v>0.45961552855246923</v>
      </c>
      <c r="BB29325" s="26">
        <v>205.59463873713278</v>
      </c>
      <c r="BC29325" s="26">
        <v>0</v>
      </c>
      <c r="BD29325" s="26">
        <v>205.59463873713278</v>
      </c>
      <c r="BE29325" s="26">
        <v>0</v>
      </c>
      <c r="BF29325" s="14">
        <v>570</v>
      </c>
      <c r="BG29325" s="14">
        <v>0</v>
      </c>
      <c r="BH29325" s="27">
        <v>0.79518956570641697</v>
      </c>
    </row>
    <row r="29326" spans="1:61" x14ac:dyDescent="0.25">
      <c r="A29326" t="s">
        <v>148</v>
      </c>
      <c r="B29326" s="2">
        <v>44534.166666666664</v>
      </c>
      <c r="C29326" s="1">
        <v>44533</v>
      </c>
      <c r="D29326">
        <v>20</v>
      </c>
      <c r="E29326" s="2">
        <v>44533.833333333336</v>
      </c>
      <c r="F29326" s="8" t="s">
        <v>388</v>
      </c>
      <c r="G29326" s="10" t="s">
        <v>389</v>
      </c>
      <c r="J29326" s="14">
        <v>549</v>
      </c>
      <c r="K29326" s="14">
        <v>549</v>
      </c>
      <c r="P29326" s="14">
        <v>549</v>
      </c>
      <c r="Q29326" s="14">
        <v>549</v>
      </c>
      <c r="S29326" s="14">
        <v>531</v>
      </c>
      <c r="V29326" s="14">
        <v>0</v>
      </c>
      <c r="W29326" s="14">
        <v>0</v>
      </c>
      <c r="X29326" s="14">
        <v>18</v>
      </c>
      <c r="AK29326" s="14">
        <v>531</v>
      </c>
      <c r="AN29326" s="14">
        <v>0</v>
      </c>
      <c r="AO29326" s="14">
        <v>0</v>
      </c>
      <c r="AP29326" s="14">
        <v>18</v>
      </c>
      <c r="AS29326" s="14">
        <v>18</v>
      </c>
      <c r="AT29326" s="14">
        <v>531</v>
      </c>
      <c r="AU29326" s="25">
        <v>2.2165106109925365</v>
      </c>
      <c r="AV29326" s="25">
        <v>0.90295911747599578</v>
      </c>
      <c r="AW29326" s="25">
        <v>2.1433543017821877</v>
      </c>
      <c r="AY29326" s="26">
        <v>217.48477804780589</v>
      </c>
      <c r="BA29326" s="26">
        <v>0.11989970310064411</v>
      </c>
      <c r="BB29326" s="26">
        <v>217.60467775090655</v>
      </c>
      <c r="BC29326" s="26">
        <v>0</v>
      </c>
      <c r="BD29326" s="26">
        <v>217.60467775090652</v>
      </c>
      <c r="BE29326" s="26">
        <v>2.8421709430404007E-14</v>
      </c>
      <c r="BF29326" s="14">
        <v>549</v>
      </c>
      <c r="BG29326" s="14">
        <v>0</v>
      </c>
      <c r="BH29326" s="27">
        <v>0.87383538190018861</v>
      </c>
    </row>
    <row r="29327" spans="1:61" x14ac:dyDescent="0.25">
      <c r="A29327" t="s">
        <v>148</v>
      </c>
      <c r="B29327" s="2">
        <v>44534.208333333336</v>
      </c>
      <c r="C29327" s="1">
        <v>44533</v>
      </c>
      <c r="D29327">
        <v>21</v>
      </c>
      <c r="E29327" s="2">
        <v>44533.875</v>
      </c>
      <c r="F29327" s="8" t="s">
        <v>388</v>
      </c>
      <c r="G29327" s="10" t="s">
        <v>389</v>
      </c>
      <c r="J29327" s="14">
        <v>539</v>
      </c>
      <c r="K29327" s="14">
        <v>539</v>
      </c>
      <c r="P29327" s="14">
        <v>539</v>
      </c>
      <c r="Q29327" s="14">
        <v>539</v>
      </c>
      <c r="S29327" s="14">
        <v>540</v>
      </c>
      <c r="V29327" s="14">
        <v>0</v>
      </c>
      <c r="W29327" s="14">
        <v>0</v>
      </c>
      <c r="X29327" s="14">
        <v>-1</v>
      </c>
      <c r="AK29327" s="14">
        <v>540</v>
      </c>
      <c r="AN29327" s="14">
        <v>0</v>
      </c>
      <c r="AO29327" s="14">
        <v>0</v>
      </c>
      <c r="AP29327" s="14">
        <v>-1</v>
      </c>
      <c r="AS29327" s="14">
        <v>-1</v>
      </c>
      <c r="AT29327" s="14">
        <v>540</v>
      </c>
      <c r="AU29327" s="25">
        <v>2.2165419083286326</v>
      </c>
      <c r="AV29327" s="25">
        <v>0.9031020922538342</v>
      </c>
      <c r="AW29327" s="25">
        <v>2.1430959466820876</v>
      </c>
      <c r="AY29327" s="26">
        <v>221.20598099312829</v>
      </c>
      <c r="BA29327" s="26">
        <v>0</v>
      </c>
      <c r="BB29327" s="26">
        <v>221.20598099312829</v>
      </c>
      <c r="BC29327" s="26">
        <v>6.7970350825290862E-2</v>
      </c>
      <c r="BD29327" s="26">
        <v>220.86494219174665</v>
      </c>
      <c r="BE29327" s="26">
        <v>0.40900915220692013</v>
      </c>
      <c r="BF29327" s="14">
        <v>540</v>
      </c>
      <c r="BG29327" s="14">
        <v>1</v>
      </c>
      <c r="BH29327" s="27">
        <v>0.90310209225383431</v>
      </c>
      <c r="BI29327" s="27">
        <v>0.90170975713842016</v>
      </c>
    </row>
    <row r="29328" spans="1:61" x14ac:dyDescent="0.25">
      <c r="A29328" t="s">
        <v>148</v>
      </c>
      <c r="B29328" s="2">
        <v>44534.25</v>
      </c>
      <c r="C29328" s="1">
        <v>44533</v>
      </c>
      <c r="D29328">
        <v>22</v>
      </c>
      <c r="E29328" s="2">
        <v>44533.916666666664</v>
      </c>
      <c r="F29328" s="8" t="s">
        <v>388</v>
      </c>
      <c r="G29328" s="10" t="s">
        <v>389</v>
      </c>
      <c r="J29328" s="14">
        <v>514</v>
      </c>
      <c r="K29328" s="14">
        <v>514</v>
      </c>
      <c r="P29328" s="14">
        <v>514</v>
      </c>
      <c r="Q29328" s="14">
        <v>514</v>
      </c>
      <c r="S29328" s="14">
        <v>511</v>
      </c>
      <c r="V29328" s="14">
        <v>0</v>
      </c>
      <c r="W29328" s="14">
        <v>0</v>
      </c>
      <c r="X29328" s="14">
        <v>3</v>
      </c>
      <c r="AK29328" s="14">
        <v>511</v>
      </c>
      <c r="AN29328" s="14">
        <v>0</v>
      </c>
      <c r="AO29328" s="14">
        <v>0</v>
      </c>
      <c r="AP29328" s="14">
        <v>3</v>
      </c>
      <c r="AS29328" s="14">
        <v>3</v>
      </c>
      <c r="AT29328" s="14">
        <v>511</v>
      </c>
      <c r="AU29328" s="25">
        <v>2.2164559799119967</v>
      </c>
      <c r="AV29328" s="25">
        <v>0.90500197864942644</v>
      </c>
      <c r="AW29328" s="25">
        <v>2.142261298616507</v>
      </c>
      <c r="AY29328" s="26">
        <v>209.76676755624865</v>
      </c>
      <c r="BA29328" s="26">
        <v>1.9983283850107371E-2</v>
      </c>
      <c r="BB29328" s="26">
        <v>209.78675084009876</v>
      </c>
      <c r="BC29328" s="26">
        <v>0</v>
      </c>
      <c r="BD29328" s="26">
        <v>209.78675084009876</v>
      </c>
      <c r="BE29328" s="26">
        <v>0</v>
      </c>
      <c r="BF29328" s="14">
        <v>514</v>
      </c>
      <c r="BG29328" s="14">
        <v>0</v>
      </c>
      <c r="BH29328" s="27">
        <v>0.89980557711497766</v>
      </c>
    </row>
    <row r="29329" spans="1:61" x14ac:dyDescent="0.25">
      <c r="A29329" t="s">
        <v>148</v>
      </c>
      <c r="B29329" s="2">
        <v>44534.291666666664</v>
      </c>
      <c r="C29329" s="1">
        <v>44533</v>
      </c>
      <c r="D29329">
        <v>23</v>
      </c>
      <c r="E29329" s="2">
        <v>44533.958333333336</v>
      </c>
      <c r="F29329" s="8" t="s">
        <v>388</v>
      </c>
      <c r="G29329" s="10" t="s">
        <v>389</v>
      </c>
      <c r="J29329" s="14">
        <v>486</v>
      </c>
      <c r="K29329" s="14">
        <v>486</v>
      </c>
      <c r="P29329" s="14">
        <v>486</v>
      </c>
      <c r="Q29329" s="14">
        <v>486</v>
      </c>
      <c r="S29329" s="14">
        <v>494</v>
      </c>
      <c r="V29329" s="14">
        <v>0</v>
      </c>
      <c r="W29329" s="14">
        <v>0</v>
      </c>
      <c r="X29329" s="14">
        <v>-8</v>
      </c>
      <c r="AK29329" s="14">
        <v>494</v>
      </c>
      <c r="AN29329" s="14">
        <v>0</v>
      </c>
      <c r="AO29329" s="14">
        <v>0</v>
      </c>
      <c r="AP29329" s="14">
        <v>-8</v>
      </c>
      <c r="AS29329" s="14">
        <v>-8</v>
      </c>
      <c r="AT29329" s="14">
        <v>494</v>
      </c>
      <c r="AU29329" s="25">
        <v>2.2168940838677029</v>
      </c>
      <c r="AV29329" s="25">
        <v>0.90622954480025675</v>
      </c>
      <c r="AW29329" s="25">
        <v>2.1438012625667602</v>
      </c>
      <c r="AY29329" s="26">
        <v>203.06329214618705</v>
      </c>
      <c r="BA29329" s="26">
        <v>0</v>
      </c>
      <c r="BB29329" s="26">
        <v>203.06329214618705</v>
      </c>
      <c r="BC29329" s="26">
        <v>0.61833196462118312</v>
      </c>
      <c r="BD29329" s="26">
        <v>200.4357018142216</v>
      </c>
      <c r="BE29329" s="26">
        <v>3.2459222965866275</v>
      </c>
      <c r="BF29329" s="14">
        <v>494</v>
      </c>
      <c r="BG29329" s="14">
        <v>8</v>
      </c>
      <c r="BH29329" s="27">
        <v>0.90622954480025686</v>
      </c>
      <c r="BI29329" s="27">
        <v>0.89450315168760131</v>
      </c>
    </row>
    <row r="29330" spans="1:61" x14ac:dyDescent="0.25">
      <c r="A29330" t="s">
        <v>148</v>
      </c>
      <c r="B29330" s="2">
        <v>44534.333333333336</v>
      </c>
      <c r="C29330" s="1">
        <v>44533</v>
      </c>
      <c r="D29330">
        <v>24</v>
      </c>
      <c r="E29330" s="2">
        <v>44534</v>
      </c>
      <c r="F29330" s="8" t="s">
        <v>388</v>
      </c>
      <c r="G29330" s="10" t="s">
        <v>389</v>
      </c>
      <c r="J29330" s="14">
        <v>479</v>
      </c>
      <c r="K29330" s="14">
        <v>479</v>
      </c>
      <c r="P29330" s="14">
        <v>479</v>
      </c>
      <c r="Q29330" s="14">
        <v>479</v>
      </c>
      <c r="S29330" s="14">
        <v>487</v>
      </c>
      <c r="V29330" s="14">
        <v>0</v>
      </c>
      <c r="W29330" s="14">
        <v>0</v>
      </c>
      <c r="X29330" s="14">
        <v>-8</v>
      </c>
      <c r="AK29330" s="14">
        <v>487</v>
      </c>
      <c r="AN29330" s="14">
        <v>0</v>
      </c>
      <c r="AO29330" s="14">
        <v>0</v>
      </c>
      <c r="AP29330" s="14">
        <v>-8</v>
      </c>
      <c r="AS29330" s="14">
        <v>-8</v>
      </c>
      <c r="AT29330" s="14">
        <v>487</v>
      </c>
      <c r="AU29330" s="25">
        <v>2.2178251730748264</v>
      </c>
      <c r="AV29330" s="25">
        <v>0.90614975558596333</v>
      </c>
      <c r="AW29330" s="25">
        <v>2.1442458519099685</v>
      </c>
      <c r="AY29330" s="26">
        <v>200.16825165804727</v>
      </c>
      <c r="BA29330" s="26">
        <v>0</v>
      </c>
      <c r="BB29330" s="26">
        <v>200.16825165804727</v>
      </c>
      <c r="BC29330" s="26">
        <v>0.64179751720912714</v>
      </c>
      <c r="BD29330" s="26">
        <v>197.56463423909062</v>
      </c>
      <c r="BE29330" s="26">
        <v>3.2454149361657585</v>
      </c>
      <c r="BF29330" s="14">
        <v>487</v>
      </c>
      <c r="BG29330" s="14">
        <v>8</v>
      </c>
      <c r="BH29330" s="27">
        <v>0.90614975558596333</v>
      </c>
      <c r="BI29330" s="27">
        <v>0.8943633345712193</v>
      </c>
    </row>
    <row r="29331" spans="1:61" x14ac:dyDescent="0.25">
      <c r="A29331" t="s">
        <v>148</v>
      </c>
      <c r="B29331" s="2">
        <v>44534.375</v>
      </c>
      <c r="C29331" s="1">
        <v>44534</v>
      </c>
      <c r="D29331">
        <v>1</v>
      </c>
      <c r="E29331" s="2">
        <v>44534.041666666664</v>
      </c>
      <c r="F29331" s="8" t="s">
        <v>388</v>
      </c>
      <c r="G29331" s="10" t="s">
        <v>389</v>
      </c>
      <c r="J29331" s="14">
        <v>466</v>
      </c>
      <c r="K29331" s="14">
        <v>466</v>
      </c>
      <c r="P29331" s="14">
        <v>466</v>
      </c>
      <c r="Q29331" s="14">
        <v>466</v>
      </c>
      <c r="S29331" s="14">
        <v>479</v>
      </c>
      <c r="V29331" s="14">
        <v>0</v>
      </c>
      <c r="W29331" s="14">
        <v>0</v>
      </c>
      <c r="X29331" s="14">
        <v>-13</v>
      </c>
      <c r="AK29331" s="14">
        <v>479</v>
      </c>
      <c r="AN29331" s="14">
        <v>0</v>
      </c>
      <c r="AO29331" s="14">
        <v>0</v>
      </c>
      <c r="AP29331" s="14">
        <v>-13</v>
      </c>
      <c r="AS29331" s="14">
        <v>-13</v>
      </c>
      <c r="AT29331" s="14">
        <v>479</v>
      </c>
      <c r="AU29331" s="25">
        <v>2.217487943646113</v>
      </c>
      <c r="AV29331" s="25">
        <v>0.90596006363477966</v>
      </c>
      <c r="AW29331" s="25">
        <v>2.1446500929942545</v>
      </c>
      <c r="AY29331" s="26">
        <v>196.83885226526996</v>
      </c>
      <c r="BA29331" s="26">
        <v>0</v>
      </c>
      <c r="BB29331" s="26">
        <v>196.83885226526996</v>
      </c>
      <c r="BC29331" s="26">
        <v>1.1378080632699277</v>
      </c>
      <c r="BD29331" s="26">
        <v>192.74556971010284</v>
      </c>
      <c r="BE29331" s="26">
        <v>5.2310906184370367</v>
      </c>
      <c r="BF29331" s="14">
        <v>479</v>
      </c>
      <c r="BG29331" s="14">
        <v>13</v>
      </c>
      <c r="BH29331" s="27">
        <v>0.90596006363477954</v>
      </c>
      <c r="BI29331" s="27">
        <v>0.88712053840143534</v>
      </c>
    </row>
    <row r="29332" spans="1:61" x14ac:dyDescent="0.25">
      <c r="A29332" t="s">
        <v>148</v>
      </c>
      <c r="B29332" s="2">
        <v>44534.416666666664</v>
      </c>
      <c r="C29332" s="1">
        <v>44534</v>
      </c>
      <c r="D29332">
        <v>2</v>
      </c>
      <c r="E29332" s="2">
        <v>44534.083333333336</v>
      </c>
      <c r="F29332" s="8" t="s">
        <v>388</v>
      </c>
      <c r="G29332" s="10" t="s">
        <v>389</v>
      </c>
      <c r="J29332" s="14">
        <v>467</v>
      </c>
      <c r="K29332" s="14">
        <v>467</v>
      </c>
      <c r="P29332" s="14">
        <v>467</v>
      </c>
      <c r="Q29332" s="14">
        <v>467</v>
      </c>
      <c r="S29332" s="14">
        <v>477</v>
      </c>
      <c r="V29332" s="14">
        <v>0</v>
      </c>
      <c r="W29332" s="14">
        <v>0</v>
      </c>
      <c r="X29332" s="14">
        <v>-10</v>
      </c>
      <c r="AK29332" s="14">
        <v>477</v>
      </c>
      <c r="AN29332" s="14">
        <v>0</v>
      </c>
      <c r="AO29332" s="14">
        <v>0</v>
      </c>
      <c r="AP29332" s="14">
        <v>-10</v>
      </c>
      <c r="AS29332" s="14">
        <v>-10</v>
      </c>
      <c r="AT29332" s="14">
        <v>477</v>
      </c>
      <c r="AU29332" s="25">
        <v>2.217194901631744</v>
      </c>
      <c r="AV29332" s="25">
        <v>0.90614600545205692</v>
      </c>
      <c r="AW29332" s="25">
        <v>2.1447434928108073</v>
      </c>
      <c r="AY29332" s="26">
        <v>196.05720922455171</v>
      </c>
      <c r="BA29332" s="26">
        <v>0</v>
      </c>
      <c r="BB29332" s="26">
        <v>196.05720922455171</v>
      </c>
      <c r="BC29332" s="26">
        <v>0.86260192796112056</v>
      </c>
      <c r="BD29332" s="26">
        <v>192.8762832027692</v>
      </c>
      <c r="BE29332" s="26">
        <v>4.0435279497436341</v>
      </c>
      <c r="BF29332" s="14">
        <v>477</v>
      </c>
      <c r="BG29332" s="14">
        <v>10</v>
      </c>
      <c r="BH29332" s="27">
        <v>0.90614600545205704</v>
      </c>
      <c r="BI29332" s="27">
        <v>0.89144425885638101</v>
      </c>
    </row>
    <row r="29333" spans="1:61" x14ac:dyDescent="0.25">
      <c r="A29333" t="s">
        <v>148</v>
      </c>
      <c r="B29333" s="2">
        <v>44534.458333333336</v>
      </c>
      <c r="C29333" s="1">
        <v>44534</v>
      </c>
      <c r="D29333">
        <v>3</v>
      </c>
      <c r="E29333" s="2">
        <v>44534.125</v>
      </c>
      <c r="F29333" s="8" t="s">
        <v>388</v>
      </c>
      <c r="G29333" s="10" t="s">
        <v>389</v>
      </c>
      <c r="J29333" s="14">
        <v>468</v>
      </c>
      <c r="K29333" s="14">
        <v>468</v>
      </c>
      <c r="P29333" s="14">
        <v>468</v>
      </c>
      <c r="Q29333" s="14">
        <v>468</v>
      </c>
      <c r="S29333" s="14">
        <v>477</v>
      </c>
      <c r="V29333" s="14">
        <v>0</v>
      </c>
      <c r="W29333" s="14">
        <v>0</v>
      </c>
      <c r="X29333" s="14">
        <v>-9</v>
      </c>
      <c r="AK29333" s="14">
        <v>477</v>
      </c>
      <c r="AN29333" s="14">
        <v>0</v>
      </c>
      <c r="AO29333" s="14">
        <v>0</v>
      </c>
      <c r="AP29333" s="14">
        <v>-9</v>
      </c>
      <c r="AS29333" s="14">
        <v>-9</v>
      </c>
      <c r="AT29333" s="14">
        <v>477</v>
      </c>
      <c r="AU29333" s="25">
        <v>2.2171402720146487</v>
      </c>
      <c r="AV29333" s="25">
        <v>0.90625443884381873</v>
      </c>
      <c r="AW29333" s="25">
        <v>2.1447434928108073</v>
      </c>
      <c r="AY29333" s="26">
        <v>196.08067028717036</v>
      </c>
      <c r="BA29333" s="26">
        <v>0</v>
      </c>
      <c r="BB29333" s="26">
        <v>196.08067028717036</v>
      </c>
      <c r="BC29333" s="26">
        <v>0.71382478359014612</v>
      </c>
      <c r="BD29333" s="26">
        <v>193.15015256945017</v>
      </c>
      <c r="BE29333" s="26">
        <v>3.6443425013103479</v>
      </c>
      <c r="BF29333" s="14">
        <v>477</v>
      </c>
      <c r="BG29333" s="14">
        <v>9</v>
      </c>
      <c r="BH29333" s="27">
        <v>0.90625443884381862</v>
      </c>
      <c r="BI29333" s="27">
        <v>0.89271004058209102</v>
      </c>
    </row>
    <row r="29334" spans="1:61" x14ac:dyDescent="0.25">
      <c r="A29334" t="s">
        <v>148</v>
      </c>
      <c r="B29334" s="2">
        <v>44534.5</v>
      </c>
      <c r="C29334" s="1">
        <v>44534</v>
      </c>
      <c r="D29334">
        <v>4</v>
      </c>
      <c r="E29334" s="2">
        <v>44534.166666666664</v>
      </c>
      <c r="F29334" s="8" t="s">
        <v>388</v>
      </c>
      <c r="G29334" s="10" t="s">
        <v>389</v>
      </c>
      <c r="J29334" s="14">
        <v>468</v>
      </c>
      <c r="K29334" s="14">
        <v>468</v>
      </c>
      <c r="P29334" s="14">
        <v>468</v>
      </c>
      <c r="Q29334" s="14">
        <v>468</v>
      </c>
      <c r="S29334" s="14">
        <v>477</v>
      </c>
      <c r="V29334" s="14">
        <v>0</v>
      </c>
      <c r="W29334" s="14">
        <v>0</v>
      </c>
      <c r="X29334" s="14">
        <v>-9</v>
      </c>
      <c r="AK29334" s="14">
        <v>477</v>
      </c>
      <c r="AN29334" s="14">
        <v>0</v>
      </c>
      <c r="AO29334" s="14">
        <v>0</v>
      </c>
      <c r="AP29334" s="14">
        <v>-9</v>
      </c>
      <c r="AS29334" s="14">
        <v>-9</v>
      </c>
      <c r="AT29334" s="14">
        <v>477</v>
      </c>
      <c r="AU29334" s="25">
        <v>2.2162862759840749</v>
      </c>
      <c r="AV29334" s="25">
        <v>0.90534074758354277</v>
      </c>
      <c r="AW29334" s="25">
        <v>2.1442820734195784</v>
      </c>
      <c r="AY29334" s="26">
        <v>195.88298055780584</v>
      </c>
      <c r="BA29334" s="26">
        <v>0</v>
      </c>
      <c r="BB29334" s="26">
        <v>195.88298055780584</v>
      </c>
      <c r="BC29334" s="26">
        <v>0.68826997169900905</v>
      </c>
      <c r="BD29334" s="26">
        <v>192.93104218636589</v>
      </c>
      <c r="BE29334" s="26">
        <v>3.6402083431389656</v>
      </c>
      <c r="BF29334" s="14">
        <v>477</v>
      </c>
      <c r="BG29334" s="14">
        <v>9</v>
      </c>
      <c r="BH29334" s="27">
        <v>0.90534074758354266</v>
      </c>
      <c r="BI29334" s="27">
        <v>0.89169734638344733</v>
      </c>
    </row>
    <row r="29335" spans="1:61" x14ac:dyDescent="0.25">
      <c r="A29335" t="s">
        <v>148</v>
      </c>
      <c r="B29335" s="2">
        <v>44534.541666666664</v>
      </c>
      <c r="C29335" s="1">
        <v>44534</v>
      </c>
      <c r="D29335">
        <v>5</v>
      </c>
      <c r="E29335" s="2">
        <v>44534.208333333336</v>
      </c>
      <c r="F29335" s="8" t="s">
        <v>388</v>
      </c>
      <c r="G29335" s="10" t="s">
        <v>389</v>
      </c>
      <c r="J29335" s="14">
        <v>495</v>
      </c>
      <c r="K29335" s="14">
        <v>495</v>
      </c>
      <c r="P29335" s="14">
        <v>495</v>
      </c>
      <c r="Q29335" s="14">
        <v>495</v>
      </c>
      <c r="S29335" s="14">
        <v>498</v>
      </c>
      <c r="V29335" s="14">
        <v>0</v>
      </c>
      <c r="W29335" s="14">
        <v>0</v>
      </c>
      <c r="X29335" s="14">
        <v>-3</v>
      </c>
      <c r="AK29335" s="14">
        <v>498</v>
      </c>
      <c r="AN29335" s="14">
        <v>0</v>
      </c>
      <c r="AO29335" s="14">
        <v>0</v>
      </c>
      <c r="AP29335" s="14">
        <v>-3</v>
      </c>
      <c r="AS29335" s="14">
        <v>-3</v>
      </c>
      <c r="AT29335" s="14">
        <v>498</v>
      </c>
      <c r="AU29335" s="25">
        <v>2.2161801769395919</v>
      </c>
      <c r="AV29335" s="25">
        <v>0.90455155353634153</v>
      </c>
      <c r="AW29335" s="25">
        <v>2.1416539551439282</v>
      </c>
      <c r="AY29335" s="26">
        <v>204.32848910973235</v>
      </c>
      <c r="BA29335" s="26">
        <v>0</v>
      </c>
      <c r="BB29335" s="26">
        <v>204.32848910973235</v>
      </c>
      <c r="BC29335" s="26">
        <v>0.25207678344470463</v>
      </c>
      <c r="BD29335" s="26">
        <v>203.3555325644754</v>
      </c>
      <c r="BE29335" s="26">
        <v>1.2250333287016417</v>
      </c>
      <c r="BF29335" s="14">
        <v>498</v>
      </c>
      <c r="BG29335" s="14">
        <v>3</v>
      </c>
      <c r="BH29335" s="27">
        <v>0.90455155353634165</v>
      </c>
      <c r="BI29335" s="27">
        <v>0.90024432570740431</v>
      </c>
    </row>
    <row r="29336" spans="1:61" x14ac:dyDescent="0.25">
      <c r="A29336" t="s">
        <v>148</v>
      </c>
      <c r="B29336" s="2">
        <v>44534.583333333336</v>
      </c>
      <c r="C29336" s="1">
        <v>44534</v>
      </c>
      <c r="D29336">
        <v>6</v>
      </c>
      <c r="E29336" s="2">
        <v>44534.25</v>
      </c>
      <c r="F29336" s="8" t="s">
        <v>388</v>
      </c>
      <c r="G29336" s="10" t="s">
        <v>389</v>
      </c>
      <c r="J29336" s="14">
        <v>557</v>
      </c>
      <c r="K29336" s="14">
        <v>557</v>
      </c>
      <c r="P29336" s="14">
        <v>557</v>
      </c>
      <c r="Q29336" s="14">
        <v>557</v>
      </c>
      <c r="S29336" s="14">
        <v>530</v>
      </c>
      <c r="V29336" s="14">
        <v>0</v>
      </c>
      <c r="W29336" s="14">
        <v>0</v>
      </c>
      <c r="X29336" s="14">
        <v>27</v>
      </c>
      <c r="AK29336" s="14">
        <v>530</v>
      </c>
      <c r="AN29336" s="14">
        <v>0</v>
      </c>
      <c r="AO29336" s="14">
        <v>0</v>
      </c>
      <c r="AP29336" s="14">
        <v>27</v>
      </c>
      <c r="AS29336" s="14">
        <v>27</v>
      </c>
      <c r="AT29336" s="14">
        <v>530</v>
      </c>
      <c r="AU29336" s="25">
        <v>2.2169344517581573</v>
      </c>
      <c r="AV29336" s="25">
        <v>0.9033441968317093</v>
      </c>
      <c r="AW29336" s="25">
        <v>2.1411132340147319</v>
      </c>
      <c r="AY29336" s="26">
        <v>217.167776905229</v>
      </c>
      <c r="BA29336" s="26">
        <v>0.17984955465096616</v>
      </c>
      <c r="BB29336" s="26">
        <v>217.34762645987996</v>
      </c>
      <c r="BC29336" s="26">
        <v>0</v>
      </c>
      <c r="BD29336" s="26">
        <v>217.34762645987993</v>
      </c>
      <c r="BE29336" s="26">
        <v>2.8421709430404007E-14</v>
      </c>
      <c r="BF29336" s="14">
        <v>557</v>
      </c>
      <c r="BG29336" s="14">
        <v>0</v>
      </c>
      <c r="BH29336" s="27">
        <v>0.86026736848470464</v>
      </c>
    </row>
    <row r="29337" spans="1:61" x14ac:dyDescent="0.25">
      <c r="A29337" t="s">
        <v>148</v>
      </c>
      <c r="B29337" s="2">
        <v>44534.625</v>
      </c>
      <c r="C29337" s="1">
        <v>44534</v>
      </c>
      <c r="D29337">
        <v>7</v>
      </c>
      <c r="E29337" s="2">
        <v>44534.291666666664</v>
      </c>
      <c r="F29337" s="8" t="s">
        <v>388</v>
      </c>
      <c r="G29337" s="10" t="s">
        <v>389</v>
      </c>
      <c r="J29337" s="14">
        <v>656</v>
      </c>
      <c r="K29337" s="14">
        <v>656</v>
      </c>
      <c r="P29337" s="14">
        <v>656</v>
      </c>
      <c r="Q29337" s="14">
        <v>656</v>
      </c>
      <c r="S29337" s="14">
        <v>502</v>
      </c>
      <c r="V29337" s="14">
        <v>0</v>
      </c>
      <c r="W29337" s="14">
        <v>0</v>
      </c>
      <c r="X29337" s="14">
        <v>154</v>
      </c>
      <c r="AK29337" s="14">
        <v>502</v>
      </c>
      <c r="AN29337" s="14">
        <v>0</v>
      </c>
      <c r="AO29337" s="14">
        <v>0</v>
      </c>
      <c r="AP29337" s="14">
        <v>154</v>
      </c>
      <c r="AS29337" s="14">
        <v>154</v>
      </c>
      <c r="AT29337" s="14">
        <v>502</v>
      </c>
      <c r="AU29337" s="25">
        <v>2.2146364407836945</v>
      </c>
      <c r="AV29337" s="25">
        <v>0.90213479979610811</v>
      </c>
      <c r="AW29337" s="25">
        <v>2.1363584156589632</v>
      </c>
      <c r="AY29337" s="26">
        <v>205.41937816841283</v>
      </c>
      <c r="BA29337" s="26">
        <v>1.0258085709721776</v>
      </c>
      <c r="BB29337" s="26">
        <v>206.44518673938501</v>
      </c>
      <c r="BC29337" s="26">
        <v>0</v>
      </c>
      <c r="BD29337" s="26">
        <v>206.44518673938501</v>
      </c>
      <c r="BE29337" s="26">
        <v>0</v>
      </c>
      <c r="BF29337" s="14">
        <v>656</v>
      </c>
      <c r="BG29337" s="14">
        <v>0</v>
      </c>
      <c r="BH29337" s="27">
        <v>0.69380059083747403</v>
      </c>
    </row>
    <row r="29338" spans="1:61" x14ac:dyDescent="0.25">
      <c r="A29338" t="s">
        <v>148</v>
      </c>
      <c r="B29338" s="2">
        <v>44534.666666666664</v>
      </c>
      <c r="C29338" s="1">
        <v>44534</v>
      </c>
      <c r="D29338">
        <v>8</v>
      </c>
      <c r="E29338" s="2">
        <v>44534.333333333336</v>
      </c>
      <c r="F29338" s="8" t="s">
        <v>388</v>
      </c>
      <c r="G29338" s="10" t="s">
        <v>389</v>
      </c>
      <c r="J29338" s="14">
        <v>877</v>
      </c>
      <c r="K29338" s="14">
        <v>877</v>
      </c>
      <c r="P29338" s="14">
        <v>877</v>
      </c>
      <c r="Q29338" s="14">
        <v>877</v>
      </c>
      <c r="S29338" s="14">
        <v>469</v>
      </c>
      <c r="V29338" s="14">
        <v>0</v>
      </c>
      <c r="W29338" s="14">
        <v>0</v>
      </c>
      <c r="X29338" s="14">
        <v>408</v>
      </c>
      <c r="AK29338" s="14">
        <v>469</v>
      </c>
      <c r="AN29338" s="14">
        <v>0</v>
      </c>
      <c r="AO29338" s="14">
        <v>0</v>
      </c>
      <c r="AP29338" s="14">
        <v>408</v>
      </c>
      <c r="AS29338" s="14">
        <v>408</v>
      </c>
      <c r="AT29338" s="14">
        <v>469</v>
      </c>
      <c r="AU29338" s="25">
        <v>2.2120398911305341</v>
      </c>
      <c r="AV29338" s="25">
        <v>0.90087250096247184</v>
      </c>
      <c r="AW29338" s="25">
        <v>2.1251792727940173</v>
      </c>
      <c r="AY29338" s="26">
        <v>191.64717863005836</v>
      </c>
      <c r="BA29338" s="26">
        <v>2.7177266036145999</v>
      </c>
      <c r="BB29338" s="26">
        <v>194.36490523367297</v>
      </c>
      <c r="BC29338" s="26">
        <v>0</v>
      </c>
      <c r="BD29338" s="26">
        <v>194.36490523367297</v>
      </c>
      <c r="BE29338" s="26">
        <v>0</v>
      </c>
      <c r="BF29338" s="14">
        <v>877</v>
      </c>
      <c r="BG29338" s="14">
        <v>0</v>
      </c>
      <c r="BH29338" s="27">
        <v>0.48859835504704685</v>
      </c>
    </row>
    <row r="29339" spans="1:61" x14ac:dyDescent="0.25">
      <c r="A29339" t="s">
        <v>148</v>
      </c>
      <c r="B29339" s="2">
        <v>44534.708333333336</v>
      </c>
      <c r="C29339" s="1">
        <v>44534</v>
      </c>
      <c r="D29339">
        <v>9</v>
      </c>
      <c r="E29339" s="2">
        <v>44534.375</v>
      </c>
      <c r="F29339" s="8" t="s">
        <v>388</v>
      </c>
      <c r="G29339" s="10" t="s">
        <v>389</v>
      </c>
      <c r="J29339" s="14">
        <v>927</v>
      </c>
      <c r="K29339" s="14">
        <v>927</v>
      </c>
      <c r="P29339" s="14">
        <v>927</v>
      </c>
      <c r="Q29339" s="14">
        <v>927</v>
      </c>
      <c r="S29339" s="14">
        <v>364</v>
      </c>
      <c r="V29339" s="14">
        <v>0</v>
      </c>
      <c r="W29339" s="14">
        <v>0</v>
      </c>
      <c r="X29339" s="14">
        <v>563</v>
      </c>
      <c r="AK29339" s="14">
        <v>364</v>
      </c>
      <c r="AN29339" s="14">
        <v>0</v>
      </c>
      <c r="AO29339" s="14">
        <v>0</v>
      </c>
      <c r="AP29339" s="14">
        <v>563</v>
      </c>
      <c r="AS29339" s="14">
        <v>563</v>
      </c>
      <c r="AT29339" s="14">
        <v>364</v>
      </c>
      <c r="AU29339" s="25">
        <v>2.2111236337004421</v>
      </c>
      <c r="AV29339" s="25">
        <v>0.90114323607035907</v>
      </c>
      <c r="AW29339" s="25">
        <v>2.1279984639082241</v>
      </c>
      <c r="AY29339" s="26">
        <v>148.78579434533421</v>
      </c>
      <c r="BA29339" s="26">
        <v>3.7501962692034794</v>
      </c>
      <c r="BB29339" s="26">
        <v>152.5359906145377</v>
      </c>
      <c r="BC29339" s="26">
        <v>0</v>
      </c>
      <c r="BD29339" s="26">
        <v>152.53599061453767</v>
      </c>
      <c r="BE29339" s="26">
        <v>2.8421709430404007E-14</v>
      </c>
      <c r="BF29339" s="14">
        <v>927</v>
      </c>
      <c r="BG29339" s="14">
        <v>0</v>
      </c>
      <c r="BH29339" s="27">
        <v>0.36276579895212741</v>
      </c>
    </row>
    <row r="29340" spans="1:61" x14ac:dyDescent="0.25">
      <c r="A29340" t="s">
        <v>148</v>
      </c>
      <c r="B29340" s="2">
        <v>44534.75</v>
      </c>
      <c r="C29340" s="1">
        <v>44534</v>
      </c>
      <c r="D29340">
        <v>10</v>
      </c>
      <c r="E29340" s="2">
        <v>44534.416666666664</v>
      </c>
      <c r="F29340" s="8" t="s">
        <v>388</v>
      </c>
      <c r="G29340" s="10" t="s">
        <v>389</v>
      </c>
      <c r="J29340" s="14">
        <v>1143</v>
      </c>
      <c r="K29340" s="14">
        <v>1143</v>
      </c>
      <c r="P29340" s="14">
        <v>1143</v>
      </c>
      <c r="Q29340" s="14">
        <v>1143</v>
      </c>
      <c r="S29340" s="14">
        <v>468</v>
      </c>
      <c r="V29340" s="14">
        <v>0</v>
      </c>
      <c r="W29340" s="14">
        <v>0</v>
      </c>
      <c r="X29340" s="14">
        <v>675</v>
      </c>
      <c r="AK29340" s="14">
        <v>468</v>
      </c>
      <c r="AN29340" s="14">
        <v>0</v>
      </c>
      <c r="AO29340" s="14">
        <v>0</v>
      </c>
      <c r="AP29340" s="14">
        <v>675</v>
      </c>
      <c r="AS29340" s="14">
        <v>675</v>
      </c>
      <c r="AT29340" s="14">
        <v>468</v>
      </c>
      <c r="AU29340" s="25">
        <v>2.2098728517093682</v>
      </c>
      <c r="AV29340" s="25">
        <v>0.90042951747211419</v>
      </c>
      <c r="AW29340" s="25">
        <v>2.1255822327755278</v>
      </c>
      <c r="AY29340" s="26">
        <v>191.14451205965176</v>
      </c>
      <c r="BA29340" s="26">
        <v>4.4962388662741564</v>
      </c>
      <c r="BB29340" s="26">
        <v>195.64075092592591</v>
      </c>
      <c r="BC29340" s="26">
        <v>0</v>
      </c>
      <c r="BD29340" s="26">
        <v>195.64075092592591</v>
      </c>
      <c r="BE29340" s="26">
        <v>0</v>
      </c>
      <c r="BF29340" s="14">
        <v>1143</v>
      </c>
      <c r="BG29340" s="14">
        <v>0</v>
      </c>
      <c r="BH29340" s="27">
        <v>0.37735215424874435</v>
      </c>
    </row>
    <row r="29341" spans="1:61" x14ac:dyDescent="0.25">
      <c r="A29341" t="s">
        <v>148</v>
      </c>
      <c r="B29341" s="2">
        <v>44534.791666666664</v>
      </c>
      <c r="C29341" s="1">
        <v>44534</v>
      </c>
      <c r="D29341">
        <v>11</v>
      </c>
      <c r="E29341" s="2">
        <v>44534.458333333336</v>
      </c>
      <c r="F29341" s="8" t="s">
        <v>388</v>
      </c>
      <c r="G29341" s="10" t="s">
        <v>389</v>
      </c>
      <c r="J29341" s="14">
        <v>1199</v>
      </c>
      <c r="K29341" s="14">
        <v>1199</v>
      </c>
      <c r="P29341" s="14">
        <v>1199</v>
      </c>
      <c r="Q29341" s="14">
        <v>1199</v>
      </c>
      <c r="S29341" s="14">
        <v>387</v>
      </c>
      <c r="V29341" s="14">
        <v>0</v>
      </c>
      <c r="W29341" s="14">
        <v>0</v>
      </c>
      <c r="X29341" s="14">
        <v>812</v>
      </c>
      <c r="AK29341" s="14">
        <v>387</v>
      </c>
      <c r="AN29341" s="14">
        <v>0</v>
      </c>
      <c r="AO29341" s="14">
        <v>0</v>
      </c>
      <c r="AP29341" s="14">
        <v>812</v>
      </c>
      <c r="AS29341" s="14">
        <v>812</v>
      </c>
      <c r="AT29341" s="14">
        <v>387</v>
      </c>
      <c r="AU29341" s="25">
        <v>2.2091848351319499</v>
      </c>
      <c r="AV29341" s="25">
        <v>0.90052154808743679</v>
      </c>
      <c r="AW29341" s="25">
        <v>2.1305248177714349</v>
      </c>
      <c r="AY29341" s="26">
        <v>158.07796314550265</v>
      </c>
      <c r="BA29341" s="26">
        <v>5.4088088287623917</v>
      </c>
      <c r="BB29341" s="26">
        <v>163.48677197426505</v>
      </c>
      <c r="BC29341" s="26">
        <v>0</v>
      </c>
      <c r="BD29341" s="26">
        <v>163.48677197426503</v>
      </c>
      <c r="BE29341" s="26">
        <v>2.8421709430404007E-14</v>
      </c>
      <c r="BF29341" s="14">
        <v>1199</v>
      </c>
      <c r="BG29341" s="14">
        <v>0</v>
      </c>
      <c r="BH29341" s="27">
        <v>0.30060567742277244</v>
      </c>
    </row>
    <row r="29342" spans="1:61" x14ac:dyDescent="0.25">
      <c r="A29342" t="s">
        <v>148</v>
      </c>
      <c r="B29342" s="2">
        <v>44534.833333333336</v>
      </c>
      <c r="C29342" s="1">
        <v>44534</v>
      </c>
      <c r="D29342">
        <v>12</v>
      </c>
      <c r="E29342" s="2">
        <v>44534.5</v>
      </c>
      <c r="F29342" s="8" t="s">
        <v>388</v>
      </c>
      <c r="G29342" s="10" t="s">
        <v>389</v>
      </c>
      <c r="J29342" s="14">
        <v>1262</v>
      </c>
      <c r="K29342" s="14">
        <v>1262</v>
      </c>
      <c r="P29342" s="14">
        <v>1262</v>
      </c>
      <c r="Q29342" s="14">
        <v>1262</v>
      </c>
      <c r="S29342" s="14">
        <v>317</v>
      </c>
      <c r="V29342" s="14">
        <v>0</v>
      </c>
      <c r="W29342" s="14">
        <v>0</v>
      </c>
      <c r="X29342" s="14">
        <v>945</v>
      </c>
      <c r="AK29342" s="14">
        <v>317</v>
      </c>
      <c r="AN29342" s="14">
        <v>0</v>
      </c>
      <c r="AO29342" s="14">
        <v>0</v>
      </c>
      <c r="AP29342" s="14">
        <v>945</v>
      </c>
      <c r="AS29342" s="14">
        <v>945</v>
      </c>
      <c r="AT29342" s="14">
        <v>317</v>
      </c>
      <c r="AU29342" s="25">
        <v>2.2096846602886688</v>
      </c>
      <c r="AV29342" s="25">
        <v>0.90079983213049497</v>
      </c>
      <c r="AW29342" s="25">
        <v>2.1400797129477516</v>
      </c>
      <c r="AY29342" s="26">
        <v>129.52506408604066</v>
      </c>
      <c r="BA29342" s="26">
        <v>6.2947344127838178</v>
      </c>
      <c r="BB29342" s="26">
        <v>135.81979849882447</v>
      </c>
      <c r="BC29342" s="26">
        <v>0</v>
      </c>
      <c r="BD29342" s="26">
        <v>135.81979849882444</v>
      </c>
      <c r="BE29342" s="26">
        <v>2.8421709430404007E-14</v>
      </c>
      <c r="BF29342" s="14">
        <v>1262</v>
      </c>
      <c r="BG29342" s="14">
        <v>0</v>
      </c>
      <c r="BH29342" s="27">
        <v>0.23726707144728873</v>
      </c>
    </row>
    <row r="29343" spans="1:61" x14ac:dyDescent="0.25">
      <c r="A29343" t="s">
        <v>148</v>
      </c>
      <c r="B29343" s="2">
        <v>44534.875</v>
      </c>
      <c r="C29343" s="1">
        <v>44534</v>
      </c>
      <c r="D29343">
        <v>13</v>
      </c>
      <c r="E29343" s="2">
        <v>44534.541666666664</v>
      </c>
      <c r="F29343" s="8" t="s">
        <v>388</v>
      </c>
      <c r="G29343" s="10" t="s">
        <v>389</v>
      </c>
      <c r="J29343" s="14">
        <v>1293</v>
      </c>
      <c r="K29343" s="14">
        <v>1293</v>
      </c>
      <c r="P29343" s="14">
        <v>1293</v>
      </c>
      <c r="Q29343" s="14">
        <v>1293</v>
      </c>
      <c r="S29343" s="14">
        <v>303</v>
      </c>
      <c r="V29343" s="14">
        <v>0</v>
      </c>
      <c r="W29343" s="14">
        <v>0</v>
      </c>
      <c r="X29343" s="14">
        <v>990</v>
      </c>
      <c r="AK29343" s="14">
        <v>303</v>
      </c>
      <c r="AN29343" s="14">
        <v>0</v>
      </c>
      <c r="AO29343" s="14">
        <v>0</v>
      </c>
      <c r="AP29343" s="14">
        <v>990</v>
      </c>
      <c r="AS29343" s="14">
        <v>990</v>
      </c>
      <c r="AT29343" s="14">
        <v>303</v>
      </c>
      <c r="AU29343" s="25">
        <v>2.2110009876367323</v>
      </c>
      <c r="AV29343" s="25">
        <v>0.90120500402404413</v>
      </c>
      <c r="AW29343" s="25">
        <v>2.1397070081889948</v>
      </c>
      <c r="AY29343" s="26">
        <v>123.86040053128676</v>
      </c>
      <c r="BA29343" s="26">
        <v>6.5944836705354266</v>
      </c>
      <c r="BB29343" s="26">
        <v>130.45488420182218</v>
      </c>
      <c r="BC29343" s="26">
        <v>0</v>
      </c>
      <c r="BD29343" s="26">
        <v>130.45488420182218</v>
      </c>
      <c r="BE29343" s="26">
        <v>0</v>
      </c>
      <c r="BF29343" s="14">
        <v>1293</v>
      </c>
      <c r="BG29343" s="14">
        <v>0</v>
      </c>
      <c r="BH29343" s="27">
        <v>0.22243112668911155</v>
      </c>
    </row>
    <row r="29344" spans="1:61" x14ac:dyDescent="0.25">
      <c r="A29344" t="s">
        <v>148</v>
      </c>
      <c r="B29344" s="2">
        <v>44534.916666666664</v>
      </c>
      <c r="C29344" s="1">
        <v>44534</v>
      </c>
      <c r="D29344">
        <v>14</v>
      </c>
      <c r="E29344" s="2">
        <v>44534.583333333336</v>
      </c>
      <c r="F29344" s="8" t="s">
        <v>388</v>
      </c>
      <c r="G29344" s="10" t="s">
        <v>389</v>
      </c>
      <c r="J29344" s="14">
        <v>1256</v>
      </c>
      <c r="K29344" s="14">
        <v>1256</v>
      </c>
      <c r="P29344" s="14">
        <v>1256</v>
      </c>
      <c r="Q29344" s="14">
        <v>1256</v>
      </c>
      <c r="S29344" s="14">
        <v>349</v>
      </c>
      <c r="V29344" s="14">
        <v>0</v>
      </c>
      <c r="W29344" s="14">
        <v>0</v>
      </c>
      <c r="X29344" s="14">
        <v>907</v>
      </c>
      <c r="AK29344" s="14">
        <v>349</v>
      </c>
      <c r="AN29344" s="14">
        <v>0</v>
      </c>
      <c r="AO29344" s="14">
        <v>0</v>
      </c>
      <c r="AP29344" s="14">
        <v>907</v>
      </c>
      <c r="AS29344" s="14">
        <v>907</v>
      </c>
      <c r="AT29344" s="14">
        <v>349</v>
      </c>
      <c r="AU29344" s="25">
        <v>2.2123498288390824</v>
      </c>
      <c r="AV29344" s="25">
        <v>0.90193441691265153</v>
      </c>
      <c r="AW29344" s="25">
        <v>2.1396609311773194</v>
      </c>
      <c r="AY29344" s="26">
        <v>142.77975864435385</v>
      </c>
      <c r="BA29344" s="26">
        <v>6.0416128173491241</v>
      </c>
      <c r="BB29344" s="26">
        <v>148.82137146170297</v>
      </c>
      <c r="BC29344" s="26">
        <v>0</v>
      </c>
      <c r="BD29344" s="26">
        <v>148.82137146170297</v>
      </c>
      <c r="BE29344" s="26">
        <v>0</v>
      </c>
      <c r="BF29344" s="14">
        <v>1256</v>
      </c>
      <c r="BG29344" s="14">
        <v>0</v>
      </c>
      <c r="BH29344" s="27">
        <v>0.26122179295533404</v>
      </c>
    </row>
    <row r="29345" spans="1:60" x14ac:dyDescent="0.25">
      <c r="A29345" t="s">
        <v>148</v>
      </c>
      <c r="B29345" s="2">
        <v>44534.958333333336</v>
      </c>
      <c r="C29345" s="1">
        <v>44534</v>
      </c>
      <c r="D29345">
        <v>15</v>
      </c>
      <c r="E29345" s="2">
        <v>44534.625</v>
      </c>
      <c r="F29345" s="8" t="s">
        <v>388</v>
      </c>
      <c r="G29345" s="10" t="s">
        <v>389</v>
      </c>
      <c r="J29345" s="14">
        <v>1205</v>
      </c>
      <c r="K29345" s="14">
        <v>1205</v>
      </c>
      <c r="P29345" s="14">
        <v>1205</v>
      </c>
      <c r="Q29345" s="14">
        <v>1205</v>
      </c>
      <c r="S29345" s="14">
        <v>379</v>
      </c>
      <c r="V29345" s="14">
        <v>0</v>
      </c>
      <c r="W29345" s="14">
        <v>0</v>
      </c>
      <c r="X29345" s="14">
        <v>826</v>
      </c>
      <c r="AK29345" s="14">
        <v>379</v>
      </c>
      <c r="AN29345" s="14">
        <v>0</v>
      </c>
      <c r="AO29345" s="14">
        <v>0</v>
      </c>
      <c r="AP29345" s="14">
        <v>826</v>
      </c>
      <c r="AS29345" s="14">
        <v>826</v>
      </c>
      <c r="AT29345" s="14">
        <v>379</v>
      </c>
      <c r="AU29345" s="25">
        <v>2.2138756280596046</v>
      </c>
      <c r="AV29345" s="25">
        <v>0.90138063816362946</v>
      </c>
      <c r="AW29345" s="25">
        <v>2.1369631274053948</v>
      </c>
      <c r="AY29345" s="26">
        <v>154.95788927979223</v>
      </c>
      <c r="BA29345" s="26">
        <v>5.5020641533962262</v>
      </c>
      <c r="BB29345" s="26">
        <v>160.45995343318845</v>
      </c>
      <c r="BC29345" s="26">
        <v>0</v>
      </c>
      <c r="BD29345" s="26">
        <v>160.45995343318847</v>
      </c>
      <c r="BE29345" s="26">
        <v>-2.8421709430404007E-14</v>
      </c>
      <c r="BF29345" s="14">
        <v>1205</v>
      </c>
      <c r="BG29345" s="14">
        <v>0</v>
      </c>
      <c r="BH29345" s="27">
        <v>0.29357113903558163</v>
      </c>
    </row>
    <row r="29346" spans="1:60" x14ac:dyDescent="0.25">
      <c r="A29346" t="s">
        <v>148</v>
      </c>
      <c r="B29346" s="2">
        <v>44535</v>
      </c>
      <c r="C29346" s="1">
        <v>44534</v>
      </c>
      <c r="D29346">
        <v>16</v>
      </c>
      <c r="E29346" s="2">
        <v>44534.666666666664</v>
      </c>
      <c r="F29346" s="8" t="s">
        <v>388</v>
      </c>
      <c r="G29346" s="10" t="s">
        <v>389</v>
      </c>
      <c r="J29346" s="14">
        <v>1200</v>
      </c>
      <c r="K29346" s="14">
        <v>1200</v>
      </c>
      <c r="P29346" s="14">
        <v>1200</v>
      </c>
      <c r="Q29346" s="14">
        <v>1200</v>
      </c>
      <c r="S29346" s="14">
        <v>491</v>
      </c>
      <c r="V29346" s="14">
        <v>0</v>
      </c>
      <c r="W29346" s="14">
        <v>0</v>
      </c>
      <c r="X29346" s="14">
        <v>709</v>
      </c>
      <c r="AK29346" s="14">
        <v>491</v>
      </c>
      <c r="AN29346" s="14">
        <v>0</v>
      </c>
      <c r="AO29346" s="14">
        <v>0</v>
      </c>
      <c r="AP29346" s="14">
        <v>709</v>
      </c>
      <c r="AS29346" s="14">
        <v>709</v>
      </c>
      <c r="AT29346" s="14">
        <v>491</v>
      </c>
      <c r="AU29346" s="25">
        <v>2.213107707021412</v>
      </c>
      <c r="AV29346" s="25">
        <v>0.90077893478297455</v>
      </c>
      <c r="AW29346" s="25">
        <v>2.1385129729056462</v>
      </c>
      <c r="AY29346" s="26">
        <v>200.61618645319399</v>
      </c>
      <c r="BA29346" s="26">
        <v>4.7227160832420374</v>
      </c>
      <c r="BB29346" s="26">
        <v>205.33890253643602</v>
      </c>
      <c r="BC29346" s="26">
        <v>0</v>
      </c>
      <c r="BD29346" s="26">
        <v>205.338902536436</v>
      </c>
      <c r="BE29346" s="26">
        <v>2.8421709430404007E-14</v>
      </c>
      <c r="BF29346" s="14">
        <v>1200</v>
      </c>
      <c r="BG29346" s="14">
        <v>0</v>
      </c>
      <c r="BH29346" s="27">
        <v>0.37724520942489798</v>
      </c>
    </row>
    <row r="29347" spans="1:60" x14ac:dyDescent="0.25">
      <c r="A29347" t="s">
        <v>148</v>
      </c>
      <c r="B29347" s="2">
        <v>44535.041666666664</v>
      </c>
      <c r="C29347" s="1">
        <v>44534</v>
      </c>
      <c r="D29347">
        <v>17</v>
      </c>
      <c r="E29347" s="2">
        <v>44534.708333333336</v>
      </c>
      <c r="F29347" s="8" t="s">
        <v>388</v>
      </c>
      <c r="G29347" s="10" t="s">
        <v>389</v>
      </c>
      <c r="J29347" s="14">
        <v>1149</v>
      </c>
      <c r="K29347" s="14">
        <v>1149</v>
      </c>
      <c r="P29347" s="14">
        <v>1149</v>
      </c>
      <c r="Q29347" s="14">
        <v>1149</v>
      </c>
      <c r="S29347" s="14">
        <v>503</v>
      </c>
      <c r="V29347" s="14">
        <v>0</v>
      </c>
      <c r="W29347" s="14">
        <v>0</v>
      </c>
      <c r="X29347" s="14">
        <v>646</v>
      </c>
      <c r="AK29347" s="14">
        <v>503</v>
      </c>
      <c r="AN29347" s="14">
        <v>0</v>
      </c>
      <c r="AO29347" s="14">
        <v>0</v>
      </c>
      <c r="AP29347" s="14">
        <v>646</v>
      </c>
      <c r="AS29347" s="14">
        <v>646</v>
      </c>
      <c r="AT29347" s="14">
        <v>503</v>
      </c>
      <c r="AU29347" s="25">
        <v>2.2121257666010932</v>
      </c>
      <c r="AV29347" s="25">
        <v>0.9007975148576518</v>
      </c>
      <c r="AW29347" s="25">
        <v>2.1389230359148041</v>
      </c>
      <c r="AY29347" s="26">
        <v>205.52346888506813</v>
      </c>
      <c r="BA29347" s="26">
        <v>4.3030671223897841</v>
      </c>
      <c r="BB29347" s="26">
        <v>209.82653600745792</v>
      </c>
      <c r="BC29347" s="26">
        <v>0</v>
      </c>
      <c r="BD29347" s="26">
        <v>209.82653600745789</v>
      </c>
      <c r="BE29347" s="26">
        <v>2.8421709430404007E-14</v>
      </c>
      <c r="BF29347" s="14">
        <v>1149</v>
      </c>
      <c r="BG29347" s="14">
        <v>0</v>
      </c>
      <c r="BH29347" s="27">
        <v>0.40260032881876573</v>
      </c>
    </row>
    <row r="29348" spans="1:60" x14ac:dyDescent="0.25">
      <c r="A29348" t="s">
        <v>148</v>
      </c>
      <c r="B29348" s="2">
        <v>44535.083333333336</v>
      </c>
      <c r="C29348" s="1">
        <v>44534</v>
      </c>
      <c r="D29348">
        <v>18</v>
      </c>
      <c r="E29348" s="2">
        <v>44534.75</v>
      </c>
      <c r="F29348" s="8" t="s">
        <v>388</v>
      </c>
      <c r="G29348" s="10" t="s">
        <v>389</v>
      </c>
      <c r="J29348" s="14">
        <v>1251</v>
      </c>
      <c r="K29348" s="14">
        <v>1251</v>
      </c>
      <c r="P29348" s="14">
        <v>1251</v>
      </c>
      <c r="Q29348" s="14">
        <v>1251</v>
      </c>
      <c r="S29348" s="14">
        <v>441</v>
      </c>
      <c r="V29348" s="14">
        <v>0</v>
      </c>
      <c r="W29348" s="14">
        <v>0</v>
      </c>
      <c r="X29348" s="14">
        <v>810</v>
      </c>
      <c r="AK29348" s="14">
        <v>441</v>
      </c>
      <c r="AN29348" s="14">
        <v>0</v>
      </c>
      <c r="AO29348" s="14">
        <v>0</v>
      </c>
      <c r="AP29348" s="14">
        <v>810</v>
      </c>
      <c r="AS29348" s="14">
        <v>810</v>
      </c>
      <c r="AT29348" s="14">
        <v>441</v>
      </c>
      <c r="AU29348" s="25">
        <v>2.2132294560506671</v>
      </c>
      <c r="AV29348" s="25">
        <v>0.90189264680731362</v>
      </c>
      <c r="AW29348" s="25">
        <v>2.1392108989806196</v>
      </c>
      <c r="AY29348" s="26">
        <v>180.40962036179721</v>
      </c>
      <c r="BA29348" s="26">
        <v>5.3954866395289862</v>
      </c>
      <c r="BB29348" s="26">
        <v>185.80510700132621</v>
      </c>
      <c r="BC29348" s="26">
        <v>0</v>
      </c>
      <c r="BD29348" s="26">
        <v>185.80510700132621</v>
      </c>
      <c r="BE29348" s="26">
        <v>0</v>
      </c>
      <c r="BF29348" s="14">
        <v>1251</v>
      </c>
      <c r="BG29348" s="14">
        <v>0</v>
      </c>
      <c r="BH29348" s="27">
        <v>0.32744177058134594</v>
      </c>
    </row>
    <row r="29349" spans="1:60" x14ac:dyDescent="0.25">
      <c r="A29349" t="s">
        <v>148</v>
      </c>
      <c r="B29349" s="2">
        <v>44535.125</v>
      </c>
      <c r="C29349" s="1">
        <v>44534</v>
      </c>
      <c r="D29349">
        <v>19</v>
      </c>
      <c r="E29349" s="2">
        <v>44534.791666666664</v>
      </c>
      <c r="F29349" s="8" t="s">
        <v>388</v>
      </c>
      <c r="G29349" s="10" t="s">
        <v>389</v>
      </c>
      <c r="J29349" s="14">
        <v>1253</v>
      </c>
      <c r="K29349" s="14">
        <v>1253</v>
      </c>
      <c r="P29349" s="14">
        <v>1253</v>
      </c>
      <c r="Q29349" s="14">
        <v>1253</v>
      </c>
      <c r="S29349" s="14">
        <v>360</v>
      </c>
      <c r="V29349" s="14">
        <v>0</v>
      </c>
      <c r="W29349" s="14">
        <v>0</v>
      </c>
      <c r="X29349" s="14">
        <v>893</v>
      </c>
      <c r="AK29349" s="14">
        <v>360</v>
      </c>
      <c r="AN29349" s="14">
        <v>0</v>
      </c>
      <c r="AO29349" s="14">
        <v>0</v>
      </c>
      <c r="AP29349" s="14">
        <v>893</v>
      </c>
      <c r="AS29349" s="14">
        <v>893</v>
      </c>
      <c r="AT29349" s="14">
        <v>360</v>
      </c>
      <c r="AU29349" s="25">
        <v>2.2143748031499144</v>
      </c>
      <c r="AV29349" s="25">
        <v>0.90216910660787186</v>
      </c>
      <c r="AW29349" s="25">
        <v>2.1393924868216629</v>
      </c>
      <c r="AY29349" s="26">
        <v>147.31830355291791</v>
      </c>
      <c r="BA29349" s="26">
        <v>5.9483574927152905</v>
      </c>
      <c r="BB29349" s="26">
        <v>153.26666104563321</v>
      </c>
      <c r="BC29349" s="26">
        <v>0</v>
      </c>
      <c r="BD29349" s="26">
        <v>153.26666104563321</v>
      </c>
      <c r="BE29349" s="26">
        <v>0</v>
      </c>
      <c r="BF29349" s="14">
        <v>1253</v>
      </c>
      <c r="BG29349" s="14">
        <v>0</v>
      </c>
      <c r="BH29349" s="27">
        <v>0.26966859239778446</v>
      </c>
    </row>
    <row r="29350" spans="1:60" x14ac:dyDescent="0.25">
      <c r="A29350" t="s">
        <v>148</v>
      </c>
      <c r="B29350" s="2">
        <v>44535.166666666664</v>
      </c>
      <c r="C29350" s="1">
        <v>44534</v>
      </c>
      <c r="D29350">
        <v>20</v>
      </c>
      <c r="E29350" s="2">
        <v>44534.833333333336</v>
      </c>
      <c r="F29350" s="8" t="s">
        <v>388</v>
      </c>
      <c r="G29350" s="10" t="s">
        <v>389</v>
      </c>
      <c r="J29350" s="14">
        <v>1233</v>
      </c>
      <c r="K29350" s="14">
        <v>1233</v>
      </c>
      <c r="P29350" s="14">
        <v>1233</v>
      </c>
      <c r="Q29350" s="14">
        <v>1233</v>
      </c>
      <c r="S29350" s="14">
        <v>408</v>
      </c>
      <c r="V29350" s="14">
        <v>0</v>
      </c>
      <c r="W29350" s="14">
        <v>0</v>
      </c>
      <c r="X29350" s="14">
        <v>825</v>
      </c>
      <c r="AK29350" s="14">
        <v>408</v>
      </c>
      <c r="AN29350" s="14">
        <v>0</v>
      </c>
      <c r="AO29350" s="14">
        <v>0</v>
      </c>
      <c r="AP29350" s="14">
        <v>825</v>
      </c>
      <c r="AS29350" s="14">
        <v>825</v>
      </c>
      <c r="AT29350" s="14">
        <v>408</v>
      </c>
      <c r="AU29350" s="25">
        <v>2.2141756512511113</v>
      </c>
      <c r="AV29350" s="25">
        <v>0.9028580029029557</v>
      </c>
      <c r="AW29350" s="25">
        <v>2.1411028003705259</v>
      </c>
      <c r="AY29350" s="26">
        <v>167.0882352443532</v>
      </c>
      <c r="BA29350" s="26">
        <v>5.4954030587795213</v>
      </c>
      <c r="BB29350" s="26">
        <v>172.58363830313272</v>
      </c>
      <c r="BC29350" s="26">
        <v>0</v>
      </c>
      <c r="BD29350" s="26">
        <v>172.58363830313269</v>
      </c>
      <c r="BE29350" s="26">
        <v>2.8421709430404007E-14</v>
      </c>
      <c r="BF29350" s="14">
        <v>1233</v>
      </c>
      <c r="BG29350" s="14">
        <v>0</v>
      </c>
      <c r="BH29350" s="27">
        <v>0.30858178481415444</v>
      </c>
    </row>
    <row r="29351" spans="1:60" x14ac:dyDescent="0.25">
      <c r="A29351" t="s">
        <v>148</v>
      </c>
      <c r="B29351" s="2">
        <v>44535.208333333336</v>
      </c>
      <c r="C29351" s="1">
        <v>44534</v>
      </c>
      <c r="D29351">
        <v>21</v>
      </c>
      <c r="E29351" s="2">
        <v>44534.875</v>
      </c>
      <c r="F29351" s="8" t="s">
        <v>388</v>
      </c>
      <c r="G29351" s="10" t="s">
        <v>389</v>
      </c>
      <c r="J29351" s="14">
        <v>1279</v>
      </c>
      <c r="K29351" s="14">
        <v>1279</v>
      </c>
      <c r="P29351" s="14">
        <v>1279</v>
      </c>
      <c r="Q29351" s="14">
        <v>1279</v>
      </c>
      <c r="S29351" s="14">
        <v>390</v>
      </c>
      <c r="V29351" s="14">
        <v>0</v>
      </c>
      <c r="W29351" s="14">
        <v>0</v>
      </c>
      <c r="X29351" s="14">
        <v>889</v>
      </c>
      <c r="AK29351" s="14">
        <v>390</v>
      </c>
      <c r="AN29351" s="14">
        <v>0</v>
      </c>
      <c r="AO29351" s="14">
        <v>0</v>
      </c>
      <c r="AP29351" s="14">
        <v>889</v>
      </c>
      <c r="AS29351" s="14">
        <v>889</v>
      </c>
      <c r="AT29351" s="14">
        <v>390</v>
      </c>
      <c r="AU29351" s="25">
        <v>2.2135581714048289</v>
      </c>
      <c r="AV29351" s="25">
        <v>0.90337239381766687</v>
      </c>
      <c r="AW29351" s="25">
        <v>2.1417782237563232</v>
      </c>
      <c r="AY29351" s="26">
        <v>159.80769184208168</v>
      </c>
      <c r="BA29351" s="26">
        <v>5.9217131142484813</v>
      </c>
      <c r="BB29351" s="26">
        <v>165.72940495633017</v>
      </c>
      <c r="BC29351" s="26">
        <v>0</v>
      </c>
      <c r="BD29351" s="26">
        <v>165.7294049563302</v>
      </c>
      <c r="BE29351" s="26">
        <v>-2.8421709430404007E-14</v>
      </c>
      <c r="BF29351" s="14">
        <v>1279</v>
      </c>
      <c r="BG29351" s="14">
        <v>0</v>
      </c>
      <c r="BH29351" s="27">
        <v>0.28566877306866661</v>
      </c>
    </row>
    <row r="29352" spans="1:60" x14ac:dyDescent="0.25">
      <c r="A29352" t="s">
        <v>148</v>
      </c>
      <c r="B29352" s="2">
        <v>44535.25</v>
      </c>
      <c r="C29352" s="1">
        <v>44534</v>
      </c>
      <c r="D29352">
        <v>22</v>
      </c>
      <c r="E29352" s="2">
        <v>44534.916666666664</v>
      </c>
      <c r="F29352" s="8" t="s">
        <v>388</v>
      </c>
      <c r="G29352" s="10" t="s">
        <v>389</v>
      </c>
      <c r="J29352" s="14">
        <v>1274</v>
      </c>
      <c r="K29352" s="14">
        <v>1274</v>
      </c>
      <c r="P29352" s="14">
        <v>1274</v>
      </c>
      <c r="Q29352" s="14">
        <v>1274</v>
      </c>
      <c r="S29352" s="14">
        <v>440</v>
      </c>
      <c r="V29352" s="14">
        <v>0</v>
      </c>
      <c r="W29352" s="14">
        <v>0</v>
      </c>
      <c r="X29352" s="14">
        <v>834</v>
      </c>
      <c r="AK29352" s="14">
        <v>440</v>
      </c>
      <c r="AN29352" s="14">
        <v>0</v>
      </c>
      <c r="AO29352" s="14">
        <v>0</v>
      </c>
      <c r="AP29352" s="14">
        <v>834</v>
      </c>
      <c r="AS29352" s="14">
        <v>834</v>
      </c>
      <c r="AT29352" s="14">
        <v>440</v>
      </c>
      <c r="AU29352" s="25">
        <v>2.2156751040143554</v>
      </c>
      <c r="AV29352" s="25">
        <v>0.90299906537650765</v>
      </c>
      <c r="AW29352" s="25">
        <v>2.1396308020299033</v>
      </c>
      <c r="AY29352" s="26">
        <v>180.22134824398918</v>
      </c>
      <c r="BA29352" s="26">
        <v>5.5553529103298454</v>
      </c>
      <c r="BB29352" s="26">
        <v>185.77670115431903</v>
      </c>
      <c r="BC29352" s="26">
        <v>0</v>
      </c>
      <c r="BD29352" s="26">
        <v>185.77670115431903</v>
      </c>
      <c r="BE29352" s="26">
        <v>0</v>
      </c>
      <c r="BF29352" s="14">
        <v>1274</v>
      </c>
      <c r="BG29352" s="14">
        <v>0</v>
      </c>
      <c r="BH29352" s="27">
        <v>0.32148118594884995</v>
      </c>
    </row>
    <row r="29353" spans="1:60" x14ac:dyDescent="0.25">
      <c r="A29353" t="s">
        <v>148</v>
      </c>
      <c r="B29353" s="2">
        <v>44535.291666666664</v>
      </c>
      <c r="C29353" s="1">
        <v>44534</v>
      </c>
      <c r="D29353">
        <v>23</v>
      </c>
      <c r="E29353" s="2">
        <v>44534.958333333336</v>
      </c>
      <c r="F29353" s="8" t="s">
        <v>388</v>
      </c>
      <c r="G29353" s="10" t="s">
        <v>389</v>
      </c>
      <c r="J29353" s="14">
        <v>1334</v>
      </c>
      <c r="K29353" s="14">
        <v>1334</v>
      </c>
      <c r="P29353" s="14">
        <v>1334</v>
      </c>
      <c r="Q29353" s="14">
        <v>1334</v>
      </c>
      <c r="S29353" s="14">
        <v>506</v>
      </c>
      <c r="V29353" s="14">
        <v>0</v>
      </c>
      <c r="W29353" s="14">
        <v>0</v>
      </c>
      <c r="X29353" s="14">
        <v>828</v>
      </c>
      <c r="AK29353" s="14">
        <v>506</v>
      </c>
      <c r="AN29353" s="14">
        <v>0</v>
      </c>
      <c r="AO29353" s="14">
        <v>0</v>
      </c>
      <c r="AP29353" s="14">
        <v>828</v>
      </c>
      <c r="AS29353" s="14">
        <v>828</v>
      </c>
      <c r="AT29353" s="14">
        <v>506</v>
      </c>
      <c r="AU29353" s="25">
        <v>2.2168022463295669</v>
      </c>
      <c r="AV29353" s="25">
        <v>0.90471222344934654</v>
      </c>
      <c r="AW29353" s="25">
        <v>2.1427616353322065</v>
      </c>
      <c r="AY29353" s="26">
        <v>207.64775111600611</v>
      </c>
      <c r="BA29353" s="26">
        <v>5.5153863426296308</v>
      </c>
      <c r="BB29353" s="26">
        <v>213.16313745863573</v>
      </c>
      <c r="BC29353" s="26">
        <v>0</v>
      </c>
      <c r="BD29353" s="26">
        <v>213.16313745863573</v>
      </c>
      <c r="BE29353" s="26">
        <v>0</v>
      </c>
      <c r="BF29353" s="14">
        <v>1334</v>
      </c>
      <c r="BG29353" s="14">
        <v>0</v>
      </c>
      <c r="BH29353" s="27">
        <v>0.35228164625491565</v>
      </c>
    </row>
    <row r="29354" spans="1:60" x14ac:dyDescent="0.25">
      <c r="A29354" t="s">
        <v>148</v>
      </c>
      <c r="B29354" s="2">
        <v>44535.333333333336</v>
      </c>
      <c r="C29354" s="1">
        <v>44534</v>
      </c>
      <c r="D29354">
        <v>24</v>
      </c>
      <c r="E29354" s="2">
        <v>44535</v>
      </c>
      <c r="F29354" s="8" t="s">
        <v>388</v>
      </c>
      <c r="G29354" s="10" t="s">
        <v>389</v>
      </c>
      <c r="J29354" s="14">
        <v>1437</v>
      </c>
      <c r="K29354" s="14">
        <v>1437</v>
      </c>
      <c r="P29354" s="14">
        <v>1437</v>
      </c>
      <c r="Q29354" s="14">
        <v>1437</v>
      </c>
      <c r="S29354" s="14">
        <v>317</v>
      </c>
      <c r="V29354" s="14">
        <v>0</v>
      </c>
      <c r="W29354" s="14">
        <v>0</v>
      </c>
      <c r="X29354" s="14">
        <v>1120</v>
      </c>
      <c r="AK29354" s="14">
        <v>317</v>
      </c>
      <c r="AN29354" s="14">
        <v>0</v>
      </c>
      <c r="AO29354" s="14">
        <v>0</v>
      </c>
      <c r="AP29354" s="14">
        <v>1120</v>
      </c>
      <c r="AS29354" s="14">
        <v>1120</v>
      </c>
      <c r="AT29354" s="14">
        <v>317</v>
      </c>
      <c r="AU29354" s="25">
        <v>2.2202921628720982</v>
      </c>
      <c r="AV29354" s="25">
        <v>0.90582733609828137</v>
      </c>
      <c r="AW29354" s="25">
        <v>2.142753833241716</v>
      </c>
      <c r="AY29354" s="26">
        <v>130.247963614208</v>
      </c>
      <c r="BA29354" s="26">
        <v>7.4604259707067495</v>
      </c>
      <c r="BB29354" s="26">
        <v>137.70838958491476</v>
      </c>
      <c r="BC29354" s="26">
        <v>0</v>
      </c>
      <c r="BD29354" s="26">
        <v>137.70838958491473</v>
      </c>
      <c r="BE29354" s="26">
        <v>2.8421709430404007E-14</v>
      </c>
      <c r="BF29354" s="14">
        <v>1437</v>
      </c>
      <c r="BG29354" s="14">
        <v>0</v>
      </c>
      <c r="BH29354" s="27">
        <v>0.21126977720716406</v>
      </c>
    </row>
    <row r="29355" spans="1:60" x14ac:dyDescent="0.25">
      <c r="A29355" t="s">
        <v>148</v>
      </c>
      <c r="B29355" s="2">
        <v>44535.375</v>
      </c>
      <c r="C29355" s="1">
        <v>44535</v>
      </c>
      <c r="D29355">
        <v>1</v>
      </c>
      <c r="E29355" s="2">
        <v>44535.041666666664</v>
      </c>
      <c r="F29355" s="8" t="s">
        <v>388</v>
      </c>
      <c r="G29355" s="10" t="s">
        <v>389</v>
      </c>
      <c r="J29355" s="14">
        <v>1237</v>
      </c>
      <c r="K29355" s="14">
        <v>1237</v>
      </c>
      <c r="P29355" s="14">
        <v>1237</v>
      </c>
      <c r="Q29355" s="14">
        <v>1237</v>
      </c>
      <c r="S29355" s="14">
        <v>155</v>
      </c>
      <c r="V29355" s="14">
        <v>0</v>
      </c>
      <c r="W29355" s="14">
        <v>0</v>
      </c>
      <c r="X29355" s="14">
        <v>1082</v>
      </c>
      <c r="AK29355" s="14">
        <v>155</v>
      </c>
      <c r="AN29355" s="14">
        <v>0</v>
      </c>
      <c r="AO29355" s="14">
        <v>0</v>
      </c>
      <c r="AP29355" s="14">
        <v>1082</v>
      </c>
      <c r="AS29355" s="14">
        <v>1082</v>
      </c>
      <c r="AT29355" s="14">
        <v>155</v>
      </c>
      <c r="AU29355" s="25">
        <v>2.2220984680762261</v>
      </c>
      <c r="AV29355" s="25">
        <v>0.90626629537049908</v>
      </c>
      <c r="AW29355" s="25">
        <v>2.1433540978443619</v>
      </c>
      <c r="AY29355" s="26">
        <v>63.716774674287343</v>
      </c>
      <c r="BA29355" s="26">
        <v>7.2073043752720549</v>
      </c>
      <c r="BB29355" s="26">
        <v>70.924079049559396</v>
      </c>
      <c r="BC29355" s="26">
        <v>0</v>
      </c>
      <c r="BD29355" s="26">
        <v>70.924079049559396</v>
      </c>
      <c r="BE29355" s="26">
        <v>0</v>
      </c>
      <c r="BF29355" s="14">
        <v>1237</v>
      </c>
      <c r="BG29355" s="14">
        <v>0</v>
      </c>
      <c r="BH29355" s="27">
        <v>0.1264031068344702</v>
      </c>
    </row>
    <row r="29356" spans="1:60" x14ac:dyDescent="0.25">
      <c r="A29356" t="s">
        <v>148</v>
      </c>
      <c r="B29356" s="2">
        <v>44535.416666666664</v>
      </c>
      <c r="C29356" s="1">
        <v>44535</v>
      </c>
      <c r="D29356">
        <v>2</v>
      </c>
      <c r="E29356" s="2">
        <v>44535.083333333336</v>
      </c>
      <c r="F29356" s="8" t="s">
        <v>388</v>
      </c>
      <c r="G29356" s="10" t="s">
        <v>389</v>
      </c>
      <c r="J29356" s="14">
        <v>1231</v>
      </c>
      <c r="K29356" s="14">
        <v>1231</v>
      </c>
      <c r="P29356" s="14">
        <v>1231</v>
      </c>
      <c r="Q29356" s="14">
        <v>1231</v>
      </c>
      <c r="S29356" s="14">
        <v>138</v>
      </c>
      <c r="V29356" s="14">
        <v>0</v>
      </c>
      <c r="W29356" s="14">
        <v>0</v>
      </c>
      <c r="X29356" s="14">
        <v>1093</v>
      </c>
      <c r="AK29356" s="14">
        <v>138</v>
      </c>
      <c r="AN29356" s="14">
        <v>0</v>
      </c>
      <c r="AO29356" s="14">
        <v>0</v>
      </c>
      <c r="AP29356" s="14">
        <v>1093</v>
      </c>
      <c r="AS29356" s="14">
        <v>1093</v>
      </c>
      <c r="AT29356" s="14">
        <v>138</v>
      </c>
      <c r="AU29356" s="25">
        <v>2.2232016567985293</v>
      </c>
      <c r="AV29356" s="25">
        <v>0.90652718065353466</v>
      </c>
      <c r="AW29356" s="25">
        <v>2.1432044667589278</v>
      </c>
      <c r="AY29356" s="26">
        <v>56.744813587007187</v>
      </c>
      <c r="BA29356" s="26">
        <v>7.2805764160557835</v>
      </c>
      <c r="BB29356" s="26">
        <v>64.025390003062967</v>
      </c>
      <c r="BC29356" s="26">
        <v>0</v>
      </c>
      <c r="BD29356" s="26">
        <v>64.025390003062967</v>
      </c>
      <c r="BE29356" s="26">
        <v>0</v>
      </c>
      <c r="BF29356" s="14">
        <v>1231</v>
      </c>
      <c r="BG29356" s="14">
        <v>0</v>
      </c>
      <c r="BH29356" s="27">
        <v>0.11466422039687463</v>
      </c>
    </row>
    <row r="29357" spans="1:60" x14ac:dyDescent="0.25">
      <c r="A29357" t="s">
        <v>148</v>
      </c>
      <c r="B29357" s="2">
        <v>44535.458333333336</v>
      </c>
      <c r="C29357" s="1">
        <v>44535</v>
      </c>
      <c r="D29357">
        <v>3</v>
      </c>
      <c r="E29357" s="2">
        <v>44535.125</v>
      </c>
      <c r="F29357" s="8" t="s">
        <v>388</v>
      </c>
      <c r="G29357" s="10" t="s">
        <v>389</v>
      </c>
      <c r="J29357" s="14">
        <v>1221</v>
      </c>
      <c r="K29357" s="14">
        <v>1221</v>
      </c>
      <c r="P29357" s="14">
        <v>1221</v>
      </c>
      <c r="Q29357" s="14">
        <v>1221</v>
      </c>
      <c r="S29357" s="14">
        <v>206</v>
      </c>
      <c r="V29357" s="14">
        <v>0</v>
      </c>
      <c r="W29357" s="14">
        <v>0</v>
      </c>
      <c r="X29357" s="14">
        <v>1015</v>
      </c>
      <c r="AK29357" s="14">
        <v>206</v>
      </c>
      <c r="AN29357" s="14">
        <v>0</v>
      </c>
      <c r="AO29357" s="14">
        <v>0</v>
      </c>
      <c r="AP29357" s="14">
        <v>1015</v>
      </c>
      <c r="AS29357" s="14">
        <v>1015</v>
      </c>
      <c r="AT29357" s="14">
        <v>206</v>
      </c>
      <c r="AU29357" s="25">
        <v>2.2247802437613933</v>
      </c>
      <c r="AV29357" s="25">
        <v>0.90684199171961821</v>
      </c>
      <c r="AW29357" s="25">
        <v>2.1420884556418063</v>
      </c>
      <c r="AY29357" s="26">
        <v>84.735442069037447</v>
      </c>
      <c r="BA29357" s="26">
        <v>6.7610110359529898</v>
      </c>
      <c r="BB29357" s="26">
        <v>91.496453104990437</v>
      </c>
      <c r="BC29357" s="26">
        <v>0</v>
      </c>
      <c r="BD29357" s="26">
        <v>91.496453104990437</v>
      </c>
      <c r="BE29357" s="26">
        <v>0</v>
      </c>
      <c r="BF29357" s="14">
        <v>1221</v>
      </c>
      <c r="BG29357" s="14">
        <v>0</v>
      </c>
      <c r="BH29357" s="27">
        <v>0.1652046768585782</v>
      </c>
    </row>
    <row r="29358" spans="1:60" x14ac:dyDescent="0.25">
      <c r="A29358" t="s">
        <v>148</v>
      </c>
      <c r="B29358" s="2">
        <v>44535.5</v>
      </c>
      <c r="C29358" s="1">
        <v>44535</v>
      </c>
      <c r="D29358">
        <v>4</v>
      </c>
      <c r="E29358" s="2">
        <v>44535.166666666664</v>
      </c>
      <c r="F29358" s="8" t="s">
        <v>388</v>
      </c>
      <c r="G29358" s="10" t="s">
        <v>389</v>
      </c>
      <c r="J29358" s="14">
        <v>1019</v>
      </c>
      <c r="K29358" s="14">
        <v>1019</v>
      </c>
      <c r="P29358" s="14">
        <v>1019</v>
      </c>
      <c r="Q29358" s="14">
        <v>1019</v>
      </c>
      <c r="S29358" s="14">
        <v>259</v>
      </c>
      <c r="V29358" s="14">
        <v>0</v>
      </c>
      <c r="W29358" s="14">
        <v>0</v>
      </c>
      <c r="X29358" s="14">
        <v>760</v>
      </c>
      <c r="AK29358" s="14">
        <v>259</v>
      </c>
      <c r="AN29358" s="14">
        <v>0</v>
      </c>
      <c r="AO29358" s="14">
        <v>0</v>
      </c>
      <c r="AP29358" s="14">
        <v>760</v>
      </c>
      <c r="AS29358" s="14">
        <v>760</v>
      </c>
      <c r="AT29358" s="14">
        <v>259</v>
      </c>
      <c r="AU29358" s="25">
        <v>2.2256583754754704</v>
      </c>
      <c r="AV29358" s="25">
        <v>0.90705809445201868</v>
      </c>
      <c r="AW29358" s="25">
        <v>2.1434871262066397</v>
      </c>
      <c r="AY29358" s="26">
        <v>106.56169610321636</v>
      </c>
      <c r="BA29358" s="26">
        <v>5.0624319086938643</v>
      </c>
      <c r="BB29358" s="26">
        <v>111.62412801191023</v>
      </c>
      <c r="BC29358" s="26">
        <v>0</v>
      </c>
      <c r="BD29358" s="26">
        <v>111.62412801191022</v>
      </c>
      <c r="BE29358" s="26">
        <v>1.4210854715202004E-14</v>
      </c>
      <c r="BF29358" s="14">
        <v>1019</v>
      </c>
      <c r="BG29358" s="14">
        <v>0</v>
      </c>
      <c r="BH29358" s="27">
        <v>0.241500279781764</v>
      </c>
    </row>
    <row r="29359" spans="1:60" x14ac:dyDescent="0.25">
      <c r="A29359" t="s">
        <v>148</v>
      </c>
      <c r="B29359" s="2">
        <v>44535.541666666664</v>
      </c>
      <c r="C29359" s="1">
        <v>44535</v>
      </c>
      <c r="D29359">
        <v>5</v>
      </c>
      <c r="E29359" s="2">
        <v>44535.208333333336</v>
      </c>
      <c r="F29359" s="8" t="s">
        <v>388</v>
      </c>
      <c r="G29359" s="10" t="s">
        <v>389</v>
      </c>
      <c r="J29359" s="14">
        <v>952</v>
      </c>
      <c r="K29359" s="14">
        <v>952</v>
      </c>
      <c r="P29359" s="14">
        <v>952</v>
      </c>
      <c r="Q29359" s="14">
        <v>952</v>
      </c>
      <c r="S29359" s="14">
        <v>256</v>
      </c>
      <c r="V29359" s="14">
        <v>0</v>
      </c>
      <c r="W29359" s="14">
        <v>0</v>
      </c>
      <c r="X29359" s="14">
        <v>696</v>
      </c>
      <c r="AK29359" s="14">
        <v>256</v>
      </c>
      <c r="AN29359" s="14">
        <v>0</v>
      </c>
      <c r="AO29359" s="14">
        <v>0</v>
      </c>
      <c r="AP29359" s="14">
        <v>696</v>
      </c>
      <c r="AS29359" s="14">
        <v>696</v>
      </c>
      <c r="AT29359" s="14">
        <v>256</v>
      </c>
      <c r="AU29359" s="25">
        <v>2.2268752237344112</v>
      </c>
      <c r="AV29359" s="25">
        <v>0.90686278993487457</v>
      </c>
      <c r="AW29359" s="25">
        <v>2.1434711104950588</v>
      </c>
      <c r="AY29359" s="26">
        <v>105.30471202444316</v>
      </c>
      <c r="BA29359" s="26">
        <v>4.6361218532249069</v>
      </c>
      <c r="BB29359" s="26">
        <v>109.94083387766807</v>
      </c>
      <c r="BC29359" s="26">
        <v>0</v>
      </c>
      <c r="BD29359" s="26">
        <v>109.94083387766807</v>
      </c>
      <c r="BE29359" s="26">
        <v>0</v>
      </c>
      <c r="BF29359" s="14">
        <v>952</v>
      </c>
      <c r="BG29359" s="14">
        <v>0</v>
      </c>
      <c r="BH29359" s="27">
        <v>0.25459848863800899</v>
      </c>
    </row>
    <row r="29360" spans="1:60" x14ac:dyDescent="0.25">
      <c r="A29360" t="s">
        <v>148</v>
      </c>
      <c r="B29360" s="2">
        <v>44535.583333333336</v>
      </c>
      <c r="C29360" s="1">
        <v>44535</v>
      </c>
      <c r="D29360">
        <v>6</v>
      </c>
      <c r="E29360" s="2">
        <v>44535.25</v>
      </c>
      <c r="F29360" s="8" t="s">
        <v>388</v>
      </c>
      <c r="G29360" s="10" t="s">
        <v>389</v>
      </c>
      <c r="J29360" s="14">
        <v>768</v>
      </c>
      <c r="K29360" s="14">
        <v>768</v>
      </c>
      <c r="P29360" s="14">
        <v>768</v>
      </c>
      <c r="Q29360" s="14">
        <v>768</v>
      </c>
      <c r="S29360" s="14">
        <v>178</v>
      </c>
      <c r="V29360" s="14">
        <v>0</v>
      </c>
      <c r="W29360" s="14">
        <v>0</v>
      </c>
      <c r="X29360" s="14">
        <v>590</v>
      </c>
      <c r="AK29360" s="14">
        <v>178</v>
      </c>
      <c r="AN29360" s="14">
        <v>0</v>
      </c>
      <c r="AO29360" s="14">
        <v>0</v>
      </c>
      <c r="AP29360" s="14">
        <v>590</v>
      </c>
      <c r="AS29360" s="14">
        <v>590</v>
      </c>
      <c r="AT29360" s="14">
        <v>178</v>
      </c>
      <c r="AU29360" s="25">
        <v>2.2267408020630239</v>
      </c>
      <c r="AV29360" s="25">
        <v>0.90651629672194955</v>
      </c>
      <c r="AW29360" s="25">
        <v>2.2358388415819159</v>
      </c>
      <c r="AY29360" s="26">
        <v>73.191706877605682</v>
      </c>
      <c r="BA29360" s="26">
        <v>3.9300458238544485</v>
      </c>
      <c r="BB29360" s="26">
        <v>77.121752701460125</v>
      </c>
      <c r="BC29360" s="26">
        <v>0</v>
      </c>
      <c r="BD29360" s="26">
        <v>77.12175270146011</v>
      </c>
      <c r="BE29360" s="26">
        <v>1.4210854715202004E-14</v>
      </c>
      <c r="BF29360" s="14">
        <v>768</v>
      </c>
      <c r="BG29360" s="14">
        <v>0</v>
      </c>
      <c r="BH29360" s="27">
        <v>0.22138562296965236</v>
      </c>
    </row>
    <row r="29361" spans="1:61" x14ac:dyDescent="0.25">
      <c r="A29361" t="s">
        <v>148</v>
      </c>
      <c r="B29361" s="2">
        <v>44535.625</v>
      </c>
      <c r="C29361" s="1">
        <v>44535</v>
      </c>
      <c r="D29361">
        <v>7</v>
      </c>
      <c r="E29361" s="2">
        <v>44535.291666666664</v>
      </c>
      <c r="F29361" s="8" t="s">
        <v>388</v>
      </c>
      <c r="G29361" s="10" t="s">
        <v>389</v>
      </c>
      <c r="J29361" s="14">
        <v>590</v>
      </c>
      <c r="K29361" s="14">
        <v>590</v>
      </c>
      <c r="P29361" s="14">
        <v>590</v>
      </c>
      <c r="Q29361" s="14">
        <v>590</v>
      </c>
      <c r="S29361" s="14">
        <v>163</v>
      </c>
      <c r="V29361" s="14">
        <v>0</v>
      </c>
      <c r="W29361" s="14">
        <v>0</v>
      </c>
      <c r="X29361" s="14">
        <v>427</v>
      </c>
      <c r="AK29361" s="14">
        <v>163</v>
      </c>
      <c r="AN29361" s="14">
        <v>0</v>
      </c>
      <c r="AO29361" s="14">
        <v>0</v>
      </c>
      <c r="AP29361" s="14">
        <v>427</v>
      </c>
      <c r="AS29361" s="14">
        <v>427</v>
      </c>
      <c r="AT29361" s="14">
        <v>163</v>
      </c>
      <c r="AU29361" s="25">
        <v>2.22485894581096</v>
      </c>
      <c r="AV29361" s="25">
        <v>0.90576064486343955</v>
      </c>
      <c r="AW29361" s="25">
        <v>2.143146609017399</v>
      </c>
      <c r="AY29361" s="26">
        <v>66.967996803413129</v>
      </c>
      <c r="BA29361" s="26">
        <v>2.8442874013319472</v>
      </c>
      <c r="BB29361" s="26">
        <v>69.812284204745083</v>
      </c>
      <c r="BC29361" s="26">
        <v>0</v>
      </c>
      <c r="BD29361" s="26">
        <v>69.812284204745069</v>
      </c>
      <c r="BE29361" s="26">
        <v>1.4210854715202004E-14</v>
      </c>
      <c r="BF29361" s="14">
        <v>590</v>
      </c>
      <c r="BG29361" s="14">
        <v>0</v>
      </c>
      <c r="BH29361" s="27">
        <v>0.26086365763299169</v>
      </c>
    </row>
    <row r="29362" spans="1:61" x14ac:dyDescent="0.25">
      <c r="A29362" t="s">
        <v>148</v>
      </c>
      <c r="B29362" s="2">
        <v>44535.666666666664</v>
      </c>
      <c r="C29362" s="1">
        <v>44535</v>
      </c>
      <c r="D29362">
        <v>8</v>
      </c>
      <c r="E29362" s="2">
        <v>44535.333333333336</v>
      </c>
      <c r="F29362" s="8" t="s">
        <v>388</v>
      </c>
      <c r="G29362" s="10" t="s">
        <v>389</v>
      </c>
      <c r="J29362" s="14">
        <v>441</v>
      </c>
      <c r="K29362" s="14">
        <v>441</v>
      </c>
      <c r="P29362" s="14">
        <v>441</v>
      </c>
      <c r="Q29362" s="14">
        <v>441</v>
      </c>
      <c r="S29362" s="14">
        <v>213</v>
      </c>
      <c r="V29362" s="14">
        <v>0</v>
      </c>
      <c r="W29362" s="14">
        <v>0</v>
      </c>
      <c r="X29362" s="14">
        <v>228</v>
      </c>
      <c r="AK29362" s="14">
        <v>213</v>
      </c>
      <c r="AN29362" s="14">
        <v>0</v>
      </c>
      <c r="AO29362" s="14">
        <v>0</v>
      </c>
      <c r="AP29362" s="14">
        <v>228</v>
      </c>
      <c r="AS29362" s="14">
        <v>228</v>
      </c>
      <c r="AT29362" s="14">
        <v>213</v>
      </c>
      <c r="AU29362" s="25">
        <v>2.2231480305097708</v>
      </c>
      <c r="AV29362" s="25">
        <v>0.90624299895660665</v>
      </c>
      <c r="AW29362" s="25">
        <v>2.1432941589589514</v>
      </c>
      <c r="AY29362" s="26">
        <v>87.55692989166262</v>
      </c>
      <c r="BA29362" s="26">
        <v>1.5187295726081591</v>
      </c>
      <c r="BB29362" s="26">
        <v>89.075659464270785</v>
      </c>
      <c r="BC29362" s="26">
        <v>0</v>
      </c>
      <c r="BD29362" s="26">
        <v>89.075659464270785</v>
      </c>
      <c r="BE29362" s="26">
        <v>0</v>
      </c>
      <c r="BF29362" s="14">
        <v>441</v>
      </c>
      <c r="BG29362" s="14">
        <v>0</v>
      </c>
      <c r="BH29362" s="27">
        <v>0.44530154278485407</v>
      </c>
    </row>
    <row r="29363" spans="1:61" x14ac:dyDescent="0.25">
      <c r="A29363" t="s">
        <v>148</v>
      </c>
      <c r="B29363" s="2">
        <v>44535.708333333336</v>
      </c>
      <c r="C29363" s="1">
        <v>44535</v>
      </c>
      <c r="D29363">
        <v>9</v>
      </c>
      <c r="E29363" s="2">
        <v>44535.375</v>
      </c>
      <c r="F29363" s="8" t="s">
        <v>388</v>
      </c>
      <c r="G29363" s="10" t="s">
        <v>389</v>
      </c>
      <c r="J29363" s="14">
        <v>349</v>
      </c>
      <c r="K29363" s="14">
        <v>349</v>
      </c>
      <c r="P29363" s="14">
        <v>349</v>
      </c>
      <c r="Q29363" s="14">
        <v>349</v>
      </c>
      <c r="S29363" s="14">
        <v>213</v>
      </c>
      <c r="V29363" s="14">
        <v>0</v>
      </c>
      <c r="W29363" s="14">
        <v>0</v>
      </c>
      <c r="X29363" s="14">
        <v>136</v>
      </c>
      <c r="AK29363" s="14">
        <v>213</v>
      </c>
      <c r="AN29363" s="14">
        <v>0</v>
      </c>
      <c r="AO29363" s="14">
        <v>0</v>
      </c>
      <c r="AP29363" s="14">
        <v>136</v>
      </c>
      <c r="AS29363" s="14">
        <v>136</v>
      </c>
      <c r="AT29363" s="14">
        <v>213</v>
      </c>
      <c r="AU29363" s="25">
        <v>2.2224015833011279</v>
      </c>
      <c r="AV29363" s="25">
        <v>0.90693151652989867</v>
      </c>
      <c r="AW29363" s="25">
        <v>2.1431731640257734</v>
      </c>
      <c r="AY29363" s="26">
        <v>87.623451216476496</v>
      </c>
      <c r="BA29363" s="26">
        <v>0.90590886787153346</v>
      </c>
      <c r="BB29363" s="26">
        <v>88.529360084348028</v>
      </c>
      <c r="BC29363" s="26">
        <v>0</v>
      </c>
      <c r="BD29363" s="26">
        <v>88.529360084348028</v>
      </c>
      <c r="BE29363" s="26">
        <v>0</v>
      </c>
      <c r="BF29363" s="14">
        <v>349</v>
      </c>
      <c r="BG29363" s="14">
        <v>0</v>
      </c>
      <c r="BH29363" s="27">
        <v>0.55923666999757971</v>
      </c>
    </row>
    <row r="29364" spans="1:61" x14ac:dyDescent="0.25">
      <c r="A29364" t="s">
        <v>148</v>
      </c>
      <c r="B29364" s="2">
        <v>44535.75</v>
      </c>
      <c r="C29364" s="1">
        <v>44535</v>
      </c>
      <c r="D29364">
        <v>10</v>
      </c>
      <c r="E29364" s="2">
        <v>44535.416666666664</v>
      </c>
      <c r="F29364" s="8" t="s">
        <v>388</v>
      </c>
      <c r="G29364" s="10" t="s">
        <v>389</v>
      </c>
      <c r="J29364" s="14">
        <v>262</v>
      </c>
      <c r="K29364" s="14">
        <v>262</v>
      </c>
      <c r="P29364" s="14">
        <v>262</v>
      </c>
      <c r="Q29364" s="14">
        <v>262</v>
      </c>
      <c r="S29364" s="14">
        <v>229</v>
      </c>
      <c r="V29364" s="14">
        <v>0</v>
      </c>
      <c r="W29364" s="14">
        <v>0</v>
      </c>
      <c r="X29364" s="14">
        <v>33</v>
      </c>
      <c r="AK29364" s="14">
        <v>229</v>
      </c>
      <c r="AN29364" s="14">
        <v>0</v>
      </c>
      <c r="AO29364" s="14">
        <v>0</v>
      </c>
      <c r="AP29364" s="14">
        <v>33</v>
      </c>
      <c r="AS29364" s="14">
        <v>33</v>
      </c>
      <c r="AT29364" s="14">
        <v>229</v>
      </c>
      <c r="AU29364" s="25">
        <v>2.2212201295722487</v>
      </c>
      <c r="AV29364" s="25">
        <v>0.90671975268382987</v>
      </c>
      <c r="AW29364" s="25">
        <v>2.1436250112003483</v>
      </c>
      <c r="AY29364" s="26">
        <v>94.18349800174046</v>
      </c>
      <c r="BA29364" s="26">
        <v>0.21981612235118089</v>
      </c>
      <c r="BB29364" s="26">
        <v>94.403314124091636</v>
      </c>
      <c r="BC29364" s="26">
        <v>0</v>
      </c>
      <c r="BD29364" s="26">
        <v>94.403314124091622</v>
      </c>
      <c r="BE29364" s="26">
        <v>1.4210854715202004E-14</v>
      </c>
      <c r="BF29364" s="14">
        <v>262</v>
      </c>
      <c r="BG29364" s="14">
        <v>0</v>
      </c>
      <c r="BH29364" s="27">
        <v>0.79436425337501859</v>
      </c>
    </row>
    <row r="29365" spans="1:61" x14ac:dyDescent="0.25">
      <c r="A29365" t="s">
        <v>148</v>
      </c>
      <c r="B29365" s="2">
        <v>44535.791666666664</v>
      </c>
      <c r="C29365" s="1">
        <v>44535</v>
      </c>
      <c r="D29365">
        <v>11</v>
      </c>
      <c r="E29365" s="2">
        <v>44535.458333333336</v>
      </c>
      <c r="F29365" s="8" t="s">
        <v>388</v>
      </c>
      <c r="G29365" s="10" t="s">
        <v>389</v>
      </c>
      <c r="J29365" s="14">
        <v>238</v>
      </c>
      <c r="K29365" s="14">
        <v>238</v>
      </c>
      <c r="P29365" s="14">
        <v>238</v>
      </c>
      <c r="Q29365" s="14">
        <v>238</v>
      </c>
      <c r="S29365" s="14">
        <v>231</v>
      </c>
      <c r="V29365" s="14">
        <v>0</v>
      </c>
      <c r="W29365" s="14">
        <v>0</v>
      </c>
      <c r="X29365" s="14">
        <v>7</v>
      </c>
      <c r="AK29365" s="14">
        <v>231</v>
      </c>
      <c r="AN29365" s="14">
        <v>0</v>
      </c>
      <c r="AO29365" s="14">
        <v>0</v>
      </c>
      <c r="AP29365" s="14">
        <v>7</v>
      </c>
      <c r="AS29365" s="14">
        <v>7</v>
      </c>
      <c r="AT29365" s="14">
        <v>231</v>
      </c>
      <c r="AU29365" s="25">
        <v>2.2205176671743487</v>
      </c>
      <c r="AV29365" s="25">
        <v>0.90682150321420729</v>
      </c>
      <c r="AW29365" s="25">
        <v>2.1429770345973367</v>
      </c>
      <c r="AY29365" s="26">
        <v>95.016722719780233</v>
      </c>
      <c r="BA29365" s="26">
        <v>4.6627662316917166E-2</v>
      </c>
      <c r="BB29365" s="26">
        <v>95.063350382097155</v>
      </c>
      <c r="BC29365" s="26">
        <v>0</v>
      </c>
      <c r="BD29365" s="26">
        <v>95.063350382097155</v>
      </c>
      <c r="BE29365" s="26">
        <v>0</v>
      </c>
      <c r="BF29365" s="14">
        <v>238</v>
      </c>
      <c r="BG29365" s="14">
        <v>0</v>
      </c>
      <c r="BH29365" s="27">
        <v>0.88058219966125628</v>
      </c>
    </row>
    <row r="29366" spans="1:61" x14ac:dyDescent="0.25">
      <c r="A29366" t="s">
        <v>148</v>
      </c>
      <c r="B29366" s="2">
        <v>44535.833333333336</v>
      </c>
      <c r="C29366" s="1">
        <v>44535</v>
      </c>
      <c r="D29366">
        <v>12</v>
      </c>
      <c r="E29366" s="2">
        <v>44535.5</v>
      </c>
      <c r="F29366" s="8" t="s">
        <v>388</v>
      </c>
      <c r="G29366" s="10" t="s">
        <v>389</v>
      </c>
      <c r="J29366" s="14">
        <v>251</v>
      </c>
      <c r="K29366" s="14">
        <v>251</v>
      </c>
      <c r="P29366" s="14">
        <v>251</v>
      </c>
      <c r="Q29366" s="14">
        <v>251</v>
      </c>
      <c r="S29366" s="14">
        <v>230</v>
      </c>
      <c r="V29366" s="14">
        <v>0</v>
      </c>
      <c r="W29366" s="14">
        <v>0</v>
      </c>
      <c r="X29366" s="14">
        <v>21</v>
      </c>
      <c r="AK29366" s="14">
        <v>230</v>
      </c>
      <c r="AN29366" s="14">
        <v>0</v>
      </c>
      <c r="AO29366" s="14">
        <v>0</v>
      </c>
      <c r="AP29366" s="14">
        <v>21</v>
      </c>
      <c r="AS29366" s="14">
        <v>21</v>
      </c>
      <c r="AT29366" s="14">
        <v>230</v>
      </c>
      <c r="AU29366" s="25">
        <v>2.2219394458715946</v>
      </c>
      <c r="AV29366" s="25">
        <v>0.90733396724348203</v>
      </c>
      <c r="AW29366" s="25">
        <v>2.1429153660953157</v>
      </c>
      <c r="AY29366" s="26">
        <v>94.658858427303059</v>
      </c>
      <c r="BA29366" s="26">
        <v>0.13988298695075152</v>
      </c>
      <c r="BB29366" s="26">
        <v>94.798741414253811</v>
      </c>
      <c r="BC29366" s="26">
        <v>0</v>
      </c>
      <c r="BD29366" s="26">
        <v>94.798741414253811</v>
      </c>
      <c r="BE29366" s="26">
        <v>0</v>
      </c>
      <c r="BF29366" s="14">
        <v>251</v>
      </c>
      <c r="BG29366" s="14">
        <v>0</v>
      </c>
      <c r="BH29366" s="27">
        <v>0.83265020436929171</v>
      </c>
    </row>
    <row r="29367" spans="1:61" x14ac:dyDescent="0.25">
      <c r="A29367" t="s">
        <v>148</v>
      </c>
      <c r="B29367" s="2">
        <v>44535.875</v>
      </c>
      <c r="C29367" s="1">
        <v>44535</v>
      </c>
      <c r="D29367">
        <v>13</v>
      </c>
      <c r="E29367" s="2">
        <v>44535.541666666664</v>
      </c>
      <c r="F29367" s="8" t="s">
        <v>388</v>
      </c>
      <c r="G29367" s="10" t="s">
        <v>389</v>
      </c>
      <c r="J29367" s="14">
        <v>266</v>
      </c>
      <c r="K29367" s="14">
        <v>266</v>
      </c>
      <c r="P29367" s="14">
        <v>266</v>
      </c>
      <c r="Q29367" s="14">
        <v>266</v>
      </c>
      <c r="S29367" s="14">
        <v>214</v>
      </c>
      <c r="V29367" s="14">
        <v>0</v>
      </c>
      <c r="W29367" s="14">
        <v>0</v>
      </c>
      <c r="X29367" s="14">
        <v>52</v>
      </c>
      <c r="AK29367" s="14">
        <v>214</v>
      </c>
      <c r="AN29367" s="14">
        <v>0</v>
      </c>
      <c r="AO29367" s="14">
        <v>0</v>
      </c>
      <c r="AP29367" s="14">
        <v>52</v>
      </c>
      <c r="AS29367" s="14">
        <v>52</v>
      </c>
      <c r="AT29367" s="14">
        <v>214</v>
      </c>
      <c r="AU29367" s="25">
        <v>2.2235907592953463</v>
      </c>
      <c r="AV29367" s="25">
        <v>0.90697392118142572</v>
      </c>
      <c r="AW29367" s="25">
        <v>2.1430219606585186</v>
      </c>
      <c r="AY29367" s="26">
        <v>88.038945093859766</v>
      </c>
      <c r="BA29367" s="26">
        <v>0.34637692006852749</v>
      </c>
      <c r="BB29367" s="26">
        <v>88.385322013928288</v>
      </c>
      <c r="BC29367" s="26">
        <v>0</v>
      </c>
      <c r="BD29367" s="26">
        <v>88.385322013928288</v>
      </c>
      <c r="BE29367" s="26">
        <v>0</v>
      </c>
      <c r="BF29367" s="14">
        <v>266</v>
      </c>
      <c r="BG29367" s="14">
        <v>0</v>
      </c>
      <c r="BH29367" s="27">
        <v>0.73254153615919759</v>
      </c>
    </row>
    <row r="29368" spans="1:61" x14ac:dyDescent="0.25">
      <c r="A29368" t="s">
        <v>148</v>
      </c>
      <c r="B29368" s="2">
        <v>44535.916666666664</v>
      </c>
      <c r="C29368" s="1">
        <v>44535</v>
      </c>
      <c r="D29368">
        <v>14</v>
      </c>
      <c r="E29368" s="2">
        <v>44535.583333333336</v>
      </c>
      <c r="F29368" s="8" t="s">
        <v>388</v>
      </c>
      <c r="G29368" s="10" t="s">
        <v>389</v>
      </c>
      <c r="J29368" s="14">
        <v>274</v>
      </c>
      <c r="K29368" s="14">
        <v>274</v>
      </c>
      <c r="P29368" s="14">
        <v>274</v>
      </c>
      <c r="Q29368" s="14">
        <v>274</v>
      </c>
      <c r="S29368" s="14">
        <v>204</v>
      </c>
      <c r="V29368" s="14">
        <v>0</v>
      </c>
      <c r="W29368" s="14">
        <v>0</v>
      </c>
      <c r="X29368" s="14">
        <v>70</v>
      </c>
      <c r="AK29368" s="14">
        <v>204</v>
      </c>
      <c r="AN29368" s="14">
        <v>0</v>
      </c>
      <c r="AO29368" s="14">
        <v>0</v>
      </c>
      <c r="AP29368" s="14">
        <v>70</v>
      </c>
      <c r="AS29368" s="14">
        <v>70</v>
      </c>
      <c r="AT29368" s="14">
        <v>204</v>
      </c>
      <c r="AU29368" s="25">
        <v>2.224530067761215</v>
      </c>
      <c r="AV29368" s="25">
        <v>0.90697082620786074</v>
      </c>
      <c r="AW29368" s="25">
        <v>2.1434970706216414</v>
      </c>
      <c r="AY29368" s="26">
        <v>83.924689309905375</v>
      </c>
      <c r="BA29368" s="26">
        <v>0.46627662316917173</v>
      </c>
      <c r="BB29368" s="26">
        <v>84.39096593307454</v>
      </c>
      <c r="BC29368" s="26">
        <v>0</v>
      </c>
      <c r="BD29368" s="26">
        <v>84.39096593307454</v>
      </c>
      <c r="BE29368" s="26">
        <v>0</v>
      </c>
      <c r="BF29368" s="14">
        <v>274</v>
      </c>
      <c r="BG29368" s="14">
        <v>0</v>
      </c>
      <c r="BH29368" s="27">
        <v>0.67901463983713428</v>
      </c>
    </row>
    <row r="29369" spans="1:61" x14ac:dyDescent="0.25">
      <c r="A29369" t="s">
        <v>148</v>
      </c>
      <c r="B29369" s="2">
        <v>44535.958333333336</v>
      </c>
      <c r="C29369" s="1">
        <v>44535</v>
      </c>
      <c r="D29369">
        <v>15</v>
      </c>
      <c r="E29369" s="2">
        <v>44535.625</v>
      </c>
      <c r="F29369" s="8" t="s">
        <v>388</v>
      </c>
      <c r="G29369" s="10" t="s">
        <v>389</v>
      </c>
      <c r="J29369" s="14">
        <v>296</v>
      </c>
      <c r="K29369" s="14">
        <v>296</v>
      </c>
      <c r="P29369" s="14">
        <v>296</v>
      </c>
      <c r="Q29369" s="14">
        <v>296</v>
      </c>
      <c r="S29369" s="14">
        <v>194</v>
      </c>
      <c r="V29369" s="14">
        <v>0</v>
      </c>
      <c r="W29369" s="14">
        <v>0</v>
      </c>
      <c r="X29369" s="14">
        <v>102</v>
      </c>
      <c r="AK29369" s="14">
        <v>194</v>
      </c>
      <c r="AN29369" s="14">
        <v>0</v>
      </c>
      <c r="AO29369" s="14">
        <v>0</v>
      </c>
      <c r="AP29369" s="14">
        <v>102</v>
      </c>
      <c r="AS29369" s="14">
        <v>102</v>
      </c>
      <c r="AT29369" s="14">
        <v>194</v>
      </c>
      <c r="AU29369" s="25">
        <v>2.2245277369556771</v>
      </c>
      <c r="AV29369" s="25">
        <v>0.90619627444626505</v>
      </c>
      <c r="AW29369" s="25">
        <v>2.1450660022427583</v>
      </c>
      <c r="AY29369" s="26">
        <v>79.742575701288857</v>
      </c>
      <c r="BA29369" s="26">
        <v>0.6794316509036501</v>
      </c>
      <c r="BB29369" s="26">
        <v>80.422007352192509</v>
      </c>
      <c r="BC29369" s="26">
        <v>0</v>
      </c>
      <c r="BD29369" s="26">
        <v>80.422007352192495</v>
      </c>
      <c r="BE29369" s="26">
        <v>1.4210854715202004E-14</v>
      </c>
      <c r="BF29369" s="14">
        <v>296</v>
      </c>
      <c r="BG29369" s="14">
        <v>0</v>
      </c>
      <c r="BH29369" s="27">
        <v>0.59898637111077913</v>
      </c>
    </row>
    <row r="29370" spans="1:61" x14ac:dyDescent="0.25">
      <c r="A29370" t="s">
        <v>148</v>
      </c>
      <c r="B29370" s="2">
        <v>44536</v>
      </c>
      <c r="C29370" s="1">
        <v>44535</v>
      </c>
      <c r="D29370">
        <v>16</v>
      </c>
      <c r="E29370" s="2">
        <v>44535.666666666664</v>
      </c>
      <c r="F29370" s="8" t="s">
        <v>388</v>
      </c>
      <c r="G29370" s="10" t="s">
        <v>389</v>
      </c>
      <c r="J29370" s="14">
        <v>468</v>
      </c>
      <c r="K29370" s="14">
        <v>468</v>
      </c>
      <c r="P29370" s="14">
        <v>468</v>
      </c>
      <c r="Q29370" s="14">
        <v>468</v>
      </c>
      <c r="S29370" s="14">
        <v>328</v>
      </c>
      <c r="V29370" s="14">
        <v>0</v>
      </c>
      <c r="W29370" s="14">
        <v>0</v>
      </c>
      <c r="X29370" s="14">
        <v>140</v>
      </c>
      <c r="AK29370" s="14">
        <v>328</v>
      </c>
      <c r="AN29370" s="14">
        <v>0</v>
      </c>
      <c r="AO29370" s="14">
        <v>0</v>
      </c>
      <c r="AP29370" s="14">
        <v>140</v>
      </c>
      <c r="AS29370" s="14">
        <v>140</v>
      </c>
      <c r="AT29370" s="14">
        <v>328</v>
      </c>
      <c r="AU29370" s="25">
        <v>2.2241443840510824</v>
      </c>
      <c r="AV29370" s="25">
        <v>0.90566893540704818</v>
      </c>
      <c r="AW29370" s="25">
        <v>2.1459988953992064</v>
      </c>
      <c r="AY29370" s="26">
        <v>134.74404242613775</v>
      </c>
      <c r="BA29370" s="26">
        <v>0.93255324633834347</v>
      </c>
      <c r="BB29370" s="26">
        <v>135.67659567247608</v>
      </c>
      <c r="BC29370" s="26">
        <v>0</v>
      </c>
      <c r="BD29370" s="26">
        <v>135.67659567247608</v>
      </c>
      <c r="BE29370" s="26">
        <v>0</v>
      </c>
      <c r="BF29370" s="14">
        <v>468</v>
      </c>
      <c r="BG29370" s="14">
        <v>0</v>
      </c>
      <c r="BH29370" s="27">
        <v>0.6391353340843039</v>
      </c>
    </row>
    <row r="29371" spans="1:61" x14ac:dyDescent="0.25">
      <c r="A29371" t="s">
        <v>148</v>
      </c>
      <c r="B29371" s="2">
        <v>44536.041666666664</v>
      </c>
      <c r="C29371" s="1">
        <v>44535</v>
      </c>
      <c r="D29371">
        <v>17</v>
      </c>
      <c r="E29371" s="2">
        <v>44535.708333333336</v>
      </c>
      <c r="F29371" s="8" t="s">
        <v>388</v>
      </c>
      <c r="G29371" s="10" t="s">
        <v>389</v>
      </c>
      <c r="J29371" s="14">
        <v>485</v>
      </c>
      <c r="K29371" s="14">
        <v>485</v>
      </c>
      <c r="P29371" s="14">
        <v>485</v>
      </c>
      <c r="Q29371" s="14">
        <v>485</v>
      </c>
      <c r="S29371" s="14">
        <v>345</v>
      </c>
      <c r="V29371" s="14">
        <v>0</v>
      </c>
      <c r="W29371" s="14">
        <v>0</v>
      </c>
      <c r="X29371" s="14">
        <v>140</v>
      </c>
      <c r="AK29371" s="14">
        <v>345</v>
      </c>
      <c r="AN29371" s="14">
        <v>0</v>
      </c>
      <c r="AO29371" s="14">
        <v>0</v>
      </c>
      <c r="AP29371" s="14">
        <v>140</v>
      </c>
      <c r="AS29371" s="14">
        <v>140</v>
      </c>
      <c r="AT29371" s="14">
        <v>345</v>
      </c>
      <c r="AU29371" s="25">
        <v>2.2234497581970518</v>
      </c>
      <c r="AV29371" s="25">
        <v>0.90514955587521106</v>
      </c>
      <c r="AW29371" s="25">
        <v>2.1461963521805636</v>
      </c>
      <c r="AY29371" s="26">
        <v>141.64645008071588</v>
      </c>
      <c r="BA29371" s="26">
        <v>0.93255324633834347</v>
      </c>
      <c r="BB29371" s="26">
        <v>142.57900332705421</v>
      </c>
      <c r="BC29371" s="26">
        <v>0</v>
      </c>
      <c r="BD29371" s="26">
        <v>142.57900332705421</v>
      </c>
      <c r="BE29371" s="26">
        <v>0</v>
      </c>
      <c r="BF29371" s="14">
        <v>485</v>
      </c>
      <c r="BG29371" s="14">
        <v>0</v>
      </c>
      <c r="BH29371" s="27">
        <v>0.64810829343276333</v>
      </c>
    </row>
    <row r="29372" spans="1:61" x14ac:dyDescent="0.25">
      <c r="A29372" t="s">
        <v>148</v>
      </c>
      <c r="B29372" s="2">
        <v>44536.083333333336</v>
      </c>
      <c r="C29372" s="1">
        <v>44535</v>
      </c>
      <c r="D29372">
        <v>18</v>
      </c>
      <c r="E29372" s="2">
        <v>44535.75</v>
      </c>
      <c r="F29372" s="8" t="s">
        <v>388</v>
      </c>
      <c r="G29372" s="10" t="s">
        <v>389</v>
      </c>
      <c r="J29372" s="14">
        <v>509</v>
      </c>
      <c r="K29372" s="14">
        <v>509</v>
      </c>
      <c r="P29372" s="14">
        <v>509</v>
      </c>
      <c r="Q29372" s="14">
        <v>509</v>
      </c>
      <c r="S29372" s="14">
        <v>411</v>
      </c>
      <c r="V29372" s="14">
        <v>0</v>
      </c>
      <c r="W29372" s="14">
        <v>0</v>
      </c>
      <c r="X29372" s="14">
        <v>98</v>
      </c>
      <c r="AK29372" s="14">
        <v>411</v>
      </c>
      <c r="AN29372" s="14">
        <v>0</v>
      </c>
      <c r="AO29372" s="14">
        <v>0</v>
      </c>
      <c r="AP29372" s="14">
        <v>98</v>
      </c>
      <c r="AS29372" s="14">
        <v>98</v>
      </c>
      <c r="AT29372" s="14">
        <v>411</v>
      </c>
      <c r="AU29372" s="25">
        <v>2.2231195434017565</v>
      </c>
      <c r="AV29372" s="25">
        <v>0.90425076209008548</v>
      </c>
      <c r="AW29372" s="25">
        <v>2.1442222206261419</v>
      </c>
      <c r="AY29372" s="26">
        <v>168.57647268872873</v>
      </c>
      <c r="BA29372" s="26">
        <v>0.65278727243684032</v>
      </c>
      <c r="BB29372" s="26">
        <v>169.22925996116558</v>
      </c>
      <c r="BC29372" s="26">
        <v>0</v>
      </c>
      <c r="BD29372" s="26">
        <v>169.22925996116558</v>
      </c>
      <c r="BE29372" s="26">
        <v>0</v>
      </c>
      <c r="BF29372" s="14">
        <v>509</v>
      </c>
      <c r="BG29372" s="14">
        <v>0</v>
      </c>
      <c r="BH29372" s="27">
        <v>0.73297880372413526</v>
      </c>
    </row>
    <row r="29373" spans="1:61" x14ac:dyDescent="0.25">
      <c r="A29373" t="s">
        <v>148</v>
      </c>
      <c r="B29373" s="2">
        <v>44536.125</v>
      </c>
      <c r="C29373" s="1">
        <v>44535</v>
      </c>
      <c r="D29373">
        <v>19</v>
      </c>
      <c r="E29373" s="2">
        <v>44535.791666666664</v>
      </c>
      <c r="F29373" s="8" t="s">
        <v>388</v>
      </c>
      <c r="G29373" s="10" t="s">
        <v>389</v>
      </c>
      <c r="J29373" s="14">
        <v>497</v>
      </c>
      <c r="K29373" s="14">
        <v>497</v>
      </c>
      <c r="P29373" s="14">
        <v>497</v>
      </c>
      <c r="Q29373" s="14">
        <v>497</v>
      </c>
      <c r="S29373" s="14">
        <v>476</v>
      </c>
      <c r="V29373" s="14">
        <v>0</v>
      </c>
      <c r="W29373" s="14">
        <v>0</v>
      </c>
      <c r="X29373" s="14">
        <v>21</v>
      </c>
      <c r="AK29373" s="14">
        <v>476</v>
      </c>
      <c r="AN29373" s="14">
        <v>0</v>
      </c>
      <c r="AO29373" s="14">
        <v>0</v>
      </c>
      <c r="AP29373" s="14">
        <v>21</v>
      </c>
      <c r="AS29373" s="14">
        <v>21</v>
      </c>
      <c r="AT29373" s="14">
        <v>476</v>
      </c>
      <c r="AU29373" s="25">
        <v>2.2232990708100888</v>
      </c>
      <c r="AV29373" s="25">
        <v>0.90342305413147295</v>
      </c>
      <c r="AW29373" s="25">
        <v>2.1436888459765862</v>
      </c>
      <c r="AY29373" s="26">
        <v>195.05827478956971</v>
      </c>
      <c r="BA29373" s="26">
        <v>0.13988298695075149</v>
      </c>
      <c r="BB29373" s="26">
        <v>195.19815777652045</v>
      </c>
      <c r="BC29373" s="26">
        <v>0</v>
      </c>
      <c r="BD29373" s="26">
        <v>195.19815777652045</v>
      </c>
      <c r="BE29373" s="26">
        <v>0</v>
      </c>
      <c r="BF29373" s="14">
        <v>497</v>
      </c>
      <c r="BG29373" s="14">
        <v>0</v>
      </c>
      <c r="BH29373" s="27">
        <v>0.86587074969270117</v>
      </c>
    </row>
    <row r="29374" spans="1:61" x14ac:dyDescent="0.25">
      <c r="A29374" t="s">
        <v>148</v>
      </c>
      <c r="B29374" s="2">
        <v>44536.166666666664</v>
      </c>
      <c r="C29374" s="1">
        <v>44535</v>
      </c>
      <c r="D29374">
        <v>20</v>
      </c>
      <c r="E29374" s="2">
        <v>44535.833333333336</v>
      </c>
      <c r="F29374" s="8" t="s">
        <v>388</v>
      </c>
      <c r="G29374" s="10" t="s">
        <v>389</v>
      </c>
      <c r="J29374" s="14">
        <v>466</v>
      </c>
      <c r="K29374" s="14">
        <v>466</v>
      </c>
      <c r="P29374" s="14">
        <v>466</v>
      </c>
      <c r="Q29374" s="14">
        <v>466</v>
      </c>
      <c r="S29374" s="14">
        <v>448</v>
      </c>
      <c r="V29374" s="14">
        <v>0</v>
      </c>
      <c r="W29374" s="14">
        <v>0</v>
      </c>
      <c r="X29374" s="14">
        <v>18</v>
      </c>
      <c r="AK29374" s="14">
        <v>448</v>
      </c>
      <c r="AN29374" s="14">
        <v>0</v>
      </c>
      <c r="AO29374" s="14">
        <v>0</v>
      </c>
      <c r="AP29374" s="14">
        <v>18</v>
      </c>
      <c r="AS29374" s="14">
        <v>18</v>
      </c>
      <c r="AT29374" s="14">
        <v>448</v>
      </c>
      <c r="AU29374" s="25">
        <v>2.2226332590997764</v>
      </c>
      <c r="AV29374" s="25">
        <v>0.90375189246542909</v>
      </c>
      <c r="AW29374" s="25">
        <v>2.1435829172561442</v>
      </c>
      <c r="AY29374" s="26">
        <v>183.651081739489</v>
      </c>
      <c r="BA29374" s="26">
        <v>0.11989970310064416</v>
      </c>
      <c r="BB29374" s="26">
        <v>183.77098144258966</v>
      </c>
      <c r="BC29374" s="26">
        <v>0</v>
      </c>
      <c r="BD29374" s="26">
        <v>183.77098144258966</v>
      </c>
      <c r="BE29374" s="26">
        <v>0</v>
      </c>
      <c r="BF29374" s="14">
        <v>466</v>
      </c>
      <c r="BG29374" s="14">
        <v>0</v>
      </c>
      <c r="BH29374" s="27">
        <v>0.86941025988833043</v>
      </c>
    </row>
    <row r="29375" spans="1:61" x14ac:dyDescent="0.25">
      <c r="A29375" t="s">
        <v>148</v>
      </c>
      <c r="B29375" s="2">
        <v>44536.208333333336</v>
      </c>
      <c r="C29375" s="1">
        <v>44535</v>
      </c>
      <c r="D29375">
        <v>21</v>
      </c>
      <c r="E29375" s="2">
        <v>44535.875</v>
      </c>
      <c r="F29375" s="8" t="s">
        <v>388</v>
      </c>
      <c r="G29375" s="10" t="s">
        <v>389</v>
      </c>
      <c r="J29375" s="14">
        <v>416</v>
      </c>
      <c r="K29375" s="14">
        <v>416</v>
      </c>
      <c r="P29375" s="14">
        <v>416</v>
      </c>
      <c r="Q29375" s="14">
        <v>416</v>
      </c>
      <c r="S29375" s="14">
        <v>417</v>
      </c>
      <c r="V29375" s="14">
        <v>0</v>
      </c>
      <c r="W29375" s="14">
        <v>0</v>
      </c>
      <c r="X29375" s="14">
        <v>-1</v>
      </c>
      <c r="AK29375" s="14">
        <v>417</v>
      </c>
      <c r="AN29375" s="14">
        <v>0</v>
      </c>
      <c r="AO29375" s="14">
        <v>0</v>
      </c>
      <c r="AP29375" s="14">
        <v>-1</v>
      </c>
      <c r="AS29375" s="14">
        <v>-1</v>
      </c>
      <c r="AT29375" s="14">
        <v>417</v>
      </c>
      <c r="AU29375" s="25">
        <v>2.22123363294524</v>
      </c>
      <c r="AV29375" s="25">
        <v>0.90585263816041572</v>
      </c>
      <c r="AW29375" s="25">
        <v>2.1431708784125703</v>
      </c>
      <c r="AY29375" s="26">
        <v>171.34043513752636</v>
      </c>
      <c r="BA29375" s="26">
        <v>0</v>
      </c>
      <c r="BB29375" s="26">
        <v>171.34043513752636</v>
      </c>
      <c r="BC29375" s="26">
        <v>6.423675504373598E-2</v>
      </c>
      <c r="BD29375" s="26">
        <v>170.99461286890366</v>
      </c>
      <c r="BE29375" s="26">
        <v>0.41005902366643454</v>
      </c>
      <c r="BF29375" s="14">
        <v>417</v>
      </c>
      <c r="BG29375" s="14">
        <v>1</v>
      </c>
      <c r="BH29375" s="27">
        <v>0.90585263816041572</v>
      </c>
      <c r="BI29375" s="27">
        <v>0.90402432475549488</v>
      </c>
    </row>
    <row r="29376" spans="1:61" x14ac:dyDescent="0.25">
      <c r="A29376" t="s">
        <v>148</v>
      </c>
      <c r="B29376" s="2">
        <v>44536.25</v>
      </c>
      <c r="C29376" s="1">
        <v>44535</v>
      </c>
      <c r="D29376">
        <v>22</v>
      </c>
      <c r="E29376" s="2">
        <v>44535.916666666664</v>
      </c>
      <c r="F29376" s="8" t="s">
        <v>388</v>
      </c>
      <c r="G29376" s="10" t="s">
        <v>389</v>
      </c>
      <c r="J29376" s="14">
        <v>454</v>
      </c>
      <c r="K29376" s="14">
        <v>454</v>
      </c>
      <c r="P29376" s="14">
        <v>454</v>
      </c>
      <c r="Q29376" s="14">
        <v>454</v>
      </c>
      <c r="S29376" s="14">
        <v>451</v>
      </c>
      <c r="V29376" s="14">
        <v>0</v>
      </c>
      <c r="W29376" s="14">
        <v>0</v>
      </c>
      <c r="X29376" s="14">
        <v>3</v>
      </c>
      <c r="AK29376" s="14">
        <v>451</v>
      </c>
      <c r="AN29376" s="14">
        <v>0</v>
      </c>
      <c r="AO29376" s="14">
        <v>0</v>
      </c>
      <c r="AP29376" s="14">
        <v>3</v>
      </c>
      <c r="AS29376" s="14">
        <v>3</v>
      </c>
      <c r="AT29376" s="14">
        <v>451</v>
      </c>
      <c r="AU29376" s="25">
        <v>2.2204132330827</v>
      </c>
      <c r="AV29376" s="25">
        <v>0.90466981874047048</v>
      </c>
      <c r="AW29376" s="25">
        <v>2.1448929824141816</v>
      </c>
      <c r="AY29376" s="26">
        <v>185.06866863765737</v>
      </c>
      <c r="BA29376" s="26">
        <v>1.9983283850107364E-2</v>
      </c>
      <c r="BB29376" s="26">
        <v>185.08865192150748</v>
      </c>
      <c r="BC29376" s="26">
        <v>0</v>
      </c>
      <c r="BD29376" s="26">
        <v>185.08865192150748</v>
      </c>
      <c r="BE29376" s="26">
        <v>0</v>
      </c>
      <c r="BF29376" s="14">
        <v>454</v>
      </c>
      <c r="BG29376" s="14">
        <v>0</v>
      </c>
      <c r="BH29376" s="27">
        <v>0.89878886299381888</v>
      </c>
    </row>
    <row r="29377" spans="1:61" x14ac:dyDescent="0.25">
      <c r="A29377" t="s">
        <v>148</v>
      </c>
      <c r="B29377" s="2">
        <v>44536.291666666664</v>
      </c>
      <c r="C29377" s="1">
        <v>44535</v>
      </c>
      <c r="D29377">
        <v>23</v>
      </c>
      <c r="E29377" s="2">
        <v>44535.958333333336</v>
      </c>
      <c r="F29377" s="8" t="s">
        <v>388</v>
      </c>
      <c r="G29377" s="10" t="s">
        <v>389</v>
      </c>
      <c r="J29377" s="14">
        <v>464</v>
      </c>
      <c r="K29377" s="14">
        <v>464</v>
      </c>
      <c r="P29377" s="14">
        <v>464</v>
      </c>
      <c r="Q29377" s="14">
        <v>464</v>
      </c>
      <c r="S29377" s="14">
        <v>470</v>
      </c>
      <c r="V29377" s="14">
        <v>0</v>
      </c>
      <c r="W29377" s="14">
        <v>0</v>
      </c>
      <c r="X29377" s="14">
        <v>-6</v>
      </c>
      <c r="AK29377" s="14">
        <v>470</v>
      </c>
      <c r="AN29377" s="14">
        <v>0</v>
      </c>
      <c r="AO29377" s="14">
        <v>0</v>
      </c>
      <c r="AP29377" s="14">
        <v>-6</v>
      </c>
      <c r="AS29377" s="14">
        <v>-6</v>
      </c>
      <c r="AT29377" s="14">
        <v>470</v>
      </c>
      <c r="AU29377" s="25">
        <v>2.2201281295235238</v>
      </c>
      <c r="AV29377" s="25">
        <v>0.90530666353404043</v>
      </c>
      <c r="AW29377" s="25">
        <v>2.1448929824141816</v>
      </c>
      <c r="AY29377" s="26">
        <v>193.00112121862227</v>
      </c>
      <c r="BA29377" s="26">
        <v>0</v>
      </c>
      <c r="BB29377" s="26">
        <v>193.00112121862227</v>
      </c>
      <c r="BC29377" s="26">
        <v>0.33273517373311556</v>
      </c>
      <c r="BD29377" s="26">
        <v>190.89687500925845</v>
      </c>
      <c r="BE29377" s="26">
        <v>2.4369813830969349</v>
      </c>
      <c r="BF29377" s="14">
        <v>470</v>
      </c>
      <c r="BG29377" s="14">
        <v>6</v>
      </c>
      <c r="BH29377" s="27">
        <v>0.90530666353404055</v>
      </c>
      <c r="BI29377" s="27">
        <v>0.89543631613386077</v>
      </c>
    </row>
    <row r="29378" spans="1:61" x14ac:dyDescent="0.25">
      <c r="A29378" t="s">
        <v>148</v>
      </c>
      <c r="B29378" s="2">
        <v>44536.333333333336</v>
      </c>
      <c r="C29378" s="1">
        <v>44535</v>
      </c>
      <c r="D29378">
        <v>24</v>
      </c>
      <c r="E29378" s="2">
        <v>44536</v>
      </c>
      <c r="F29378" s="8" t="s">
        <v>388</v>
      </c>
      <c r="G29378" s="10" t="s">
        <v>389</v>
      </c>
      <c r="J29378" s="14">
        <v>451</v>
      </c>
      <c r="K29378" s="14">
        <v>451</v>
      </c>
      <c r="P29378" s="14">
        <v>451</v>
      </c>
      <c r="Q29378" s="14">
        <v>451</v>
      </c>
      <c r="S29378" s="14">
        <v>458</v>
      </c>
      <c r="V29378" s="14">
        <v>0</v>
      </c>
      <c r="W29378" s="14">
        <v>0</v>
      </c>
      <c r="X29378" s="14">
        <v>-7</v>
      </c>
      <c r="AK29378" s="14">
        <v>458</v>
      </c>
      <c r="AN29378" s="14">
        <v>0</v>
      </c>
      <c r="AO29378" s="14">
        <v>0</v>
      </c>
      <c r="AP29378" s="14">
        <v>-7</v>
      </c>
      <c r="AS29378" s="14">
        <v>-7</v>
      </c>
      <c r="AT29378" s="14">
        <v>458</v>
      </c>
      <c r="AU29378" s="25">
        <v>2.2209581501970641</v>
      </c>
      <c r="AV29378" s="25">
        <v>0.90499075575204235</v>
      </c>
      <c r="AW29378" s="25">
        <v>2.1452165344225627</v>
      </c>
      <c r="AY29378" s="26">
        <v>188.00780458057869</v>
      </c>
      <c r="BA29378" s="26">
        <v>0</v>
      </c>
      <c r="BB29378" s="26">
        <v>188.00780458057869</v>
      </c>
      <c r="BC29378" s="26">
        <v>0.3535376357900456</v>
      </c>
      <c r="BD29378" s="26">
        <v>185.52579512924061</v>
      </c>
      <c r="BE29378" s="26">
        <v>2.8355470871281341</v>
      </c>
      <c r="BF29378" s="14">
        <v>458</v>
      </c>
      <c r="BG29378" s="14">
        <v>7</v>
      </c>
      <c r="BH29378" s="27">
        <v>0.90499075575204224</v>
      </c>
      <c r="BI29378" s="27">
        <v>0.89304340274634664</v>
      </c>
    </row>
    <row r="29379" spans="1:61" x14ac:dyDescent="0.25">
      <c r="A29379" t="s">
        <v>148</v>
      </c>
      <c r="B29379" s="2">
        <v>44536.375</v>
      </c>
      <c r="C29379" s="1">
        <v>44536</v>
      </c>
      <c r="D29379">
        <v>1</v>
      </c>
      <c r="E29379" s="2">
        <v>44536.041666666664</v>
      </c>
      <c r="F29379" s="8" t="s">
        <v>388</v>
      </c>
      <c r="G29379" s="10" t="s">
        <v>389</v>
      </c>
      <c r="J29379" s="14">
        <v>436</v>
      </c>
      <c r="K29379" s="14">
        <v>436</v>
      </c>
      <c r="P29379" s="14">
        <v>436</v>
      </c>
      <c r="Q29379" s="14">
        <v>436</v>
      </c>
      <c r="S29379" s="14">
        <v>447</v>
      </c>
      <c r="V29379" s="14">
        <v>0</v>
      </c>
      <c r="W29379" s="14">
        <v>0</v>
      </c>
      <c r="X29379" s="14">
        <v>-11</v>
      </c>
      <c r="AK29379" s="14">
        <v>447</v>
      </c>
      <c r="AN29379" s="14">
        <v>0</v>
      </c>
      <c r="AO29379" s="14">
        <v>0</v>
      </c>
      <c r="AP29379" s="14">
        <v>-11</v>
      </c>
      <c r="AS29379" s="14">
        <v>-11</v>
      </c>
      <c r="AT29379" s="14">
        <v>447</v>
      </c>
      <c r="AU29379" s="25">
        <v>2.2211710416327439</v>
      </c>
      <c r="AV29379" s="25">
        <v>0.9054939659993313</v>
      </c>
      <c r="AW29379" s="25">
        <v>2.145312369533221</v>
      </c>
      <c r="AY29379" s="26">
        <v>183.59436220378166</v>
      </c>
      <c r="BA29379" s="26">
        <v>0</v>
      </c>
      <c r="BB29379" s="26">
        <v>183.59436220378166</v>
      </c>
      <c r="BC29379" s="26">
        <v>0.57702701884468011</v>
      </c>
      <c r="BD29379" s="26">
        <v>179.748058913786</v>
      </c>
      <c r="BE29379" s="26">
        <v>4.4233303088403488</v>
      </c>
      <c r="BF29379" s="14">
        <v>447</v>
      </c>
      <c r="BG29379" s="14">
        <v>11</v>
      </c>
      <c r="BH29379" s="27">
        <v>0.90549396599933141</v>
      </c>
      <c r="BI29379" s="27">
        <v>0.88652386049778265</v>
      </c>
    </row>
    <row r="29380" spans="1:61" x14ac:dyDescent="0.25">
      <c r="A29380" t="s">
        <v>148</v>
      </c>
      <c r="B29380" s="2">
        <v>44536.416666666664</v>
      </c>
      <c r="C29380" s="1">
        <v>44536</v>
      </c>
      <c r="D29380">
        <v>2</v>
      </c>
      <c r="E29380" s="2">
        <v>44536.083333333336</v>
      </c>
      <c r="F29380" s="8" t="s">
        <v>388</v>
      </c>
      <c r="G29380" s="10" t="s">
        <v>389</v>
      </c>
      <c r="J29380" s="14">
        <v>437</v>
      </c>
      <c r="K29380" s="14">
        <v>437</v>
      </c>
      <c r="P29380" s="14">
        <v>437</v>
      </c>
      <c r="Q29380" s="14">
        <v>437</v>
      </c>
      <c r="S29380" s="14">
        <v>441</v>
      </c>
      <c r="V29380" s="14">
        <v>0</v>
      </c>
      <c r="W29380" s="14">
        <v>0</v>
      </c>
      <c r="X29380" s="14">
        <v>-4</v>
      </c>
      <c r="AK29380" s="14">
        <v>441</v>
      </c>
      <c r="AN29380" s="14">
        <v>0</v>
      </c>
      <c r="AO29380" s="14">
        <v>0</v>
      </c>
      <c r="AP29380" s="14">
        <v>-4</v>
      </c>
      <c r="AS29380" s="14">
        <v>-4</v>
      </c>
      <c r="AT29380" s="14">
        <v>441</v>
      </c>
      <c r="AU29380" s="25">
        <v>2.2213302362219238</v>
      </c>
      <c r="AV29380" s="25">
        <v>0.90605938569048006</v>
      </c>
      <c r="AW29380" s="25">
        <v>2.1453536594780473</v>
      </c>
      <c r="AY29380" s="26">
        <v>181.24311177867466</v>
      </c>
      <c r="BA29380" s="26">
        <v>0</v>
      </c>
      <c r="BB29380" s="26">
        <v>181.24311177867466</v>
      </c>
      <c r="BC29380" s="26">
        <v>0.21868336355100645</v>
      </c>
      <c r="BD29380" s="26">
        <v>179.83067788252026</v>
      </c>
      <c r="BE29380" s="26">
        <v>1.6311172597054053</v>
      </c>
      <c r="BF29380" s="14">
        <v>441</v>
      </c>
      <c r="BG29380" s="14">
        <v>4</v>
      </c>
      <c r="BH29380" s="27">
        <v>0.90605938569048006</v>
      </c>
      <c r="BI29380" s="27">
        <v>0.89899843327293261</v>
      </c>
    </row>
    <row r="29381" spans="1:61" x14ac:dyDescent="0.25">
      <c r="A29381" t="s">
        <v>148</v>
      </c>
      <c r="B29381" s="2">
        <v>44536.458333333336</v>
      </c>
      <c r="C29381" s="1">
        <v>44536</v>
      </c>
      <c r="D29381">
        <v>3</v>
      </c>
      <c r="E29381" s="2">
        <v>44536.125</v>
      </c>
      <c r="F29381" s="8" t="s">
        <v>388</v>
      </c>
      <c r="G29381" s="10" t="s">
        <v>389</v>
      </c>
      <c r="J29381" s="14">
        <v>437</v>
      </c>
      <c r="K29381" s="14">
        <v>437</v>
      </c>
      <c r="P29381" s="14">
        <v>437</v>
      </c>
      <c r="Q29381" s="14">
        <v>437</v>
      </c>
      <c r="S29381" s="14">
        <v>441</v>
      </c>
      <c r="V29381" s="14">
        <v>0</v>
      </c>
      <c r="W29381" s="14">
        <v>0</v>
      </c>
      <c r="X29381" s="14">
        <v>-4</v>
      </c>
      <c r="AK29381" s="14">
        <v>441</v>
      </c>
      <c r="AN29381" s="14">
        <v>0</v>
      </c>
      <c r="AO29381" s="14">
        <v>0</v>
      </c>
      <c r="AP29381" s="14">
        <v>-4</v>
      </c>
      <c r="AS29381" s="14">
        <v>-4</v>
      </c>
      <c r="AT29381" s="14">
        <v>441</v>
      </c>
      <c r="AU29381" s="25">
        <v>2.2224830202110204</v>
      </c>
      <c r="AV29381" s="25">
        <v>0.90620822740740126</v>
      </c>
      <c r="AW29381" s="25">
        <v>2.1450656030885797</v>
      </c>
      <c r="AY29381" s="26">
        <v>181.2728852530885</v>
      </c>
      <c r="BA29381" s="26">
        <v>0</v>
      </c>
      <c r="BB29381" s="26">
        <v>181.2728852530885</v>
      </c>
      <c r="BC29381" s="26">
        <v>0.23456247953970918</v>
      </c>
      <c r="BD29381" s="26">
        <v>179.87592011255964</v>
      </c>
      <c r="BE29381" s="26">
        <v>1.6315276200685673</v>
      </c>
      <c r="BF29381" s="14">
        <v>441</v>
      </c>
      <c r="BG29381" s="14">
        <v>4</v>
      </c>
      <c r="BH29381" s="27">
        <v>0.90620822740740126</v>
      </c>
      <c r="BI29381" s="27">
        <v>0.89922460543889127</v>
      </c>
    </row>
    <row r="29382" spans="1:61" x14ac:dyDescent="0.25">
      <c r="A29382" t="s">
        <v>148</v>
      </c>
      <c r="B29382" s="2">
        <v>44536.5</v>
      </c>
      <c r="C29382" s="1">
        <v>44536</v>
      </c>
      <c r="D29382">
        <v>4</v>
      </c>
      <c r="E29382" s="2">
        <v>44536.166666666664</v>
      </c>
      <c r="F29382" s="8" t="s">
        <v>388</v>
      </c>
      <c r="G29382" s="10" t="s">
        <v>389</v>
      </c>
      <c r="J29382" s="14">
        <v>444</v>
      </c>
      <c r="K29382" s="14">
        <v>444</v>
      </c>
      <c r="P29382" s="14">
        <v>444</v>
      </c>
      <c r="Q29382" s="14">
        <v>444</v>
      </c>
      <c r="S29382" s="14">
        <v>433</v>
      </c>
      <c r="V29382" s="14">
        <v>0</v>
      </c>
      <c r="W29382" s="14">
        <v>0</v>
      </c>
      <c r="X29382" s="14">
        <v>11</v>
      </c>
      <c r="AK29382" s="14">
        <v>433</v>
      </c>
      <c r="AN29382" s="14">
        <v>0</v>
      </c>
      <c r="AO29382" s="14">
        <v>0</v>
      </c>
      <c r="AP29382" s="14">
        <v>11</v>
      </c>
      <c r="AS29382" s="14">
        <v>11</v>
      </c>
      <c r="AT29382" s="14">
        <v>433</v>
      </c>
      <c r="AU29382" s="25">
        <v>2.2238826490877512</v>
      </c>
      <c r="AV29382" s="25">
        <v>0.90505043682657449</v>
      </c>
      <c r="AW29382" s="25">
        <v>2.14277873796836</v>
      </c>
      <c r="AY29382" s="26">
        <v>177.75709153772837</v>
      </c>
      <c r="BA29382" s="26">
        <v>7.3272040783726983E-2</v>
      </c>
      <c r="BB29382" s="26">
        <v>177.83036357851211</v>
      </c>
      <c r="BC29382" s="26">
        <v>0</v>
      </c>
      <c r="BD29382" s="26">
        <v>177.83036357851211</v>
      </c>
      <c r="BE29382" s="26">
        <v>0</v>
      </c>
      <c r="BF29382" s="14">
        <v>444</v>
      </c>
      <c r="BG29382" s="14">
        <v>0</v>
      </c>
      <c r="BH29382" s="27">
        <v>0.88299183818121474</v>
      </c>
    </row>
    <row r="29383" spans="1:61" x14ac:dyDescent="0.25">
      <c r="A29383" t="s">
        <v>148</v>
      </c>
      <c r="B29383" s="2">
        <v>44536.541666666664</v>
      </c>
      <c r="C29383" s="1">
        <v>44536</v>
      </c>
      <c r="D29383">
        <v>5</v>
      </c>
      <c r="E29383" s="2">
        <v>44536.208333333336</v>
      </c>
      <c r="F29383" s="8" t="s">
        <v>388</v>
      </c>
      <c r="G29383" s="10" t="s">
        <v>389</v>
      </c>
      <c r="J29383" s="14">
        <v>451</v>
      </c>
      <c r="K29383" s="14">
        <v>451</v>
      </c>
      <c r="P29383" s="14">
        <v>451</v>
      </c>
      <c r="Q29383" s="14">
        <v>451</v>
      </c>
      <c r="S29383" s="14">
        <v>425</v>
      </c>
      <c r="V29383" s="14">
        <v>0</v>
      </c>
      <c r="W29383" s="14">
        <v>0</v>
      </c>
      <c r="X29383" s="14">
        <v>26</v>
      </c>
      <c r="AK29383" s="14">
        <v>425</v>
      </c>
      <c r="AN29383" s="14">
        <v>0</v>
      </c>
      <c r="AO29383" s="14">
        <v>0</v>
      </c>
      <c r="AP29383" s="14">
        <v>26</v>
      </c>
      <c r="AS29383" s="14">
        <v>26</v>
      </c>
      <c r="AT29383" s="14">
        <v>425</v>
      </c>
      <c r="AU29383" s="25">
        <v>2.2233292890320082</v>
      </c>
      <c r="AV29383" s="25">
        <v>0.90289239962876111</v>
      </c>
      <c r="AW29383" s="25">
        <v>2.1445698170491232</v>
      </c>
      <c r="AY29383" s="26">
        <v>174.05687594334782</v>
      </c>
      <c r="BA29383" s="26">
        <v>0.17318846003426372</v>
      </c>
      <c r="BB29383" s="26">
        <v>174.23006440338207</v>
      </c>
      <c r="BC29383" s="26">
        <v>0</v>
      </c>
      <c r="BD29383" s="26">
        <v>174.23006440338207</v>
      </c>
      <c r="BE29383" s="26">
        <v>0</v>
      </c>
      <c r="BF29383" s="14">
        <v>451</v>
      </c>
      <c r="BG29383" s="14">
        <v>0</v>
      </c>
      <c r="BH29383" s="27">
        <v>0.85168754896892274</v>
      </c>
    </row>
    <row r="29384" spans="1:61" x14ac:dyDescent="0.25">
      <c r="A29384" t="s">
        <v>148</v>
      </c>
      <c r="B29384" s="2">
        <v>44536.583333333336</v>
      </c>
      <c r="C29384" s="1">
        <v>44536</v>
      </c>
      <c r="D29384">
        <v>6</v>
      </c>
      <c r="E29384" s="2">
        <v>44536.25</v>
      </c>
      <c r="F29384" s="8" t="s">
        <v>388</v>
      </c>
      <c r="G29384" s="10" t="s">
        <v>389</v>
      </c>
      <c r="J29384" s="14">
        <v>490</v>
      </c>
      <c r="K29384" s="14">
        <v>490</v>
      </c>
      <c r="P29384" s="14">
        <v>490</v>
      </c>
      <c r="Q29384" s="14">
        <v>490</v>
      </c>
      <c r="S29384" s="14">
        <v>442</v>
      </c>
      <c r="V29384" s="14">
        <v>0</v>
      </c>
      <c r="W29384" s="14">
        <v>0</v>
      </c>
      <c r="X29384" s="14">
        <v>48</v>
      </c>
      <c r="AK29384" s="14">
        <v>442</v>
      </c>
      <c r="AN29384" s="14">
        <v>0</v>
      </c>
      <c r="AO29384" s="14">
        <v>0</v>
      </c>
      <c r="AP29384" s="14">
        <v>48</v>
      </c>
      <c r="AS29384" s="14">
        <v>48</v>
      </c>
      <c r="AT29384" s="14">
        <v>442</v>
      </c>
      <c r="AU29384" s="25">
        <v>2.2215963246096102</v>
      </c>
      <c r="AV29384" s="25">
        <v>0.90152469020146475</v>
      </c>
      <c r="AW29384" s="25">
        <v>2.1438506027241084</v>
      </c>
      <c r="AY29384" s="26">
        <v>180.74494156319341</v>
      </c>
      <c r="BA29384" s="26">
        <v>0.3197325416017176</v>
      </c>
      <c r="BB29384" s="26">
        <v>181.06467410479513</v>
      </c>
      <c r="BC29384" s="26">
        <v>0</v>
      </c>
      <c r="BD29384" s="26">
        <v>181.06467410479513</v>
      </c>
      <c r="BE29384" s="26">
        <v>0</v>
      </c>
      <c r="BF29384" s="14">
        <v>490</v>
      </c>
      <c r="BG29384" s="14">
        <v>0</v>
      </c>
      <c r="BH29384" s="27">
        <v>0.81465061596921107</v>
      </c>
    </row>
    <row r="29385" spans="1:61" x14ac:dyDescent="0.25">
      <c r="A29385" t="s">
        <v>148</v>
      </c>
      <c r="B29385" s="2">
        <v>44536.625</v>
      </c>
      <c r="C29385" s="1">
        <v>44536</v>
      </c>
      <c r="D29385">
        <v>7</v>
      </c>
      <c r="E29385" s="2">
        <v>44536.291666666664</v>
      </c>
      <c r="F29385" s="8" t="s">
        <v>388</v>
      </c>
      <c r="G29385" s="10" t="s">
        <v>389</v>
      </c>
      <c r="J29385" s="14">
        <v>542</v>
      </c>
      <c r="K29385" s="14">
        <v>542</v>
      </c>
      <c r="P29385" s="14">
        <v>542</v>
      </c>
      <c r="Q29385" s="14">
        <v>542</v>
      </c>
      <c r="S29385" s="14">
        <v>411</v>
      </c>
      <c r="V29385" s="14">
        <v>0</v>
      </c>
      <c r="W29385" s="14">
        <v>0</v>
      </c>
      <c r="X29385" s="14">
        <v>131</v>
      </c>
      <c r="AK29385" s="14">
        <v>411</v>
      </c>
      <c r="AN29385" s="14">
        <v>0</v>
      </c>
      <c r="AO29385" s="14">
        <v>0</v>
      </c>
      <c r="AP29385" s="14">
        <v>131</v>
      </c>
      <c r="AS29385" s="14">
        <v>131</v>
      </c>
      <c r="AT29385" s="14">
        <v>411</v>
      </c>
      <c r="AU29385" s="25">
        <v>2.2204800008820413</v>
      </c>
      <c r="AV29385" s="25">
        <v>0.9006728113557273</v>
      </c>
      <c r="AW29385" s="25">
        <v>2.1355921224833532</v>
      </c>
      <c r="AY29385" s="26">
        <v>167.9094471914452</v>
      </c>
      <c r="BA29385" s="26">
        <v>0.8726033947880214</v>
      </c>
      <c r="BB29385" s="26">
        <v>168.78205058623323</v>
      </c>
      <c r="BC29385" s="26">
        <v>0</v>
      </c>
      <c r="BD29385" s="26">
        <v>168.78205058623323</v>
      </c>
      <c r="BE29385" s="26">
        <v>0</v>
      </c>
      <c r="BF29385" s="14">
        <v>542</v>
      </c>
      <c r="BG29385" s="14">
        <v>0</v>
      </c>
      <c r="BH29385" s="27">
        <v>0.68653188996941239</v>
      </c>
    </row>
    <row r="29386" spans="1:61" x14ac:dyDescent="0.25">
      <c r="A29386" t="s">
        <v>148</v>
      </c>
      <c r="B29386" s="2">
        <v>44536.666666666664</v>
      </c>
      <c r="C29386" s="1">
        <v>44536</v>
      </c>
      <c r="D29386">
        <v>8</v>
      </c>
      <c r="E29386" s="2">
        <v>44536.333333333336</v>
      </c>
      <c r="F29386" s="8" t="s">
        <v>388</v>
      </c>
      <c r="G29386" s="10" t="s">
        <v>389</v>
      </c>
      <c r="J29386" s="14">
        <v>645</v>
      </c>
      <c r="K29386" s="14">
        <v>645</v>
      </c>
      <c r="P29386" s="14">
        <v>645</v>
      </c>
      <c r="Q29386" s="14">
        <v>645</v>
      </c>
      <c r="S29386" s="14">
        <v>394</v>
      </c>
      <c r="V29386" s="14">
        <v>0</v>
      </c>
      <c r="W29386" s="14">
        <v>0</v>
      </c>
      <c r="X29386" s="14">
        <v>251</v>
      </c>
      <c r="AK29386" s="14">
        <v>394</v>
      </c>
      <c r="AN29386" s="14">
        <v>0</v>
      </c>
      <c r="AO29386" s="14">
        <v>0</v>
      </c>
      <c r="AP29386" s="14">
        <v>251</v>
      </c>
      <c r="AS29386" s="14">
        <v>251</v>
      </c>
      <c r="AT29386" s="14">
        <v>394</v>
      </c>
      <c r="AU29386" s="25">
        <v>2.220672795084393</v>
      </c>
      <c r="AV29386" s="25">
        <v>0.90120440174704575</v>
      </c>
      <c r="AW29386" s="25">
        <v>2.1390815014736511</v>
      </c>
      <c r="AY29386" s="26">
        <v>161.05929107435117</v>
      </c>
      <c r="BA29386" s="26">
        <v>1.6719347487923157</v>
      </c>
      <c r="BB29386" s="26">
        <v>162.73122582314349</v>
      </c>
      <c r="BC29386" s="26">
        <v>0</v>
      </c>
      <c r="BD29386" s="26">
        <v>162.73122582314352</v>
      </c>
      <c r="BE29386" s="26">
        <v>-2.8421709430404007E-14</v>
      </c>
      <c r="BF29386" s="14">
        <v>645</v>
      </c>
      <c r="BG29386" s="14">
        <v>0</v>
      </c>
      <c r="BH29386" s="27">
        <v>0.55621785282824587</v>
      </c>
    </row>
    <row r="29387" spans="1:61" x14ac:dyDescent="0.25">
      <c r="A29387" t="s">
        <v>148</v>
      </c>
      <c r="B29387" s="2">
        <v>44536.708333333336</v>
      </c>
      <c r="C29387" s="1">
        <v>44536</v>
      </c>
      <c r="D29387">
        <v>9</v>
      </c>
      <c r="E29387" s="2">
        <v>44536.375</v>
      </c>
      <c r="F29387" s="8" t="s">
        <v>388</v>
      </c>
      <c r="G29387" s="10" t="s">
        <v>389</v>
      </c>
      <c r="J29387" s="14">
        <v>706</v>
      </c>
      <c r="K29387" s="14">
        <v>706</v>
      </c>
      <c r="P29387" s="14">
        <v>706</v>
      </c>
      <c r="Q29387" s="14">
        <v>706</v>
      </c>
      <c r="S29387" s="14">
        <v>340</v>
      </c>
      <c r="V29387" s="14">
        <v>0</v>
      </c>
      <c r="W29387" s="14">
        <v>0</v>
      </c>
      <c r="X29387" s="14">
        <v>366</v>
      </c>
      <c r="AK29387" s="14">
        <v>340</v>
      </c>
      <c r="AN29387" s="14">
        <v>0</v>
      </c>
      <c r="AO29387" s="14">
        <v>0</v>
      </c>
      <c r="AP29387" s="14">
        <v>366</v>
      </c>
      <c r="AS29387" s="14">
        <v>366</v>
      </c>
      <c r="AT29387" s="14">
        <v>340</v>
      </c>
      <c r="AU29387" s="25">
        <v>2.2204684281821452</v>
      </c>
      <c r="AV29387" s="25">
        <v>0.90099734516796548</v>
      </c>
      <c r="AW29387" s="25">
        <v>2.1431650262543314</v>
      </c>
      <c r="AY29387" s="26">
        <v>138.95324244409844</v>
      </c>
      <c r="BA29387" s="26">
        <v>2.4379606297130976</v>
      </c>
      <c r="BB29387" s="26">
        <v>141.39120307381154</v>
      </c>
      <c r="BC29387" s="26">
        <v>0</v>
      </c>
      <c r="BD29387" s="26">
        <v>141.39120307381151</v>
      </c>
      <c r="BE29387" s="26">
        <v>2.8421709430404007E-14</v>
      </c>
      <c r="BF29387" s="14">
        <v>706</v>
      </c>
      <c r="BG29387" s="14">
        <v>0</v>
      </c>
      <c r="BH29387" s="27">
        <v>0.44152106815947079</v>
      </c>
    </row>
    <row r="29388" spans="1:61" x14ac:dyDescent="0.25">
      <c r="A29388" t="s">
        <v>148</v>
      </c>
      <c r="B29388" s="2">
        <v>44536.75</v>
      </c>
      <c r="C29388" s="1">
        <v>44536</v>
      </c>
      <c r="D29388">
        <v>10</v>
      </c>
      <c r="E29388" s="2">
        <v>44536.416666666664</v>
      </c>
      <c r="F29388" s="8" t="s">
        <v>388</v>
      </c>
      <c r="G29388" s="10" t="s">
        <v>389</v>
      </c>
      <c r="J29388" s="14">
        <v>793</v>
      </c>
      <c r="K29388" s="14">
        <v>793</v>
      </c>
      <c r="P29388" s="14">
        <v>793</v>
      </c>
      <c r="Q29388" s="14">
        <v>793</v>
      </c>
      <c r="S29388" s="14">
        <v>354</v>
      </c>
      <c r="V29388" s="14">
        <v>0</v>
      </c>
      <c r="W29388" s="14">
        <v>0</v>
      </c>
      <c r="X29388" s="14">
        <v>439</v>
      </c>
      <c r="AK29388" s="14">
        <v>354</v>
      </c>
      <c r="AN29388" s="14">
        <v>0</v>
      </c>
      <c r="AO29388" s="14">
        <v>0</v>
      </c>
      <c r="AP29388" s="14">
        <v>439</v>
      </c>
      <c r="AS29388" s="14">
        <v>439</v>
      </c>
      <c r="AT29388" s="14">
        <v>354</v>
      </c>
      <c r="AU29388" s="25">
        <v>2.2191340864853704</v>
      </c>
      <c r="AV29388" s="25">
        <v>0.90078790184306712</v>
      </c>
      <c r="AW29388" s="25">
        <v>2.1427428834576481</v>
      </c>
      <c r="AY29388" s="26">
        <v>144.64121583422349</v>
      </c>
      <c r="BA29388" s="26">
        <v>2.9242205367323768</v>
      </c>
      <c r="BB29388" s="26">
        <v>147.56543637095587</v>
      </c>
      <c r="BC29388" s="26">
        <v>0</v>
      </c>
      <c r="BD29388" s="26">
        <v>147.56543637095587</v>
      </c>
      <c r="BE29388" s="26">
        <v>0</v>
      </c>
      <c r="BF29388" s="14">
        <v>793</v>
      </c>
      <c r="BG29388" s="14">
        <v>0</v>
      </c>
      <c r="BH29388" s="27">
        <v>0.41024679991442209</v>
      </c>
    </row>
    <row r="29389" spans="1:61" x14ac:dyDescent="0.25">
      <c r="A29389" t="s">
        <v>148</v>
      </c>
      <c r="B29389" s="2">
        <v>44536.791666666664</v>
      </c>
      <c r="C29389" s="1">
        <v>44536</v>
      </c>
      <c r="D29389">
        <v>11</v>
      </c>
      <c r="E29389" s="2">
        <v>44536.458333333336</v>
      </c>
      <c r="F29389" s="8" t="s">
        <v>388</v>
      </c>
      <c r="G29389" s="10" t="s">
        <v>389</v>
      </c>
      <c r="J29389" s="14">
        <v>813</v>
      </c>
      <c r="K29389" s="14">
        <v>813</v>
      </c>
      <c r="P29389" s="14">
        <v>813</v>
      </c>
      <c r="Q29389" s="14">
        <v>813</v>
      </c>
      <c r="S29389" s="14">
        <v>363</v>
      </c>
      <c r="V29389" s="14">
        <v>0</v>
      </c>
      <c r="W29389" s="14">
        <v>0</v>
      </c>
      <c r="X29389" s="14">
        <v>450</v>
      </c>
      <c r="AK29389" s="14">
        <v>363</v>
      </c>
      <c r="AN29389" s="14">
        <v>0</v>
      </c>
      <c r="AO29389" s="14">
        <v>0</v>
      </c>
      <c r="AP29389" s="14">
        <v>450</v>
      </c>
      <c r="AS29389" s="14">
        <v>450</v>
      </c>
      <c r="AT29389" s="14">
        <v>363</v>
      </c>
      <c r="AU29389" s="25">
        <v>2.219090028297543</v>
      </c>
      <c r="AV29389" s="25">
        <v>0.90005039328122705</v>
      </c>
      <c r="AW29389" s="25">
        <v>2.1446864116198308</v>
      </c>
      <c r="AY29389" s="26">
        <v>148.19710097934586</v>
      </c>
      <c r="BA29389" s="26">
        <v>2.9974925775161032</v>
      </c>
      <c r="BB29389" s="26">
        <v>151.19459355686197</v>
      </c>
      <c r="BC29389" s="26">
        <v>0</v>
      </c>
      <c r="BD29389" s="26">
        <v>151.19459355686195</v>
      </c>
      <c r="BE29389" s="26">
        <v>2.8421709430404007E-14</v>
      </c>
      <c r="BF29389" s="14">
        <v>813</v>
      </c>
      <c r="BG29389" s="14">
        <v>0</v>
      </c>
      <c r="BH29389" s="27">
        <v>0.40999584852069992</v>
      </c>
    </row>
    <row r="29390" spans="1:61" x14ac:dyDescent="0.25">
      <c r="A29390" t="s">
        <v>148</v>
      </c>
      <c r="B29390" s="2">
        <v>44536.833333333336</v>
      </c>
      <c r="C29390" s="1">
        <v>44536</v>
      </c>
      <c r="D29390">
        <v>12</v>
      </c>
      <c r="E29390" s="2">
        <v>44536.5</v>
      </c>
      <c r="F29390" s="8" t="s">
        <v>388</v>
      </c>
      <c r="G29390" s="10" t="s">
        <v>389</v>
      </c>
      <c r="J29390" s="14">
        <v>812</v>
      </c>
      <c r="K29390" s="14">
        <v>812</v>
      </c>
      <c r="P29390" s="14">
        <v>812</v>
      </c>
      <c r="Q29390" s="14">
        <v>812</v>
      </c>
      <c r="S29390" s="14">
        <v>503</v>
      </c>
      <c r="V29390" s="14">
        <v>0</v>
      </c>
      <c r="W29390" s="14">
        <v>0</v>
      </c>
      <c r="X29390" s="14">
        <v>309</v>
      </c>
      <c r="AK29390" s="14">
        <v>503</v>
      </c>
      <c r="AN29390" s="14">
        <v>0</v>
      </c>
      <c r="AO29390" s="14">
        <v>0</v>
      </c>
      <c r="AP29390" s="14">
        <v>309</v>
      </c>
      <c r="AS29390" s="14">
        <v>309</v>
      </c>
      <c r="AT29390" s="14">
        <v>503</v>
      </c>
      <c r="AU29390" s="25">
        <v>2.2175675962789492</v>
      </c>
      <c r="AV29390" s="25">
        <v>0.8998715550694103</v>
      </c>
      <c r="AW29390" s="25">
        <v>2.1417357146760168</v>
      </c>
      <c r="AY29390" s="26">
        <v>205.31220446150058</v>
      </c>
      <c r="BA29390" s="26">
        <v>2.0582782365610575</v>
      </c>
      <c r="BB29390" s="26">
        <v>207.37048269806164</v>
      </c>
      <c r="BC29390" s="26">
        <v>0</v>
      </c>
      <c r="BD29390" s="26">
        <v>207.37048269806158</v>
      </c>
      <c r="BE29390" s="26">
        <v>5.6843418860808015E-14</v>
      </c>
      <c r="BF29390" s="14">
        <v>812</v>
      </c>
      <c r="BG29390" s="14">
        <v>0</v>
      </c>
      <c r="BH29390" s="27">
        <v>0.56302107581995142</v>
      </c>
    </row>
    <row r="29391" spans="1:61" x14ac:dyDescent="0.25">
      <c r="A29391" t="s">
        <v>148</v>
      </c>
      <c r="B29391" s="2">
        <v>44536.875</v>
      </c>
      <c r="C29391" s="1">
        <v>44536</v>
      </c>
      <c r="D29391">
        <v>13</v>
      </c>
      <c r="E29391" s="2">
        <v>44536.541666666664</v>
      </c>
      <c r="F29391" s="8" t="s">
        <v>388</v>
      </c>
      <c r="G29391" s="10" t="s">
        <v>389</v>
      </c>
      <c r="J29391" s="14">
        <v>706</v>
      </c>
      <c r="K29391" s="14">
        <v>706</v>
      </c>
      <c r="P29391" s="14">
        <v>706</v>
      </c>
      <c r="Q29391" s="14">
        <v>706</v>
      </c>
      <c r="S29391" s="14">
        <v>537</v>
      </c>
      <c r="V29391" s="14">
        <v>0</v>
      </c>
      <c r="W29391" s="14">
        <v>0</v>
      </c>
      <c r="X29391" s="14">
        <v>169</v>
      </c>
      <c r="AK29391" s="14">
        <v>537</v>
      </c>
      <c r="AN29391" s="14">
        <v>0</v>
      </c>
      <c r="AO29391" s="14">
        <v>0</v>
      </c>
      <c r="AP29391" s="14">
        <v>169</v>
      </c>
      <c r="AS29391" s="14">
        <v>169</v>
      </c>
      <c r="AT29391" s="14">
        <v>537</v>
      </c>
      <c r="AU29391" s="25">
        <v>2.2178207046818463</v>
      </c>
      <c r="AV29391" s="25">
        <v>0.90009237678876974</v>
      </c>
      <c r="AW29391" s="25">
        <v>2.1386245076667461</v>
      </c>
      <c r="AY29391" s="26">
        <v>219.24395421232202</v>
      </c>
      <c r="BA29391" s="26">
        <v>1.1257249902227144</v>
      </c>
      <c r="BB29391" s="26">
        <v>220.36967920254475</v>
      </c>
      <c r="BC29391" s="26">
        <v>0</v>
      </c>
      <c r="BD29391" s="26">
        <v>220.36967920254475</v>
      </c>
      <c r="BE29391" s="26">
        <v>0</v>
      </c>
      <c r="BF29391" s="14">
        <v>706</v>
      </c>
      <c r="BG29391" s="14">
        <v>0</v>
      </c>
      <c r="BH29391" s="27">
        <v>0.68814646198798046</v>
      </c>
    </row>
    <row r="29392" spans="1:61" x14ac:dyDescent="0.25">
      <c r="A29392" t="s">
        <v>148</v>
      </c>
      <c r="B29392" s="2">
        <v>44536.916666666664</v>
      </c>
      <c r="C29392" s="1">
        <v>44536</v>
      </c>
      <c r="D29392">
        <v>14</v>
      </c>
      <c r="E29392" s="2">
        <v>44536.583333333336</v>
      </c>
      <c r="F29392" s="8" t="s">
        <v>388</v>
      </c>
      <c r="G29392" s="10" t="s">
        <v>389</v>
      </c>
      <c r="J29392" s="14">
        <v>628</v>
      </c>
      <c r="K29392" s="14">
        <v>628</v>
      </c>
      <c r="P29392" s="14">
        <v>628</v>
      </c>
      <c r="Q29392" s="14">
        <v>628</v>
      </c>
      <c r="S29392" s="14">
        <v>517</v>
      </c>
      <c r="V29392" s="14">
        <v>0</v>
      </c>
      <c r="W29392" s="14">
        <v>0</v>
      </c>
      <c r="X29392" s="14">
        <v>111</v>
      </c>
      <c r="AK29392" s="14">
        <v>517</v>
      </c>
      <c r="AN29392" s="14">
        <v>0</v>
      </c>
      <c r="AO29392" s="14">
        <v>0</v>
      </c>
      <c r="AP29392" s="14">
        <v>111</v>
      </c>
      <c r="AS29392" s="14">
        <v>111</v>
      </c>
      <c r="AT29392" s="14">
        <v>517</v>
      </c>
      <c r="AU29392" s="25">
        <v>2.218962497150001</v>
      </c>
      <c r="AV29392" s="25">
        <v>0.9001427422262035</v>
      </c>
      <c r="AW29392" s="25">
        <v>2.1315270475848478</v>
      </c>
      <c r="AY29392" s="26">
        <v>211.09025488789325</v>
      </c>
      <c r="BA29392" s="26">
        <v>0.73938150245397227</v>
      </c>
      <c r="BB29392" s="26">
        <v>211.82963639034722</v>
      </c>
      <c r="BC29392" s="26">
        <v>0</v>
      </c>
      <c r="BD29392" s="26">
        <v>211.82963639034719</v>
      </c>
      <c r="BE29392" s="26">
        <v>2.8421709430404007E-14</v>
      </c>
      <c r="BF29392" s="14">
        <v>628</v>
      </c>
      <c r="BG29392" s="14">
        <v>0</v>
      </c>
      <c r="BH29392" s="27">
        <v>0.74363670856510711</v>
      </c>
    </row>
    <row r="29393" spans="1:61" x14ac:dyDescent="0.25">
      <c r="A29393" t="s">
        <v>148</v>
      </c>
      <c r="B29393" s="2">
        <v>44536.958333333336</v>
      </c>
      <c r="C29393" s="1">
        <v>44536</v>
      </c>
      <c r="D29393">
        <v>15</v>
      </c>
      <c r="E29393" s="2">
        <v>44536.625</v>
      </c>
      <c r="F29393" s="8" t="s">
        <v>388</v>
      </c>
      <c r="G29393" s="10" t="s">
        <v>389</v>
      </c>
      <c r="J29393" s="14">
        <v>573</v>
      </c>
      <c r="K29393" s="14">
        <v>573</v>
      </c>
      <c r="P29393" s="14">
        <v>573</v>
      </c>
      <c r="Q29393" s="14">
        <v>573</v>
      </c>
      <c r="S29393" s="14">
        <v>517</v>
      </c>
      <c r="V29393" s="14">
        <v>0</v>
      </c>
      <c r="W29393" s="14">
        <v>0</v>
      </c>
      <c r="X29393" s="14">
        <v>56</v>
      </c>
      <c r="AK29393" s="14">
        <v>517</v>
      </c>
      <c r="AN29393" s="14">
        <v>0</v>
      </c>
      <c r="AO29393" s="14">
        <v>0</v>
      </c>
      <c r="AP29393" s="14">
        <v>56</v>
      </c>
      <c r="AS29393" s="14">
        <v>56</v>
      </c>
      <c r="AT29393" s="14">
        <v>517</v>
      </c>
      <c r="AU29393" s="25">
        <v>2.219161251246291</v>
      </c>
      <c r="AV29393" s="25">
        <v>0.89933899331260392</v>
      </c>
      <c r="AW29393" s="25">
        <v>2.1323539428297331</v>
      </c>
      <c r="AY29393" s="26">
        <v>210.9017697120666</v>
      </c>
      <c r="BA29393" s="26">
        <v>0.37302129853533722</v>
      </c>
      <c r="BB29393" s="26">
        <v>211.27479101060194</v>
      </c>
      <c r="BC29393" s="26">
        <v>0</v>
      </c>
      <c r="BD29393" s="26">
        <v>211.27479101060194</v>
      </c>
      <c r="BE29393" s="26">
        <v>0</v>
      </c>
      <c r="BF29393" s="14">
        <v>573</v>
      </c>
      <c r="BG29393" s="14">
        <v>0</v>
      </c>
      <c r="BH29393" s="27">
        <v>0.8128806802055728</v>
      </c>
    </row>
    <row r="29394" spans="1:61" x14ac:dyDescent="0.25">
      <c r="A29394" t="s">
        <v>148</v>
      </c>
      <c r="B29394" s="2">
        <v>44537</v>
      </c>
      <c r="C29394" s="1">
        <v>44536</v>
      </c>
      <c r="D29394">
        <v>16</v>
      </c>
      <c r="E29394" s="2">
        <v>44536.666666666664</v>
      </c>
      <c r="F29394" s="8" t="s">
        <v>388</v>
      </c>
      <c r="G29394" s="10" t="s">
        <v>389</v>
      </c>
      <c r="J29394" s="14">
        <v>547</v>
      </c>
      <c r="K29394" s="14">
        <v>547</v>
      </c>
      <c r="P29394" s="14">
        <v>547</v>
      </c>
      <c r="Q29394" s="14">
        <v>547</v>
      </c>
      <c r="S29394" s="14">
        <v>527</v>
      </c>
      <c r="V29394" s="14">
        <v>0</v>
      </c>
      <c r="W29394" s="14">
        <v>0</v>
      </c>
      <c r="X29394" s="14">
        <v>20</v>
      </c>
      <c r="AK29394" s="14">
        <v>527</v>
      </c>
      <c r="AN29394" s="14">
        <v>0</v>
      </c>
      <c r="AO29394" s="14">
        <v>0</v>
      </c>
      <c r="AP29394" s="14">
        <v>20</v>
      </c>
      <c r="AS29394" s="14">
        <v>20</v>
      </c>
      <c r="AT29394" s="14">
        <v>527</v>
      </c>
      <c r="AU29394" s="25">
        <v>2.218229259143389</v>
      </c>
      <c r="AV29394" s="25">
        <v>0.8978170353671</v>
      </c>
      <c r="AW29394" s="25">
        <v>2.1114588834182642</v>
      </c>
      <c r="AY29394" s="26">
        <v>214.61729351927394</v>
      </c>
      <c r="BA29394" s="26">
        <v>0.13322189233404902</v>
      </c>
      <c r="BB29394" s="26">
        <v>214.75051541160798</v>
      </c>
      <c r="BC29394" s="26">
        <v>0</v>
      </c>
      <c r="BD29394" s="26">
        <v>214.75051541160798</v>
      </c>
      <c r="BE29394" s="26">
        <v>0</v>
      </c>
      <c r="BF29394" s="14">
        <v>547</v>
      </c>
      <c r="BG29394" s="14">
        <v>0</v>
      </c>
      <c r="BH29394" s="27">
        <v>0.86552702246204605</v>
      </c>
    </row>
    <row r="29395" spans="1:61" x14ac:dyDescent="0.25">
      <c r="A29395" t="s">
        <v>148</v>
      </c>
      <c r="B29395" s="2">
        <v>44537.041666666664</v>
      </c>
      <c r="C29395" s="1">
        <v>44536</v>
      </c>
      <c r="D29395">
        <v>17</v>
      </c>
      <c r="E29395" s="2">
        <v>44536.708333333336</v>
      </c>
      <c r="F29395" s="8" t="s">
        <v>388</v>
      </c>
      <c r="G29395" s="10" t="s">
        <v>389</v>
      </c>
      <c r="J29395" s="14">
        <v>588</v>
      </c>
      <c r="K29395" s="14">
        <v>588</v>
      </c>
      <c r="P29395" s="14">
        <v>588</v>
      </c>
      <c r="Q29395" s="14">
        <v>588</v>
      </c>
      <c r="S29395" s="14">
        <v>562</v>
      </c>
      <c r="V29395" s="14">
        <v>0</v>
      </c>
      <c r="W29395" s="14">
        <v>0</v>
      </c>
      <c r="X29395" s="14">
        <v>26</v>
      </c>
      <c r="AK29395" s="14">
        <v>562</v>
      </c>
      <c r="AN29395" s="14">
        <v>0</v>
      </c>
      <c r="AO29395" s="14">
        <v>0</v>
      </c>
      <c r="AP29395" s="14">
        <v>26</v>
      </c>
      <c r="AS29395" s="14">
        <v>26</v>
      </c>
      <c r="AT29395" s="14">
        <v>562</v>
      </c>
      <c r="AU29395" s="25">
        <v>2.2168716903138779</v>
      </c>
      <c r="AV29395" s="25">
        <v>0.89785643482868749</v>
      </c>
      <c r="AW29395" s="25">
        <v>2.1098017758467869</v>
      </c>
      <c r="AY29395" s="26">
        <v>228.8808576415538</v>
      </c>
      <c r="BA29395" s="26">
        <v>0.17318846003426383</v>
      </c>
      <c r="BB29395" s="26">
        <v>229.05404610158806</v>
      </c>
      <c r="BC29395" s="26">
        <v>0</v>
      </c>
      <c r="BD29395" s="26">
        <v>229.05404610158811</v>
      </c>
      <c r="BE29395" s="26">
        <v>-5.6843418860808015E-14</v>
      </c>
      <c r="BF29395" s="14">
        <v>588</v>
      </c>
      <c r="BG29395" s="14">
        <v>0</v>
      </c>
      <c r="BH29395" s="27">
        <v>0.85880464475592344</v>
      </c>
    </row>
    <row r="29396" spans="1:61" x14ac:dyDescent="0.25">
      <c r="A29396" t="s">
        <v>148</v>
      </c>
      <c r="B29396" s="2">
        <v>44537.083333333336</v>
      </c>
      <c r="C29396" s="1">
        <v>44536</v>
      </c>
      <c r="D29396">
        <v>18</v>
      </c>
      <c r="E29396" s="2">
        <v>44536.75</v>
      </c>
      <c r="F29396" s="8" t="s">
        <v>388</v>
      </c>
      <c r="G29396" s="10" t="s">
        <v>389</v>
      </c>
      <c r="J29396" s="14">
        <v>598</v>
      </c>
      <c r="K29396" s="14">
        <v>598</v>
      </c>
      <c r="P29396" s="14">
        <v>598</v>
      </c>
      <c r="Q29396" s="14">
        <v>598</v>
      </c>
      <c r="S29396" s="14">
        <v>560</v>
      </c>
      <c r="V29396" s="14">
        <v>0</v>
      </c>
      <c r="W29396" s="14">
        <v>0</v>
      </c>
      <c r="X29396" s="14">
        <v>38</v>
      </c>
      <c r="AK29396" s="14">
        <v>560</v>
      </c>
      <c r="AN29396" s="14">
        <v>0</v>
      </c>
      <c r="AO29396" s="14">
        <v>0</v>
      </c>
      <c r="AP29396" s="14">
        <v>38</v>
      </c>
      <c r="AS29396" s="14">
        <v>38</v>
      </c>
      <c r="AT29396" s="14">
        <v>560</v>
      </c>
      <c r="AU29396" s="25">
        <v>2.2176396968262511</v>
      </c>
      <c r="AV29396" s="25">
        <v>0.89805370916206884</v>
      </c>
      <c r="AW29396" s="25">
        <v>2.0996755309505737</v>
      </c>
      <c r="AY29396" s="26">
        <v>228.11644507024275</v>
      </c>
      <c r="BA29396" s="26">
        <v>0.25312159543469331</v>
      </c>
      <c r="BB29396" s="26">
        <v>228.36956666567744</v>
      </c>
      <c r="BC29396" s="26">
        <v>0</v>
      </c>
      <c r="BD29396" s="26">
        <v>228.36956666567741</v>
      </c>
      <c r="BE29396" s="26">
        <v>2.8421709430404007E-14</v>
      </c>
      <c r="BF29396" s="14">
        <v>598</v>
      </c>
      <c r="BG29396" s="14">
        <v>0</v>
      </c>
      <c r="BH29396" s="27">
        <v>0.84191992318141429</v>
      </c>
    </row>
    <row r="29397" spans="1:61" x14ac:dyDescent="0.25">
      <c r="A29397" t="s">
        <v>148</v>
      </c>
      <c r="B29397" s="2">
        <v>44537.125</v>
      </c>
      <c r="C29397" s="1">
        <v>44536</v>
      </c>
      <c r="D29397">
        <v>19</v>
      </c>
      <c r="E29397" s="2">
        <v>44536.791666666664</v>
      </c>
      <c r="F29397" s="8" t="s">
        <v>388</v>
      </c>
      <c r="G29397" s="10" t="s">
        <v>389</v>
      </c>
      <c r="J29397" s="14">
        <v>620</v>
      </c>
      <c r="K29397" s="14">
        <v>620</v>
      </c>
      <c r="P29397" s="14">
        <v>620</v>
      </c>
      <c r="Q29397" s="14">
        <v>620</v>
      </c>
      <c r="S29397" s="14">
        <v>562</v>
      </c>
      <c r="V29397" s="14">
        <v>0</v>
      </c>
      <c r="W29397" s="14">
        <v>0</v>
      </c>
      <c r="X29397" s="14">
        <v>58</v>
      </c>
      <c r="AK29397" s="14">
        <v>562</v>
      </c>
      <c r="AN29397" s="14">
        <v>0</v>
      </c>
      <c r="AO29397" s="14">
        <v>0</v>
      </c>
      <c r="AP29397" s="14">
        <v>58</v>
      </c>
      <c r="AS29397" s="14">
        <v>58</v>
      </c>
      <c r="AT29397" s="14">
        <v>562</v>
      </c>
      <c r="AU29397" s="25">
        <v>2.2180156770586046</v>
      </c>
      <c r="AV29397" s="25">
        <v>0.89819755407591217</v>
      </c>
      <c r="AW29397" s="25">
        <v>2.1148716846300384</v>
      </c>
      <c r="AY29397" s="26">
        <v>228.96781549231281</v>
      </c>
      <c r="BA29397" s="26">
        <v>0.38634348776874239</v>
      </c>
      <c r="BB29397" s="26">
        <v>229.35415898008156</v>
      </c>
      <c r="BC29397" s="26">
        <v>0</v>
      </c>
      <c r="BD29397" s="26">
        <v>229.35415898008156</v>
      </c>
      <c r="BE29397" s="26">
        <v>0</v>
      </c>
      <c r="BF29397" s="14">
        <v>620</v>
      </c>
      <c r="BG29397" s="14">
        <v>0</v>
      </c>
      <c r="BH29397" s="27">
        <v>0.81554639672688289</v>
      </c>
    </row>
    <row r="29398" spans="1:61" x14ac:dyDescent="0.25">
      <c r="A29398" t="s">
        <v>148</v>
      </c>
      <c r="B29398" s="2">
        <v>44537.166666666664</v>
      </c>
      <c r="C29398" s="1">
        <v>44536</v>
      </c>
      <c r="D29398">
        <v>20</v>
      </c>
      <c r="E29398" s="2">
        <v>44536.833333333336</v>
      </c>
      <c r="F29398" s="8" t="s">
        <v>388</v>
      </c>
      <c r="G29398" s="10" t="s">
        <v>389</v>
      </c>
      <c r="J29398" s="14">
        <v>640</v>
      </c>
      <c r="K29398" s="14">
        <v>640</v>
      </c>
      <c r="P29398" s="14">
        <v>640</v>
      </c>
      <c r="Q29398" s="14">
        <v>640</v>
      </c>
      <c r="S29398" s="14">
        <v>548</v>
      </c>
      <c r="V29398" s="14">
        <v>0</v>
      </c>
      <c r="W29398" s="14">
        <v>0</v>
      </c>
      <c r="X29398" s="14">
        <v>92</v>
      </c>
      <c r="AK29398" s="14">
        <v>548</v>
      </c>
      <c r="AN29398" s="14">
        <v>0</v>
      </c>
      <c r="AO29398" s="14">
        <v>0</v>
      </c>
      <c r="AP29398" s="14">
        <v>92</v>
      </c>
      <c r="AS29398" s="14">
        <v>92</v>
      </c>
      <c r="AT29398" s="14">
        <v>548</v>
      </c>
      <c r="AU29398" s="25">
        <v>2.2176187890460461</v>
      </c>
      <c r="AV29398" s="25">
        <v>0.89864558845493447</v>
      </c>
      <c r="AW29398" s="25">
        <v>2.1305203617250283</v>
      </c>
      <c r="AY29398" s="26">
        <v>223.37535832628939</v>
      </c>
      <c r="BA29398" s="26">
        <v>0.61282070473662564</v>
      </c>
      <c r="BB29398" s="26">
        <v>223.98817903102602</v>
      </c>
      <c r="BC29398" s="26">
        <v>0</v>
      </c>
      <c r="BD29398" s="26">
        <v>223.98817903102605</v>
      </c>
      <c r="BE29398" s="26">
        <v>-2.8421709430404007E-14</v>
      </c>
      <c r="BF29398" s="14">
        <v>640</v>
      </c>
      <c r="BG29398" s="14">
        <v>0</v>
      </c>
      <c r="BH29398" s="27">
        <v>0.77157628008653212</v>
      </c>
    </row>
    <row r="29399" spans="1:61" x14ac:dyDescent="0.25">
      <c r="A29399" t="s">
        <v>148</v>
      </c>
      <c r="B29399" s="2">
        <v>44537.208333333336</v>
      </c>
      <c r="C29399" s="1">
        <v>44536</v>
      </c>
      <c r="D29399">
        <v>21</v>
      </c>
      <c r="E29399" s="2">
        <v>44536.875</v>
      </c>
      <c r="F29399" s="8" t="s">
        <v>388</v>
      </c>
      <c r="G29399" s="10" t="s">
        <v>389</v>
      </c>
      <c r="J29399" s="14">
        <v>565</v>
      </c>
      <c r="K29399" s="14">
        <v>565</v>
      </c>
      <c r="P29399" s="14">
        <v>565</v>
      </c>
      <c r="Q29399" s="14">
        <v>565</v>
      </c>
      <c r="S29399" s="14">
        <v>450</v>
      </c>
      <c r="V29399" s="14">
        <v>0</v>
      </c>
      <c r="W29399" s="14">
        <v>0</v>
      </c>
      <c r="X29399" s="14">
        <v>115</v>
      </c>
      <c r="AK29399" s="14">
        <v>450</v>
      </c>
      <c r="AN29399" s="14">
        <v>0</v>
      </c>
      <c r="AO29399" s="14">
        <v>0</v>
      </c>
      <c r="AP29399" s="14">
        <v>115</v>
      </c>
      <c r="AS29399" s="14">
        <v>115</v>
      </c>
      <c r="AT29399" s="14">
        <v>450</v>
      </c>
      <c r="AU29399" s="25">
        <v>2.2160657261535923</v>
      </c>
      <c r="AV29399" s="25">
        <v>0.89607918102437012</v>
      </c>
      <c r="AW29399" s="25">
        <v>2.1421723344688988</v>
      </c>
      <c r="AY29399" s="26">
        <v>182.90482326249719</v>
      </c>
      <c r="BA29399" s="26">
        <v>0.76602588092078228</v>
      </c>
      <c r="BB29399" s="26">
        <v>183.67084914341797</v>
      </c>
      <c r="BC29399" s="26">
        <v>0</v>
      </c>
      <c r="BD29399" s="26">
        <v>183.67084914341797</v>
      </c>
      <c r="BE29399" s="26">
        <v>0</v>
      </c>
      <c r="BF29399" s="14">
        <v>565</v>
      </c>
      <c r="BG29399" s="14">
        <v>0</v>
      </c>
      <c r="BH29399" s="27">
        <v>0.71668040254612764</v>
      </c>
    </row>
    <row r="29400" spans="1:61" x14ac:dyDescent="0.25">
      <c r="A29400" t="s">
        <v>148</v>
      </c>
      <c r="B29400" s="2">
        <v>44537.25</v>
      </c>
      <c r="C29400" s="1">
        <v>44536</v>
      </c>
      <c r="D29400">
        <v>22</v>
      </c>
      <c r="E29400" s="2">
        <v>44536.916666666664</v>
      </c>
      <c r="F29400" s="8" t="s">
        <v>388</v>
      </c>
      <c r="G29400" s="10" t="s">
        <v>389</v>
      </c>
      <c r="J29400" s="14">
        <v>535</v>
      </c>
      <c r="K29400" s="14">
        <v>535</v>
      </c>
      <c r="P29400" s="14">
        <v>535</v>
      </c>
      <c r="Q29400" s="14">
        <v>535</v>
      </c>
      <c r="S29400" s="14">
        <v>459</v>
      </c>
      <c r="V29400" s="14">
        <v>0</v>
      </c>
      <c r="W29400" s="14">
        <v>0</v>
      </c>
      <c r="X29400" s="14">
        <v>76</v>
      </c>
      <c r="AK29400" s="14">
        <v>459</v>
      </c>
      <c r="AN29400" s="14">
        <v>0</v>
      </c>
      <c r="AO29400" s="14">
        <v>0</v>
      </c>
      <c r="AP29400" s="14">
        <v>76</v>
      </c>
      <c r="AS29400" s="14">
        <v>76</v>
      </c>
      <c r="AT29400" s="14">
        <v>459</v>
      </c>
      <c r="AU29400" s="25">
        <v>2.2198442113338177</v>
      </c>
      <c r="AV29400" s="25">
        <v>0.89980485832364465</v>
      </c>
      <c r="AW29400" s="25">
        <v>2.1599092539606111</v>
      </c>
      <c r="AY29400" s="26">
        <v>187.33860255760763</v>
      </c>
      <c r="BA29400" s="26">
        <v>0.50624319086938641</v>
      </c>
      <c r="BB29400" s="26">
        <v>187.84484574847701</v>
      </c>
      <c r="BC29400" s="26">
        <v>0</v>
      </c>
      <c r="BD29400" s="26">
        <v>187.84484574847701</v>
      </c>
      <c r="BE29400" s="26">
        <v>0</v>
      </c>
      <c r="BF29400" s="14">
        <v>535</v>
      </c>
      <c r="BG29400" s="14">
        <v>0</v>
      </c>
      <c r="BH29400" s="27">
        <v>0.77406823146543435</v>
      </c>
    </row>
    <row r="29401" spans="1:61" x14ac:dyDescent="0.25">
      <c r="A29401" t="s">
        <v>148</v>
      </c>
      <c r="B29401" s="2">
        <v>44537.291666666664</v>
      </c>
      <c r="C29401" s="1">
        <v>44536</v>
      </c>
      <c r="D29401">
        <v>23</v>
      </c>
      <c r="E29401" s="2">
        <v>44536.958333333336</v>
      </c>
      <c r="F29401" s="8" t="s">
        <v>388</v>
      </c>
      <c r="G29401" s="10" t="s">
        <v>389</v>
      </c>
      <c r="J29401" s="14">
        <v>460</v>
      </c>
      <c r="K29401" s="14">
        <v>460</v>
      </c>
      <c r="P29401" s="14">
        <v>460</v>
      </c>
      <c r="Q29401" s="14">
        <v>460</v>
      </c>
      <c r="S29401" s="14">
        <v>421</v>
      </c>
      <c r="V29401" s="14">
        <v>0</v>
      </c>
      <c r="W29401" s="14">
        <v>0</v>
      </c>
      <c r="X29401" s="14">
        <v>39</v>
      </c>
      <c r="AK29401" s="14">
        <v>421</v>
      </c>
      <c r="AN29401" s="14">
        <v>0</v>
      </c>
      <c r="AO29401" s="14">
        <v>0</v>
      </c>
      <c r="AP29401" s="14">
        <v>39</v>
      </c>
      <c r="AS29401" s="14">
        <v>39</v>
      </c>
      <c r="AT29401" s="14">
        <v>421</v>
      </c>
      <c r="AU29401" s="25">
        <v>2.2213573855907902</v>
      </c>
      <c r="AV29401" s="25">
        <v>0.90058720469320497</v>
      </c>
      <c r="AW29401" s="25">
        <v>2.164158170996386</v>
      </c>
      <c r="AY29401" s="26">
        <v>171.97848752884366</v>
      </c>
      <c r="BA29401" s="26">
        <v>0.2597826900513957</v>
      </c>
      <c r="BB29401" s="26">
        <v>172.23827021889505</v>
      </c>
      <c r="BC29401" s="26">
        <v>0</v>
      </c>
      <c r="BD29401" s="26">
        <v>172.23827021889505</v>
      </c>
      <c r="BE29401" s="26">
        <v>0</v>
      </c>
      <c r="BF29401" s="14">
        <v>460</v>
      </c>
      <c r="BG29401" s="14">
        <v>0</v>
      </c>
      <c r="BH29401" s="27">
        <v>0.82547812019560951</v>
      </c>
    </row>
    <row r="29402" spans="1:61" x14ac:dyDescent="0.25">
      <c r="A29402" t="s">
        <v>148</v>
      </c>
      <c r="B29402" s="2">
        <v>44537.333333333336</v>
      </c>
      <c r="C29402" s="1">
        <v>44536</v>
      </c>
      <c r="D29402">
        <v>24</v>
      </c>
      <c r="E29402" s="2">
        <v>44537</v>
      </c>
      <c r="F29402" s="8" t="s">
        <v>388</v>
      </c>
      <c r="G29402" s="10" t="s">
        <v>389</v>
      </c>
      <c r="J29402" s="14">
        <v>460</v>
      </c>
      <c r="K29402" s="14">
        <v>460</v>
      </c>
      <c r="P29402" s="14">
        <v>460</v>
      </c>
      <c r="Q29402" s="14">
        <v>460</v>
      </c>
      <c r="S29402" s="14">
        <v>448</v>
      </c>
      <c r="V29402" s="14">
        <v>0</v>
      </c>
      <c r="W29402" s="14">
        <v>0</v>
      </c>
      <c r="X29402" s="14">
        <v>12</v>
      </c>
      <c r="AK29402" s="14">
        <v>448</v>
      </c>
      <c r="AN29402" s="14">
        <v>0</v>
      </c>
      <c r="AO29402" s="14">
        <v>0</v>
      </c>
      <c r="AP29402" s="14">
        <v>12</v>
      </c>
      <c r="AS29402" s="14">
        <v>12</v>
      </c>
      <c r="AT29402" s="14">
        <v>448</v>
      </c>
      <c r="AU29402" s="25">
        <v>2.223049858710509</v>
      </c>
      <c r="AV29402" s="25">
        <v>0.90090060180312714</v>
      </c>
      <c r="AW29402" s="25">
        <v>2.1615064675697764</v>
      </c>
      <c r="AY29402" s="26">
        <v>183.07167203772121</v>
      </c>
      <c r="BA29402" s="26">
        <v>7.9933135400429456E-2</v>
      </c>
      <c r="BB29402" s="26">
        <v>183.15160517312165</v>
      </c>
      <c r="BC29402" s="26">
        <v>0</v>
      </c>
      <c r="BD29402" s="26">
        <v>183.15160517312165</v>
      </c>
      <c r="BE29402" s="26">
        <v>0</v>
      </c>
      <c r="BF29402" s="14">
        <v>460</v>
      </c>
      <c r="BG29402" s="14">
        <v>0</v>
      </c>
      <c r="BH29402" s="27">
        <v>0.87778193868862475</v>
      </c>
    </row>
    <row r="29403" spans="1:61" x14ac:dyDescent="0.25">
      <c r="A29403" t="s">
        <v>148</v>
      </c>
      <c r="B29403" s="2">
        <v>44537.375</v>
      </c>
      <c r="C29403" s="1">
        <v>44537</v>
      </c>
      <c r="D29403">
        <v>1</v>
      </c>
      <c r="E29403" s="2">
        <v>44537.041666666664</v>
      </c>
      <c r="F29403" s="8" t="s">
        <v>388</v>
      </c>
      <c r="G29403" s="10" t="s">
        <v>389</v>
      </c>
      <c r="J29403" s="14">
        <v>248</v>
      </c>
      <c r="K29403" s="14">
        <v>248</v>
      </c>
      <c r="P29403" s="14">
        <v>248</v>
      </c>
      <c r="Q29403" s="14">
        <v>248</v>
      </c>
      <c r="S29403" s="14">
        <v>244</v>
      </c>
      <c r="V29403" s="14">
        <v>0</v>
      </c>
      <c r="W29403" s="14">
        <v>0</v>
      </c>
      <c r="X29403" s="14">
        <v>4</v>
      </c>
      <c r="AK29403" s="14">
        <v>244</v>
      </c>
      <c r="AN29403" s="14">
        <v>0</v>
      </c>
      <c r="AO29403" s="14">
        <v>0</v>
      </c>
      <c r="AP29403" s="14">
        <v>4</v>
      </c>
      <c r="AS29403" s="14">
        <v>4</v>
      </c>
      <c r="AT29403" s="14">
        <v>244</v>
      </c>
      <c r="AU29403" s="25">
        <v>2.2248184413189764</v>
      </c>
      <c r="AV29403" s="25">
        <v>0.90157886099752849</v>
      </c>
      <c r="AW29403" s="25">
        <v>2.1690651895222768</v>
      </c>
      <c r="AY29403" s="26">
        <v>99.783745989511544</v>
      </c>
      <c r="BA29403" s="26">
        <v>2.6644378466809809E-2</v>
      </c>
      <c r="BB29403" s="26">
        <v>99.810390367978357</v>
      </c>
      <c r="BC29403" s="26">
        <v>0</v>
      </c>
      <c r="BD29403" s="26">
        <v>99.810390367978371</v>
      </c>
      <c r="BE29403" s="26">
        <v>-1.4210854715202004E-14</v>
      </c>
      <c r="BF29403" s="14">
        <v>248</v>
      </c>
      <c r="BG29403" s="14">
        <v>0</v>
      </c>
      <c r="BH29403" s="27">
        <v>0.88727412424617913</v>
      </c>
    </row>
    <row r="29404" spans="1:61" x14ac:dyDescent="0.25">
      <c r="A29404" t="s">
        <v>148</v>
      </c>
      <c r="B29404" s="2">
        <v>44537.416666666664</v>
      </c>
      <c r="C29404" s="1">
        <v>44537</v>
      </c>
      <c r="D29404">
        <v>2</v>
      </c>
      <c r="E29404" s="2">
        <v>44537.083333333336</v>
      </c>
      <c r="F29404" s="8" t="s">
        <v>388</v>
      </c>
      <c r="G29404" s="10" t="s">
        <v>389</v>
      </c>
      <c r="J29404" s="14">
        <v>242</v>
      </c>
      <c r="K29404" s="14">
        <v>242</v>
      </c>
      <c r="P29404" s="14">
        <v>242</v>
      </c>
      <c r="Q29404" s="14">
        <v>242</v>
      </c>
      <c r="S29404" s="14">
        <v>223</v>
      </c>
      <c r="V29404" s="14">
        <v>0</v>
      </c>
      <c r="W29404" s="14">
        <v>0</v>
      </c>
      <c r="X29404" s="14">
        <v>19</v>
      </c>
      <c r="AK29404" s="14">
        <v>223</v>
      </c>
      <c r="AN29404" s="14">
        <v>0</v>
      </c>
      <c r="AO29404" s="14">
        <v>0</v>
      </c>
      <c r="AP29404" s="14">
        <v>19</v>
      </c>
      <c r="AS29404" s="14">
        <v>19</v>
      </c>
      <c r="AT29404" s="14">
        <v>223</v>
      </c>
      <c r="AU29404" s="25">
        <v>2.2261900145050157</v>
      </c>
      <c r="AV29404" s="25">
        <v>0.9023438452994389</v>
      </c>
      <c r="AW29404" s="25">
        <v>2.1753910762219242</v>
      </c>
      <c r="AY29404" s="26">
        <v>91.273179732459511</v>
      </c>
      <c r="BA29404" s="26">
        <v>0.12656079771734657</v>
      </c>
      <c r="BB29404" s="26">
        <v>91.399740530176857</v>
      </c>
      <c r="BC29404" s="26">
        <v>0</v>
      </c>
      <c r="BD29404" s="26">
        <v>91.399740530176842</v>
      </c>
      <c r="BE29404" s="26">
        <v>1.4210854715202004E-14</v>
      </c>
      <c r="BF29404" s="14">
        <v>242</v>
      </c>
      <c r="BG29404" s="14">
        <v>0</v>
      </c>
      <c r="BH29404" s="27">
        <v>0.83265163622991112</v>
      </c>
    </row>
    <row r="29405" spans="1:61" x14ac:dyDescent="0.25">
      <c r="A29405" t="s">
        <v>148</v>
      </c>
      <c r="B29405" s="2">
        <v>44537.458333333336</v>
      </c>
      <c r="C29405" s="1">
        <v>44537</v>
      </c>
      <c r="D29405">
        <v>3</v>
      </c>
      <c r="E29405" s="2">
        <v>44537.125</v>
      </c>
      <c r="F29405" s="8" t="s">
        <v>388</v>
      </c>
      <c r="G29405" s="10" t="s">
        <v>389</v>
      </c>
      <c r="J29405" s="14">
        <v>237</v>
      </c>
      <c r="K29405" s="14">
        <v>237</v>
      </c>
      <c r="P29405" s="14">
        <v>237</v>
      </c>
      <c r="Q29405" s="14">
        <v>237</v>
      </c>
      <c r="S29405" s="14">
        <v>206</v>
      </c>
      <c r="V29405" s="14">
        <v>0</v>
      </c>
      <c r="W29405" s="14">
        <v>0</v>
      </c>
      <c r="X29405" s="14">
        <v>31</v>
      </c>
      <c r="AK29405" s="14">
        <v>206</v>
      </c>
      <c r="AN29405" s="14">
        <v>0</v>
      </c>
      <c r="AO29405" s="14">
        <v>0</v>
      </c>
      <c r="AP29405" s="14">
        <v>31</v>
      </c>
      <c r="AS29405" s="14">
        <v>31</v>
      </c>
      <c r="AT29405" s="14">
        <v>206</v>
      </c>
      <c r="AU29405" s="25">
        <v>2.2276599851974588</v>
      </c>
      <c r="AV29405" s="25">
        <v>0.90310713954826893</v>
      </c>
      <c r="AW29405" s="25">
        <v>2.1818079028882083</v>
      </c>
      <c r="AY29405" s="26">
        <v>84.386456961718309</v>
      </c>
      <c r="BA29405" s="26">
        <v>0.20649393311777606</v>
      </c>
      <c r="BB29405" s="26">
        <v>84.592950894836079</v>
      </c>
      <c r="BC29405" s="26">
        <v>0</v>
      </c>
      <c r="BD29405" s="26">
        <v>84.592950894836065</v>
      </c>
      <c r="BE29405" s="26">
        <v>1.4210854715202004E-14</v>
      </c>
      <c r="BF29405" s="14">
        <v>237</v>
      </c>
      <c r="BG29405" s="14">
        <v>0</v>
      </c>
      <c r="BH29405" s="27">
        <v>0.78690004810874892</v>
      </c>
    </row>
    <row r="29406" spans="1:61" x14ac:dyDescent="0.25">
      <c r="A29406" t="s">
        <v>148</v>
      </c>
      <c r="B29406" s="2">
        <v>44537.5</v>
      </c>
      <c r="C29406" s="1">
        <v>44537</v>
      </c>
      <c r="D29406">
        <v>4</v>
      </c>
      <c r="E29406" s="2">
        <v>44537.166666666664</v>
      </c>
      <c r="F29406" s="8" t="s">
        <v>388</v>
      </c>
      <c r="G29406" s="10" t="s">
        <v>389</v>
      </c>
      <c r="J29406" s="14">
        <v>238</v>
      </c>
      <c r="K29406" s="14">
        <v>238</v>
      </c>
      <c r="P29406" s="14">
        <v>238</v>
      </c>
      <c r="Q29406" s="14">
        <v>238</v>
      </c>
      <c r="S29406" s="14">
        <v>235</v>
      </c>
      <c r="V29406" s="14">
        <v>0</v>
      </c>
      <c r="W29406" s="14">
        <v>0</v>
      </c>
      <c r="X29406" s="14">
        <v>3</v>
      </c>
      <c r="AK29406" s="14">
        <v>235</v>
      </c>
      <c r="AN29406" s="14">
        <v>0</v>
      </c>
      <c r="AO29406" s="14">
        <v>0</v>
      </c>
      <c r="AP29406" s="14">
        <v>3</v>
      </c>
      <c r="AS29406" s="14">
        <v>3</v>
      </c>
      <c r="AT29406" s="14">
        <v>235</v>
      </c>
      <c r="AU29406" s="25">
        <v>2.2286515142780949</v>
      </c>
      <c r="AV29406" s="25">
        <v>0.90271875756598041</v>
      </c>
      <c r="AW29406" s="25">
        <v>2.1811081188975736</v>
      </c>
      <c r="AY29406" s="26">
        <v>96.224704496922556</v>
      </c>
      <c r="BA29406" s="26">
        <v>1.9983283850107357E-2</v>
      </c>
      <c r="BB29406" s="26">
        <v>96.244687780772665</v>
      </c>
      <c r="BC29406" s="26">
        <v>0</v>
      </c>
      <c r="BD29406" s="26">
        <v>96.244687780772665</v>
      </c>
      <c r="BE29406" s="26">
        <v>0</v>
      </c>
      <c r="BF29406" s="14">
        <v>238</v>
      </c>
      <c r="BG29406" s="14">
        <v>0</v>
      </c>
      <c r="BH29406" s="27">
        <v>0.8915250570388531</v>
      </c>
    </row>
    <row r="29407" spans="1:61" x14ac:dyDescent="0.25">
      <c r="A29407" t="s">
        <v>148</v>
      </c>
      <c r="B29407" s="2">
        <v>44537.541666666664</v>
      </c>
      <c r="C29407" s="1">
        <v>44537</v>
      </c>
      <c r="D29407">
        <v>5</v>
      </c>
      <c r="E29407" s="2">
        <v>44537.208333333336</v>
      </c>
      <c r="F29407" s="8" t="s">
        <v>388</v>
      </c>
      <c r="G29407" s="10" t="s">
        <v>389</v>
      </c>
      <c r="J29407" s="14">
        <v>248</v>
      </c>
      <c r="K29407" s="14">
        <v>248</v>
      </c>
      <c r="P29407" s="14">
        <v>248</v>
      </c>
      <c r="Q29407" s="14">
        <v>248</v>
      </c>
      <c r="S29407" s="14">
        <v>259</v>
      </c>
      <c r="V29407" s="14">
        <v>0</v>
      </c>
      <c r="W29407" s="14">
        <v>0</v>
      </c>
      <c r="X29407" s="14">
        <v>-11</v>
      </c>
      <c r="AK29407" s="14">
        <v>259</v>
      </c>
      <c r="AN29407" s="14">
        <v>0</v>
      </c>
      <c r="AO29407" s="14">
        <v>0</v>
      </c>
      <c r="AP29407" s="14">
        <v>-11</v>
      </c>
      <c r="AS29407" s="14">
        <v>-11</v>
      </c>
      <c r="AT29407" s="14">
        <v>259</v>
      </c>
      <c r="AU29407" s="25">
        <v>2.2270630563842877</v>
      </c>
      <c r="AV29407" s="25">
        <v>0.90159645049835746</v>
      </c>
      <c r="AW29407" s="25">
        <v>2.186123556464898</v>
      </c>
      <c r="AY29407" s="26">
        <v>105.92005909366449</v>
      </c>
      <c r="BA29407" s="26">
        <v>0</v>
      </c>
      <c r="BB29407" s="26">
        <v>105.92005909366449</v>
      </c>
      <c r="BC29407" s="26">
        <v>0.69485263315700141</v>
      </c>
      <c r="BD29407" s="26">
        <v>102.27134124906208</v>
      </c>
      <c r="BE29407" s="26">
        <v>4.343570477759414</v>
      </c>
      <c r="BF29407" s="14">
        <v>259</v>
      </c>
      <c r="BG29407" s="14">
        <v>11</v>
      </c>
      <c r="BH29407" s="27">
        <v>0.90159645049835746</v>
      </c>
      <c r="BI29407" s="27">
        <v>0.87053839515254172</v>
      </c>
    </row>
    <row r="29408" spans="1:61" x14ac:dyDescent="0.25">
      <c r="A29408" t="s">
        <v>148</v>
      </c>
      <c r="B29408" s="2">
        <v>44537.583333333336</v>
      </c>
      <c r="C29408" s="1">
        <v>44537</v>
      </c>
      <c r="D29408">
        <v>6</v>
      </c>
      <c r="E29408" s="2">
        <v>44537.25</v>
      </c>
      <c r="F29408" s="8" t="s">
        <v>388</v>
      </c>
      <c r="G29408" s="10" t="s">
        <v>389</v>
      </c>
      <c r="J29408" s="14">
        <v>341</v>
      </c>
      <c r="K29408" s="14">
        <v>341</v>
      </c>
      <c r="P29408" s="14">
        <v>341</v>
      </c>
      <c r="Q29408" s="14">
        <v>341</v>
      </c>
      <c r="S29408" s="14">
        <v>351</v>
      </c>
      <c r="V29408" s="14">
        <v>0</v>
      </c>
      <c r="W29408" s="14">
        <v>0</v>
      </c>
      <c r="X29408" s="14">
        <v>-10</v>
      </c>
      <c r="AK29408" s="14">
        <v>351</v>
      </c>
      <c r="AN29408" s="14">
        <v>0</v>
      </c>
      <c r="AO29408" s="14">
        <v>0</v>
      </c>
      <c r="AP29408" s="14">
        <v>-10</v>
      </c>
      <c r="AS29408" s="14">
        <v>-10</v>
      </c>
      <c r="AT29408" s="14">
        <v>351</v>
      </c>
      <c r="AU29408" s="25">
        <v>2.2242936603207215</v>
      </c>
      <c r="AV29408" s="25">
        <v>0.90066438058962706</v>
      </c>
      <c r="AW29408" s="25">
        <v>2.1930812713815242</v>
      </c>
      <c r="AY29408" s="26">
        <v>143.39577686266074</v>
      </c>
      <c r="BA29408" s="26">
        <v>0</v>
      </c>
      <c r="BB29408" s="26">
        <v>143.39577686266074</v>
      </c>
      <c r="BC29408" s="26">
        <v>0.76116250940408081</v>
      </c>
      <c r="BD29408" s="26">
        <v>140.16367235344802</v>
      </c>
      <c r="BE29408" s="26">
        <v>3.9932670186167911</v>
      </c>
      <c r="BF29408" s="14">
        <v>351</v>
      </c>
      <c r="BG29408" s="14">
        <v>10</v>
      </c>
      <c r="BH29408" s="27">
        <v>0.90066438058962706</v>
      </c>
      <c r="BI29408" s="27">
        <v>0.88036363345829505</v>
      </c>
    </row>
    <row r="29409" spans="1:61" x14ac:dyDescent="0.25">
      <c r="A29409" t="s">
        <v>148</v>
      </c>
      <c r="B29409" s="2">
        <v>44537.625</v>
      </c>
      <c r="C29409" s="1">
        <v>44537</v>
      </c>
      <c r="D29409">
        <v>7</v>
      </c>
      <c r="E29409" s="2">
        <v>44537.291666666664</v>
      </c>
      <c r="F29409" s="8" t="s">
        <v>388</v>
      </c>
      <c r="G29409" s="10" t="s">
        <v>389</v>
      </c>
      <c r="J29409" s="14">
        <v>520</v>
      </c>
      <c r="K29409" s="14">
        <v>520</v>
      </c>
      <c r="P29409" s="14">
        <v>520</v>
      </c>
      <c r="Q29409" s="14">
        <v>520</v>
      </c>
      <c r="S29409" s="14">
        <v>522</v>
      </c>
      <c r="V29409" s="14">
        <v>0</v>
      </c>
      <c r="W29409" s="14">
        <v>0</v>
      </c>
      <c r="X29409" s="14">
        <v>-2</v>
      </c>
      <c r="AK29409" s="14">
        <v>522</v>
      </c>
      <c r="AN29409" s="14">
        <v>0</v>
      </c>
      <c r="AO29409" s="14">
        <v>0</v>
      </c>
      <c r="AP29409" s="14">
        <v>-2</v>
      </c>
      <c r="AS29409" s="14">
        <v>-2</v>
      </c>
      <c r="AT29409" s="14">
        <v>522</v>
      </c>
      <c r="AU29409" s="25">
        <v>2.2237487422694793</v>
      </c>
      <c r="AV29409" s="25">
        <v>0.90017114712961643</v>
      </c>
      <c r="AW29409" s="25">
        <v>2.179782705225529</v>
      </c>
      <c r="AY29409" s="26">
        <v>213.13847229983389</v>
      </c>
      <c r="BA29409" s="26">
        <v>0</v>
      </c>
      <c r="BB29409" s="26">
        <v>213.13847229983389</v>
      </c>
      <c r="BC29409" s="26">
        <v>0.16403548821196656</v>
      </c>
      <c r="BD29409" s="26">
        <v>212.4883760789312</v>
      </c>
      <c r="BE29409" s="26">
        <v>0.81413170911466182</v>
      </c>
      <c r="BF29409" s="14">
        <v>522</v>
      </c>
      <c r="BG29409" s="14">
        <v>2</v>
      </c>
      <c r="BH29409" s="27">
        <v>0.90017114712961643</v>
      </c>
      <c r="BI29409" s="27">
        <v>0.89742552427418287</v>
      </c>
    </row>
    <row r="29410" spans="1:61" x14ac:dyDescent="0.25">
      <c r="A29410" t="s">
        <v>148</v>
      </c>
      <c r="B29410" s="2">
        <v>44537.666666666664</v>
      </c>
      <c r="C29410" s="1">
        <v>44537</v>
      </c>
      <c r="D29410">
        <v>8</v>
      </c>
      <c r="E29410" s="2">
        <v>44537.333333333336</v>
      </c>
      <c r="F29410" s="8" t="s">
        <v>388</v>
      </c>
      <c r="G29410" s="10" t="s">
        <v>389</v>
      </c>
      <c r="J29410" s="14">
        <v>561</v>
      </c>
      <c r="K29410" s="14">
        <v>561</v>
      </c>
      <c r="P29410" s="14">
        <v>561</v>
      </c>
      <c r="Q29410" s="14">
        <v>561</v>
      </c>
      <c r="S29410" s="14">
        <v>548</v>
      </c>
      <c r="V29410" s="14">
        <v>0</v>
      </c>
      <c r="W29410" s="14">
        <v>0</v>
      </c>
      <c r="X29410" s="14">
        <v>13</v>
      </c>
      <c r="AK29410" s="14">
        <v>548</v>
      </c>
      <c r="AN29410" s="14">
        <v>0</v>
      </c>
      <c r="AO29410" s="14">
        <v>0</v>
      </c>
      <c r="AP29410" s="14">
        <v>13</v>
      </c>
      <c r="AS29410" s="14">
        <v>13</v>
      </c>
      <c r="AT29410" s="14">
        <v>548</v>
      </c>
      <c r="AU29410" s="25">
        <v>2.2235732319819914</v>
      </c>
      <c r="AV29410" s="25">
        <v>0.89945479107756443</v>
      </c>
      <c r="AW29410" s="25">
        <v>2.1838263222915826</v>
      </c>
      <c r="AY29410" s="26">
        <v>223.57650094370246</v>
      </c>
      <c r="BA29410" s="26">
        <v>8.6594230017131887E-2</v>
      </c>
      <c r="BB29410" s="26">
        <v>223.6630951737196</v>
      </c>
      <c r="BC29410" s="26">
        <v>0</v>
      </c>
      <c r="BD29410" s="26">
        <v>223.66309517371963</v>
      </c>
      <c r="BE29410" s="26">
        <v>-2.8421709430404007E-14</v>
      </c>
      <c r="BF29410" s="14">
        <v>561</v>
      </c>
      <c r="BG29410" s="14">
        <v>0</v>
      </c>
      <c r="BH29410" s="27">
        <v>0.87895210852386041</v>
      </c>
    </row>
    <row r="29411" spans="1:61" x14ac:dyDescent="0.25">
      <c r="A29411" t="s">
        <v>148</v>
      </c>
      <c r="B29411" s="2">
        <v>44537.708333333336</v>
      </c>
      <c r="C29411" s="1">
        <v>44537</v>
      </c>
      <c r="D29411">
        <v>9</v>
      </c>
      <c r="E29411" s="2">
        <v>44537.375</v>
      </c>
      <c r="F29411" s="8" t="s">
        <v>388</v>
      </c>
      <c r="G29411" s="10" t="s">
        <v>389</v>
      </c>
      <c r="J29411" s="14">
        <v>550</v>
      </c>
      <c r="K29411" s="14">
        <v>550</v>
      </c>
      <c r="P29411" s="14">
        <v>550</v>
      </c>
      <c r="Q29411" s="14">
        <v>550</v>
      </c>
      <c r="S29411" s="14">
        <v>549</v>
      </c>
      <c r="V29411" s="14">
        <v>0</v>
      </c>
      <c r="W29411" s="14">
        <v>0</v>
      </c>
      <c r="X29411" s="14">
        <v>1</v>
      </c>
      <c r="AK29411" s="14">
        <v>549</v>
      </c>
      <c r="AN29411" s="14">
        <v>0</v>
      </c>
      <c r="AO29411" s="14">
        <v>0</v>
      </c>
      <c r="AP29411" s="14">
        <v>1</v>
      </c>
      <c r="AS29411" s="14">
        <v>1</v>
      </c>
      <c r="AT29411" s="14">
        <v>549</v>
      </c>
      <c r="AU29411" s="25">
        <v>2.2231495616831953</v>
      </c>
      <c r="AV29411" s="25">
        <v>0.89946431442251151</v>
      </c>
      <c r="AW29411" s="25">
        <v>2.1833478988374213</v>
      </c>
      <c r="AY29411" s="26">
        <v>223.98685878652958</v>
      </c>
      <c r="BA29411" s="26">
        <v>6.6610946167024532E-3</v>
      </c>
      <c r="BB29411" s="26">
        <v>223.99351988114628</v>
      </c>
      <c r="BC29411" s="26">
        <v>0</v>
      </c>
      <c r="BD29411" s="26">
        <v>223.99351988114626</v>
      </c>
      <c r="BE29411" s="26">
        <v>2.8421709430404007E-14</v>
      </c>
      <c r="BF29411" s="14">
        <v>550</v>
      </c>
      <c r="BG29411" s="14">
        <v>0</v>
      </c>
      <c r="BH29411" s="27">
        <v>0.89785562509158667</v>
      </c>
    </row>
    <row r="29412" spans="1:61" x14ac:dyDescent="0.25">
      <c r="A29412" t="s">
        <v>148</v>
      </c>
      <c r="B29412" s="2">
        <v>44537.75</v>
      </c>
      <c r="C29412" s="1">
        <v>44537</v>
      </c>
      <c r="D29412">
        <v>10</v>
      </c>
      <c r="E29412" s="2">
        <v>44537.416666666664</v>
      </c>
      <c r="F29412" s="8" t="s">
        <v>388</v>
      </c>
      <c r="G29412" s="10" t="s">
        <v>389</v>
      </c>
      <c r="J29412" s="14">
        <v>571</v>
      </c>
      <c r="K29412" s="14">
        <v>571</v>
      </c>
      <c r="P29412" s="14">
        <v>571</v>
      </c>
      <c r="Q29412" s="14">
        <v>571</v>
      </c>
      <c r="S29412" s="14">
        <v>563</v>
      </c>
      <c r="V29412" s="14">
        <v>0</v>
      </c>
      <c r="W29412" s="14">
        <v>0</v>
      </c>
      <c r="X29412" s="14">
        <v>8</v>
      </c>
      <c r="AK29412" s="14">
        <v>563</v>
      </c>
      <c r="AN29412" s="14">
        <v>0</v>
      </c>
      <c r="AO29412" s="14">
        <v>0</v>
      </c>
      <c r="AP29412" s="14">
        <v>8</v>
      </c>
      <c r="AS29412" s="14">
        <v>8</v>
      </c>
      <c r="AT29412" s="14">
        <v>563</v>
      </c>
      <c r="AU29412" s="25">
        <v>2.2232217586880934</v>
      </c>
      <c r="AV29412" s="25">
        <v>0.89944306642309846</v>
      </c>
      <c r="AW29412" s="25">
        <v>2.181193420844513</v>
      </c>
      <c r="AY29412" s="26">
        <v>229.69330151962899</v>
      </c>
      <c r="BA29412" s="26">
        <v>5.3288756933619619E-2</v>
      </c>
      <c r="BB29412" s="26">
        <v>229.74659027656261</v>
      </c>
      <c r="BC29412" s="26">
        <v>0</v>
      </c>
      <c r="BD29412" s="26">
        <v>229.74659027656259</v>
      </c>
      <c r="BE29412" s="26">
        <v>2.8421709430404007E-14</v>
      </c>
      <c r="BF29412" s="14">
        <v>571</v>
      </c>
      <c r="BG29412" s="14">
        <v>0</v>
      </c>
      <c r="BH29412" s="27">
        <v>0.88704715911648935</v>
      </c>
    </row>
    <row r="29413" spans="1:61" x14ac:dyDescent="0.25">
      <c r="A29413" t="s">
        <v>148</v>
      </c>
      <c r="B29413" s="2">
        <v>44537.791666666664</v>
      </c>
      <c r="C29413" s="1">
        <v>44537</v>
      </c>
      <c r="D29413">
        <v>11</v>
      </c>
      <c r="E29413" s="2">
        <v>44537.458333333336</v>
      </c>
      <c r="F29413" s="8" t="s">
        <v>388</v>
      </c>
      <c r="G29413" s="10" t="s">
        <v>389</v>
      </c>
      <c r="J29413" s="14">
        <v>540</v>
      </c>
      <c r="K29413" s="14">
        <v>540</v>
      </c>
      <c r="P29413" s="14">
        <v>540</v>
      </c>
      <c r="Q29413" s="14">
        <v>540</v>
      </c>
      <c r="S29413" s="14">
        <v>518</v>
      </c>
      <c r="V29413" s="14">
        <v>0</v>
      </c>
      <c r="W29413" s="14">
        <v>0</v>
      </c>
      <c r="X29413" s="14">
        <v>22</v>
      </c>
      <c r="AK29413" s="14">
        <v>518</v>
      </c>
      <c r="AN29413" s="14">
        <v>0</v>
      </c>
      <c r="AO29413" s="14">
        <v>0</v>
      </c>
      <c r="AP29413" s="14">
        <v>22</v>
      </c>
      <c r="AS29413" s="14">
        <v>22</v>
      </c>
      <c r="AT29413" s="14">
        <v>518</v>
      </c>
      <c r="AU29413" s="25">
        <v>2.2217705205971536</v>
      </c>
      <c r="AV29413" s="25">
        <v>0.89897647321129315</v>
      </c>
      <c r="AW29413" s="25">
        <v>2.1804981839096031</v>
      </c>
      <c r="AY29413" s="26">
        <v>211.22452537101626</v>
      </c>
      <c r="BA29413" s="26">
        <v>0.14654408156745397</v>
      </c>
      <c r="BB29413" s="26">
        <v>211.3710694525837</v>
      </c>
      <c r="BC29413" s="26">
        <v>0</v>
      </c>
      <c r="BD29413" s="26">
        <v>211.3710694525837</v>
      </c>
      <c r="BE29413" s="26">
        <v>0</v>
      </c>
      <c r="BF29413" s="14">
        <v>540</v>
      </c>
      <c r="BG29413" s="14">
        <v>0</v>
      </c>
      <c r="BH29413" s="27">
        <v>0.86294979099362046</v>
      </c>
    </row>
    <row r="29414" spans="1:61" x14ac:dyDescent="0.25">
      <c r="A29414" t="s">
        <v>148</v>
      </c>
      <c r="B29414" s="2">
        <v>44537.833333333336</v>
      </c>
      <c r="C29414" s="1">
        <v>44537</v>
      </c>
      <c r="D29414">
        <v>12</v>
      </c>
      <c r="E29414" s="2">
        <v>44537.5</v>
      </c>
      <c r="F29414" s="8" t="s">
        <v>388</v>
      </c>
      <c r="G29414" s="10" t="s">
        <v>389</v>
      </c>
      <c r="J29414" s="14">
        <v>547</v>
      </c>
      <c r="K29414" s="14">
        <v>547</v>
      </c>
      <c r="P29414" s="14">
        <v>547</v>
      </c>
      <c r="Q29414" s="14">
        <v>547</v>
      </c>
      <c r="S29414" s="14">
        <v>511</v>
      </c>
      <c r="V29414" s="14">
        <v>0</v>
      </c>
      <c r="W29414" s="14">
        <v>0</v>
      </c>
      <c r="X29414" s="14">
        <v>36</v>
      </c>
      <c r="AK29414" s="14">
        <v>511</v>
      </c>
      <c r="AN29414" s="14">
        <v>0</v>
      </c>
      <c r="AO29414" s="14">
        <v>0</v>
      </c>
      <c r="AP29414" s="14">
        <v>36</v>
      </c>
      <c r="AS29414" s="14">
        <v>36</v>
      </c>
      <c r="AT29414" s="14">
        <v>511</v>
      </c>
      <c r="AU29414" s="25">
        <v>2.2200710401479862</v>
      </c>
      <c r="AV29414" s="25">
        <v>0.89881591411185802</v>
      </c>
      <c r="AW29414" s="25">
        <v>2.1678550017210534</v>
      </c>
      <c r="AY29414" s="26">
        <v>208.33292454534543</v>
      </c>
      <c r="BA29414" s="26">
        <v>0.23979940620128828</v>
      </c>
      <c r="BB29414" s="26">
        <v>208.57272395154672</v>
      </c>
      <c r="BC29414" s="26">
        <v>0</v>
      </c>
      <c r="BD29414" s="26">
        <v>208.57272395154672</v>
      </c>
      <c r="BE29414" s="26">
        <v>0</v>
      </c>
      <c r="BF29414" s="14">
        <v>547</v>
      </c>
      <c r="BG29414" s="14">
        <v>0</v>
      </c>
      <c r="BH29414" s="27">
        <v>0.84062815114818812</v>
      </c>
    </row>
    <row r="29415" spans="1:61" x14ac:dyDescent="0.25">
      <c r="A29415" t="s">
        <v>148</v>
      </c>
      <c r="B29415" s="2">
        <v>44537.875</v>
      </c>
      <c r="C29415" s="1">
        <v>44537</v>
      </c>
      <c r="D29415">
        <v>13</v>
      </c>
      <c r="E29415" s="2">
        <v>44537.541666666664</v>
      </c>
      <c r="F29415" s="8" t="s">
        <v>388</v>
      </c>
      <c r="G29415" s="10" t="s">
        <v>389</v>
      </c>
      <c r="J29415" s="14">
        <v>552</v>
      </c>
      <c r="K29415" s="14">
        <v>552</v>
      </c>
      <c r="P29415" s="14">
        <v>552</v>
      </c>
      <c r="Q29415" s="14">
        <v>552</v>
      </c>
      <c r="S29415" s="14">
        <v>513</v>
      </c>
      <c r="V29415" s="14">
        <v>0</v>
      </c>
      <c r="W29415" s="14">
        <v>0</v>
      </c>
      <c r="X29415" s="14">
        <v>39</v>
      </c>
      <c r="AK29415" s="14">
        <v>513</v>
      </c>
      <c r="AN29415" s="14">
        <v>0</v>
      </c>
      <c r="AO29415" s="14">
        <v>0</v>
      </c>
      <c r="AP29415" s="14">
        <v>39</v>
      </c>
      <c r="AS29415" s="14">
        <v>39</v>
      </c>
      <c r="AT29415" s="14">
        <v>513</v>
      </c>
      <c r="AU29415" s="25">
        <v>2.2195487333574127</v>
      </c>
      <c r="AV29415" s="25">
        <v>0.8996933630593098</v>
      </c>
      <c r="AW29415" s="25">
        <v>2.1808445952488253</v>
      </c>
      <c r="AY29415" s="26">
        <v>209.35249396695392</v>
      </c>
      <c r="BA29415" s="26">
        <v>0.25978269005139565</v>
      </c>
      <c r="BB29415" s="26">
        <v>209.61227665700531</v>
      </c>
      <c r="BC29415" s="26">
        <v>0</v>
      </c>
      <c r="BD29415" s="26">
        <v>209.61227665700531</v>
      </c>
      <c r="BE29415" s="26">
        <v>0</v>
      </c>
      <c r="BF29415" s="14">
        <v>552</v>
      </c>
      <c r="BG29415" s="14">
        <v>0</v>
      </c>
      <c r="BH29415" s="27">
        <v>0.83716561116588228</v>
      </c>
    </row>
    <row r="29416" spans="1:61" x14ac:dyDescent="0.25">
      <c r="A29416" t="s">
        <v>148</v>
      </c>
      <c r="B29416" s="2">
        <v>44537.916666666664</v>
      </c>
      <c r="C29416" s="1">
        <v>44537</v>
      </c>
      <c r="D29416">
        <v>14</v>
      </c>
      <c r="E29416" s="2">
        <v>44537.583333333336</v>
      </c>
      <c r="F29416" s="8" t="s">
        <v>388</v>
      </c>
      <c r="G29416" s="10" t="s">
        <v>389</v>
      </c>
      <c r="J29416" s="14">
        <v>534</v>
      </c>
      <c r="K29416" s="14">
        <v>534</v>
      </c>
      <c r="P29416" s="14">
        <v>534</v>
      </c>
      <c r="Q29416" s="14">
        <v>534</v>
      </c>
      <c r="S29416" s="14">
        <v>514</v>
      </c>
      <c r="V29416" s="14">
        <v>0</v>
      </c>
      <c r="W29416" s="14">
        <v>0</v>
      </c>
      <c r="X29416" s="14">
        <v>20</v>
      </c>
      <c r="AK29416" s="14">
        <v>514</v>
      </c>
      <c r="AN29416" s="14">
        <v>0</v>
      </c>
      <c r="AO29416" s="14">
        <v>0</v>
      </c>
      <c r="AP29416" s="14">
        <v>20</v>
      </c>
      <c r="AS29416" s="14">
        <v>20</v>
      </c>
      <c r="AT29416" s="14">
        <v>514</v>
      </c>
      <c r="AU29416" s="25">
        <v>2.2202651591495273</v>
      </c>
      <c r="AV29416" s="25">
        <v>0.90016248602194027</v>
      </c>
      <c r="AW29416" s="25">
        <v>2.1842070369328277</v>
      </c>
      <c r="AY29416" s="26">
        <v>209.86996299374826</v>
      </c>
      <c r="BA29416" s="26">
        <v>0.13322189233404905</v>
      </c>
      <c r="BB29416" s="26">
        <v>210.00318488608229</v>
      </c>
      <c r="BC29416" s="26">
        <v>0</v>
      </c>
      <c r="BD29416" s="26">
        <v>210.00318488608229</v>
      </c>
      <c r="BE29416" s="26">
        <v>0</v>
      </c>
      <c r="BF29416" s="14">
        <v>534</v>
      </c>
      <c r="BG29416" s="14">
        <v>0</v>
      </c>
      <c r="BH29416" s="27">
        <v>0.86699854206658189</v>
      </c>
    </row>
    <row r="29417" spans="1:61" x14ac:dyDescent="0.25">
      <c r="A29417" t="s">
        <v>148</v>
      </c>
      <c r="B29417" s="2">
        <v>44537.958333333336</v>
      </c>
      <c r="C29417" s="1">
        <v>44537</v>
      </c>
      <c r="D29417">
        <v>15</v>
      </c>
      <c r="E29417" s="2">
        <v>44537.625</v>
      </c>
      <c r="F29417" s="8" t="s">
        <v>388</v>
      </c>
      <c r="G29417" s="10" t="s">
        <v>389</v>
      </c>
      <c r="J29417" s="14">
        <v>525</v>
      </c>
      <c r="K29417" s="14">
        <v>525</v>
      </c>
      <c r="P29417" s="14">
        <v>525</v>
      </c>
      <c r="Q29417" s="14">
        <v>525</v>
      </c>
      <c r="S29417" s="14">
        <v>513</v>
      </c>
      <c r="V29417" s="14">
        <v>0</v>
      </c>
      <c r="W29417" s="14">
        <v>0</v>
      </c>
      <c r="X29417" s="14">
        <v>12</v>
      </c>
      <c r="AK29417" s="14">
        <v>513</v>
      </c>
      <c r="AN29417" s="14">
        <v>0</v>
      </c>
      <c r="AO29417" s="14">
        <v>0</v>
      </c>
      <c r="AP29417" s="14">
        <v>12</v>
      </c>
      <c r="AS29417" s="14">
        <v>12</v>
      </c>
      <c r="AT29417" s="14">
        <v>513</v>
      </c>
      <c r="AU29417" s="25">
        <v>2.221367993203446</v>
      </c>
      <c r="AV29417" s="25">
        <v>0.89971930344125295</v>
      </c>
      <c r="AW29417" s="25">
        <v>2.1921040021671434</v>
      </c>
      <c r="AY29417" s="26">
        <v>209.35853011646577</v>
      </c>
      <c r="BA29417" s="26">
        <v>7.9933135400429414E-2</v>
      </c>
      <c r="BB29417" s="26">
        <v>209.43846325186621</v>
      </c>
      <c r="BC29417" s="26">
        <v>0</v>
      </c>
      <c r="BD29417" s="26">
        <v>209.43846325186621</v>
      </c>
      <c r="BE29417" s="26">
        <v>0</v>
      </c>
      <c r="BF29417" s="14">
        <v>525</v>
      </c>
      <c r="BG29417" s="14">
        <v>0</v>
      </c>
      <c r="BH29417" s="27">
        <v>0.87948995210348424</v>
      </c>
    </row>
    <row r="29418" spans="1:61" x14ac:dyDescent="0.25">
      <c r="A29418" t="s">
        <v>148</v>
      </c>
      <c r="B29418" s="2">
        <v>44538</v>
      </c>
      <c r="C29418" s="1">
        <v>44537</v>
      </c>
      <c r="D29418">
        <v>16</v>
      </c>
      <c r="E29418" s="2">
        <v>44537.666666666664</v>
      </c>
      <c r="F29418" s="8" t="s">
        <v>388</v>
      </c>
      <c r="G29418" s="10" t="s">
        <v>389</v>
      </c>
      <c r="J29418" s="14">
        <v>585</v>
      </c>
      <c r="K29418" s="14">
        <v>585</v>
      </c>
      <c r="P29418" s="14">
        <v>585</v>
      </c>
      <c r="Q29418" s="14">
        <v>585</v>
      </c>
      <c r="S29418" s="14">
        <v>575</v>
      </c>
      <c r="V29418" s="14">
        <v>0</v>
      </c>
      <c r="W29418" s="14">
        <v>0</v>
      </c>
      <c r="X29418" s="14">
        <v>10</v>
      </c>
      <c r="AK29418" s="14">
        <v>575</v>
      </c>
      <c r="AN29418" s="14">
        <v>0</v>
      </c>
      <c r="AO29418" s="14">
        <v>0</v>
      </c>
      <c r="AP29418" s="14">
        <v>10</v>
      </c>
      <c r="AS29418" s="14">
        <v>10</v>
      </c>
      <c r="AT29418" s="14">
        <v>575</v>
      </c>
      <c r="AU29418" s="25">
        <v>2.2210300214930476</v>
      </c>
      <c r="AV29418" s="25">
        <v>0.89811524546787391</v>
      </c>
      <c r="AW29418" s="25">
        <v>2.1723851412211213</v>
      </c>
      <c r="AY29418" s="26">
        <v>234.24275664015909</v>
      </c>
      <c r="BA29418" s="26">
        <v>6.6610946167024537E-2</v>
      </c>
      <c r="BB29418" s="26">
        <v>234.30936758632612</v>
      </c>
      <c r="BC29418" s="26">
        <v>0</v>
      </c>
      <c r="BD29418" s="26">
        <v>234.30936758632612</v>
      </c>
      <c r="BE29418" s="26">
        <v>0</v>
      </c>
      <c r="BF29418" s="14">
        <v>585</v>
      </c>
      <c r="BG29418" s="14">
        <v>0</v>
      </c>
      <c r="BH29418" s="27">
        <v>0.88301387686866029</v>
      </c>
    </row>
    <row r="29419" spans="1:61" x14ac:dyDescent="0.25">
      <c r="A29419" t="s">
        <v>148</v>
      </c>
      <c r="B29419" s="2">
        <v>44538.041666666664</v>
      </c>
      <c r="C29419" s="1">
        <v>44537</v>
      </c>
      <c r="D29419">
        <v>17</v>
      </c>
      <c r="E29419" s="2">
        <v>44537.708333333336</v>
      </c>
      <c r="F29419" s="8" t="s">
        <v>388</v>
      </c>
      <c r="G29419" s="10" t="s">
        <v>389</v>
      </c>
      <c r="J29419" s="14">
        <v>599</v>
      </c>
      <c r="K29419" s="14">
        <v>599</v>
      </c>
      <c r="P29419" s="14">
        <v>599</v>
      </c>
      <c r="Q29419" s="14">
        <v>599</v>
      </c>
      <c r="S29419" s="14">
        <v>587</v>
      </c>
      <c r="V29419" s="14">
        <v>0</v>
      </c>
      <c r="W29419" s="14">
        <v>0</v>
      </c>
      <c r="X29419" s="14">
        <v>12</v>
      </c>
      <c r="AK29419" s="14">
        <v>587</v>
      </c>
      <c r="AN29419" s="14">
        <v>0</v>
      </c>
      <c r="AO29419" s="14">
        <v>0</v>
      </c>
      <c r="AP29419" s="14">
        <v>12</v>
      </c>
      <c r="AS29419" s="14">
        <v>12</v>
      </c>
      <c r="AT29419" s="14">
        <v>587</v>
      </c>
      <c r="AU29419" s="25">
        <v>2.2206099014395457</v>
      </c>
      <c r="AV29419" s="25">
        <v>0.89823813600939884</v>
      </c>
      <c r="AW29419" s="25">
        <v>2.1760624107920092</v>
      </c>
      <c r="AY29419" s="26">
        <v>239.1640218439083</v>
      </c>
      <c r="BA29419" s="26">
        <v>7.9933135400429428E-2</v>
      </c>
      <c r="BB29419" s="26">
        <v>239.24395497930874</v>
      </c>
      <c r="BC29419" s="26">
        <v>0</v>
      </c>
      <c r="BD29419" s="26">
        <v>239.2439549793088</v>
      </c>
      <c r="BE29419" s="26">
        <v>-5.6843418860808015E-14</v>
      </c>
      <c r="BF29419" s="14">
        <v>599</v>
      </c>
      <c r="BG29419" s="14">
        <v>0</v>
      </c>
      <c r="BH29419" s="27">
        <v>0.88053757600414617</v>
      </c>
    </row>
    <row r="29420" spans="1:61" x14ac:dyDescent="0.25">
      <c r="A29420" t="s">
        <v>148</v>
      </c>
      <c r="B29420" s="2">
        <v>44538.083333333336</v>
      </c>
      <c r="C29420" s="1">
        <v>44537</v>
      </c>
      <c r="D29420">
        <v>18</v>
      </c>
      <c r="E29420" s="2">
        <v>44537.75</v>
      </c>
      <c r="F29420" s="8" t="s">
        <v>388</v>
      </c>
      <c r="G29420" s="10" t="s">
        <v>389</v>
      </c>
      <c r="J29420" s="14">
        <v>609</v>
      </c>
      <c r="K29420" s="14">
        <v>609</v>
      </c>
      <c r="P29420" s="14">
        <v>609</v>
      </c>
      <c r="Q29420" s="14">
        <v>609</v>
      </c>
      <c r="S29420" s="14">
        <v>590</v>
      </c>
      <c r="V29420" s="14">
        <v>0</v>
      </c>
      <c r="W29420" s="14">
        <v>0</v>
      </c>
      <c r="X29420" s="14">
        <v>19</v>
      </c>
      <c r="AK29420" s="14">
        <v>590</v>
      </c>
      <c r="AN29420" s="14">
        <v>0</v>
      </c>
      <c r="AO29420" s="14">
        <v>0</v>
      </c>
      <c r="AP29420" s="14">
        <v>19</v>
      </c>
      <c r="AS29420" s="14">
        <v>19</v>
      </c>
      <c r="AT29420" s="14">
        <v>590</v>
      </c>
      <c r="AU29420" s="25">
        <v>2.2204631062665925</v>
      </c>
      <c r="AV29420" s="25">
        <v>0.89789142208586803</v>
      </c>
      <c r="AW29420" s="25">
        <v>2.1796575487363561</v>
      </c>
      <c r="AY29420" s="26">
        <v>240.29353767572741</v>
      </c>
      <c r="BA29420" s="26">
        <v>0.1265607977173466</v>
      </c>
      <c r="BB29420" s="26">
        <v>240.42009847344477</v>
      </c>
      <c r="BC29420" s="26">
        <v>0</v>
      </c>
      <c r="BD29420" s="26">
        <v>240.42009847344474</v>
      </c>
      <c r="BE29420" s="26">
        <v>2.8421709430404007E-14</v>
      </c>
      <c r="BF29420" s="14">
        <v>609</v>
      </c>
      <c r="BG29420" s="14">
        <v>0</v>
      </c>
      <c r="BH29420" s="27">
        <v>0.87033654761334267</v>
      </c>
    </row>
    <row r="29421" spans="1:61" x14ac:dyDescent="0.25">
      <c r="A29421" t="s">
        <v>148</v>
      </c>
      <c r="B29421" s="2">
        <v>44538.125</v>
      </c>
      <c r="C29421" s="1">
        <v>44537</v>
      </c>
      <c r="D29421">
        <v>19</v>
      </c>
      <c r="E29421" s="2">
        <v>44537.791666666664</v>
      </c>
      <c r="F29421" s="8" t="s">
        <v>388</v>
      </c>
      <c r="G29421" s="10" t="s">
        <v>389</v>
      </c>
      <c r="J29421" s="14">
        <v>609</v>
      </c>
      <c r="K29421" s="14">
        <v>609</v>
      </c>
      <c r="P29421" s="14">
        <v>609</v>
      </c>
      <c r="Q29421" s="14">
        <v>609</v>
      </c>
      <c r="S29421" s="14">
        <v>592</v>
      </c>
      <c r="V29421" s="14">
        <v>0</v>
      </c>
      <c r="W29421" s="14">
        <v>0</v>
      </c>
      <c r="X29421" s="14">
        <v>17</v>
      </c>
      <c r="AK29421" s="14">
        <v>592</v>
      </c>
      <c r="AN29421" s="14">
        <v>0</v>
      </c>
      <c r="AO29421" s="14">
        <v>0</v>
      </c>
      <c r="AP29421" s="14">
        <v>17</v>
      </c>
      <c r="AS29421" s="14">
        <v>17</v>
      </c>
      <c r="AT29421" s="14">
        <v>592</v>
      </c>
      <c r="AU29421" s="25">
        <v>2.2197165698953381</v>
      </c>
      <c r="AV29421" s="25">
        <v>0.89789138160955728</v>
      </c>
      <c r="AW29421" s="25">
        <v>2.1805356552928048</v>
      </c>
      <c r="AY29421" s="26">
        <v>241.10808117174747</v>
      </c>
      <c r="BA29421" s="26">
        <v>0.1132386084839417</v>
      </c>
      <c r="BB29421" s="26">
        <v>241.22131978023143</v>
      </c>
      <c r="BC29421" s="26">
        <v>0</v>
      </c>
      <c r="BD29421" s="26">
        <v>241.2213197802314</v>
      </c>
      <c r="BE29421" s="26">
        <v>2.8421709430404007E-14</v>
      </c>
      <c r="BF29421" s="14">
        <v>609</v>
      </c>
      <c r="BG29421" s="14">
        <v>0</v>
      </c>
      <c r="BH29421" s="27">
        <v>0.87323702136928361</v>
      </c>
    </row>
    <row r="29422" spans="1:61" x14ac:dyDescent="0.25">
      <c r="A29422" t="s">
        <v>148</v>
      </c>
      <c r="B29422" s="2">
        <v>44538.166666666664</v>
      </c>
      <c r="C29422" s="1">
        <v>44537</v>
      </c>
      <c r="D29422">
        <v>20</v>
      </c>
      <c r="E29422" s="2">
        <v>44537.833333333336</v>
      </c>
      <c r="F29422" s="8" t="s">
        <v>388</v>
      </c>
      <c r="G29422" s="10" t="s">
        <v>389</v>
      </c>
      <c r="J29422" s="14">
        <v>624</v>
      </c>
      <c r="K29422" s="14">
        <v>624</v>
      </c>
      <c r="P29422" s="14">
        <v>624</v>
      </c>
      <c r="Q29422" s="14">
        <v>624</v>
      </c>
      <c r="S29422" s="14">
        <v>595</v>
      </c>
      <c r="V29422" s="14">
        <v>0</v>
      </c>
      <c r="W29422" s="14">
        <v>0</v>
      </c>
      <c r="X29422" s="14">
        <v>29</v>
      </c>
      <c r="AK29422" s="14">
        <v>595</v>
      </c>
      <c r="AN29422" s="14">
        <v>0</v>
      </c>
      <c r="AO29422" s="14">
        <v>0</v>
      </c>
      <c r="AP29422" s="14">
        <v>29</v>
      </c>
      <c r="AS29422" s="14">
        <v>29</v>
      </c>
      <c r="AT29422" s="14">
        <v>595</v>
      </c>
      <c r="AU29422" s="25">
        <v>2.2186010071859328</v>
      </c>
      <c r="AV29422" s="25">
        <v>0.89733566721844682</v>
      </c>
      <c r="AW29422" s="25">
        <v>2.1809044806517082</v>
      </c>
      <c r="AY29422" s="26">
        <v>242.17993214022187</v>
      </c>
      <c r="BA29422" s="26">
        <v>0.19317174388437108</v>
      </c>
      <c r="BB29422" s="26">
        <v>242.37310388410623</v>
      </c>
      <c r="BC29422" s="26">
        <v>0</v>
      </c>
      <c r="BD29422" s="26">
        <v>242.3731038841062</v>
      </c>
      <c r="BE29422" s="26">
        <v>2.8421709430404007E-14</v>
      </c>
      <c r="BF29422" s="14">
        <v>624</v>
      </c>
      <c r="BG29422" s="14">
        <v>0</v>
      </c>
      <c r="BH29422" s="27">
        <v>0.85631505173874722</v>
      </c>
    </row>
    <row r="29423" spans="1:61" x14ac:dyDescent="0.25">
      <c r="A29423" t="s">
        <v>148</v>
      </c>
      <c r="B29423" s="2">
        <v>44538.208333333336</v>
      </c>
      <c r="C29423" s="1">
        <v>44537</v>
      </c>
      <c r="D29423">
        <v>21</v>
      </c>
      <c r="E29423" s="2">
        <v>44537.875</v>
      </c>
      <c r="F29423" s="8" t="s">
        <v>388</v>
      </c>
      <c r="G29423" s="10" t="s">
        <v>389</v>
      </c>
      <c r="J29423" s="14">
        <v>704</v>
      </c>
      <c r="K29423" s="14">
        <v>704</v>
      </c>
      <c r="P29423" s="14">
        <v>704</v>
      </c>
      <c r="Q29423" s="14">
        <v>704</v>
      </c>
      <c r="S29423" s="14">
        <v>575</v>
      </c>
      <c r="V29423" s="14">
        <v>0</v>
      </c>
      <c r="W29423" s="14">
        <v>0</v>
      </c>
      <c r="X29423" s="14">
        <v>129</v>
      </c>
      <c r="AK29423" s="14">
        <v>575</v>
      </c>
      <c r="AN29423" s="14">
        <v>0</v>
      </c>
      <c r="AO29423" s="14">
        <v>0</v>
      </c>
      <c r="AP29423" s="14">
        <v>129</v>
      </c>
      <c r="AS29423" s="14">
        <v>129</v>
      </c>
      <c r="AT29423" s="14">
        <v>575</v>
      </c>
      <c r="AU29423" s="25">
        <v>2.215938725717248</v>
      </c>
      <c r="AV29423" s="25">
        <v>0.89610420138711711</v>
      </c>
      <c r="AW29423" s="25">
        <v>2.1539465915347251</v>
      </c>
      <c r="AY29423" s="26">
        <v>233.71824432219265</v>
      </c>
      <c r="BA29423" s="26">
        <v>0.85928120555461618</v>
      </c>
      <c r="BB29423" s="26">
        <v>234.57752552774727</v>
      </c>
      <c r="BC29423" s="26">
        <v>0</v>
      </c>
      <c r="BD29423" s="26">
        <v>234.57752552774727</v>
      </c>
      <c r="BE29423" s="26">
        <v>0</v>
      </c>
      <c r="BF29423" s="14">
        <v>704</v>
      </c>
      <c r="BG29423" s="14">
        <v>0</v>
      </c>
      <c r="BH29423" s="27">
        <v>0.73459418228548601</v>
      </c>
    </row>
    <row r="29424" spans="1:61" x14ac:dyDescent="0.25">
      <c r="A29424" t="s">
        <v>148</v>
      </c>
      <c r="B29424" s="2">
        <v>44538.25</v>
      </c>
      <c r="C29424" s="1">
        <v>44537</v>
      </c>
      <c r="D29424">
        <v>22</v>
      </c>
      <c r="E29424" s="2">
        <v>44537.916666666664</v>
      </c>
      <c r="F29424" s="8" t="s">
        <v>388</v>
      </c>
      <c r="G29424" s="10" t="s">
        <v>389</v>
      </c>
      <c r="J29424" s="14">
        <v>647</v>
      </c>
      <c r="K29424" s="14">
        <v>647</v>
      </c>
      <c r="P29424" s="14">
        <v>647</v>
      </c>
      <c r="Q29424" s="14">
        <v>647</v>
      </c>
      <c r="S29424" s="14">
        <v>531</v>
      </c>
      <c r="V29424" s="14">
        <v>0</v>
      </c>
      <c r="W29424" s="14">
        <v>0</v>
      </c>
      <c r="X29424" s="14">
        <v>116</v>
      </c>
      <c r="AK29424" s="14">
        <v>531</v>
      </c>
      <c r="AN29424" s="14">
        <v>0</v>
      </c>
      <c r="AO29424" s="14">
        <v>0</v>
      </c>
      <c r="AP29424" s="14">
        <v>116</v>
      </c>
      <c r="AS29424" s="14">
        <v>116</v>
      </c>
      <c r="AT29424" s="14">
        <v>531</v>
      </c>
      <c r="AU29424" s="25">
        <v>2.2165386243301031</v>
      </c>
      <c r="AV29424" s="25">
        <v>0.89771886704217507</v>
      </c>
      <c r="AW29424" s="25">
        <v>2.1437110377278557</v>
      </c>
      <c r="AY29424" s="26">
        <v>216.22262267392793</v>
      </c>
      <c r="BA29424" s="26">
        <v>0.77268697553748455</v>
      </c>
      <c r="BB29424" s="26">
        <v>216.99530964946541</v>
      </c>
      <c r="BC29424" s="26">
        <v>0</v>
      </c>
      <c r="BD29424" s="26">
        <v>216.99530964946541</v>
      </c>
      <c r="BE29424" s="26">
        <v>0</v>
      </c>
      <c r="BF29424" s="14">
        <v>647</v>
      </c>
      <c r="BG29424" s="14">
        <v>0</v>
      </c>
      <c r="BH29424" s="27">
        <v>0.73940061755703923</v>
      </c>
    </row>
    <row r="29425" spans="1:60" x14ac:dyDescent="0.25">
      <c r="A29425" t="s">
        <v>148</v>
      </c>
      <c r="B29425" s="2">
        <v>44538.291666666664</v>
      </c>
      <c r="C29425" s="1">
        <v>44537</v>
      </c>
      <c r="D29425">
        <v>23</v>
      </c>
      <c r="E29425" s="2">
        <v>44537.958333333336</v>
      </c>
      <c r="F29425" s="8" t="s">
        <v>388</v>
      </c>
      <c r="G29425" s="10" t="s">
        <v>389</v>
      </c>
      <c r="J29425" s="14">
        <v>480</v>
      </c>
      <c r="K29425" s="14">
        <v>480</v>
      </c>
      <c r="P29425" s="14">
        <v>480</v>
      </c>
      <c r="Q29425" s="14">
        <v>480</v>
      </c>
      <c r="S29425" s="14">
        <v>319</v>
      </c>
      <c r="V29425" s="14">
        <v>0</v>
      </c>
      <c r="W29425" s="14">
        <v>0</v>
      </c>
      <c r="X29425" s="14">
        <v>161</v>
      </c>
      <c r="AK29425" s="14">
        <v>319</v>
      </c>
      <c r="AN29425" s="14">
        <v>0</v>
      </c>
      <c r="AO29425" s="14">
        <v>0</v>
      </c>
      <c r="AP29425" s="14">
        <v>161</v>
      </c>
      <c r="AS29425" s="14">
        <v>161</v>
      </c>
      <c r="AT29425" s="14">
        <v>319</v>
      </c>
      <c r="AU29425" s="25">
        <v>2.2165468432656668</v>
      </c>
      <c r="AV29425" s="25">
        <v>0.8976693654166622</v>
      </c>
      <c r="AW29425" s="25">
        <v>2.1455965906716039</v>
      </c>
      <c r="AY29425" s="26">
        <v>129.88929047541765</v>
      </c>
      <c r="BA29425" s="26">
        <v>1.0724362332890949</v>
      </c>
      <c r="BB29425" s="26">
        <v>130.96172670870675</v>
      </c>
      <c r="BC29425" s="26">
        <v>0</v>
      </c>
      <c r="BD29425" s="26">
        <v>130.96172670870675</v>
      </c>
      <c r="BE29425" s="26">
        <v>0</v>
      </c>
      <c r="BF29425" s="14">
        <v>480</v>
      </c>
      <c r="BG29425" s="14">
        <v>0</v>
      </c>
      <c r="BH29425" s="27">
        <v>0.60150175403447725</v>
      </c>
    </row>
    <row r="29426" spans="1:60" x14ac:dyDescent="0.25">
      <c r="A29426" t="s">
        <v>148</v>
      </c>
      <c r="B29426" s="2">
        <v>44538.333333333336</v>
      </c>
      <c r="C29426" s="1">
        <v>44537</v>
      </c>
      <c r="D29426">
        <v>24</v>
      </c>
      <c r="E29426" s="2">
        <v>44538</v>
      </c>
      <c r="F29426" s="8" t="s">
        <v>388</v>
      </c>
      <c r="G29426" s="10" t="s">
        <v>389</v>
      </c>
      <c r="J29426" s="14">
        <v>550</v>
      </c>
      <c r="K29426" s="14">
        <v>550</v>
      </c>
      <c r="P29426" s="14">
        <v>550</v>
      </c>
      <c r="Q29426" s="14">
        <v>550</v>
      </c>
      <c r="S29426" s="14">
        <v>174</v>
      </c>
      <c r="V29426" s="14">
        <v>0</v>
      </c>
      <c r="W29426" s="14">
        <v>0</v>
      </c>
      <c r="X29426" s="14">
        <v>376</v>
      </c>
      <c r="AK29426" s="14">
        <v>174</v>
      </c>
      <c r="AN29426" s="14">
        <v>0</v>
      </c>
      <c r="AO29426" s="14">
        <v>0</v>
      </c>
      <c r="AP29426" s="14">
        <v>376</v>
      </c>
      <c r="AS29426" s="14">
        <v>376</v>
      </c>
      <c r="AT29426" s="14">
        <v>174</v>
      </c>
      <c r="AU29426" s="25">
        <v>2.2169032660666961</v>
      </c>
      <c r="AV29426" s="25">
        <v>0.89719185643516419</v>
      </c>
      <c r="AW29426" s="25">
        <v>2.1457539366995428</v>
      </c>
      <c r="AY29426" s="26">
        <v>70.811016419935669</v>
      </c>
      <c r="BA29426" s="26">
        <v>2.5045715758801217</v>
      </c>
      <c r="BB29426" s="26">
        <v>73.31558799581579</v>
      </c>
      <c r="BC29426" s="26">
        <v>0</v>
      </c>
      <c r="BD29426" s="26">
        <v>73.31558799581579</v>
      </c>
      <c r="BE29426" s="26">
        <v>0</v>
      </c>
      <c r="BF29426" s="14">
        <v>550</v>
      </c>
      <c r="BG29426" s="14">
        <v>0</v>
      </c>
      <c r="BH29426" s="27">
        <v>0.293878202922428</v>
      </c>
    </row>
    <row r="29427" spans="1:60" x14ac:dyDescent="0.25">
      <c r="A29427" t="s">
        <v>148</v>
      </c>
      <c r="B29427" s="2">
        <v>44538.375</v>
      </c>
      <c r="C29427" s="1">
        <v>44538</v>
      </c>
      <c r="D29427">
        <v>1</v>
      </c>
      <c r="E29427" s="2">
        <v>44538.041666666664</v>
      </c>
      <c r="F29427" s="8" t="s">
        <v>388</v>
      </c>
      <c r="G29427" s="10" t="s">
        <v>389</v>
      </c>
      <c r="J29427" s="14">
        <v>891</v>
      </c>
      <c r="K29427" s="14">
        <v>891</v>
      </c>
      <c r="P29427" s="14">
        <v>891</v>
      </c>
      <c r="Q29427" s="14">
        <v>891</v>
      </c>
      <c r="S29427" s="14">
        <v>152</v>
      </c>
      <c r="V29427" s="14">
        <v>0</v>
      </c>
      <c r="W29427" s="14">
        <v>0</v>
      </c>
      <c r="X29427" s="14">
        <v>739</v>
      </c>
      <c r="AK29427" s="14">
        <v>152</v>
      </c>
      <c r="AN29427" s="14">
        <v>0</v>
      </c>
      <c r="AO29427" s="14">
        <v>0</v>
      </c>
      <c r="AP29427" s="14">
        <v>739</v>
      </c>
      <c r="AS29427" s="14">
        <v>739</v>
      </c>
      <c r="AT29427" s="14">
        <v>152</v>
      </c>
      <c r="AU29427" s="25">
        <v>2.2175493103103805</v>
      </c>
      <c r="AV29427" s="25">
        <v>0.8973139112902242</v>
      </c>
      <c r="AW29427" s="25">
        <v>2.1577209641541044</v>
      </c>
      <c r="AY29427" s="26">
        <v>61.86631461027936</v>
      </c>
      <c r="BA29427" s="26">
        <v>4.9225489217431111</v>
      </c>
      <c r="BB29427" s="26">
        <v>66.788863532022475</v>
      </c>
      <c r="BC29427" s="26">
        <v>0</v>
      </c>
      <c r="BD29427" s="26">
        <v>66.788863532022475</v>
      </c>
      <c r="BE29427" s="26">
        <v>0</v>
      </c>
      <c r="BF29427" s="14">
        <v>891</v>
      </c>
      <c r="BG29427" s="14">
        <v>0</v>
      </c>
      <c r="BH29427" s="27">
        <v>0.1652570867788635</v>
      </c>
    </row>
    <row r="29428" spans="1:60" x14ac:dyDescent="0.25">
      <c r="A29428" t="s">
        <v>148</v>
      </c>
      <c r="B29428" s="2">
        <v>44538.416666666664</v>
      </c>
      <c r="C29428" s="1">
        <v>44538</v>
      </c>
      <c r="D29428">
        <v>2</v>
      </c>
      <c r="E29428" s="2">
        <v>44538.083333333336</v>
      </c>
      <c r="F29428" s="8" t="s">
        <v>388</v>
      </c>
      <c r="G29428" s="10" t="s">
        <v>389</v>
      </c>
      <c r="J29428" s="14">
        <v>1202</v>
      </c>
      <c r="K29428" s="14">
        <v>1202</v>
      </c>
      <c r="P29428" s="14">
        <v>1202</v>
      </c>
      <c r="Q29428" s="14">
        <v>1202</v>
      </c>
      <c r="S29428" s="14">
        <v>155</v>
      </c>
      <c r="V29428" s="14">
        <v>0</v>
      </c>
      <c r="W29428" s="14">
        <v>0</v>
      </c>
      <c r="X29428" s="14">
        <v>1047</v>
      </c>
      <c r="AK29428" s="14">
        <v>155</v>
      </c>
      <c r="AN29428" s="14">
        <v>0</v>
      </c>
      <c r="AO29428" s="14">
        <v>0</v>
      </c>
      <c r="AP29428" s="14">
        <v>1047</v>
      </c>
      <c r="AS29428" s="14">
        <v>1047</v>
      </c>
      <c r="AT29428" s="14">
        <v>155</v>
      </c>
      <c r="AU29428" s="25">
        <v>2.2189214191819122</v>
      </c>
      <c r="AV29428" s="25">
        <v>0.89729216791421429</v>
      </c>
      <c r="AW29428" s="25">
        <v>2.1571048844643057</v>
      </c>
      <c r="AY29428" s="26">
        <v>63.085831583993262</v>
      </c>
      <c r="BA29428" s="26">
        <v>6.9741660636874707</v>
      </c>
      <c r="BB29428" s="26">
        <v>70.059997647680731</v>
      </c>
      <c r="BC29428" s="26">
        <v>0</v>
      </c>
      <c r="BD29428" s="26">
        <v>70.059997647680731</v>
      </c>
      <c r="BE29428" s="26">
        <v>0</v>
      </c>
      <c r="BF29428" s="14">
        <v>1202</v>
      </c>
      <c r="BG29428" s="14">
        <v>0</v>
      </c>
      <c r="BH29428" s="27">
        <v>0.12849889518638094</v>
      </c>
    </row>
    <row r="29429" spans="1:60" x14ac:dyDescent="0.25">
      <c r="A29429" t="s">
        <v>148</v>
      </c>
      <c r="B29429" s="2">
        <v>44538.458333333336</v>
      </c>
      <c r="C29429" s="1">
        <v>44538</v>
      </c>
      <c r="D29429">
        <v>3</v>
      </c>
      <c r="E29429" s="2">
        <v>44538.125</v>
      </c>
      <c r="F29429" s="8" t="s">
        <v>388</v>
      </c>
      <c r="G29429" s="10" t="s">
        <v>389</v>
      </c>
      <c r="J29429" s="14">
        <v>1203</v>
      </c>
      <c r="K29429" s="14">
        <v>1203</v>
      </c>
      <c r="P29429" s="14">
        <v>1203</v>
      </c>
      <c r="Q29429" s="14">
        <v>1203</v>
      </c>
      <c r="S29429" s="14">
        <v>195</v>
      </c>
      <c r="V29429" s="14">
        <v>0</v>
      </c>
      <c r="W29429" s="14">
        <v>0</v>
      </c>
      <c r="X29429" s="14">
        <v>1008</v>
      </c>
      <c r="AK29429" s="14">
        <v>195</v>
      </c>
      <c r="AN29429" s="14">
        <v>0</v>
      </c>
      <c r="AO29429" s="14">
        <v>0</v>
      </c>
      <c r="AP29429" s="14">
        <v>1008</v>
      </c>
      <c r="AS29429" s="14">
        <v>1008</v>
      </c>
      <c r="AT29429" s="14">
        <v>195</v>
      </c>
      <c r="AU29429" s="25">
        <v>2.2204827215258036</v>
      </c>
      <c r="AV29429" s="25">
        <v>0.89802723358057102</v>
      </c>
      <c r="AW29429" s="25">
        <v>2.1696769508687952</v>
      </c>
      <c r="AY29429" s="26">
        <v>79.431063198288754</v>
      </c>
      <c r="BA29429" s="26">
        <v>6.7143833736360747</v>
      </c>
      <c r="BB29429" s="26">
        <v>86.145446571924822</v>
      </c>
      <c r="BC29429" s="26">
        <v>0</v>
      </c>
      <c r="BD29429" s="26">
        <v>86.14544657192485</v>
      </c>
      <c r="BE29429" s="26">
        <v>-2.8421709430404007E-14</v>
      </c>
      <c r="BF29429" s="14">
        <v>1203</v>
      </c>
      <c r="BG29429" s="14">
        <v>0</v>
      </c>
      <c r="BH29429" s="27">
        <v>0.15787030292717946</v>
      </c>
    </row>
    <row r="29430" spans="1:60" x14ac:dyDescent="0.25">
      <c r="A29430" t="s">
        <v>148</v>
      </c>
      <c r="B29430" s="2">
        <v>44538.5</v>
      </c>
      <c r="C29430" s="1">
        <v>44538</v>
      </c>
      <c r="D29430">
        <v>4</v>
      </c>
      <c r="E29430" s="2">
        <v>44538.166666666664</v>
      </c>
      <c r="F29430" s="8" t="s">
        <v>388</v>
      </c>
      <c r="G29430" s="10" t="s">
        <v>389</v>
      </c>
      <c r="J29430" s="14">
        <v>1163</v>
      </c>
      <c r="K29430" s="14">
        <v>1163</v>
      </c>
      <c r="P29430" s="14">
        <v>1163</v>
      </c>
      <c r="Q29430" s="14">
        <v>1163</v>
      </c>
      <c r="S29430" s="14">
        <v>260</v>
      </c>
      <c r="V29430" s="14">
        <v>0</v>
      </c>
      <c r="W29430" s="14">
        <v>0</v>
      </c>
      <c r="X29430" s="14">
        <v>903</v>
      </c>
      <c r="AK29430" s="14">
        <v>260</v>
      </c>
      <c r="AN29430" s="14">
        <v>0</v>
      </c>
      <c r="AO29430" s="14">
        <v>0</v>
      </c>
      <c r="AP29430" s="14">
        <v>903</v>
      </c>
      <c r="AS29430" s="14">
        <v>903</v>
      </c>
      <c r="AT29430" s="14">
        <v>260</v>
      </c>
      <c r="AU29430" s="25">
        <v>2.2228952051509938</v>
      </c>
      <c r="AV29430" s="25">
        <v>0.89801368949365623</v>
      </c>
      <c r="AW29430" s="25">
        <v>2.1677837558904369</v>
      </c>
      <c r="AY29430" s="26">
        <v>105.90648695391978</v>
      </c>
      <c r="BA29430" s="26">
        <v>6.014968438882315</v>
      </c>
      <c r="BB29430" s="26">
        <v>111.9214553928021</v>
      </c>
      <c r="BC29430" s="26">
        <v>0</v>
      </c>
      <c r="BD29430" s="26">
        <v>111.92145539280209</v>
      </c>
      <c r="BE29430" s="26">
        <v>1.4210854715202004E-14</v>
      </c>
      <c r="BF29430" s="14">
        <v>1163</v>
      </c>
      <c r="BG29430" s="14">
        <v>0</v>
      </c>
      <c r="BH29430" s="27">
        <v>0.21216189078940617</v>
      </c>
    </row>
    <row r="29431" spans="1:60" x14ac:dyDescent="0.25">
      <c r="A29431" t="s">
        <v>148</v>
      </c>
      <c r="B29431" s="2">
        <v>44538.541666666664</v>
      </c>
      <c r="C29431" s="1">
        <v>44538</v>
      </c>
      <c r="D29431">
        <v>5</v>
      </c>
      <c r="E29431" s="2">
        <v>44538.208333333336</v>
      </c>
      <c r="F29431" s="8" t="s">
        <v>388</v>
      </c>
      <c r="G29431" s="10" t="s">
        <v>389</v>
      </c>
      <c r="J29431" s="14">
        <v>1257</v>
      </c>
      <c r="K29431" s="14">
        <v>1257</v>
      </c>
      <c r="P29431" s="14">
        <v>1257</v>
      </c>
      <c r="Q29431" s="14">
        <v>1257</v>
      </c>
      <c r="S29431" s="14">
        <v>275</v>
      </c>
      <c r="V29431" s="14">
        <v>0</v>
      </c>
      <c r="W29431" s="14">
        <v>0</v>
      </c>
      <c r="X29431" s="14">
        <v>982</v>
      </c>
      <c r="AK29431" s="14">
        <v>275</v>
      </c>
      <c r="AN29431" s="14">
        <v>0</v>
      </c>
      <c r="AO29431" s="14">
        <v>0</v>
      </c>
      <c r="AP29431" s="14">
        <v>982</v>
      </c>
      <c r="AS29431" s="14">
        <v>982</v>
      </c>
      <c r="AT29431" s="14">
        <v>275</v>
      </c>
      <c r="AU29431" s="25">
        <v>2.2234479732940899</v>
      </c>
      <c r="AV29431" s="25">
        <v>0.89632171264184723</v>
      </c>
      <c r="AW29431" s="25">
        <v>2.1767129714523303</v>
      </c>
      <c r="AY29431" s="26">
        <v>111.8054226925765</v>
      </c>
      <c r="BA29431" s="26">
        <v>6.5411949136018066</v>
      </c>
      <c r="BB29431" s="26">
        <v>118.34661760617831</v>
      </c>
      <c r="BC29431" s="26">
        <v>0</v>
      </c>
      <c r="BD29431" s="26">
        <v>118.34661760617831</v>
      </c>
      <c r="BE29431" s="26">
        <v>0</v>
      </c>
      <c r="BF29431" s="14">
        <v>1257</v>
      </c>
      <c r="BG29431" s="14">
        <v>0</v>
      </c>
      <c r="BH29431" s="27">
        <v>0.20756509157273892</v>
      </c>
    </row>
    <row r="29432" spans="1:60" x14ac:dyDescent="0.25">
      <c r="A29432" t="s">
        <v>148</v>
      </c>
      <c r="B29432" s="2">
        <v>44538.583333333336</v>
      </c>
      <c r="C29432" s="1">
        <v>44538</v>
      </c>
      <c r="D29432">
        <v>6</v>
      </c>
      <c r="E29432" s="2">
        <v>44538.25</v>
      </c>
      <c r="F29432" s="8" t="s">
        <v>388</v>
      </c>
      <c r="G29432" s="10" t="s">
        <v>389</v>
      </c>
      <c r="J29432" s="14">
        <v>1330</v>
      </c>
      <c r="K29432" s="14">
        <v>1330</v>
      </c>
      <c r="P29432" s="14">
        <v>1330</v>
      </c>
      <c r="Q29432" s="14">
        <v>1330</v>
      </c>
      <c r="S29432" s="14">
        <v>159</v>
      </c>
      <c r="V29432" s="14">
        <v>0</v>
      </c>
      <c r="W29432" s="14">
        <v>0</v>
      </c>
      <c r="X29432" s="14">
        <v>1171</v>
      </c>
      <c r="AK29432" s="14">
        <v>159</v>
      </c>
      <c r="AN29432" s="14">
        <v>0</v>
      </c>
      <c r="AO29432" s="14">
        <v>0</v>
      </c>
      <c r="AP29432" s="14">
        <v>1171</v>
      </c>
      <c r="AS29432" s="14">
        <v>1171</v>
      </c>
      <c r="AT29432" s="14">
        <v>159</v>
      </c>
      <c r="AU29432" s="25">
        <v>2.2224604712729819</v>
      </c>
      <c r="AV29432" s="25">
        <v>0.89569978941708972</v>
      </c>
      <c r="AW29432" s="25">
        <v>2.1706587347948805</v>
      </c>
      <c r="AY29432" s="26">
        <v>64.599008680551421</v>
      </c>
      <c r="BA29432" s="26">
        <v>7.8001417961585728</v>
      </c>
      <c r="BB29432" s="26">
        <v>72.399150476709991</v>
      </c>
      <c r="BC29432" s="26">
        <v>0</v>
      </c>
      <c r="BD29432" s="26">
        <v>72.399150476709991</v>
      </c>
      <c r="BE29432" s="26">
        <v>0</v>
      </c>
      <c r="BF29432" s="14">
        <v>1330</v>
      </c>
      <c r="BG29432" s="14">
        <v>0</v>
      </c>
      <c r="BH29432" s="27">
        <v>0.12000948505561232</v>
      </c>
    </row>
    <row r="29433" spans="1:60" x14ac:dyDescent="0.25">
      <c r="A29433" t="s">
        <v>148</v>
      </c>
      <c r="B29433" s="2">
        <v>44538.625</v>
      </c>
      <c r="C29433" s="1">
        <v>44538</v>
      </c>
      <c r="D29433">
        <v>7</v>
      </c>
      <c r="E29433" s="2">
        <v>44538.291666666664</v>
      </c>
      <c r="F29433" s="8" t="s">
        <v>388</v>
      </c>
      <c r="G29433" s="10" t="s">
        <v>389</v>
      </c>
      <c r="J29433" s="14">
        <v>1648</v>
      </c>
      <c r="K29433" s="14">
        <v>1648</v>
      </c>
      <c r="P29433" s="14">
        <v>1648</v>
      </c>
      <c r="Q29433" s="14">
        <v>1648</v>
      </c>
      <c r="S29433" s="14">
        <v>336</v>
      </c>
      <c r="V29433" s="14">
        <v>0</v>
      </c>
      <c r="W29433" s="14">
        <v>0</v>
      </c>
      <c r="X29433" s="14">
        <v>1312</v>
      </c>
      <c r="AK29433" s="14">
        <v>336</v>
      </c>
      <c r="AN29433" s="14">
        <v>0</v>
      </c>
      <c r="AO29433" s="14">
        <v>0</v>
      </c>
      <c r="AP29433" s="14">
        <v>1312</v>
      </c>
      <c r="AS29433" s="14">
        <v>1312</v>
      </c>
      <c r="AT29433" s="14">
        <v>336</v>
      </c>
      <c r="AU29433" s="25">
        <v>2.2233139085612241</v>
      </c>
      <c r="AV29433" s="25">
        <v>0.89631857890580313</v>
      </c>
      <c r="AW29433" s="25">
        <v>2.1536520202952572</v>
      </c>
      <c r="AY29433" s="26">
        <v>136.60542066766601</v>
      </c>
      <c r="BA29433" s="26">
        <v>8.7393561371136155</v>
      </c>
      <c r="BB29433" s="26">
        <v>145.34477680477963</v>
      </c>
      <c r="BC29433" s="26">
        <v>0</v>
      </c>
      <c r="BD29433" s="26">
        <v>145.34477680477963</v>
      </c>
      <c r="BE29433" s="26">
        <v>0</v>
      </c>
      <c r="BF29433" s="14">
        <v>1648</v>
      </c>
      <c r="BG29433" s="14">
        <v>0</v>
      </c>
      <c r="BH29433" s="27">
        <v>0.19443568072776288</v>
      </c>
    </row>
    <row r="29434" spans="1:60" x14ac:dyDescent="0.25">
      <c r="A29434" t="s">
        <v>148</v>
      </c>
      <c r="B29434" s="2">
        <v>44538.666666666664</v>
      </c>
      <c r="C29434" s="1">
        <v>44538</v>
      </c>
      <c r="D29434">
        <v>8</v>
      </c>
      <c r="E29434" s="2">
        <v>44538.333333333336</v>
      </c>
      <c r="F29434" s="8" t="s">
        <v>388</v>
      </c>
      <c r="G29434" s="10" t="s">
        <v>389</v>
      </c>
      <c r="J29434" s="14">
        <v>1763</v>
      </c>
      <c r="K29434" s="14">
        <v>1763</v>
      </c>
      <c r="P29434" s="14">
        <v>1763</v>
      </c>
      <c r="Q29434" s="14">
        <v>1763</v>
      </c>
      <c r="S29434" s="14">
        <v>323</v>
      </c>
      <c r="V29434" s="14">
        <v>0</v>
      </c>
      <c r="W29434" s="14">
        <v>0</v>
      </c>
      <c r="X29434" s="14">
        <v>1440</v>
      </c>
      <c r="AK29434" s="14">
        <v>323</v>
      </c>
      <c r="AN29434" s="14">
        <v>0</v>
      </c>
      <c r="AO29434" s="14">
        <v>0</v>
      </c>
      <c r="AP29434" s="14">
        <v>1440</v>
      </c>
      <c r="AS29434" s="14">
        <v>1440</v>
      </c>
      <c r="AT29434" s="14">
        <v>323</v>
      </c>
      <c r="AU29434" s="25">
        <v>2.2233645569142229</v>
      </c>
      <c r="AV29434" s="25">
        <v>0.89702974683612924</v>
      </c>
      <c r="AW29434" s="25">
        <v>2.1726644755988738</v>
      </c>
      <c r="AY29434" s="26">
        <v>131.42428546782202</v>
      </c>
      <c r="BA29434" s="26">
        <v>9.591976248051532</v>
      </c>
      <c r="BB29434" s="26">
        <v>141.01626171587355</v>
      </c>
      <c r="BC29434" s="26">
        <v>0</v>
      </c>
      <c r="BD29434" s="26">
        <v>141.01626171587355</v>
      </c>
      <c r="BE29434" s="26">
        <v>0</v>
      </c>
      <c r="BF29434" s="14">
        <v>1763</v>
      </c>
      <c r="BG29434" s="14">
        <v>0</v>
      </c>
      <c r="BH29434" s="27">
        <v>0.17633991543054406</v>
      </c>
    </row>
    <row r="29435" spans="1:60" x14ac:dyDescent="0.25">
      <c r="A29435" t="s">
        <v>148</v>
      </c>
      <c r="B29435" s="2">
        <v>44538.708333333336</v>
      </c>
      <c r="C29435" s="1">
        <v>44538</v>
      </c>
      <c r="D29435">
        <v>9</v>
      </c>
      <c r="E29435" s="2">
        <v>44538.375</v>
      </c>
      <c r="F29435" s="8" t="s">
        <v>388</v>
      </c>
      <c r="G29435" s="10" t="s">
        <v>389</v>
      </c>
      <c r="J29435" s="14">
        <v>1682</v>
      </c>
      <c r="K29435" s="14">
        <v>1682</v>
      </c>
      <c r="P29435" s="14">
        <v>1682</v>
      </c>
      <c r="Q29435" s="14">
        <v>1682</v>
      </c>
      <c r="S29435" s="14">
        <v>400</v>
      </c>
      <c r="V29435" s="14">
        <v>0</v>
      </c>
      <c r="W29435" s="14">
        <v>0</v>
      </c>
      <c r="X29435" s="14">
        <v>1282</v>
      </c>
      <c r="AK29435" s="14">
        <v>400</v>
      </c>
      <c r="AN29435" s="14">
        <v>0</v>
      </c>
      <c r="AO29435" s="14">
        <v>0</v>
      </c>
      <c r="AP29435" s="14">
        <v>1282</v>
      </c>
      <c r="AS29435" s="14">
        <v>1282</v>
      </c>
      <c r="AT29435" s="14">
        <v>400</v>
      </c>
      <c r="AU29435" s="25">
        <v>2.2222778730320805</v>
      </c>
      <c r="AV29435" s="25">
        <v>0.89712963356614883</v>
      </c>
      <c r="AW29435" s="25">
        <v>2.1768048142348282</v>
      </c>
      <c r="AY29435" s="26">
        <v>162.77265625207951</v>
      </c>
      <c r="BA29435" s="26">
        <v>8.5395232986125418</v>
      </c>
      <c r="BB29435" s="26">
        <v>171.31217955069206</v>
      </c>
      <c r="BC29435" s="26">
        <v>0</v>
      </c>
      <c r="BD29435" s="26">
        <v>171.31217955069206</v>
      </c>
      <c r="BE29435" s="26">
        <v>0</v>
      </c>
      <c r="BF29435" s="14">
        <v>1682</v>
      </c>
      <c r="BG29435" s="14">
        <v>0</v>
      </c>
      <c r="BH29435" s="27">
        <v>0.2245411755535355</v>
      </c>
    </row>
    <row r="29436" spans="1:60" x14ac:dyDescent="0.25">
      <c r="A29436" t="s">
        <v>148</v>
      </c>
      <c r="B29436" s="2">
        <v>44538.75</v>
      </c>
      <c r="C29436" s="1">
        <v>44538</v>
      </c>
      <c r="D29436">
        <v>10</v>
      </c>
      <c r="E29436" s="2">
        <v>44538.416666666664</v>
      </c>
      <c r="F29436" s="8" t="s">
        <v>388</v>
      </c>
      <c r="G29436" s="10" t="s">
        <v>389</v>
      </c>
      <c r="J29436" s="14">
        <v>1681</v>
      </c>
      <c r="K29436" s="14">
        <v>1681</v>
      </c>
      <c r="P29436" s="14">
        <v>1681</v>
      </c>
      <c r="Q29436" s="14">
        <v>1681</v>
      </c>
      <c r="S29436" s="14">
        <v>462</v>
      </c>
      <c r="V29436" s="14">
        <v>0</v>
      </c>
      <c r="W29436" s="14">
        <v>0</v>
      </c>
      <c r="X29436" s="14">
        <v>1219</v>
      </c>
      <c r="AK29436" s="14">
        <v>462</v>
      </c>
      <c r="AN29436" s="14">
        <v>0</v>
      </c>
      <c r="AO29436" s="14">
        <v>0</v>
      </c>
      <c r="AP29436" s="14">
        <v>1219</v>
      </c>
      <c r="AS29436" s="14">
        <v>1219</v>
      </c>
      <c r="AT29436" s="14">
        <v>462</v>
      </c>
      <c r="AU29436" s="25">
        <v>2.222267139945957</v>
      </c>
      <c r="AV29436" s="25">
        <v>0.89829287410903591</v>
      </c>
      <c r="AW29436" s="25">
        <v>2.1412737646415811</v>
      </c>
      <c r="AY29436" s="26">
        <v>188.24618657109826</v>
      </c>
      <c r="BA29436" s="26">
        <v>8.1198743377602867</v>
      </c>
      <c r="BB29436" s="26">
        <v>196.36606090885854</v>
      </c>
      <c r="BC29436" s="26">
        <v>0</v>
      </c>
      <c r="BD29436" s="26">
        <v>196.36606090885854</v>
      </c>
      <c r="BE29436" s="26">
        <v>0</v>
      </c>
      <c r="BF29436" s="14">
        <v>1681</v>
      </c>
      <c r="BG29436" s="14">
        <v>0</v>
      </c>
      <c r="BH29436" s="27">
        <v>0.25753274550915389</v>
      </c>
    </row>
    <row r="29437" spans="1:60" x14ac:dyDescent="0.25">
      <c r="A29437" t="s">
        <v>148</v>
      </c>
      <c r="B29437" s="2">
        <v>44538.791666666664</v>
      </c>
      <c r="C29437" s="1">
        <v>44538</v>
      </c>
      <c r="D29437">
        <v>11</v>
      </c>
      <c r="E29437" s="2">
        <v>44538.458333333336</v>
      </c>
      <c r="F29437" s="8" t="s">
        <v>388</v>
      </c>
      <c r="G29437" s="10" t="s">
        <v>389</v>
      </c>
      <c r="J29437" s="14">
        <v>1804</v>
      </c>
      <c r="K29437" s="14">
        <v>1804</v>
      </c>
      <c r="P29437" s="14">
        <v>1804</v>
      </c>
      <c r="Q29437" s="14">
        <v>1804</v>
      </c>
      <c r="S29437" s="14">
        <v>367</v>
      </c>
      <c r="V29437" s="14">
        <v>0</v>
      </c>
      <c r="W29437" s="14">
        <v>0</v>
      </c>
      <c r="X29437" s="14">
        <v>1437</v>
      </c>
      <c r="AK29437" s="14">
        <v>367</v>
      </c>
      <c r="AN29437" s="14">
        <v>0</v>
      </c>
      <c r="AO29437" s="14">
        <v>0</v>
      </c>
      <c r="AP29437" s="14">
        <v>1437</v>
      </c>
      <c r="AS29437" s="14">
        <v>1437</v>
      </c>
      <c r="AT29437" s="14">
        <v>367</v>
      </c>
      <c r="AU29437" s="25">
        <v>2.2232911765199996</v>
      </c>
      <c r="AV29437" s="25">
        <v>0.89974935895098718</v>
      </c>
      <c r="AW29437" s="25">
        <v>2.1383774386564527</v>
      </c>
      <c r="AY29437" s="26">
        <v>149.7800141226208</v>
      </c>
      <c r="BA29437" s="26">
        <v>9.5719929642014243</v>
      </c>
      <c r="BB29437" s="26">
        <v>159.35200708682223</v>
      </c>
      <c r="BC29437" s="26">
        <v>0</v>
      </c>
      <c r="BD29437" s="26">
        <v>159.35200708682225</v>
      </c>
      <c r="BE29437" s="26">
        <v>-2.8421709430404007E-14</v>
      </c>
      <c r="BF29437" s="14">
        <v>1804</v>
      </c>
      <c r="BG29437" s="14">
        <v>0</v>
      </c>
      <c r="BH29437" s="27">
        <v>0.19473981256305431</v>
      </c>
    </row>
    <row r="29438" spans="1:60" x14ac:dyDescent="0.25">
      <c r="A29438" t="s">
        <v>148</v>
      </c>
      <c r="B29438" s="2">
        <v>44538.833333333336</v>
      </c>
      <c r="C29438" s="1">
        <v>44538</v>
      </c>
      <c r="D29438">
        <v>12</v>
      </c>
      <c r="E29438" s="2">
        <v>44538.5</v>
      </c>
      <c r="F29438" s="8" t="s">
        <v>388</v>
      </c>
      <c r="G29438" s="10" t="s">
        <v>389</v>
      </c>
      <c r="J29438" s="14">
        <v>1838</v>
      </c>
      <c r="K29438" s="14">
        <v>1838</v>
      </c>
      <c r="P29438" s="14">
        <v>1838</v>
      </c>
      <c r="Q29438" s="14">
        <v>1838</v>
      </c>
      <c r="S29438" s="14">
        <v>352</v>
      </c>
      <c r="V29438" s="14">
        <v>0</v>
      </c>
      <c r="W29438" s="14">
        <v>0</v>
      </c>
      <c r="X29438" s="14">
        <v>1486</v>
      </c>
      <c r="AK29438" s="14">
        <v>352</v>
      </c>
      <c r="AN29438" s="14">
        <v>0</v>
      </c>
      <c r="AO29438" s="14">
        <v>0</v>
      </c>
      <c r="AP29438" s="14">
        <v>1486</v>
      </c>
      <c r="AS29438" s="14">
        <v>1486</v>
      </c>
      <c r="AT29438" s="14">
        <v>352</v>
      </c>
      <c r="AU29438" s="25">
        <v>2.224730320015571</v>
      </c>
      <c r="AV29438" s="25">
        <v>0.90136470983215877</v>
      </c>
      <c r="AW29438" s="25">
        <v>2.1436420412163142</v>
      </c>
      <c r="AY29438" s="26">
        <v>143.91612970077378</v>
      </c>
      <c r="BA29438" s="26">
        <v>9.8983866004198475</v>
      </c>
      <c r="BB29438" s="26">
        <v>153.81451630119363</v>
      </c>
      <c r="BC29438" s="26">
        <v>0</v>
      </c>
      <c r="BD29438" s="26">
        <v>153.81451630119363</v>
      </c>
      <c r="BE29438" s="26">
        <v>0</v>
      </c>
      <c r="BF29438" s="14">
        <v>1838</v>
      </c>
      <c r="BG29438" s="14">
        <v>0</v>
      </c>
      <c r="BH29438" s="27">
        <v>0.18449540746895401</v>
      </c>
    </row>
    <row r="29439" spans="1:60" x14ac:dyDescent="0.25">
      <c r="A29439" t="s">
        <v>148</v>
      </c>
      <c r="B29439" s="2">
        <v>44538.875</v>
      </c>
      <c r="C29439" s="1">
        <v>44538</v>
      </c>
      <c r="D29439">
        <v>13</v>
      </c>
      <c r="E29439" s="2">
        <v>44538.541666666664</v>
      </c>
      <c r="F29439" s="8" t="s">
        <v>388</v>
      </c>
      <c r="G29439" s="10" t="s">
        <v>389</v>
      </c>
      <c r="J29439" s="14">
        <v>1856</v>
      </c>
      <c r="K29439" s="14">
        <v>1856</v>
      </c>
      <c r="P29439" s="14">
        <v>1856</v>
      </c>
      <c r="Q29439" s="14">
        <v>1856</v>
      </c>
      <c r="S29439" s="14">
        <v>335</v>
      </c>
      <c r="V29439" s="14">
        <v>0</v>
      </c>
      <c r="W29439" s="14">
        <v>0</v>
      </c>
      <c r="X29439" s="14">
        <v>1521</v>
      </c>
      <c r="AK29439" s="14">
        <v>335</v>
      </c>
      <c r="AN29439" s="14">
        <v>0</v>
      </c>
      <c r="AO29439" s="14">
        <v>0</v>
      </c>
      <c r="AP29439" s="14">
        <v>1521</v>
      </c>
      <c r="AS29439" s="14">
        <v>1521</v>
      </c>
      <c r="AT29439" s="14">
        <v>335</v>
      </c>
      <c r="AU29439" s="25">
        <v>2.2269132985078488</v>
      </c>
      <c r="AV29439" s="25">
        <v>0.90293964184093556</v>
      </c>
      <c r="AW29439" s="25">
        <v>2.1538390017881075</v>
      </c>
      <c r="AY29439" s="26">
        <v>137.20495142778049</v>
      </c>
      <c r="BA29439" s="26">
        <v>10.131524912004432</v>
      </c>
      <c r="BB29439" s="26">
        <v>147.33647633978492</v>
      </c>
      <c r="BC29439" s="26">
        <v>0</v>
      </c>
      <c r="BD29439" s="26">
        <v>147.33647633978492</v>
      </c>
      <c r="BE29439" s="26">
        <v>0</v>
      </c>
      <c r="BF29439" s="14">
        <v>1856</v>
      </c>
      <c r="BG29439" s="14">
        <v>0</v>
      </c>
      <c r="BH29439" s="27">
        <v>0.17501128365744431</v>
      </c>
    </row>
    <row r="29440" spans="1:60" x14ac:dyDescent="0.25">
      <c r="A29440" t="s">
        <v>148</v>
      </c>
      <c r="B29440" s="2">
        <v>44538.916666666664</v>
      </c>
      <c r="C29440" s="1">
        <v>44538</v>
      </c>
      <c r="D29440">
        <v>14</v>
      </c>
      <c r="E29440" s="2">
        <v>44538.583333333336</v>
      </c>
      <c r="F29440" s="8" t="s">
        <v>388</v>
      </c>
      <c r="G29440" s="10" t="s">
        <v>389</v>
      </c>
      <c r="J29440" s="14">
        <v>1839</v>
      </c>
      <c r="K29440" s="14">
        <v>1839</v>
      </c>
      <c r="P29440" s="14">
        <v>1839</v>
      </c>
      <c r="Q29440" s="14">
        <v>1839</v>
      </c>
      <c r="S29440" s="14">
        <v>307</v>
      </c>
      <c r="V29440" s="14">
        <v>0</v>
      </c>
      <c r="W29440" s="14">
        <v>0</v>
      </c>
      <c r="X29440" s="14">
        <v>1532</v>
      </c>
      <c r="AK29440" s="14">
        <v>307</v>
      </c>
      <c r="AN29440" s="14">
        <v>0</v>
      </c>
      <c r="AO29440" s="14">
        <v>0</v>
      </c>
      <c r="AP29440" s="14">
        <v>1532</v>
      </c>
      <c r="AS29440" s="14">
        <v>1532</v>
      </c>
      <c r="AT29440" s="14">
        <v>307</v>
      </c>
      <c r="AU29440" s="25">
        <v>2.2302145039559687</v>
      </c>
      <c r="AV29440" s="25">
        <v>0.90434333778300924</v>
      </c>
      <c r="AW29440" s="25">
        <v>2.1620966091220359</v>
      </c>
      <c r="AY29440" s="26">
        <v>125.93254379411592</v>
      </c>
      <c r="BA29440" s="26">
        <v>10.204796952788156</v>
      </c>
      <c r="BB29440" s="26">
        <v>136.13734074690407</v>
      </c>
      <c r="BC29440" s="26">
        <v>0</v>
      </c>
      <c r="BD29440" s="26">
        <v>136.13734074690407</v>
      </c>
      <c r="BE29440" s="26">
        <v>0</v>
      </c>
      <c r="BF29440" s="14">
        <v>1839</v>
      </c>
      <c r="BG29440" s="14">
        <v>0</v>
      </c>
      <c r="BH29440" s="27">
        <v>0.16320342803558438</v>
      </c>
    </row>
    <row r="29441" spans="1:60" x14ac:dyDescent="0.25">
      <c r="A29441" t="s">
        <v>148</v>
      </c>
      <c r="B29441" s="2">
        <v>44538.958333333336</v>
      </c>
      <c r="C29441" s="1">
        <v>44538</v>
      </c>
      <c r="D29441">
        <v>15</v>
      </c>
      <c r="E29441" s="2">
        <v>44538.625</v>
      </c>
      <c r="F29441" s="8" t="s">
        <v>388</v>
      </c>
      <c r="G29441" s="10" t="s">
        <v>389</v>
      </c>
      <c r="J29441" s="14">
        <v>1814</v>
      </c>
      <c r="K29441" s="14">
        <v>1814</v>
      </c>
      <c r="P29441" s="14">
        <v>1814</v>
      </c>
      <c r="Q29441" s="14">
        <v>1814</v>
      </c>
      <c r="S29441" s="14">
        <v>308</v>
      </c>
      <c r="V29441" s="14">
        <v>0</v>
      </c>
      <c r="W29441" s="14">
        <v>0</v>
      </c>
      <c r="X29441" s="14">
        <v>1506</v>
      </c>
      <c r="AK29441" s="14">
        <v>308</v>
      </c>
      <c r="AN29441" s="14">
        <v>0</v>
      </c>
      <c r="AO29441" s="14">
        <v>0</v>
      </c>
      <c r="AP29441" s="14">
        <v>1506</v>
      </c>
      <c r="AS29441" s="14">
        <v>1506</v>
      </c>
      <c r="AT29441" s="14">
        <v>308</v>
      </c>
      <c r="AU29441" s="25">
        <v>2.232262696653569</v>
      </c>
      <c r="AV29441" s="25">
        <v>0.90404342189260156</v>
      </c>
      <c r="AW29441" s="25">
        <v>2.1738291768478182</v>
      </c>
      <c r="AY29441" s="26">
        <v>126.30084728566433</v>
      </c>
      <c r="BA29441" s="26">
        <v>10.03160849275389</v>
      </c>
      <c r="BB29441" s="26">
        <v>136.33245577841822</v>
      </c>
      <c r="BC29441" s="26">
        <v>0</v>
      </c>
      <c r="BD29441" s="26">
        <v>136.33245577841819</v>
      </c>
      <c r="BE29441" s="26">
        <v>2.8421709430404007E-14</v>
      </c>
      <c r="BF29441" s="14">
        <v>1814</v>
      </c>
      <c r="BG29441" s="14">
        <v>0</v>
      </c>
      <c r="BH29441" s="27">
        <v>0.16568977875315127</v>
      </c>
    </row>
    <row r="29442" spans="1:60" x14ac:dyDescent="0.25">
      <c r="A29442" t="s">
        <v>148</v>
      </c>
      <c r="B29442" s="2">
        <v>44539</v>
      </c>
      <c r="C29442" s="1">
        <v>44538</v>
      </c>
      <c r="D29442">
        <v>16</v>
      </c>
      <c r="E29442" s="2">
        <v>44538.666666666664</v>
      </c>
      <c r="F29442" s="8" t="s">
        <v>388</v>
      </c>
      <c r="G29442" s="10" t="s">
        <v>389</v>
      </c>
      <c r="J29442" s="14">
        <v>1736</v>
      </c>
      <c r="K29442" s="14">
        <v>1736</v>
      </c>
      <c r="P29442" s="14">
        <v>1736</v>
      </c>
      <c r="Q29442" s="14">
        <v>1736</v>
      </c>
      <c r="S29442" s="14">
        <v>318</v>
      </c>
      <c r="V29442" s="14">
        <v>0</v>
      </c>
      <c r="W29442" s="14">
        <v>0</v>
      </c>
      <c r="X29442" s="14">
        <v>1418</v>
      </c>
      <c r="AK29442" s="14">
        <v>318</v>
      </c>
      <c r="AN29442" s="14">
        <v>0</v>
      </c>
      <c r="AO29442" s="14">
        <v>0</v>
      </c>
      <c r="AP29442" s="14">
        <v>1418</v>
      </c>
      <c r="AS29442" s="14">
        <v>1418</v>
      </c>
      <c r="AT29442" s="14">
        <v>318</v>
      </c>
      <c r="AU29442" s="25">
        <v>2.2326405957084896</v>
      </c>
      <c r="AV29442" s="25">
        <v>0.90390962328201219</v>
      </c>
      <c r="AW29442" s="25">
        <v>2.1695261781645008</v>
      </c>
      <c r="AY29442" s="26">
        <v>130.3822246934528</v>
      </c>
      <c r="BA29442" s="26">
        <v>9.4454321664840784</v>
      </c>
      <c r="BB29442" s="26">
        <v>139.82765685993687</v>
      </c>
      <c r="BC29442" s="26">
        <v>0</v>
      </c>
      <c r="BD29442" s="26">
        <v>139.82765685993687</v>
      </c>
      <c r="BE29442" s="26">
        <v>0</v>
      </c>
      <c r="BF29442" s="14">
        <v>1736</v>
      </c>
      <c r="BG29442" s="14">
        <v>0</v>
      </c>
      <c r="BH29442" s="27">
        <v>0.17757306962359101</v>
      </c>
    </row>
    <row r="29443" spans="1:60" x14ac:dyDescent="0.25">
      <c r="A29443" t="s">
        <v>148</v>
      </c>
      <c r="B29443" s="2">
        <v>44539.041666666664</v>
      </c>
      <c r="C29443" s="1">
        <v>44538</v>
      </c>
      <c r="D29443">
        <v>17</v>
      </c>
      <c r="E29443" s="2">
        <v>44538.708333333336</v>
      </c>
      <c r="F29443" s="8" t="s">
        <v>388</v>
      </c>
      <c r="G29443" s="10" t="s">
        <v>389</v>
      </c>
      <c r="J29443" s="14">
        <v>1631</v>
      </c>
      <c r="K29443" s="14">
        <v>1631</v>
      </c>
      <c r="P29443" s="14">
        <v>1631</v>
      </c>
      <c r="Q29443" s="14">
        <v>1631</v>
      </c>
      <c r="S29443" s="14">
        <v>363</v>
      </c>
      <c r="V29443" s="14">
        <v>0</v>
      </c>
      <c r="W29443" s="14">
        <v>0</v>
      </c>
      <c r="X29443" s="14">
        <v>1268</v>
      </c>
      <c r="AK29443" s="14">
        <v>363</v>
      </c>
      <c r="AN29443" s="14">
        <v>0</v>
      </c>
      <c r="AO29443" s="14">
        <v>0</v>
      </c>
      <c r="AP29443" s="14">
        <v>1268</v>
      </c>
      <c r="AS29443" s="14">
        <v>1268</v>
      </c>
      <c r="AT29443" s="14">
        <v>363</v>
      </c>
      <c r="AU29443" s="25">
        <v>2.2320658426531836</v>
      </c>
      <c r="AV29443" s="25">
        <v>0.90416832974419037</v>
      </c>
      <c r="AW29443" s="25">
        <v>2.1669948893840698</v>
      </c>
      <c r="AY29443" s="26">
        <v>148.87513662088756</v>
      </c>
      <c r="BA29443" s="26">
        <v>8.4462679739787117</v>
      </c>
      <c r="BB29443" s="26">
        <v>157.32140459486627</v>
      </c>
      <c r="BC29443" s="26">
        <v>0</v>
      </c>
      <c r="BD29443" s="26">
        <v>157.32140459486627</v>
      </c>
      <c r="BE29443" s="26">
        <v>0</v>
      </c>
      <c r="BF29443" s="14">
        <v>1631</v>
      </c>
      <c r="BG29443" s="14">
        <v>0</v>
      </c>
      <c r="BH29443" s="27">
        <v>0.2126510821569185</v>
      </c>
    </row>
    <row r="29444" spans="1:60" x14ac:dyDescent="0.25">
      <c r="A29444" t="s">
        <v>148</v>
      </c>
      <c r="B29444" s="2">
        <v>44539.083333333336</v>
      </c>
      <c r="C29444" s="1">
        <v>44538</v>
      </c>
      <c r="D29444">
        <v>18</v>
      </c>
      <c r="E29444" s="2">
        <v>44538.75</v>
      </c>
      <c r="F29444" s="8" t="s">
        <v>388</v>
      </c>
      <c r="G29444" s="10" t="s">
        <v>389</v>
      </c>
      <c r="J29444" s="14">
        <v>1534</v>
      </c>
      <c r="K29444" s="14">
        <v>1534</v>
      </c>
      <c r="P29444" s="14">
        <v>1534</v>
      </c>
      <c r="Q29444" s="14">
        <v>1534</v>
      </c>
      <c r="S29444" s="14">
        <v>459</v>
      </c>
      <c r="V29444" s="14">
        <v>0</v>
      </c>
      <c r="W29444" s="14">
        <v>0</v>
      </c>
      <c r="X29444" s="14">
        <v>1075</v>
      </c>
      <c r="AK29444" s="14">
        <v>459</v>
      </c>
      <c r="AN29444" s="14">
        <v>0</v>
      </c>
      <c r="AO29444" s="14">
        <v>0</v>
      </c>
      <c r="AP29444" s="14">
        <v>1075</v>
      </c>
      <c r="AS29444" s="14">
        <v>1075</v>
      </c>
      <c r="AT29444" s="14">
        <v>459</v>
      </c>
      <c r="AU29444" s="25">
        <v>2.2327412152498836</v>
      </c>
      <c r="AV29444" s="25">
        <v>0.90478608061491339</v>
      </c>
      <c r="AW29444" s="25">
        <v>2.1658203791868171</v>
      </c>
      <c r="AY29444" s="26">
        <v>188.37568878185141</v>
      </c>
      <c r="BA29444" s="26">
        <v>7.1606767129551327</v>
      </c>
      <c r="BB29444" s="26">
        <v>195.53636549480655</v>
      </c>
      <c r="BC29444" s="26">
        <v>0</v>
      </c>
      <c r="BD29444" s="26">
        <v>195.53636549480655</v>
      </c>
      <c r="BE29444" s="26">
        <v>0</v>
      </c>
      <c r="BF29444" s="14">
        <v>1534</v>
      </c>
      <c r="BG29444" s="14">
        <v>0</v>
      </c>
      <c r="BH29444" s="27">
        <v>0.28101915390949178</v>
      </c>
    </row>
    <row r="29445" spans="1:60" x14ac:dyDescent="0.25">
      <c r="A29445" t="s">
        <v>148</v>
      </c>
      <c r="B29445" s="2">
        <v>44539.125</v>
      </c>
      <c r="C29445" s="1">
        <v>44538</v>
      </c>
      <c r="D29445">
        <v>19</v>
      </c>
      <c r="E29445" s="2">
        <v>44538.791666666664</v>
      </c>
      <c r="F29445" s="8" t="s">
        <v>388</v>
      </c>
      <c r="G29445" s="10" t="s">
        <v>389</v>
      </c>
      <c r="J29445" s="14">
        <v>1393</v>
      </c>
      <c r="K29445" s="14">
        <v>1393</v>
      </c>
      <c r="P29445" s="14">
        <v>1393</v>
      </c>
      <c r="Q29445" s="14">
        <v>1393</v>
      </c>
      <c r="S29445" s="14">
        <v>472</v>
      </c>
      <c r="V29445" s="14">
        <v>0</v>
      </c>
      <c r="W29445" s="14">
        <v>0</v>
      </c>
      <c r="X29445" s="14">
        <v>921</v>
      </c>
      <c r="AK29445" s="14">
        <v>472</v>
      </c>
      <c r="AN29445" s="14">
        <v>0</v>
      </c>
      <c r="AO29445" s="14">
        <v>0</v>
      </c>
      <c r="AP29445" s="14">
        <v>921</v>
      </c>
      <c r="AS29445" s="14">
        <v>921</v>
      </c>
      <c r="AT29445" s="14">
        <v>472</v>
      </c>
      <c r="AU29445" s="25">
        <v>2.232443288554927</v>
      </c>
      <c r="AV29445" s="25">
        <v>0.90513741082702126</v>
      </c>
      <c r="AW29445" s="25">
        <v>2.1693205165448042</v>
      </c>
      <c r="AY29445" s="26">
        <v>193.78616628278525</v>
      </c>
      <c r="BA29445" s="26">
        <v>6.1348681419829578</v>
      </c>
      <c r="BB29445" s="26">
        <v>199.92103442476821</v>
      </c>
      <c r="BC29445" s="26">
        <v>0</v>
      </c>
      <c r="BD29445" s="26">
        <v>199.92103442476821</v>
      </c>
      <c r="BE29445" s="26">
        <v>0</v>
      </c>
      <c r="BF29445" s="14">
        <v>1393</v>
      </c>
      <c r="BG29445" s="14">
        <v>0</v>
      </c>
      <c r="BH29445" s="27">
        <v>0.31640338184747485</v>
      </c>
    </row>
    <row r="29446" spans="1:60" x14ac:dyDescent="0.25">
      <c r="A29446" t="s">
        <v>148</v>
      </c>
      <c r="B29446" s="2">
        <v>44539.166666666664</v>
      </c>
      <c r="C29446" s="1">
        <v>44538</v>
      </c>
      <c r="D29446">
        <v>20</v>
      </c>
      <c r="E29446" s="2">
        <v>44538.833333333336</v>
      </c>
      <c r="F29446" s="8" t="s">
        <v>388</v>
      </c>
      <c r="G29446" s="10" t="s">
        <v>389</v>
      </c>
      <c r="J29446" s="14">
        <v>1360</v>
      </c>
      <c r="K29446" s="14">
        <v>1360</v>
      </c>
      <c r="P29446" s="14">
        <v>1360</v>
      </c>
      <c r="Q29446" s="14">
        <v>1360</v>
      </c>
      <c r="S29446" s="14">
        <v>356</v>
      </c>
      <c r="V29446" s="14">
        <v>0</v>
      </c>
      <c r="W29446" s="14">
        <v>0</v>
      </c>
      <c r="X29446" s="14">
        <v>1004</v>
      </c>
      <c r="AK29446" s="14">
        <v>356</v>
      </c>
      <c r="AN29446" s="14">
        <v>0</v>
      </c>
      <c r="AO29446" s="14">
        <v>0</v>
      </c>
      <c r="AP29446" s="14">
        <v>1004</v>
      </c>
      <c r="AS29446" s="14">
        <v>1004</v>
      </c>
      <c r="AT29446" s="14">
        <v>356</v>
      </c>
      <c r="AU29446" s="25">
        <v>2.2332760552902546</v>
      </c>
      <c r="AV29446" s="25">
        <v>0.9052120432031121</v>
      </c>
      <c r="AW29446" s="25">
        <v>2.1701265683879547</v>
      </c>
      <c r="AY29446" s="26">
        <v>146.17280410243396</v>
      </c>
      <c r="BA29446" s="26">
        <v>6.6877389951692594</v>
      </c>
      <c r="BB29446" s="26">
        <v>152.86054309760323</v>
      </c>
      <c r="BC29446" s="26">
        <v>0</v>
      </c>
      <c r="BD29446" s="26">
        <v>152.86054309760323</v>
      </c>
      <c r="BE29446" s="26">
        <v>0</v>
      </c>
      <c r="BF29446" s="14">
        <v>1360</v>
      </c>
      <c r="BG29446" s="14">
        <v>0</v>
      </c>
      <c r="BH29446" s="27">
        <v>0.24779368420870443</v>
      </c>
    </row>
    <row r="29447" spans="1:60" x14ac:dyDescent="0.25">
      <c r="A29447" t="s">
        <v>148</v>
      </c>
      <c r="B29447" s="2">
        <v>44539.208333333336</v>
      </c>
      <c r="C29447" s="1">
        <v>44538</v>
      </c>
      <c r="D29447">
        <v>21</v>
      </c>
      <c r="E29447" s="2">
        <v>44538.875</v>
      </c>
      <c r="F29447" s="8" t="s">
        <v>388</v>
      </c>
      <c r="G29447" s="10" t="s">
        <v>389</v>
      </c>
      <c r="J29447" s="14">
        <v>1294</v>
      </c>
      <c r="K29447" s="14">
        <v>1294</v>
      </c>
      <c r="P29447" s="14">
        <v>1294</v>
      </c>
      <c r="Q29447" s="14">
        <v>1294</v>
      </c>
      <c r="S29447" s="14">
        <v>311</v>
      </c>
      <c r="V29447" s="14">
        <v>0</v>
      </c>
      <c r="W29447" s="14">
        <v>0</v>
      </c>
      <c r="X29447" s="14">
        <v>983</v>
      </c>
      <c r="AK29447" s="14">
        <v>311</v>
      </c>
      <c r="AN29447" s="14">
        <v>0</v>
      </c>
      <c r="AO29447" s="14">
        <v>0</v>
      </c>
      <c r="AP29447" s="14">
        <v>983</v>
      </c>
      <c r="AS29447" s="14">
        <v>983</v>
      </c>
      <c r="AT29447" s="14">
        <v>311</v>
      </c>
      <c r="AU29447" s="25">
        <v>2.2322611597753368</v>
      </c>
      <c r="AV29447" s="25">
        <v>0.90492872446458961</v>
      </c>
      <c r="AW29447" s="25">
        <v>2.1448794287685833</v>
      </c>
      <c r="AY29447" s="26">
        <v>127.6559376711122</v>
      </c>
      <c r="BA29447" s="26">
        <v>6.5478560082185098</v>
      </c>
      <c r="BB29447" s="26">
        <v>134.20379367933072</v>
      </c>
      <c r="BC29447" s="26">
        <v>0</v>
      </c>
      <c r="BD29447" s="26">
        <v>134.20379367933072</v>
      </c>
      <c r="BE29447" s="26">
        <v>0</v>
      </c>
      <c r="BF29447" s="14">
        <v>1294</v>
      </c>
      <c r="BG29447" s="14">
        <v>0</v>
      </c>
      <c r="BH29447" s="27">
        <v>0.22864634282946372</v>
      </c>
    </row>
    <row r="29448" spans="1:60" x14ac:dyDescent="0.25">
      <c r="A29448" t="s">
        <v>148</v>
      </c>
      <c r="B29448" s="2">
        <v>44539.25</v>
      </c>
      <c r="C29448" s="1">
        <v>44538</v>
      </c>
      <c r="D29448">
        <v>22</v>
      </c>
      <c r="E29448" s="2">
        <v>44538.916666666664</v>
      </c>
      <c r="F29448" s="8" t="s">
        <v>388</v>
      </c>
      <c r="G29448" s="10" t="s">
        <v>389</v>
      </c>
      <c r="J29448" s="14">
        <v>1220</v>
      </c>
      <c r="K29448" s="14">
        <v>1220</v>
      </c>
      <c r="P29448" s="14">
        <v>1220</v>
      </c>
      <c r="Q29448" s="14">
        <v>1220</v>
      </c>
      <c r="S29448" s="14">
        <v>315</v>
      </c>
      <c r="V29448" s="14">
        <v>0</v>
      </c>
      <c r="W29448" s="14">
        <v>0</v>
      </c>
      <c r="X29448" s="14">
        <v>905</v>
      </c>
      <c r="AK29448" s="14">
        <v>315</v>
      </c>
      <c r="AN29448" s="14">
        <v>0</v>
      </c>
      <c r="AO29448" s="14">
        <v>0</v>
      </c>
      <c r="AP29448" s="14">
        <v>905</v>
      </c>
      <c r="AS29448" s="14">
        <v>905</v>
      </c>
      <c r="AT29448" s="14">
        <v>315</v>
      </c>
      <c r="AU29448" s="25">
        <v>2.2319366261723914</v>
      </c>
      <c r="AV29448" s="25">
        <v>0.90504810362487975</v>
      </c>
      <c r="AW29448" s="25">
        <v>2.1194430408511855</v>
      </c>
      <c r="AY29448" s="26">
        <v>129.31487178826154</v>
      </c>
      <c r="BA29448" s="26">
        <v>6.0282906281157205</v>
      </c>
      <c r="BB29448" s="26">
        <v>135.34316241637725</v>
      </c>
      <c r="BC29448" s="26">
        <v>0</v>
      </c>
      <c r="BD29448" s="26">
        <v>135.34316241637723</v>
      </c>
      <c r="BE29448" s="26">
        <v>2.8421709430404007E-14</v>
      </c>
      <c r="BF29448" s="14">
        <v>1220</v>
      </c>
      <c r="BG29448" s="14">
        <v>0</v>
      </c>
      <c r="BH29448" s="27">
        <v>0.24457396944786364</v>
      </c>
    </row>
    <row r="29449" spans="1:60" x14ac:dyDescent="0.25">
      <c r="A29449" t="s">
        <v>148</v>
      </c>
      <c r="B29449" s="2">
        <v>44539.291666666664</v>
      </c>
      <c r="C29449" s="1">
        <v>44538</v>
      </c>
      <c r="D29449">
        <v>23</v>
      </c>
      <c r="E29449" s="2">
        <v>44538.958333333336</v>
      </c>
      <c r="F29449" s="8" t="s">
        <v>388</v>
      </c>
      <c r="G29449" s="10" t="s">
        <v>389</v>
      </c>
      <c r="J29449" s="14">
        <v>1187</v>
      </c>
      <c r="K29449" s="14">
        <v>1187</v>
      </c>
      <c r="P29449" s="14">
        <v>1187</v>
      </c>
      <c r="Q29449" s="14">
        <v>1187</v>
      </c>
      <c r="S29449" s="14">
        <v>165</v>
      </c>
      <c r="V29449" s="14">
        <v>0</v>
      </c>
      <c r="W29449" s="14">
        <v>0</v>
      </c>
      <c r="X29449" s="14">
        <v>1022</v>
      </c>
      <c r="AK29449" s="14">
        <v>165</v>
      </c>
      <c r="AN29449" s="14">
        <v>0</v>
      </c>
      <c r="AO29449" s="14">
        <v>0</v>
      </c>
      <c r="AP29449" s="14">
        <v>1022</v>
      </c>
      <c r="AS29449" s="14">
        <v>1022</v>
      </c>
      <c r="AT29449" s="14">
        <v>165</v>
      </c>
      <c r="AU29449" s="25">
        <v>2.2299966658720769</v>
      </c>
      <c r="AV29449" s="25">
        <v>0.90499474012101444</v>
      </c>
      <c r="AW29449" s="25">
        <v>2.1209720846526281</v>
      </c>
      <c r="AY29449" s="26">
        <v>67.732367537247868</v>
      </c>
      <c r="BA29449" s="26">
        <v>6.8076386982699049</v>
      </c>
      <c r="BB29449" s="26">
        <v>74.540006235517779</v>
      </c>
      <c r="BC29449" s="26">
        <v>0</v>
      </c>
      <c r="BD29449" s="26">
        <v>74.540006235517779</v>
      </c>
      <c r="BE29449" s="26">
        <v>0</v>
      </c>
      <c r="BF29449" s="14">
        <v>1187</v>
      </c>
      <c r="BG29449" s="14">
        <v>0</v>
      </c>
      <c r="BH29449" s="27">
        <v>0.1384434612863919</v>
      </c>
    </row>
    <row r="29450" spans="1:60" x14ac:dyDescent="0.25">
      <c r="A29450" t="s">
        <v>148</v>
      </c>
      <c r="B29450" s="2">
        <v>44539.333333333336</v>
      </c>
      <c r="C29450" s="1">
        <v>44538</v>
      </c>
      <c r="D29450">
        <v>24</v>
      </c>
      <c r="E29450" s="2">
        <v>44539</v>
      </c>
      <c r="F29450" s="8" t="s">
        <v>388</v>
      </c>
      <c r="G29450" s="10" t="s">
        <v>389</v>
      </c>
      <c r="J29450" s="14">
        <v>1261</v>
      </c>
      <c r="K29450" s="14">
        <v>1261</v>
      </c>
      <c r="P29450" s="14">
        <v>1261</v>
      </c>
      <c r="Q29450" s="14">
        <v>1261</v>
      </c>
      <c r="S29450" s="14">
        <v>155</v>
      </c>
      <c r="V29450" s="14">
        <v>0</v>
      </c>
      <c r="W29450" s="14">
        <v>0</v>
      </c>
      <c r="X29450" s="14">
        <v>1106</v>
      </c>
      <c r="AK29450" s="14">
        <v>155</v>
      </c>
      <c r="AN29450" s="14">
        <v>0</v>
      </c>
      <c r="AO29450" s="14">
        <v>0</v>
      </c>
      <c r="AP29450" s="14">
        <v>1106</v>
      </c>
      <c r="AS29450" s="14">
        <v>1106</v>
      </c>
      <c r="AT29450" s="14">
        <v>155</v>
      </c>
      <c r="AU29450" s="25">
        <v>2.2298237058285553</v>
      </c>
      <c r="AV29450" s="25">
        <v>0.90534443180838942</v>
      </c>
      <c r="AW29450" s="25">
        <v>2.1193728720106115</v>
      </c>
      <c r="AY29450" s="26">
        <v>63.651961304125138</v>
      </c>
      <c r="BA29450" s="26">
        <v>7.3671706460729123</v>
      </c>
      <c r="BB29450" s="26">
        <v>71.019131950198044</v>
      </c>
      <c r="BC29450" s="26">
        <v>0</v>
      </c>
      <c r="BD29450" s="26">
        <v>71.019131950198059</v>
      </c>
      <c r="BE29450" s="26">
        <v>-1.4210854715202004E-14</v>
      </c>
      <c r="BF29450" s="14">
        <v>1261</v>
      </c>
      <c r="BG29450" s="14">
        <v>0</v>
      </c>
      <c r="BH29450" s="27">
        <v>0.12416351996831532</v>
      </c>
    </row>
    <row r="29451" spans="1:60" x14ac:dyDescent="0.25">
      <c r="A29451" t="s">
        <v>148</v>
      </c>
      <c r="B29451" s="2">
        <v>44539.375</v>
      </c>
      <c r="C29451" s="1">
        <v>44539</v>
      </c>
      <c r="D29451">
        <v>1</v>
      </c>
      <c r="E29451" s="2">
        <v>44539.041666666664</v>
      </c>
      <c r="F29451" s="8" t="s">
        <v>388</v>
      </c>
      <c r="G29451" s="10" t="s">
        <v>389</v>
      </c>
      <c r="J29451" s="14">
        <v>1149</v>
      </c>
      <c r="K29451" s="14">
        <v>1149</v>
      </c>
      <c r="P29451" s="14">
        <v>1149</v>
      </c>
      <c r="Q29451" s="14">
        <v>1149</v>
      </c>
      <c r="S29451" s="14">
        <v>166</v>
      </c>
      <c r="V29451" s="14">
        <v>0</v>
      </c>
      <c r="W29451" s="14">
        <v>0</v>
      </c>
      <c r="X29451" s="14">
        <v>983</v>
      </c>
      <c r="AK29451" s="14">
        <v>166</v>
      </c>
      <c r="AN29451" s="14">
        <v>0</v>
      </c>
      <c r="AO29451" s="14">
        <v>0</v>
      </c>
      <c r="AP29451" s="14">
        <v>983</v>
      </c>
      <c r="AS29451" s="14">
        <v>983</v>
      </c>
      <c r="AT29451" s="14">
        <v>166</v>
      </c>
      <c r="AU29451" s="25">
        <v>2.2298692635437845</v>
      </c>
      <c r="AV29451" s="25">
        <v>0.90574535988510918</v>
      </c>
      <c r="AW29451" s="25">
        <v>2.1204326753150649</v>
      </c>
      <c r="AY29451" s="26">
        <v>68.199385717687463</v>
      </c>
      <c r="BA29451" s="26">
        <v>6.5478560082185089</v>
      </c>
      <c r="BB29451" s="26">
        <v>74.747241725905965</v>
      </c>
      <c r="BC29451" s="26">
        <v>0</v>
      </c>
      <c r="BD29451" s="26">
        <v>74.747241725905965</v>
      </c>
      <c r="BE29451" s="26">
        <v>0</v>
      </c>
      <c r="BF29451" s="14">
        <v>1149</v>
      </c>
      <c r="BG29451" s="14">
        <v>0</v>
      </c>
      <c r="BH29451" s="27">
        <v>0.14341972502503636</v>
      </c>
    </row>
    <row r="29452" spans="1:60" x14ac:dyDescent="0.25">
      <c r="A29452" t="s">
        <v>148</v>
      </c>
      <c r="B29452" s="2">
        <v>44539.416666666664</v>
      </c>
      <c r="C29452" s="1">
        <v>44539</v>
      </c>
      <c r="D29452">
        <v>2</v>
      </c>
      <c r="E29452" s="2">
        <v>44539.083333333336</v>
      </c>
      <c r="F29452" s="8" t="s">
        <v>388</v>
      </c>
      <c r="G29452" s="10" t="s">
        <v>389</v>
      </c>
      <c r="J29452" s="14">
        <v>1040</v>
      </c>
      <c r="K29452" s="14">
        <v>1040</v>
      </c>
      <c r="P29452" s="14">
        <v>1040</v>
      </c>
      <c r="Q29452" s="14">
        <v>1040</v>
      </c>
      <c r="S29452" s="14">
        <v>239</v>
      </c>
      <c r="V29452" s="14">
        <v>0</v>
      </c>
      <c r="W29452" s="14">
        <v>0</v>
      </c>
      <c r="X29452" s="14">
        <v>801</v>
      </c>
      <c r="AK29452" s="14">
        <v>239</v>
      </c>
      <c r="AN29452" s="14">
        <v>0</v>
      </c>
      <c r="AO29452" s="14">
        <v>0</v>
      </c>
      <c r="AP29452" s="14">
        <v>801</v>
      </c>
      <c r="AS29452" s="14">
        <v>801</v>
      </c>
      <c r="AT29452" s="14">
        <v>239</v>
      </c>
      <c r="AU29452" s="25">
        <v>2.233020079980891</v>
      </c>
      <c r="AV29452" s="25">
        <v>0.90621333949845617</v>
      </c>
      <c r="AW29452" s="25">
        <v>2.1201286167260465</v>
      </c>
      <c r="AY29452" s="26">
        <v>98.241414910565567</v>
      </c>
      <c r="BA29452" s="26">
        <v>5.335536787978663</v>
      </c>
      <c r="BB29452" s="26">
        <v>103.57695169854424</v>
      </c>
      <c r="BC29452" s="26">
        <v>0</v>
      </c>
      <c r="BD29452" s="26">
        <v>103.57695169854422</v>
      </c>
      <c r="BE29452" s="26">
        <v>1.4210854715202004E-14</v>
      </c>
      <c r="BF29452" s="14">
        <v>1040</v>
      </c>
      <c r="BG29452" s="14">
        <v>0</v>
      </c>
      <c r="BH29452" s="27">
        <v>0.2195652108208121</v>
      </c>
    </row>
    <row r="29453" spans="1:60" x14ac:dyDescent="0.25">
      <c r="A29453" t="s">
        <v>148</v>
      </c>
      <c r="B29453" s="2">
        <v>44539.458333333336</v>
      </c>
      <c r="C29453" s="1">
        <v>44539</v>
      </c>
      <c r="D29453">
        <v>3</v>
      </c>
      <c r="E29453" s="2">
        <v>44539.125</v>
      </c>
      <c r="F29453" s="8" t="s">
        <v>388</v>
      </c>
      <c r="G29453" s="10" t="s">
        <v>389</v>
      </c>
      <c r="J29453" s="14">
        <v>985</v>
      </c>
      <c r="K29453" s="14">
        <v>985</v>
      </c>
      <c r="P29453" s="14">
        <v>985</v>
      </c>
      <c r="Q29453" s="14">
        <v>985</v>
      </c>
      <c r="S29453" s="14">
        <v>168</v>
      </c>
      <c r="V29453" s="14">
        <v>0</v>
      </c>
      <c r="W29453" s="14">
        <v>0</v>
      </c>
      <c r="X29453" s="14">
        <v>817</v>
      </c>
      <c r="AK29453" s="14">
        <v>168</v>
      </c>
      <c r="AN29453" s="14">
        <v>0</v>
      </c>
      <c r="AO29453" s="14">
        <v>0</v>
      </c>
      <c r="AP29453" s="14">
        <v>817</v>
      </c>
      <c r="AS29453" s="14">
        <v>817</v>
      </c>
      <c r="AT29453" s="14">
        <v>168</v>
      </c>
      <c r="AU29453" s="25">
        <v>2.2336926746711687</v>
      </c>
      <c r="AV29453" s="25">
        <v>0.90717246455722189</v>
      </c>
      <c r="AW29453" s="25">
        <v>2.1405622983296504</v>
      </c>
      <c r="AY29453" s="26">
        <v>69.129815589812893</v>
      </c>
      <c r="BA29453" s="26">
        <v>5.4421143018459039</v>
      </c>
      <c r="BB29453" s="26">
        <v>74.571929891658797</v>
      </c>
      <c r="BC29453" s="26">
        <v>0</v>
      </c>
      <c r="BD29453" s="26">
        <v>74.571929891658783</v>
      </c>
      <c r="BE29453" s="26">
        <v>1.4210854715202004E-14</v>
      </c>
      <c r="BF29453" s="14">
        <v>985</v>
      </c>
      <c r="BG29453" s="14">
        <v>0</v>
      </c>
      <c r="BH29453" s="27">
        <v>0.16690636353070945</v>
      </c>
    </row>
    <row r="29454" spans="1:60" x14ac:dyDescent="0.25">
      <c r="A29454" t="s">
        <v>148</v>
      </c>
      <c r="B29454" s="2">
        <v>44539.5</v>
      </c>
      <c r="C29454" s="1">
        <v>44539</v>
      </c>
      <c r="D29454">
        <v>4</v>
      </c>
      <c r="E29454" s="2">
        <v>44539.166666666664</v>
      </c>
      <c r="F29454" s="8" t="s">
        <v>388</v>
      </c>
      <c r="G29454" s="10" t="s">
        <v>389</v>
      </c>
      <c r="J29454" s="14">
        <v>971</v>
      </c>
      <c r="K29454" s="14">
        <v>971</v>
      </c>
      <c r="P29454" s="14">
        <v>971</v>
      </c>
      <c r="Q29454" s="14">
        <v>971</v>
      </c>
      <c r="S29454" s="14">
        <v>174</v>
      </c>
      <c r="V29454" s="14">
        <v>0</v>
      </c>
      <c r="W29454" s="14">
        <v>0</v>
      </c>
      <c r="X29454" s="14">
        <v>797</v>
      </c>
      <c r="AK29454" s="14">
        <v>174</v>
      </c>
      <c r="AN29454" s="14">
        <v>0</v>
      </c>
      <c r="AO29454" s="14">
        <v>0</v>
      </c>
      <c r="AP29454" s="14">
        <v>797</v>
      </c>
      <c r="AS29454" s="14">
        <v>797</v>
      </c>
      <c r="AT29454" s="14">
        <v>174</v>
      </c>
      <c r="AU29454" s="25">
        <v>2.234325751866852</v>
      </c>
      <c r="AV29454" s="25">
        <v>0.90606208054531345</v>
      </c>
      <c r="AW29454" s="25">
        <v>2.146337429515663</v>
      </c>
      <c r="AY29454" s="26">
        <v>71.511100332431226</v>
      </c>
      <c r="BA29454" s="26">
        <v>5.3088924095118557</v>
      </c>
      <c r="BB29454" s="26">
        <v>76.819992741943082</v>
      </c>
      <c r="BC29454" s="26">
        <v>0</v>
      </c>
      <c r="BD29454" s="26">
        <v>76.819992741943096</v>
      </c>
      <c r="BE29454" s="26">
        <v>-1.4210854715202004E-14</v>
      </c>
      <c r="BF29454" s="14">
        <v>971</v>
      </c>
      <c r="BG29454" s="14">
        <v>0</v>
      </c>
      <c r="BH29454" s="27">
        <v>0.17441698496265967</v>
      </c>
    </row>
    <row r="29455" spans="1:60" x14ac:dyDescent="0.25">
      <c r="A29455" t="s">
        <v>148</v>
      </c>
      <c r="B29455" s="2">
        <v>44539.541666666664</v>
      </c>
      <c r="C29455" s="1">
        <v>44539</v>
      </c>
      <c r="D29455">
        <v>5</v>
      </c>
      <c r="E29455" s="2">
        <v>44539.208333333336</v>
      </c>
      <c r="F29455" s="8" t="s">
        <v>388</v>
      </c>
      <c r="G29455" s="10" t="s">
        <v>389</v>
      </c>
      <c r="J29455" s="14">
        <v>877</v>
      </c>
      <c r="K29455" s="14">
        <v>877</v>
      </c>
      <c r="P29455" s="14">
        <v>877</v>
      </c>
      <c r="Q29455" s="14">
        <v>877</v>
      </c>
      <c r="S29455" s="14">
        <v>269</v>
      </c>
      <c r="V29455" s="14">
        <v>0</v>
      </c>
      <c r="W29455" s="14">
        <v>0</v>
      </c>
      <c r="X29455" s="14">
        <v>608</v>
      </c>
      <c r="AK29455" s="14">
        <v>269</v>
      </c>
      <c r="AN29455" s="14">
        <v>0</v>
      </c>
      <c r="AO29455" s="14">
        <v>0</v>
      </c>
      <c r="AP29455" s="14">
        <v>608</v>
      </c>
      <c r="AS29455" s="14">
        <v>608</v>
      </c>
      <c r="AT29455" s="14">
        <v>269</v>
      </c>
      <c r="AU29455" s="25">
        <v>2.2326339991864219</v>
      </c>
      <c r="AV29455" s="25">
        <v>0.90447758408023216</v>
      </c>
      <c r="AW29455" s="25">
        <v>2.1448355932923455</v>
      </c>
      <c r="AY29455" s="26">
        <v>110.36118247933089</v>
      </c>
      <c r="BA29455" s="26">
        <v>4.0499455269550877</v>
      </c>
      <c r="BB29455" s="26">
        <v>114.41112800628598</v>
      </c>
      <c r="BC29455" s="26">
        <v>0</v>
      </c>
      <c r="BD29455" s="26">
        <v>114.41112800628599</v>
      </c>
      <c r="BE29455" s="26">
        <v>-1.4210854715202004E-14</v>
      </c>
      <c r="BF29455" s="14">
        <v>877</v>
      </c>
      <c r="BG29455" s="14">
        <v>0</v>
      </c>
      <c r="BH29455" s="27">
        <v>0.28760896354072768</v>
      </c>
    </row>
    <row r="29456" spans="1:60" x14ac:dyDescent="0.25">
      <c r="A29456" t="s">
        <v>148</v>
      </c>
      <c r="B29456" s="2">
        <v>44539.583333333336</v>
      </c>
      <c r="C29456" s="1">
        <v>44539</v>
      </c>
      <c r="D29456">
        <v>6</v>
      </c>
      <c r="E29456" s="2">
        <v>44539.25</v>
      </c>
      <c r="F29456" s="8" t="s">
        <v>388</v>
      </c>
      <c r="G29456" s="10" t="s">
        <v>389</v>
      </c>
      <c r="J29456" s="14">
        <v>988</v>
      </c>
      <c r="K29456" s="14">
        <v>988</v>
      </c>
      <c r="P29456" s="14">
        <v>988</v>
      </c>
      <c r="Q29456" s="14">
        <v>988</v>
      </c>
      <c r="S29456" s="14">
        <v>380</v>
      </c>
      <c r="V29456" s="14">
        <v>0</v>
      </c>
      <c r="W29456" s="14">
        <v>0</v>
      </c>
      <c r="X29456" s="14">
        <v>608</v>
      </c>
      <c r="AK29456" s="14">
        <v>380</v>
      </c>
      <c r="AN29456" s="14">
        <v>0</v>
      </c>
      <c r="AO29456" s="14">
        <v>0</v>
      </c>
      <c r="AP29456" s="14">
        <v>608</v>
      </c>
      <c r="AS29456" s="14">
        <v>608</v>
      </c>
      <c r="AT29456" s="14">
        <v>380</v>
      </c>
      <c r="AU29456" s="25">
        <v>2.2307767269850349</v>
      </c>
      <c r="AV29456" s="25">
        <v>0.90323501858495037</v>
      </c>
      <c r="AW29456" s="25">
        <v>2.1209308123402688</v>
      </c>
      <c r="AY29456" s="26">
        <v>155.68637999395867</v>
      </c>
      <c r="BA29456" s="26">
        <v>4.0499455269550895</v>
      </c>
      <c r="BB29456" s="26">
        <v>159.73632552091377</v>
      </c>
      <c r="BC29456" s="26">
        <v>0</v>
      </c>
      <c r="BD29456" s="26">
        <v>159.73632552091377</v>
      </c>
      <c r="BE29456" s="26">
        <v>0</v>
      </c>
      <c r="BF29456" s="14">
        <v>988</v>
      </c>
      <c r="BG29456" s="14">
        <v>0</v>
      </c>
      <c r="BH29456" s="27">
        <v>0.35643511940274986</v>
      </c>
    </row>
    <row r="29457" spans="1:60" x14ac:dyDescent="0.25">
      <c r="A29457" t="s">
        <v>148</v>
      </c>
      <c r="B29457" s="2">
        <v>44539.625</v>
      </c>
      <c r="C29457" s="1">
        <v>44539</v>
      </c>
      <c r="D29457">
        <v>7</v>
      </c>
      <c r="E29457" s="2">
        <v>44539.291666666664</v>
      </c>
      <c r="F29457" s="8" t="s">
        <v>388</v>
      </c>
      <c r="G29457" s="10" t="s">
        <v>389</v>
      </c>
      <c r="J29457" s="14">
        <v>1001</v>
      </c>
      <c r="K29457" s="14">
        <v>1001</v>
      </c>
      <c r="P29457" s="14">
        <v>1001</v>
      </c>
      <c r="Q29457" s="14">
        <v>1001</v>
      </c>
      <c r="S29457" s="14">
        <v>344</v>
      </c>
      <c r="V29457" s="14">
        <v>0</v>
      </c>
      <c r="W29457" s="14">
        <v>0</v>
      </c>
      <c r="X29457" s="14">
        <v>657</v>
      </c>
      <c r="AK29457" s="14">
        <v>344</v>
      </c>
      <c r="AN29457" s="14">
        <v>0</v>
      </c>
      <c r="AO29457" s="14">
        <v>0</v>
      </c>
      <c r="AP29457" s="14">
        <v>657</v>
      </c>
      <c r="AS29457" s="14">
        <v>657</v>
      </c>
      <c r="AT29457" s="14">
        <v>344</v>
      </c>
      <c r="AU29457" s="25">
        <v>2.2291455644262035</v>
      </c>
      <c r="AV29457" s="25">
        <v>0.90254824262688726</v>
      </c>
      <c r="AW29457" s="25">
        <v>2.1193875874217367</v>
      </c>
      <c r="AY29457" s="26">
        <v>140.82998224802878</v>
      </c>
      <c r="BA29457" s="26">
        <v>4.3763391631735109</v>
      </c>
      <c r="BB29457" s="26">
        <v>145.20632141120228</v>
      </c>
      <c r="BC29457" s="26">
        <v>0</v>
      </c>
      <c r="BD29457" s="26">
        <v>145.20632141120228</v>
      </c>
      <c r="BE29457" s="26">
        <v>0</v>
      </c>
      <c r="BF29457" s="14">
        <v>1001</v>
      </c>
      <c r="BG29457" s="14">
        <v>0</v>
      </c>
      <c r="BH29457" s="27">
        <v>0.31980495535421055</v>
      </c>
    </row>
    <row r="29458" spans="1:60" x14ac:dyDescent="0.25">
      <c r="A29458" t="s">
        <v>148</v>
      </c>
      <c r="B29458" s="2">
        <v>44539.666666666664</v>
      </c>
      <c r="C29458" s="1">
        <v>44539</v>
      </c>
      <c r="D29458">
        <v>8</v>
      </c>
      <c r="E29458" s="2">
        <v>44539.333333333336</v>
      </c>
      <c r="F29458" s="8" t="s">
        <v>388</v>
      </c>
      <c r="G29458" s="10" t="s">
        <v>389</v>
      </c>
      <c r="J29458" s="14">
        <v>1025</v>
      </c>
      <c r="K29458" s="14">
        <v>1025</v>
      </c>
      <c r="P29458" s="14">
        <v>1025</v>
      </c>
      <c r="Q29458" s="14">
        <v>1025</v>
      </c>
      <c r="S29458" s="14">
        <v>377</v>
      </c>
      <c r="V29458" s="14">
        <v>0</v>
      </c>
      <c r="W29458" s="14">
        <v>0</v>
      </c>
      <c r="X29458" s="14">
        <v>648</v>
      </c>
      <c r="AK29458" s="14">
        <v>377</v>
      </c>
      <c r="AN29458" s="14">
        <v>0</v>
      </c>
      <c r="AO29458" s="14">
        <v>0</v>
      </c>
      <c r="AP29458" s="14">
        <v>648</v>
      </c>
      <c r="AS29458" s="14">
        <v>648</v>
      </c>
      <c r="AT29458" s="14">
        <v>377</v>
      </c>
      <c r="AU29458" s="25">
        <v>2.2268127379596514</v>
      </c>
      <c r="AV29458" s="25">
        <v>0.90176111838045137</v>
      </c>
      <c r="AW29458" s="25">
        <v>2.129141009873492</v>
      </c>
      <c r="AY29458" s="26">
        <v>154.20523338690123</v>
      </c>
      <c r="BA29458" s="26">
        <v>4.3163893116231877</v>
      </c>
      <c r="BB29458" s="26">
        <v>158.52162269852442</v>
      </c>
      <c r="BC29458" s="26">
        <v>0</v>
      </c>
      <c r="BD29458" s="26">
        <v>158.5216226985244</v>
      </c>
      <c r="BE29458" s="26">
        <v>2.8421709430404007E-14</v>
      </c>
      <c r="BF29458" s="14">
        <v>1025</v>
      </c>
      <c r="BG29458" s="14">
        <v>0</v>
      </c>
      <c r="BH29458" s="27">
        <v>0.34095603886206916</v>
      </c>
    </row>
    <row r="29459" spans="1:60" x14ac:dyDescent="0.25">
      <c r="A29459" t="s">
        <v>148</v>
      </c>
      <c r="B29459" s="2">
        <v>44539.708333333336</v>
      </c>
      <c r="C29459" s="1">
        <v>44539</v>
      </c>
      <c r="D29459">
        <v>9</v>
      </c>
      <c r="E29459" s="2">
        <v>44539.375</v>
      </c>
      <c r="F29459" s="8" t="s">
        <v>388</v>
      </c>
      <c r="G29459" s="10" t="s">
        <v>389</v>
      </c>
      <c r="J29459" s="14">
        <v>1018</v>
      </c>
      <c r="K29459" s="14">
        <v>1018</v>
      </c>
      <c r="P29459" s="14">
        <v>1018</v>
      </c>
      <c r="Q29459" s="14">
        <v>1018</v>
      </c>
      <c r="S29459" s="14">
        <v>378</v>
      </c>
      <c r="V29459" s="14">
        <v>0</v>
      </c>
      <c r="W29459" s="14">
        <v>0</v>
      </c>
      <c r="X29459" s="14">
        <v>640</v>
      </c>
      <c r="AK29459" s="14">
        <v>378</v>
      </c>
      <c r="AN29459" s="14">
        <v>0</v>
      </c>
      <c r="AO29459" s="14">
        <v>0</v>
      </c>
      <c r="AP29459" s="14">
        <v>640</v>
      </c>
      <c r="AS29459" s="14">
        <v>640</v>
      </c>
      <c r="AT29459" s="14">
        <v>378</v>
      </c>
      <c r="AU29459" s="25">
        <v>2.2230992427253007</v>
      </c>
      <c r="AV29459" s="25">
        <v>0.90194507476233743</v>
      </c>
      <c r="AW29459" s="25">
        <v>2.1280486387275626</v>
      </c>
      <c r="AY29459" s="26">
        <v>154.64580665156063</v>
      </c>
      <c r="BA29459" s="26">
        <v>4.2631005546895695</v>
      </c>
      <c r="BB29459" s="26">
        <v>158.90890720625021</v>
      </c>
      <c r="BC29459" s="26">
        <v>0</v>
      </c>
      <c r="BD29459" s="26">
        <v>158.90890720625021</v>
      </c>
      <c r="BE29459" s="26">
        <v>0</v>
      </c>
      <c r="BF29459" s="14">
        <v>1018</v>
      </c>
      <c r="BG29459" s="14">
        <v>0</v>
      </c>
      <c r="BH29459" s="27">
        <v>0.3441392485314767</v>
      </c>
    </row>
    <row r="29460" spans="1:60" x14ac:dyDescent="0.25">
      <c r="A29460" t="s">
        <v>148</v>
      </c>
      <c r="B29460" s="2">
        <v>44539.75</v>
      </c>
      <c r="C29460" s="1">
        <v>44539</v>
      </c>
      <c r="D29460">
        <v>10</v>
      </c>
      <c r="E29460" s="2">
        <v>44539.416666666664</v>
      </c>
      <c r="F29460" s="8" t="s">
        <v>388</v>
      </c>
      <c r="G29460" s="10" t="s">
        <v>389</v>
      </c>
      <c r="J29460" s="14">
        <v>1019</v>
      </c>
      <c r="K29460" s="14">
        <v>1019</v>
      </c>
      <c r="P29460" s="14">
        <v>1019</v>
      </c>
      <c r="Q29460" s="14">
        <v>1019</v>
      </c>
      <c r="S29460" s="14">
        <v>371</v>
      </c>
      <c r="V29460" s="14">
        <v>0</v>
      </c>
      <c r="W29460" s="14">
        <v>0</v>
      </c>
      <c r="X29460" s="14">
        <v>648</v>
      </c>
      <c r="AK29460" s="14">
        <v>371</v>
      </c>
      <c r="AN29460" s="14">
        <v>0</v>
      </c>
      <c r="AO29460" s="14">
        <v>0</v>
      </c>
      <c r="AP29460" s="14">
        <v>648</v>
      </c>
      <c r="AS29460" s="14">
        <v>648</v>
      </c>
      <c r="AT29460" s="14">
        <v>371</v>
      </c>
      <c r="AU29460" s="25">
        <v>2.2219514900621338</v>
      </c>
      <c r="AV29460" s="25">
        <v>0.90306458489372654</v>
      </c>
      <c r="AW29460" s="25">
        <v>2.1204757591414363</v>
      </c>
      <c r="AY29460" s="26">
        <v>151.97038990645669</v>
      </c>
      <c r="BA29460" s="26">
        <v>4.3163893116231895</v>
      </c>
      <c r="BB29460" s="26">
        <v>156.28677921807989</v>
      </c>
      <c r="BC29460" s="26">
        <v>0</v>
      </c>
      <c r="BD29460" s="26">
        <v>156.28677921807989</v>
      </c>
      <c r="BE29460" s="26">
        <v>0</v>
      </c>
      <c r="BF29460" s="14">
        <v>1019</v>
      </c>
      <c r="BG29460" s="14">
        <v>0</v>
      </c>
      <c r="BH29460" s="27">
        <v>0.3381285173697382</v>
      </c>
    </row>
    <row r="29461" spans="1:60" x14ac:dyDescent="0.25">
      <c r="A29461" t="s">
        <v>148</v>
      </c>
      <c r="B29461" s="2">
        <v>44539.791666666664</v>
      </c>
      <c r="C29461" s="1">
        <v>44539</v>
      </c>
      <c r="D29461">
        <v>11</v>
      </c>
      <c r="E29461" s="2">
        <v>44539.458333333336</v>
      </c>
      <c r="F29461" s="8" t="s">
        <v>388</v>
      </c>
      <c r="G29461" s="10" t="s">
        <v>389</v>
      </c>
      <c r="J29461" s="14">
        <v>1074</v>
      </c>
      <c r="K29461" s="14">
        <v>1074</v>
      </c>
      <c r="P29461" s="14">
        <v>1074</v>
      </c>
      <c r="Q29461" s="14">
        <v>1074</v>
      </c>
      <c r="S29461" s="14">
        <v>353</v>
      </c>
      <c r="V29461" s="14">
        <v>0</v>
      </c>
      <c r="W29461" s="14">
        <v>0</v>
      </c>
      <c r="X29461" s="14">
        <v>721</v>
      </c>
      <c r="AK29461" s="14">
        <v>353</v>
      </c>
      <c r="AN29461" s="14">
        <v>0</v>
      </c>
      <c r="AO29461" s="14">
        <v>0</v>
      </c>
      <c r="AP29461" s="14">
        <v>721</v>
      </c>
      <c r="AS29461" s="14">
        <v>721</v>
      </c>
      <c r="AT29461" s="14">
        <v>353</v>
      </c>
      <c r="AU29461" s="25">
        <v>2.2217731156847211</v>
      </c>
      <c r="AV29461" s="25">
        <v>0.9031251164672921</v>
      </c>
      <c r="AW29461" s="25">
        <v>2.1197527514936203</v>
      </c>
      <c r="AY29461" s="26">
        <v>144.6068556544684</v>
      </c>
      <c r="BA29461" s="26">
        <v>4.8026492186424683</v>
      </c>
      <c r="BB29461" s="26">
        <v>149.40950487311088</v>
      </c>
      <c r="BC29461" s="26">
        <v>0</v>
      </c>
      <c r="BD29461" s="26">
        <v>149.40950487311085</v>
      </c>
      <c r="BE29461" s="26">
        <v>2.8421709430404007E-14</v>
      </c>
      <c r="BF29461" s="14">
        <v>1074</v>
      </c>
      <c r="BG29461" s="14">
        <v>0</v>
      </c>
      <c r="BH29461" s="27">
        <v>0.30669570077593827</v>
      </c>
    </row>
    <row r="29462" spans="1:60" x14ac:dyDescent="0.25">
      <c r="A29462" t="s">
        <v>148</v>
      </c>
      <c r="B29462" s="2">
        <v>44539.833333333336</v>
      </c>
      <c r="C29462" s="1">
        <v>44539</v>
      </c>
      <c r="D29462">
        <v>12</v>
      </c>
      <c r="E29462" s="2">
        <v>44539.5</v>
      </c>
      <c r="F29462" s="8" t="s">
        <v>388</v>
      </c>
      <c r="G29462" s="10" t="s">
        <v>389</v>
      </c>
      <c r="J29462" s="14">
        <v>1124</v>
      </c>
      <c r="K29462" s="14">
        <v>1124</v>
      </c>
      <c r="P29462" s="14">
        <v>1124</v>
      </c>
      <c r="Q29462" s="14">
        <v>1124</v>
      </c>
      <c r="S29462" s="14">
        <v>442</v>
      </c>
      <c r="V29462" s="14">
        <v>0</v>
      </c>
      <c r="W29462" s="14">
        <v>0</v>
      </c>
      <c r="X29462" s="14">
        <v>682</v>
      </c>
      <c r="AK29462" s="14">
        <v>442</v>
      </c>
      <c r="AN29462" s="14">
        <v>0</v>
      </c>
      <c r="AO29462" s="14">
        <v>0</v>
      </c>
      <c r="AP29462" s="14">
        <v>682</v>
      </c>
      <c r="AS29462" s="14">
        <v>682</v>
      </c>
      <c r="AT29462" s="14">
        <v>442</v>
      </c>
      <c r="AU29462" s="25">
        <v>2.2219436503160681</v>
      </c>
      <c r="AV29462" s="25">
        <v>0.90349387085788502</v>
      </c>
      <c r="AW29462" s="25">
        <v>2.1183443737406731</v>
      </c>
      <c r="AY29462" s="26">
        <v>181.13973878454573</v>
      </c>
      <c r="BA29462" s="26">
        <v>4.5428665285910741</v>
      </c>
      <c r="BB29462" s="26">
        <v>185.6826053131368</v>
      </c>
      <c r="BC29462" s="26">
        <v>0</v>
      </c>
      <c r="BD29462" s="26">
        <v>185.6826053131368</v>
      </c>
      <c r="BE29462" s="26">
        <v>0</v>
      </c>
      <c r="BF29462" s="14">
        <v>1124</v>
      </c>
      <c r="BG29462" s="14">
        <v>0</v>
      </c>
      <c r="BH29462" s="27">
        <v>0.36419891932869008</v>
      </c>
    </row>
    <row r="29463" spans="1:60" x14ac:dyDescent="0.25">
      <c r="A29463" t="s">
        <v>148</v>
      </c>
      <c r="B29463" s="2">
        <v>44539.875</v>
      </c>
      <c r="C29463" s="1">
        <v>44539</v>
      </c>
      <c r="D29463">
        <v>13</v>
      </c>
      <c r="E29463" s="2">
        <v>44539.541666666664</v>
      </c>
      <c r="F29463" s="8" t="s">
        <v>388</v>
      </c>
      <c r="G29463" s="10" t="s">
        <v>389</v>
      </c>
      <c r="J29463" s="14">
        <v>1208</v>
      </c>
      <c r="K29463" s="14">
        <v>1208</v>
      </c>
      <c r="P29463" s="14">
        <v>1208</v>
      </c>
      <c r="Q29463" s="14">
        <v>1208</v>
      </c>
      <c r="S29463" s="14">
        <v>442</v>
      </c>
      <c r="V29463" s="14">
        <v>0</v>
      </c>
      <c r="W29463" s="14">
        <v>0</v>
      </c>
      <c r="X29463" s="14">
        <v>766</v>
      </c>
      <c r="AK29463" s="14">
        <v>442</v>
      </c>
      <c r="AN29463" s="14">
        <v>0</v>
      </c>
      <c r="AO29463" s="14">
        <v>0</v>
      </c>
      <c r="AP29463" s="14">
        <v>766</v>
      </c>
      <c r="AS29463" s="14">
        <v>766</v>
      </c>
      <c r="AT29463" s="14">
        <v>442</v>
      </c>
      <c r="AU29463" s="25">
        <v>2.2220220715432832</v>
      </c>
      <c r="AV29463" s="25">
        <v>0.90378779338606319</v>
      </c>
      <c r="AW29463" s="25">
        <v>2.1183123904920782</v>
      </c>
      <c r="AY29463" s="26">
        <v>181.19866674376533</v>
      </c>
      <c r="BA29463" s="26">
        <v>5.1023984763940788</v>
      </c>
      <c r="BB29463" s="26">
        <v>186.30106522015942</v>
      </c>
      <c r="BC29463" s="26">
        <v>0</v>
      </c>
      <c r="BD29463" s="26">
        <v>186.30106522015942</v>
      </c>
      <c r="BE29463" s="26">
        <v>0</v>
      </c>
      <c r="BF29463" s="14">
        <v>1208</v>
      </c>
      <c r="BG29463" s="14">
        <v>0</v>
      </c>
      <c r="BH29463" s="27">
        <v>0.34000252848151308</v>
      </c>
    </row>
    <row r="29464" spans="1:60" x14ac:dyDescent="0.25">
      <c r="A29464" t="s">
        <v>148</v>
      </c>
      <c r="B29464" s="2">
        <v>44539.916666666664</v>
      </c>
      <c r="C29464" s="1">
        <v>44539</v>
      </c>
      <c r="D29464">
        <v>14</v>
      </c>
      <c r="E29464" s="2">
        <v>44539.583333333336</v>
      </c>
      <c r="F29464" s="8" t="s">
        <v>388</v>
      </c>
      <c r="G29464" s="10" t="s">
        <v>389</v>
      </c>
      <c r="J29464" s="14">
        <v>1386</v>
      </c>
      <c r="K29464" s="14">
        <v>1386</v>
      </c>
      <c r="P29464" s="14">
        <v>1386</v>
      </c>
      <c r="Q29464" s="14">
        <v>1386</v>
      </c>
      <c r="S29464" s="14">
        <v>395</v>
      </c>
      <c r="V29464" s="14">
        <v>0</v>
      </c>
      <c r="W29464" s="14">
        <v>0</v>
      </c>
      <c r="X29464" s="14">
        <v>991</v>
      </c>
      <c r="AK29464" s="14">
        <v>395</v>
      </c>
      <c r="AN29464" s="14">
        <v>0</v>
      </c>
      <c r="AO29464" s="14">
        <v>0</v>
      </c>
      <c r="AP29464" s="14">
        <v>991</v>
      </c>
      <c r="AS29464" s="14">
        <v>991</v>
      </c>
      <c r="AT29464" s="14">
        <v>395</v>
      </c>
      <c r="AU29464" s="25">
        <v>2.2220844567864471</v>
      </c>
      <c r="AV29464" s="25">
        <v>0.90479356135606182</v>
      </c>
      <c r="AW29464" s="25">
        <v>2.1266244220183066</v>
      </c>
      <c r="AY29464" s="26">
        <v>162.11113785398138</v>
      </c>
      <c r="BA29464" s="26">
        <v>6.6011447651521333</v>
      </c>
      <c r="BB29464" s="26">
        <v>168.7122826191335</v>
      </c>
      <c r="BC29464" s="26">
        <v>0</v>
      </c>
      <c r="BD29464" s="26">
        <v>168.7122826191335</v>
      </c>
      <c r="BE29464" s="26">
        <v>0</v>
      </c>
      <c r="BF29464" s="14">
        <v>1386</v>
      </c>
      <c r="BG29464" s="14">
        <v>0</v>
      </c>
      <c r="BH29464" s="27">
        <v>0.2683596482740217</v>
      </c>
    </row>
    <row r="29465" spans="1:60" x14ac:dyDescent="0.25">
      <c r="A29465" t="s">
        <v>148</v>
      </c>
      <c r="B29465" s="2">
        <v>44539.958333333336</v>
      </c>
      <c r="C29465" s="1">
        <v>44539</v>
      </c>
      <c r="D29465">
        <v>15</v>
      </c>
      <c r="E29465" s="2">
        <v>44539.625</v>
      </c>
      <c r="F29465" s="8" t="s">
        <v>388</v>
      </c>
      <c r="G29465" s="10" t="s">
        <v>389</v>
      </c>
      <c r="J29465" s="14">
        <v>1480</v>
      </c>
      <c r="K29465" s="14">
        <v>1480</v>
      </c>
      <c r="P29465" s="14">
        <v>1480</v>
      </c>
      <c r="Q29465" s="14">
        <v>1480</v>
      </c>
      <c r="S29465" s="14">
        <v>382</v>
      </c>
      <c r="V29465" s="14">
        <v>0</v>
      </c>
      <c r="W29465" s="14">
        <v>0</v>
      </c>
      <c r="X29465" s="14">
        <v>1098</v>
      </c>
      <c r="AK29465" s="14">
        <v>382</v>
      </c>
      <c r="AN29465" s="14">
        <v>0</v>
      </c>
      <c r="AO29465" s="14">
        <v>0</v>
      </c>
      <c r="AP29465" s="14">
        <v>1098</v>
      </c>
      <c r="AS29465" s="14">
        <v>1098</v>
      </c>
      <c r="AT29465" s="14">
        <v>382</v>
      </c>
      <c r="AU29465" s="25">
        <v>2.221345874356885</v>
      </c>
      <c r="AV29465" s="25">
        <v>0.90421501793036263</v>
      </c>
      <c r="AW29465" s="25">
        <v>2.1266520950163055</v>
      </c>
      <c r="AY29465" s="26">
        <v>156.67558892208115</v>
      </c>
      <c r="BA29465" s="26">
        <v>7.313881889139294</v>
      </c>
      <c r="BB29465" s="26">
        <v>163.98947081122043</v>
      </c>
      <c r="BC29465" s="26">
        <v>0</v>
      </c>
      <c r="BD29465" s="26">
        <v>163.98947081122043</v>
      </c>
      <c r="BE29465" s="26">
        <v>0</v>
      </c>
      <c r="BF29465" s="14">
        <v>1480</v>
      </c>
      <c r="BG29465" s="14">
        <v>0</v>
      </c>
      <c r="BH29465" s="27">
        <v>0.2442800453647519</v>
      </c>
    </row>
    <row r="29466" spans="1:60" x14ac:dyDescent="0.25">
      <c r="A29466" t="s">
        <v>148</v>
      </c>
      <c r="B29466" s="2">
        <v>44540</v>
      </c>
      <c r="C29466" s="1">
        <v>44539</v>
      </c>
      <c r="D29466">
        <v>16</v>
      </c>
      <c r="E29466" s="2">
        <v>44539.666666666664</v>
      </c>
      <c r="F29466" s="8" t="s">
        <v>388</v>
      </c>
      <c r="G29466" s="10" t="s">
        <v>389</v>
      </c>
      <c r="J29466" s="14">
        <v>1673</v>
      </c>
      <c r="K29466" s="14">
        <v>1673</v>
      </c>
      <c r="P29466" s="14">
        <v>1673</v>
      </c>
      <c r="Q29466" s="14">
        <v>1673</v>
      </c>
      <c r="S29466" s="14">
        <v>369</v>
      </c>
      <c r="V29466" s="14">
        <v>0</v>
      </c>
      <c r="W29466" s="14">
        <v>0</v>
      </c>
      <c r="X29466" s="14">
        <v>1304</v>
      </c>
      <c r="AK29466" s="14">
        <v>369</v>
      </c>
      <c r="AN29466" s="14">
        <v>0</v>
      </c>
      <c r="AO29466" s="14">
        <v>0</v>
      </c>
      <c r="AP29466" s="14">
        <v>1304</v>
      </c>
      <c r="AS29466" s="14">
        <v>1304</v>
      </c>
      <c r="AT29466" s="14">
        <v>369</v>
      </c>
      <c r="AU29466" s="25">
        <v>2.2217640814204476</v>
      </c>
      <c r="AV29466" s="25">
        <v>0.90421406129595794</v>
      </c>
      <c r="AW29466" s="25">
        <v>2.1255088036356291</v>
      </c>
      <c r="AY29466" s="26">
        <v>151.34353703504843</v>
      </c>
      <c r="BA29466" s="26">
        <v>8.6860673801799972</v>
      </c>
      <c r="BB29466" s="26">
        <v>160.02960441522842</v>
      </c>
      <c r="BC29466" s="26">
        <v>0</v>
      </c>
      <c r="BD29466" s="26">
        <v>160.02960441522842</v>
      </c>
      <c r="BE29466" s="26">
        <v>0</v>
      </c>
      <c r="BF29466" s="14">
        <v>1673</v>
      </c>
      <c r="BG29466" s="14">
        <v>0</v>
      </c>
      <c r="BH29466" s="27">
        <v>0.21088133083436991</v>
      </c>
    </row>
    <row r="29467" spans="1:60" x14ac:dyDescent="0.25">
      <c r="A29467" t="s">
        <v>148</v>
      </c>
      <c r="B29467" s="2">
        <v>44540.041666666664</v>
      </c>
      <c r="C29467" s="1">
        <v>44539</v>
      </c>
      <c r="D29467">
        <v>17</v>
      </c>
      <c r="E29467" s="2">
        <v>44539.708333333336</v>
      </c>
      <c r="F29467" s="8" t="s">
        <v>388</v>
      </c>
      <c r="G29467" s="10" t="s">
        <v>389</v>
      </c>
      <c r="J29467" s="14">
        <v>1724</v>
      </c>
      <c r="K29467" s="14">
        <v>1724</v>
      </c>
      <c r="P29467" s="14">
        <v>1724</v>
      </c>
      <c r="Q29467" s="14">
        <v>1724</v>
      </c>
      <c r="S29467" s="14">
        <v>341</v>
      </c>
      <c r="V29467" s="14">
        <v>0</v>
      </c>
      <c r="W29467" s="14">
        <v>0</v>
      </c>
      <c r="X29467" s="14">
        <v>1383</v>
      </c>
      <c r="AK29467" s="14">
        <v>341</v>
      </c>
      <c r="AN29467" s="14">
        <v>0</v>
      </c>
      <c r="AO29467" s="14">
        <v>0</v>
      </c>
      <c r="AP29467" s="14">
        <v>1383</v>
      </c>
      <c r="AS29467" s="14">
        <v>1383</v>
      </c>
      <c r="AT29467" s="14">
        <v>341</v>
      </c>
      <c r="AU29467" s="25">
        <v>2.2231455143186665</v>
      </c>
      <c r="AV29467" s="25">
        <v>0.90453275361831809</v>
      </c>
      <c r="AW29467" s="25">
        <v>2.1278726011728937</v>
      </c>
      <c r="AY29467" s="26">
        <v>139.90876839720517</v>
      </c>
      <c r="BA29467" s="26">
        <v>9.2122938548994888</v>
      </c>
      <c r="BB29467" s="26">
        <v>149.12106225210465</v>
      </c>
      <c r="BC29467" s="26">
        <v>0</v>
      </c>
      <c r="BD29467" s="26">
        <v>149.12106225210465</v>
      </c>
      <c r="BE29467" s="26">
        <v>0</v>
      </c>
      <c r="BF29467" s="14">
        <v>1724</v>
      </c>
      <c r="BG29467" s="14">
        <v>0</v>
      </c>
      <c r="BH29467" s="27">
        <v>0.19069331569735207</v>
      </c>
    </row>
    <row r="29468" spans="1:60" x14ac:dyDescent="0.25">
      <c r="A29468" t="s">
        <v>148</v>
      </c>
      <c r="B29468" s="2">
        <v>44540.083333333336</v>
      </c>
      <c r="C29468" s="1">
        <v>44539</v>
      </c>
      <c r="D29468">
        <v>18</v>
      </c>
      <c r="E29468" s="2">
        <v>44539.75</v>
      </c>
      <c r="F29468" s="8" t="s">
        <v>388</v>
      </c>
      <c r="G29468" s="10" t="s">
        <v>389</v>
      </c>
      <c r="J29468" s="14">
        <v>1845</v>
      </c>
      <c r="K29468" s="14">
        <v>1845</v>
      </c>
      <c r="P29468" s="14">
        <v>1845</v>
      </c>
      <c r="Q29468" s="14">
        <v>1845</v>
      </c>
      <c r="S29468" s="14">
        <v>363</v>
      </c>
      <c r="V29468" s="14">
        <v>0</v>
      </c>
      <c r="W29468" s="14">
        <v>0</v>
      </c>
      <c r="X29468" s="14">
        <v>1482</v>
      </c>
      <c r="AK29468" s="14">
        <v>363</v>
      </c>
      <c r="AN29468" s="14">
        <v>0</v>
      </c>
      <c r="AO29468" s="14">
        <v>0</v>
      </c>
      <c r="AP29468" s="14">
        <v>1482</v>
      </c>
      <c r="AS29468" s="14">
        <v>1482</v>
      </c>
      <c r="AT29468" s="14">
        <v>363</v>
      </c>
      <c r="AU29468" s="25">
        <v>2.2257102842998626</v>
      </c>
      <c r="AV29468" s="25">
        <v>0.90443575951259703</v>
      </c>
      <c r="AW29468" s="25">
        <v>2.1288930787686833</v>
      </c>
      <c r="AY29468" s="26">
        <v>148.91917006244736</v>
      </c>
      <c r="BA29468" s="26">
        <v>9.8717422219530313</v>
      </c>
      <c r="BB29468" s="26">
        <v>158.79091228440041</v>
      </c>
      <c r="BC29468" s="26">
        <v>0</v>
      </c>
      <c r="BD29468" s="26">
        <v>158.79091228440041</v>
      </c>
      <c r="BE29468" s="26">
        <v>0</v>
      </c>
      <c r="BF29468" s="14">
        <v>1845</v>
      </c>
      <c r="BG29468" s="14">
        <v>0</v>
      </c>
      <c r="BH29468" s="27">
        <v>0.18974180002191587</v>
      </c>
    </row>
    <row r="29469" spans="1:60" x14ac:dyDescent="0.25">
      <c r="A29469" t="s">
        <v>148</v>
      </c>
      <c r="B29469" s="2">
        <v>44540.125</v>
      </c>
      <c r="C29469" s="1">
        <v>44539</v>
      </c>
      <c r="D29469">
        <v>19</v>
      </c>
      <c r="E29469" s="2">
        <v>44539.791666666664</v>
      </c>
      <c r="F29469" s="8" t="s">
        <v>388</v>
      </c>
      <c r="G29469" s="10" t="s">
        <v>389</v>
      </c>
      <c r="J29469" s="14">
        <v>1865</v>
      </c>
      <c r="K29469" s="14">
        <v>1865</v>
      </c>
      <c r="P29469" s="14">
        <v>1865</v>
      </c>
      <c r="Q29469" s="14">
        <v>1865</v>
      </c>
      <c r="S29469" s="14">
        <v>347</v>
      </c>
      <c r="V29469" s="14">
        <v>0</v>
      </c>
      <c r="W29469" s="14">
        <v>0</v>
      </c>
      <c r="X29469" s="14">
        <v>1518</v>
      </c>
      <c r="AK29469" s="14">
        <v>347</v>
      </c>
      <c r="AN29469" s="14">
        <v>0</v>
      </c>
      <c r="AO29469" s="14">
        <v>0</v>
      </c>
      <c r="AP29469" s="14">
        <v>1518</v>
      </c>
      <c r="AS29469" s="14">
        <v>1518</v>
      </c>
      <c r="AT29469" s="14">
        <v>347</v>
      </c>
      <c r="AU29469" s="25">
        <v>2.2272053892063126</v>
      </c>
      <c r="AV29469" s="25">
        <v>0.90383144980242414</v>
      </c>
      <c r="AW29469" s="25">
        <v>2.1147462972801825</v>
      </c>
      <c r="AY29469" s="26">
        <v>142.26012332349393</v>
      </c>
      <c r="BA29469" s="26">
        <v>10.111541628154322</v>
      </c>
      <c r="BB29469" s="26">
        <v>152.37166495164826</v>
      </c>
      <c r="BC29469" s="26">
        <v>0</v>
      </c>
      <c r="BD29469" s="26">
        <v>152.37166495164826</v>
      </c>
      <c r="BE29469" s="26">
        <v>0</v>
      </c>
      <c r="BF29469" s="14">
        <v>1865</v>
      </c>
      <c r="BG29469" s="14">
        <v>0</v>
      </c>
      <c r="BH29469" s="27">
        <v>0.18011883109152962</v>
      </c>
    </row>
    <row r="29470" spans="1:60" x14ac:dyDescent="0.25">
      <c r="A29470" t="s">
        <v>148</v>
      </c>
      <c r="B29470" s="2">
        <v>44540.166666666664</v>
      </c>
      <c r="C29470" s="1">
        <v>44539</v>
      </c>
      <c r="D29470">
        <v>20</v>
      </c>
      <c r="E29470" s="2">
        <v>44539.833333333336</v>
      </c>
      <c r="F29470" s="8" t="s">
        <v>388</v>
      </c>
      <c r="G29470" s="10" t="s">
        <v>389</v>
      </c>
      <c r="J29470" s="14">
        <v>1854</v>
      </c>
      <c r="K29470" s="14">
        <v>1854</v>
      </c>
      <c r="P29470" s="14">
        <v>1854</v>
      </c>
      <c r="Q29470" s="14">
        <v>1854</v>
      </c>
      <c r="S29470" s="14">
        <v>348</v>
      </c>
      <c r="V29470" s="14">
        <v>0</v>
      </c>
      <c r="W29470" s="14">
        <v>0</v>
      </c>
      <c r="X29470" s="14">
        <v>1506</v>
      </c>
      <c r="AK29470" s="14">
        <v>348</v>
      </c>
      <c r="AN29470" s="14">
        <v>0</v>
      </c>
      <c r="AO29470" s="14">
        <v>0</v>
      </c>
      <c r="AP29470" s="14">
        <v>1506</v>
      </c>
      <c r="AS29470" s="14">
        <v>1506</v>
      </c>
      <c r="AT29470" s="14">
        <v>348</v>
      </c>
      <c r="AU29470" s="25">
        <v>2.2266423387483854</v>
      </c>
      <c r="AV29470" s="25">
        <v>0.90387411044599952</v>
      </c>
      <c r="AW29470" s="25">
        <v>2.1205023629208015</v>
      </c>
      <c r="AY29470" s="26">
        <v>142.67682885722158</v>
      </c>
      <c r="BA29470" s="26">
        <v>10.031608492753893</v>
      </c>
      <c r="BB29470" s="26">
        <v>152.70843734997547</v>
      </c>
      <c r="BC29470" s="26">
        <v>0</v>
      </c>
      <c r="BD29470" s="26">
        <v>152.70843734997547</v>
      </c>
      <c r="BE29470" s="26">
        <v>0</v>
      </c>
      <c r="BF29470" s="14">
        <v>1854</v>
      </c>
      <c r="BG29470" s="14">
        <v>0</v>
      </c>
      <c r="BH29470" s="27">
        <v>0.18158795854935431</v>
      </c>
    </row>
    <row r="29471" spans="1:60" x14ac:dyDescent="0.25">
      <c r="A29471" t="s">
        <v>148</v>
      </c>
      <c r="B29471" s="2">
        <v>44540.208333333336</v>
      </c>
      <c r="C29471" s="1">
        <v>44539</v>
      </c>
      <c r="D29471">
        <v>21</v>
      </c>
      <c r="E29471" s="2">
        <v>44539.875</v>
      </c>
      <c r="F29471" s="8" t="s">
        <v>388</v>
      </c>
      <c r="G29471" s="10" t="s">
        <v>389</v>
      </c>
      <c r="J29471" s="14">
        <v>1754</v>
      </c>
      <c r="K29471" s="14">
        <v>1754</v>
      </c>
      <c r="P29471" s="14">
        <v>1754</v>
      </c>
      <c r="Q29471" s="14">
        <v>1754</v>
      </c>
      <c r="S29471" s="14">
        <v>361</v>
      </c>
      <c r="V29471" s="14">
        <v>0</v>
      </c>
      <c r="W29471" s="14">
        <v>0</v>
      </c>
      <c r="X29471" s="14">
        <v>1393</v>
      </c>
      <c r="AK29471" s="14">
        <v>361</v>
      </c>
      <c r="AN29471" s="14">
        <v>0</v>
      </c>
      <c r="AO29471" s="14">
        <v>0</v>
      </c>
      <c r="AP29471" s="14">
        <v>1393</v>
      </c>
      <c r="AS29471" s="14">
        <v>1393</v>
      </c>
      <c r="AT29471" s="14">
        <v>361</v>
      </c>
      <c r="AU29471" s="25">
        <v>2.2287814533907913</v>
      </c>
      <c r="AV29471" s="25">
        <v>0.90460652555126619</v>
      </c>
      <c r="AW29471" s="25">
        <v>2.1403090575560433</v>
      </c>
      <c r="AY29471" s="26">
        <v>148.12664120075436</v>
      </c>
      <c r="BA29471" s="26">
        <v>9.2789048010665098</v>
      </c>
      <c r="BB29471" s="26">
        <v>157.40554600182088</v>
      </c>
      <c r="BC29471" s="26">
        <v>0</v>
      </c>
      <c r="BD29471" s="26">
        <v>157.40554600182088</v>
      </c>
      <c r="BE29471" s="26">
        <v>0</v>
      </c>
      <c r="BF29471" s="14">
        <v>1754</v>
      </c>
      <c r="BG29471" s="14">
        <v>0</v>
      </c>
      <c r="BH29471" s="27">
        <v>0.19784459226142209</v>
      </c>
    </row>
    <row r="29472" spans="1:60" x14ac:dyDescent="0.25">
      <c r="A29472" t="s">
        <v>148</v>
      </c>
      <c r="B29472" s="2">
        <v>44540.25</v>
      </c>
      <c r="C29472" s="1">
        <v>44539</v>
      </c>
      <c r="D29472">
        <v>22</v>
      </c>
      <c r="E29472" s="2">
        <v>44539.916666666664</v>
      </c>
      <c r="F29472" s="8" t="s">
        <v>388</v>
      </c>
      <c r="G29472" s="10" t="s">
        <v>389</v>
      </c>
      <c r="J29472" s="14">
        <v>1673</v>
      </c>
      <c r="K29472" s="14">
        <v>1673</v>
      </c>
      <c r="P29472" s="14">
        <v>1673</v>
      </c>
      <c r="Q29472" s="14">
        <v>1673</v>
      </c>
      <c r="S29472" s="14">
        <v>393</v>
      </c>
      <c r="V29472" s="14">
        <v>0</v>
      </c>
      <c r="W29472" s="14">
        <v>0</v>
      </c>
      <c r="X29472" s="14">
        <v>1280</v>
      </c>
      <c r="AK29472" s="14">
        <v>393</v>
      </c>
      <c r="AN29472" s="14">
        <v>0</v>
      </c>
      <c r="AO29472" s="14">
        <v>0</v>
      </c>
      <c r="AP29472" s="14">
        <v>1280</v>
      </c>
      <c r="AS29472" s="14">
        <v>1280</v>
      </c>
      <c r="AT29472" s="14">
        <v>393</v>
      </c>
      <c r="AU29472" s="25">
        <v>2.2272823408039333</v>
      </c>
      <c r="AV29472" s="25">
        <v>0.90466093635647471</v>
      </c>
      <c r="AW29472" s="25">
        <v>2.1348281777909457</v>
      </c>
      <c r="AY29472" s="26">
        <v>161.26667996665844</v>
      </c>
      <c r="BA29472" s="26">
        <v>8.526201109379139</v>
      </c>
      <c r="BB29472" s="26">
        <v>169.79288107603759</v>
      </c>
      <c r="BC29472" s="26">
        <v>0</v>
      </c>
      <c r="BD29472" s="26">
        <v>169.79288107603759</v>
      </c>
      <c r="BE29472" s="26">
        <v>0</v>
      </c>
      <c r="BF29472" s="14">
        <v>1673</v>
      </c>
      <c r="BG29472" s="14">
        <v>0</v>
      </c>
      <c r="BH29472" s="27">
        <v>0.22374703017205855</v>
      </c>
    </row>
    <row r="29473" spans="1:60" x14ac:dyDescent="0.25">
      <c r="A29473" t="s">
        <v>148</v>
      </c>
      <c r="B29473" s="2">
        <v>44540.291666666664</v>
      </c>
      <c r="C29473" s="1">
        <v>44539</v>
      </c>
      <c r="D29473">
        <v>23</v>
      </c>
      <c r="E29473" s="2">
        <v>44539.958333333336</v>
      </c>
      <c r="F29473" s="8" t="s">
        <v>388</v>
      </c>
      <c r="G29473" s="10" t="s">
        <v>389</v>
      </c>
      <c r="J29473" s="14">
        <v>1472</v>
      </c>
      <c r="K29473" s="14">
        <v>1472</v>
      </c>
      <c r="P29473" s="14">
        <v>1472</v>
      </c>
      <c r="Q29473" s="14">
        <v>1472</v>
      </c>
      <c r="S29473" s="14">
        <v>185</v>
      </c>
      <c r="V29473" s="14">
        <v>0</v>
      </c>
      <c r="W29473" s="14">
        <v>0</v>
      </c>
      <c r="X29473" s="14">
        <v>1287</v>
      </c>
      <c r="AK29473" s="14">
        <v>185</v>
      </c>
      <c r="AN29473" s="14">
        <v>0</v>
      </c>
      <c r="AO29473" s="14">
        <v>0</v>
      </c>
      <c r="AP29473" s="14">
        <v>1287</v>
      </c>
      <c r="AS29473" s="14">
        <v>1287</v>
      </c>
      <c r="AT29473" s="14">
        <v>185</v>
      </c>
      <c r="AU29473" s="25">
        <v>2.2270247414908031</v>
      </c>
      <c r="AV29473" s="25">
        <v>0.90573613751779891</v>
      </c>
      <c r="AW29473" s="25">
        <v>2.1375779945092459</v>
      </c>
      <c r="AY29473" s="26">
        <v>76.00456561257397</v>
      </c>
      <c r="BA29473" s="26">
        <v>8.5728287716960523</v>
      </c>
      <c r="BB29473" s="26">
        <v>84.577394384270022</v>
      </c>
      <c r="BC29473" s="26">
        <v>0</v>
      </c>
      <c r="BD29473" s="26">
        <v>84.577394384270008</v>
      </c>
      <c r="BE29473" s="26">
        <v>1.4210854715202004E-14</v>
      </c>
      <c r="BF29473" s="14">
        <v>1472</v>
      </c>
      <c r="BG29473" s="14">
        <v>0</v>
      </c>
      <c r="BH29473" s="27">
        <v>0.12667188533114765</v>
      </c>
    </row>
    <row r="29474" spans="1:60" x14ac:dyDescent="0.25">
      <c r="A29474" t="s">
        <v>148</v>
      </c>
      <c r="B29474" s="2">
        <v>44540.333333333336</v>
      </c>
      <c r="C29474" s="1">
        <v>44539</v>
      </c>
      <c r="D29474">
        <v>24</v>
      </c>
      <c r="E29474" s="2">
        <v>44540</v>
      </c>
      <c r="F29474" s="8" t="s">
        <v>388</v>
      </c>
      <c r="G29474" s="10" t="s">
        <v>389</v>
      </c>
      <c r="J29474" s="14">
        <v>1321</v>
      </c>
      <c r="K29474" s="14">
        <v>1321</v>
      </c>
      <c r="P29474" s="14">
        <v>1321</v>
      </c>
      <c r="Q29474" s="14">
        <v>1321</v>
      </c>
      <c r="S29474" s="14">
        <v>197</v>
      </c>
      <c r="V29474" s="14">
        <v>0</v>
      </c>
      <c r="W29474" s="14">
        <v>0</v>
      </c>
      <c r="X29474" s="14">
        <v>1124</v>
      </c>
      <c r="AK29474" s="14">
        <v>197</v>
      </c>
      <c r="AN29474" s="14">
        <v>0</v>
      </c>
      <c r="AO29474" s="14">
        <v>0</v>
      </c>
      <c r="AP29474" s="14">
        <v>1124</v>
      </c>
      <c r="AS29474" s="14">
        <v>1124</v>
      </c>
      <c r="AT29474" s="14">
        <v>197</v>
      </c>
      <c r="AU29474" s="25">
        <v>2.2272238776152942</v>
      </c>
      <c r="AV29474" s="25">
        <v>0.90614061556956582</v>
      </c>
      <c r="AW29474" s="25">
        <v>2.1358921988325634</v>
      </c>
      <c r="AY29474" s="26">
        <v>80.970734760278177</v>
      </c>
      <c r="BA29474" s="26">
        <v>7.4870703491735577</v>
      </c>
      <c r="BB29474" s="26">
        <v>88.457805109451741</v>
      </c>
      <c r="BC29474" s="26">
        <v>0</v>
      </c>
      <c r="BD29474" s="26">
        <v>88.457805109451741</v>
      </c>
      <c r="BE29474" s="26">
        <v>0</v>
      </c>
      <c r="BF29474" s="14">
        <v>1321</v>
      </c>
      <c r="BG29474" s="14">
        <v>0</v>
      </c>
      <c r="BH29474" s="27">
        <v>0.147627438531718</v>
      </c>
    </row>
    <row r="29475" spans="1:60" x14ac:dyDescent="0.25">
      <c r="A29475" t="s">
        <v>148</v>
      </c>
      <c r="B29475" s="2">
        <v>44540.375</v>
      </c>
      <c r="C29475" s="1">
        <v>44540</v>
      </c>
      <c r="D29475">
        <v>1</v>
      </c>
      <c r="E29475" s="2">
        <v>44540.041666666664</v>
      </c>
      <c r="F29475" s="8" t="s">
        <v>388</v>
      </c>
      <c r="G29475" s="10" t="s">
        <v>389</v>
      </c>
      <c r="J29475" s="14">
        <v>1166</v>
      </c>
      <c r="K29475" s="14">
        <v>1166</v>
      </c>
      <c r="P29475" s="14">
        <v>1166</v>
      </c>
      <c r="Q29475" s="14">
        <v>1166</v>
      </c>
      <c r="S29475" s="14">
        <v>227</v>
      </c>
      <c r="V29475" s="14">
        <v>0</v>
      </c>
      <c r="W29475" s="14">
        <v>0</v>
      </c>
      <c r="X29475" s="14">
        <v>939</v>
      </c>
      <c r="AK29475" s="14">
        <v>227</v>
      </c>
      <c r="AN29475" s="14">
        <v>0</v>
      </c>
      <c r="AO29475" s="14">
        <v>0</v>
      </c>
      <c r="AP29475" s="14">
        <v>939</v>
      </c>
      <c r="AS29475" s="14">
        <v>939</v>
      </c>
      <c r="AT29475" s="14">
        <v>227</v>
      </c>
      <c r="AU29475" s="25">
        <v>2.2270401427474775</v>
      </c>
      <c r="AV29475" s="25">
        <v>0.90694116931330127</v>
      </c>
      <c r="AW29475" s="25">
        <v>2.1368160857772178</v>
      </c>
      <c r="AY29475" s="26">
        <v>93.383732994402379</v>
      </c>
      <c r="BA29475" s="26">
        <v>6.2547678450836033</v>
      </c>
      <c r="BB29475" s="26">
        <v>99.638500839485985</v>
      </c>
      <c r="BC29475" s="26">
        <v>0</v>
      </c>
      <c r="BD29475" s="26">
        <v>99.638500839485999</v>
      </c>
      <c r="BE29475" s="26">
        <v>-1.4210854715202004E-14</v>
      </c>
      <c r="BF29475" s="14">
        <v>1166</v>
      </c>
      <c r="BG29475" s="14">
        <v>0</v>
      </c>
      <c r="BH29475" s="27">
        <v>0.18839196545518661</v>
      </c>
    </row>
    <row r="29476" spans="1:60" x14ac:dyDescent="0.25">
      <c r="A29476" t="s">
        <v>148</v>
      </c>
      <c r="B29476" s="2">
        <v>44540.416666666664</v>
      </c>
      <c r="C29476" s="1">
        <v>44540</v>
      </c>
      <c r="D29476">
        <v>2</v>
      </c>
      <c r="E29476" s="2">
        <v>44540.083333333336</v>
      </c>
      <c r="F29476" s="8" t="s">
        <v>388</v>
      </c>
      <c r="G29476" s="10" t="s">
        <v>389</v>
      </c>
      <c r="J29476" s="14">
        <v>1259</v>
      </c>
      <c r="K29476" s="14">
        <v>1259</v>
      </c>
      <c r="P29476" s="14">
        <v>1259</v>
      </c>
      <c r="Q29476" s="14">
        <v>1259</v>
      </c>
      <c r="S29476" s="14">
        <v>178</v>
      </c>
      <c r="V29476" s="14">
        <v>0</v>
      </c>
      <c r="W29476" s="14">
        <v>0</v>
      </c>
      <c r="X29476" s="14">
        <v>1081</v>
      </c>
      <c r="AK29476" s="14">
        <v>178</v>
      </c>
      <c r="AN29476" s="14">
        <v>0</v>
      </c>
      <c r="AO29476" s="14">
        <v>0</v>
      </c>
      <c r="AP29476" s="14">
        <v>1081</v>
      </c>
      <c r="AS29476" s="14">
        <v>1081</v>
      </c>
      <c r="AT29476" s="14">
        <v>178</v>
      </c>
      <c r="AU29476" s="25">
        <v>2.2266062049191349</v>
      </c>
      <c r="AV29476" s="25">
        <v>0.90662654451789271</v>
      </c>
      <c r="AW29476" s="25">
        <v>2.1367416309709597</v>
      </c>
      <c r="AY29476" s="26">
        <v>73.200608233702368</v>
      </c>
      <c r="BA29476" s="26">
        <v>7.2006432806553535</v>
      </c>
      <c r="BB29476" s="26">
        <v>80.401251514357725</v>
      </c>
      <c r="BC29476" s="26">
        <v>0</v>
      </c>
      <c r="BD29476" s="26">
        <v>80.401251514357725</v>
      </c>
      <c r="BE29476" s="26">
        <v>0</v>
      </c>
      <c r="BF29476" s="14">
        <v>1259</v>
      </c>
      <c r="BG29476" s="14">
        <v>0</v>
      </c>
      <c r="BH29476" s="27">
        <v>0.14078967999490336</v>
      </c>
    </row>
    <row r="29477" spans="1:60" x14ac:dyDescent="0.25">
      <c r="A29477" t="s">
        <v>148</v>
      </c>
      <c r="B29477" s="2">
        <v>44540.458333333336</v>
      </c>
      <c r="C29477" s="1">
        <v>44540</v>
      </c>
      <c r="D29477">
        <v>3</v>
      </c>
      <c r="E29477" s="2">
        <v>44540.125</v>
      </c>
      <c r="F29477" s="8" t="s">
        <v>388</v>
      </c>
      <c r="G29477" s="10" t="s">
        <v>389</v>
      </c>
      <c r="J29477" s="14">
        <v>996</v>
      </c>
      <c r="K29477" s="14">
        <v>996</v>
      </c>
      <c r="P29477" s="14">
        <v>996</v>
      </c>
      <c r="Q29477" s="14">
        <v>996</v>
      </c>
      <c r="S29477" s="14">
        <v>188</v>
      </c>
      <c r="V29477" s="14">
        <v>0</v>
      </c>
      <c r="W29477" s="14">
        <v>0</v>
      </c>
      <c r="X29477" s="14">
        <v>808</v>
      </c>
      <c r="AK29477" s="14">
        <v>188</v>
      </c>
      <c r="AN29477" s="14">
        <v>0</v>
      </c>
      <c r="AO29477" s="14">
        <v>0</v>
      </c>
      <c r="AP29477" s="14">
        <v>808</v>
      </c>
      <c r="AS29477" s="14">
        <v>808</v>
      </c>
      <c r="AT29477" s="14">
        <v>188</v>
      </c>
      <c r="AU29477" s="25">
        <v>2.2268098318226226</v>
      </c>
      <c r="AV29477" s="25">
        <v>0.90694345522971809</v>
      </c>
      <c r="AW29477" s="25">
        <v>2.1362152874957321</v>
      </c>
      <c r="AY29477" s="26">
        <v>77.34002666363682</v>
      </c>
      <c r="BA29477" s="26">
        <v>5.3821644502955817</v>
      </c>
      <c r="BB29477" s="26">
        <v>82.722191113932396</v>
      </c>
      <c r="BC29477" s="26">
        <v>0</v>
      </c>
      <c r="BD29477" s="26">
        <v>82.722191113932396</v>
      </c>
      <c r="BE29477" s="26">
        <v>0</v>
      </c>
      <c r="BF29477" s="14">
        <v>996</v>
      </c>
      <c r="BG29477" s="14">
        <v>0</v>
      </c>
      <c r="BH29477" s="27">
        <v>0.18310341061606186</v>
      </c>
    </row>
    <row r="29478" spans="1:60" x14ac:dyDescent="0.25">
      <c r="A29478" t="s">
        <v>148</v>
      </c>
      <c r="B29478" s="2">
        <v>44540.5</v>
      </c>
      <c r="C29478" s="1">
        <v>44540</v>
      </c>
      <c r="D29478">
        <v>4</v>
      </c>
      <c r="E29478" s="2">
        <v>44540.166666666664</v>
      </c>
      <c r="F29478" s="8" t="s">
        <v>388</v>
      </c>
      <c r="G29478" s="10" t="s">
        <v>389</v>
      </c>
      <c r="J29478" s="14">
        <v>988</v>
      </c>
      <c r="K29478" s="14">
        <v>988</v>
      </c>
      <c r="P29478" s="14">
        <v>988</v>
      </c>
      <c r="Q29478" s="14">
        <v>988</v>
      </c>
      <c r="S29478" s="14">
        <v>189</v>
      </c>
      <c r="V29478" s="14">
        <v>0</v>
      </c>
      <c r="W29478" s="14">
        <v>0</v>
      </c>
      <c r="X29478" s="14">
        <v>799</v>
      </c>
      <c r="AK29478" s="14">
        <v>189</v>
      </c>
      <c r="AN29478" s="14">
        <v>0</v>
      </c>
      <c r="AO29478" s="14">
        <v>0</v>
      </c>
      <c r="AP29478" s="14">
        <v>799</v>
      </c>
      <c r="AS29478" s="14">
        <v>799</v>
      </c>
      <c r="AT29478" s="14">
        <v>189</v>
      </c>
      <c r="AU29478" s="25">
        <v>2.2283459320854035</v>
      </c>
      <c r="AV29478" s="25">
        <v>0.90713738094972951</v>
      </c>
      <c r="AW29478" s="25">
        <v>2.1339284036220607</v>
      </c>
      <c r="AY29478" s="26">
        <v>77.768034853851859</v>
      </c>
      <c r="BA29478" s="26">
        <v>5.3222145987452611</v>
      </c>
      <c r="BB29478" s="26">
        <v>83.090249452597121</v>
      </c>
      <c r="BC29478" s="26">
        <v>0</v>
      </c>
      <c r="BD29478" s="26">
        <v>83.090249452597121</v>
      </c>
      <c r="BE29478" s="26">
        <v>0</v>
      </c>
      <c r="BF29478" s="14">
        <v>988</v>
      </c>
      <c r="BG29478" s="14">
        <v>0</v>
      </c>
      <c r="BH29478" s="27">
        <v>0.18540731351030834</v>
      </c>
    </row>
    <row r="29479" spans="1:60" x14ac:dyDescent="0.25">
      <c r="A29479" t="s">
        <v>148</v>
      </c>
      <c r="B29479" s="2">
        <v>44540.541666666664</v>
      </c>
      <c r="C29479" s="1">
        <v>44540</v>
      </c>
      <c r="D29479">
        <v>5</v>
      </c>
      <c r="E29479" s="2">
        <v>44540.208333333336</v>
      </c>
      <c r="F29479" s="8" t="s">
        <v>388</v>
      </c>
      <c r="G29479" s="10" t="s">
        <v>389</v>
      </c>
      <c r="J29479" s="14">
        <v>1025</v>
      </c>
      <c r="K29479" s="14">
        <v>1025</v>
      </c>
      <c r="P29479" s="14">
        <v>1025</v>
      </c>
      <c r="Q29479" s="14">
        <v>1025</v>
      </c>
      <c r="S29479" s="14">
        <v>185</v>
      </c>
      <c r="V29479" s="14">
        <v>0</v>
      </c>
      <c r="W29479" s="14">
        <v>0</v>
      </c>
      <c r="X29479" s="14">
        <v>840</v>
      </c>
      <c r="AK29479" s="14">
        <v>185</v>
      </c>
      <c r="AN29479" s="14">
        <v>0</v>
      </c>
      <c r="AO29479" s="14">
        <v>0</v>
      </c>
      <c r="AP29479" s="14">
        <v>840</v>
      </c>
      <c r="AS29479" s="14">
        <v>840</v>
      </c>
      <c r="AT29479" s="14">
        <v>185</v>
      </c>
      <c r="AU29479" s="25">
        <v>2.2296583606565639</v>
      </c>
      <c r="AV29479" s="25">
        <v>0.90623701116591782</v>
      </c>
      <c r="AW29479" s="25">
        <v>2.2055808585381746</v>
      </c>
      <c r="AY29479" s="26">
        <v>76.046596268606294</v>
      </c>
      <c r="BA29479" s="26">
        <v>5.5953194780300581</v>
      </c>
      <c r="BB29479" s="26">
        <v>81.641915746636357</v>
      </c>
      <c r="BC29479" s="26">
        <v>0</v>
      </c>
      <c r="BD29479" s="26">
        <v>81.641915746636357</v>
      </c>
      <c r="BE29479" s="26">
        <v>0</v>
      </c>
      <c r="BF29479" s="14">
        <v>1025</v>
      </c>
      <c r="BG29479" s="14">
        <v>0</v>
      </c>
      <c r="BH29479" s="27">
        <v>0.17559941492034092</v>
      </c>
    </row>
    <row r="29480" spans="1:60" x14ac:dyDescent="0.25">
      <c r="A29480" t="s">
        <v>148</v>
      </c>
      <c r="B29480" s="2">
        <v>44540.583333333336</v>
      </c>
      <c r="C29480" s="1">
        <v>44540</v>
      </c>
      <c r="D29480">
        <v>6</v>
      </c>
      <c r="E29480" s="2">
        <v>44540.25</v>
      </c>
      <c r="F29480" s="8" t="s">
        <v>388</v>
      </c>
      <c r="G29480" s="10" t="s">
        <v>389</v>
      </c>
      <c r="J29480" s="14">
        <v>1107</v>
      </c>
      <c r="K29480" s="14">
        <v>1107</v>
      </c>
      <c r="P29480" s="14">
        <v>1107</v>
      </c>
      <c r="Q29480" s="14">
        <v>1107</v>
      </c>
      <c r="S29480" s="14">
        <v>344</v>
      </c>
      <c r="V29480" s="14">
        <v>0</v>
      </c>
      <c r="W29480" s="14">
        <v>0</v>
      </c>
      <c r="X29480" s="14">
        <v>763</v>
      </c>
      <c r="AK29480" s="14">
        <v>344</v>
      </c>
      <c r="AN29480" s="14">
        <v>0</v>
      </c>
      <c r="AO29480" s="14">
        <v>0</v>
      </c>
      <c r="AP29480" s="14">
        <v>763</v>
      </c>
      <c r="AS29480" s="14">
        <v>763</v>
      </c>
      <c r="AT29480" s="14">
        <v>344</v>
      </c>
      <c r="AU29480" s="25">
        <v>2.227120764872446</v>
      </c>
      <c r="AV29480" s="25">
        <v>0.9054438828074487</v>
      </c>
      <c r="AW29480" s="25">
        <v>2.1304571822244056</v>
      </c>
      <c r="AY29480" s="26">
        <v>141.28180624586656</v>
      </c>
      <c r="BA29480" s="26">
        <v>5.0824151925439693</v>
      </c>
      <c r="BB29480" s="26">
        <v>146.36422143841054</v>
      </c>
      <c r="BC29480" s="26">
        <v>0</v>
      </c>
      <c r="BD29480" s="26">
        <v>146.36422143841057</v>
      </c>
      <c r="BE29480" s="26">
        <v>-2.8421709430404007E-14</v>
      </c>
      <c r="BF29480" s="14">
        <v>1107</v>
      </c>
      <c r="BG29480" s="14">
        <v>0</v>
      </c>
      <c r="BH29480" s="27">
        <v>0.29148824739615958</v>
      </c>
    </row>
    <row r="29481" spans="1:60" x14ac:dyDescent="0.25">
      <c r="A29481" t="s">
        <v>148</v>
      </c>
      <c r="B29481" s="2">
        <v>44540.625</v>
      </c>
      <c r="C29481" s="1">
        <v>44540</v>
      </c>
      <c r="D29481">
        <v>7</v>
      </c>
      <c r="E29481" s="2">
        <v>44540.291666666664</v>
      </c>
      <c r="F29481" s="8" t="s">
        <v>388</v>
      </c>
      <c r="G29481" s="10" t="s">
        <v>389</v>
      </c>
      <c r="J29481" s="14">
        <v>1118</v>
      </c>
      <c r="K29481" s="14">
        <v>1118</v>
      </c>
      <c r="P29481" s="14">
        <v>1118</v>
      </c>
      <c r="Q29481" s="14">
        <v>1118</v>
      </c>
      <c r="S29481" s="14">
        <v>444</v>
      </c>
      <c r="V29481" s="14">
        <v>0</v>
      </c>
      <c r="W29481" s="14">
        <v>0</v>
      </c>
      <c r="X29481" s="14">
        <v>674</v>
      </c>
      <c r="AK29481" s="14">
        <v>444</v>
      </c>
      <c r="AN29481" s="14">
        <v>0</v>
      </c>
      <c r="AO29481" s="14">
        <v>0</v>
      </c>
      <c r="AP29481" s="14">
        <v>674</v>
      </c>
      <c r="AS29481" s="14">
        <v>674</v>
      </c>
      <c r="AT29481" s="14">
        <v>444</v>
      </c>
      <c r="AU29481" s="25">
        <v>2.2268864198700702</v>
      </c>
      <c r="AV29481" s="25">
        <v>0.90555220710643791</v>
      </c>
      <c r="AW29481" s="25">
        <v>2.1248202946885835</v>
      </c>
      <c r="AY29481" s="26">
        <v>182.37391475866971</v>
      </c>
      <c r="BA29481" s="26">
        <v>4.4895777716574532</v>
      </c>
      <c r="BB29481" s="26">
        <v>186.86349253032716</v>
      </c>
      <c r="BC29481" s="26">
        <v>0</v>
      </c>
      <c r="BD29481" s="26">
        <v>186.86349253032719</v>
      </c>
      <c r="BE29481" s="26">
        <v>-2.8421709430404007E-14</v>
      </c>
      <c r="BF29481" s="14">
        <v>1118</v>
      </c>
      <c r="BG29481" s="14">
        <v>0</v>
      </c>
      <c r="BH29481" s="27">
        <v>0.36848210456369396</v>
      </c>
    </row>
    <row r="29482" spans="1:60" x14ac:dyDescent="0.25">
      <c r="A29482" t="s">
        <v>148</v>
      </c>
      <c r="B29482" s="2">
        <v>44540.666666666664</v>
      </c>
      <c r="C29482" s="1">
        <v>44540</v>
      </c>
      <c r="D29482">
        <v>8</v>
      </c>
      <c r="E29482" s="2">
        <v>44540.333333333336</v>
      </c>
      <c r="F29482" s="8" t="s">
        <v>388</v>
      </c>
      <c r="G29482" s="10" t="s">
        <v>389</v>
      </c>
      <c r="J29482" s="14">
        <v>1074</v>
      </c>
      <c r="K29482" s="14">
        <v>1074</v>
      </c>
      <c r="P29482" s="14">
        <v>1074</v>
      </c>
      <c r="Q29482" s="14">
        <v>1074</v>
      </c>
      <c r="S29482" s="14">
        <v>471</v>
      </c>
      <c r="V29482" s="14">
        <v>0</v>
      </c>
      <c r="W29482" s="14">
        <v>0</v>
      </c>
      <c r="X29482" s="14">
        <v>603</v>
      </c>
      <c r="AK29482" s="14">
        <v>471</v>
      </c>
      <c r="AN29482" s="14">
        <v>0</v>
      </c>
      <c r="AO29482" s="14">
        <v>0</v>
      </c>
      <c r="AP29482" s="14">
        <v>603</v>
      </c>
      <c r="AS29482" s="14">
        <v>603</v>
      </c>
      <c r="AT29482" s="14">
        <v>471</v>
      </c>
      <c r="AU29482" s="25">
        <v>2.2276333024184694</v>
      </c>
      <c r="AV29482" s="25">
        <v>0.90565776432515799</v>
      </c>
      <c r="AW29482" s="25">
        <v>2.1270840904040034</v>
      </c>
      <c r="AY29482" s="26">
        <v>193.48677186868912</v>
      </c>
      <c r="BA29482" s="26">
        <v>4.016640053871579</v>
      </c>
      <c r="BB29482" s="26">
        <v>197.5034119225607</v>
      </c>
      <c r="BC29482" s="26">
        <v>0</v>
      </c>
      <c r="BD29482" s="26">
        <v>197.5034119225607</v>
      </c>
      <c r="BE29482" s="26">
        <v>0</v>
      </c>
      <c r="BF29482" s="14">
        <v>1074</v>
      </c>
      <c r="BG29482" s="14">
        <v>0</v>
      </c>
      <c r="BH29482" s="27">
        <v>0.40541896833586194</v>
      </c>
    </row>
    <row r="29483" spans="1:60" x14ac:dyDescent="0.25">
      <c r="A29483" t="s">
        <v>148</v>
      </c>
      <c r="B29483" s="2">
        <v>44540.708333333336</v>
      </c>
      <c r="C29483" s="1">
        <v>44540</v>
      </c>
      <c r="D29483">
        <v>9</v>
      </c>
      <c r="E29483" s="2">
        <v>44540.375</v>
      </c>
      <c r="F29483" s="8" t="s">
        <v>388</v>
      </c>
      <c r="G29483" s="10" t="s">
        <v>389</v>
      </c>
      <c r="J29483" s="14">
        <v>1019</v>
      </c>
      <c r="K29483" s="14">
        <v>1019</v>
      </c>
      <c r="P29483" s="14">
        <v>1019</v>
      </c>
      <c r="Q29483" s="14">
        <v>1019</v>
      </c>
      <c r="S29483" s="14">
        <v>367</v>
      </c>
      <c r="V29483" s="14">
        <v>0</v>
      </c>
      <c r="W29483" s="14">
        <v>0</v>
      </c>
      <c r="X29483" s="14">
        <v>652</v>
      </c>
      <c r="AK29483" s="14">
        <v>367</v>
      </c>
      <c r="AN29483" s="14">
        <v>0</v>
      </c>
      <c r="AO29483" s="14">
        <v>0</v>
      </c>
      <c r="AP29483" s="14">
        <v>652</v>
      </c>
      <c r="AS29483" s="14">
        <v>652</v>
      </c>
      <c r="AT29483" s="14">
        <v>367</v>
      </c>
      <c r="AU29483" s="25">
        <v>2.2269697206841328</v>
      </c>
      <c r="AV29483" s="25">
        <v>0.9062037188862424</v>
      </c>
      <c r="AW29483" s="25">
        <v>2.1261567568821818</v>
      </c>
      <c r="AY29483" s="26">
        <v>150.85446237049968</v>
      </c>
      <c r="BA29483" s="26">
        <v>4.3430336900899995</v>
      </c>
      <c r="BB29483" s="26">
        <v>155.19749606058969</v>
      </c>
      <c r="BC29483" s="26">
        <v>0</v>
      </c>
      <c r="BD29483" s="26">
        <v>155.19749606058969</v>
      </c>
      <c r="BE29483" s="26">
        <v>0</v>
      </c>
      <c r="BF29483" s="14">
        <v>1019</v>
      </c>
      <c r="BG29483" s="14">
        <v>0</v>
      </c>
      <c r="BH29483" s="27">
        <v>0.3357718388273771</v>
      </c>
    </row>
    <row r="29484" spans="1:60" x14ac:dyDescent="0.25">
      <c r="A29484" t="s">
        <v>148</v>
      </c>
      <c r="B29484" s="2">
        <v>44540.75</v>
      </c>
      <c r="C29484" s="1">
        <v>44540</v>
      </c>
      <c r="D29484">
        <v>10</v>
      </c>
      <c r="E29484" s="2">
        <v>44540.416666666664</v>
      </c>
      <c r="F29484" s="8" t="s">
        <v>388</v>
      </c>
      <c r="G29484" s="10" t="s">
        <v>389</v>
      </c>
      <c r="J29484" s="14">
        <v>995</v>
      </c>
      <c r="K29484" s="14">
        <v>995</v>
      </c>
      <c r="P29484" s="14">
        <v>995</v>
      </c>
      <c r="Q29484" s="14">
        <v>995</v>
      </c>
      <c r="S29484" s="14">
        <v>380</v>
      </c>
      <c r="V29484" s="14">
        <v>0</v>
      </c>
      <c r="W29484" s="14">
        <v>0</v>
      </c>
      <c r="X29484" s="14">
        <v>615</v>
      </c>
      <c r="AK29484" s="14">
        <v>380</v>
      </c>
      <c r="AN29484" s="14">
        <v>0</v>
      </c>
      <c r="AO29484" s="14">
        <v>0</v>
      </c>
      <c r="AP29484" s="14">
        <v>615</v>
      </c>
      <c r="AS29484" s="14">
        <v>615</v>
      </c>
      <c r="AT29484" s="14">
        <v>380</v>
      </c>
      <c r="AU29484" s="25">
        <v>2.2261768529387873</v>
      </c>
      <c r="AV29484" s="25">
        <v>0.90631041888940866</v>
      </c>
      <c r="AW29484" s="25">
        <v>2.11932002522222</v>
      </c>
      <c r="AY29484" s="26">
        <v>156.21647230723451</v>
      </c>
      <c r="BA29484" s="26">
        <v>4.0965731892720081</v>
      </c>
      <c r="BB29484" s="26">
        <v>160.31304549650653</v>
      </c>
      <c r="BC29484" s="26">
        <v>0</v>
      </c>
      <c r="BD29484" s="26">
        <v>160.3130454965065</v>
      </c>
      <c r="BE29484" s="26">
        <v>2.8421709430404007E-14</v>
      </c>
      <c r="BF29484" s="14">
        <v>995</v>
      </c>
      <c r="BG29484" s="14">
        <v>0</v>
      </c>
      <c r="BH29484" s="27">
        <v>0.35520537322865148</v>
      </c>
    </row>
    <row r="29485" spans="1:60" x14ac:dyDescent="0.25">
      <c r="A29485" t="s">
        <v>148</v>
      </c>
      <c r="B29485" s="2">
        <v>44540.791666666664</v>
      </c>
      <c r="C29485" s="1">
        <v>44540</v>
      </c>
      <c r="D29485">
        <v>11</v>
      </c>
      <c r="E29485" s="2">
        <v>44540.458333333336</v>
      </c>
      <c r="F29485" s="8" t="s">
        <v>388</v>
      </c>
      <c r="G29485" s="10" t="s">
        <v>389</v>
      </c>
      <c r="J29485" s="14">
        <v>1089</v>
      </c>
      <c r="K29485" s="14">
        <v>1089</v>
      </c>
      <c r="P29485" s="14">
        <v>1089</v>
      </c>
      <c r="Q29485" s="14">
        <v>1089</v>
      </c>
      <c r="S29485" s="14">
        <v>416</v>
      </c>
      <c r="V29485" s="14">
        <v>0</v>
      </c>
      <c r="W29485" s="14">
        <v>0</v>
      </c>
      <c r="X29485" s="14">
        <v>673</v>
      </c>
      <c r="AK29485" s="14">
        <v>416</v>
      </c>
      <c r="AN29485" s="14">
        <v>0</v>
      </c>
      <c r="AO29485" s="14">
        <v>0</v>
      </c>
      <c r="AP29485" s="14">
        <v>673</v>
      </c>
      <c r="AS29485" s="14">
        <v>673</v>
      </c>
      <c r="AT29485" s="14">
        <v>416</v>
      </c>
      <c r="AU29485" s="25">
        <v>2.2260639488698595</v>
      </c>
      <c r="AV29485" s="25">
        <v>0.90671541434512881</v>
      </c>
      <c r="AW29485" s="25">
        <v>2.1184154417713361</v>
      </c>
      <c r="AY29485" s="26">
        <v>171.09234805434659</v>
      </c>
      <c r="BA29485" s="26">
        <v>4.4829166770407509</v>
      </c>
      <c r="BB29485" s="26">
        <v>175.57526473138734</v>
      </c>
      <c r="BC29485" s="26">
        <v>0</v>
      </c>
      <c r="BD29485" s="26">
        <v>175.57526473138736</v>
      </c>
      <c r="BE29485" s="26">
        <v>-2.8421709430404007E-14</v>
      </c>
      <c r="BF29485" s="14">
        <v>1089</v>
      </c>
      <c r="BG29485" s="14">
        <v>0</v>
      </c>
      <c r="BH29485" s="27">
        <v>0.35544236926731965</v>
      </c>
    </row>
    <row r="29486" spans="1:60" x14ac:dyDescent="0.25">
      <c r="A29486" t="s">
        <v>148</v>
      </c>
      <c r="B29486" s="2">
        <v>44540.833333333336</v>
      </c>
      <c r="C29486" s="1">
        <v>44540</v>
      </c>
      <c r="D29486">
        <v>12</v>
      </c>
      <c r="E29486" s="2">
        <v>44540.5</v>
      </c>
      <c r="F29486" s="8" t="s">
        <v>388</v>
      </c>
      <c r="G29486" s="10" t="s">
        <v>389</v>
      </c>
      <c r="J29486" s="14">
        <v>1302</v>
      </c>
      <c r="K29486" s="14">
        <v>1302</v>
      </c>
      <c r="P29486" s="14">
        <v>1302</v>
      </c>
      <c r="Q29486" s="14">
        <v>1302</v>
      </c>
      <c r="S29486" s="14">
        <v>319</v>
      </c>
      <c r="V29486" s="14">
        <v>0</v>
      </c>
      <c r="W29486" s="14">
        <v>0</v>
      </c>
      <c r="X29486" s="14">
        <v>983</v>
      </c>
      <c r="AK29486" s="14">
        <v>319</v>
      </c>
      <c r="AN29486" s="14">
        <v>0</v>
      </c>
      <c r="AO29486" s="14">
        <v>0</v>
      </c>
      <c r="AP29486" s="14">
        <v>983</v>
      </c>
      <c r="AS29486" s="14">
        <v>983</v>
      </c>
      <c r="AT29486" s="14">
        <v>319</v>
      </c>
      <c r="AU29486" s="25">
        <v>2.2265324005536486</v>
      </c>
      <c r="AV29486" s="25">
        <v>0.90638349166412158</v>
      </c>
      <c r="AW29486" s="25">
        <v>2.1190662889668861</v>
      </c>
      <c r="AY29486" s="26">
        <v>131.15019089042775</v>
      </c>
      <c r="BA29486" s="26">
        <v>6.547856008218508</v>
      </c>
      <c r="BB29486" s="26">
        <v>137.69804689864625</v>
      </c>
      <c r="BC29486" s="26">
        <v>0</v>
      </c>
      <c r="BD29486" s="26">
        <v>137.69804689864625</v>
      </c>
      <c r="BE29486" s="26">
        <v>0</v>
      </c>
      <c r="BF29486" s="14">
        <v>1302</v>
      </c>
      <c r="BG29486" s="14">
        <v>0</v>
      </c>
      <c r="BH29486" s="27">
        <v>0.23315811686151575</v>
      </c>
    </row>
    <row r="29487" spans="1:60" x14ac:dyDescent="0.25">
      <c r="A29487" t="s">
        <v>148</v>
      </c>
      <c r="B29487" s="2">
        <v>44540.875</v>
      </c>
      <c r="C29487" s="1">
        <v>44540</v>
      </c>
      <c r="D29487">
        <v>13</v>
      </c>
      <c r="E29487" s="2">
        <v>44540.541666666664</v>
      </c>
      <c r="F29487" s="8" t="s">
        <v>388</v>
      </c>
      <c r="G29487" s="10" t="s">
        <v>389</v>
      </c>
      <c r="J29487" s="14">
        <v>1253</v>
      </c>
      <c r="K29487" s="14">
        <v>1253</v>
      </c>
      <c r="P29487" s="14">
        <v>1253</v>
      </c>
      <c r="Q29487" s="14">
        <v>1253</v>
      </c>
      <c r="S29487" s="14">
        <v>316</v>
      </c>
      <c r="V29487" s="14">
        <v>0</v>
      </c>
      <c r="W29487" s="14">
        <v>0</v>
      </c>
      <c r="X29487" s="14">
        <v>937</v>
      </c>
      <c r="AK29487" s="14">
        <v>316</v>
      </c>
      <c r="AN29487" s="14">
        <v>0</v>
      </c>
      <c r="AO29487" s="14">
        <v>0</v>
      </c>
      <c r="AP29487" s="14">
        <v>937</v>
      </c>
      <c r="AS29487" s="14">
        <v>937</v>
      </c>
      <c r="AT29487" s="14">
        <v>316</v>
      </c>
      <c r="AU29487" s="25">
        <v>2.2258520015700243</v>
      </c>
      <c r="AV29487" s="25">
        <v>0.90622269872477967</v>
      </c>
      <c r="AW29487" s="25">
        <v>2.1189803374568386</v>
      </c>
      <c r="AY29487" s="26">
        <v>129.89375620153604</v>
      </c>
      <c r="BA29487" s="26">
        <v>6.2414456558501987</v>
      </c>
      <c r="BB29487" s="26">
        <v>136.13520185738622</v>
      </c>
      <c r="BC29487" s="26">
        <v>0</v>
      </c>
      <c r="BD29487" s="26">
        <v>136.13520185738622</v>
      </c>
      <c r="BE29487" s="26">
        <v>0</v>
      </c>
      <c r="BF29487" s="14">
        <v>1253</v>
      </c>
      <c r="BG29487" s="14">
        <v>0</v>
      </c>
      <c r="BH29487" s="27">
        <v>0.23952624797991282</v>
      </c>
    </row>
    <row r="29488" spans="1:60" x14ac:dyDescent="0.25">
      <c r="A29488" t="s">
        <v>148</v>
      </c>
      <c r="B29488" s="2">
        <v>44540.916666666664</v>
      </c>
      <c r="C29488" s="1">
        <v>44540</v>
      </c>
      <c r="D29488">
        <v>14</v>
      </c>
      <c r="E29488" s="2">
        <v>44540.583333333336</v>
      </c>
      <c r="F29488" s="8" t="s">
        <v>388</v>
      </c>
      <c r="G29488" s="10" t="s">
        <v>389</v>
      </c>
      <c r="J29488" s="14">
        <v>1147</v>
      </c>
      <c r="K29488" s="14">
        <v>1147</v>
      </c>
      <c r="P29488" s="14">
        <v>1147</v>
      </c>
      <c r="Q29488" s="14">
        <v>1147</v>
      </c>
      <c r="S29488" s="14">
        <v>465</v>
      </c>
      <c r="V29488" s="14">
        <v>0</v>
      </c>
      <c r="W29488" s="14">
        <v>0</v>
      </c>
      <c r="X29488" s="14">
        <v>682</v>
      </c>
      <c r="AK29488" s="14">
        <v>465</v>
      </c>
      <c r="AN29488" s="14">
        <v>0</v>
      </c>
      <c r="AO29488" s="14">
        <v>0</v>
      </c>
      <c r="AP29488" s="14">
        <v>682</v>
      </c>
      <c r="AS29488" s="14">
        <v>682</v>
      </c>
      <c r="AT29488" s="14">
        <v>465</v>
      </c>
      <c r="AU29488" s="25">
        <v>2.2265033338877647</v>
      </c>
      <c r="AV29488" s="25">
        <v>0.90705456118942884</v>
      </c>
      <c r="AW29488" s="25">
        <v>2.1201489335058965</v>
      </c>
      <c r="AY29488" s="26">
        <v>191.31658560345295</v>
      </c>
      <c r="BA29488" s="26">
        <v>4.5428665285910723</v>
      </c>
      <c r="BB29488" s="26">
        <v>195.85945213204403</v>
      </c>
      <c r="BC29488" s="26">
        <v>0</v>
      </c>
      <c r="BD29488" s="26">
        <v>195.85945213204403</v>
      </c>
      <c r="BE29488" s="26">
        <v>0</v>
      </c>
      <c r="BF29488" s="14">
        <v>1147</v>
      </c>
      <c r="BG29488" s="14">
        <v>0</v>
      </c>
      <c r="BH29488" s="27">
        <v>0.37645655218774793</v>
      </c>
    </row>
    <row r="29489" spans="1:60" x14ac:dyDescent="0.25">
      <c r="A29489" t="s">
        <v>148</v>
      </c>
      <c r="B29489" s="2">
        <v>44540.958333333336</v>
      </c>
      <c r="C29489" s="1">
        <v>44540</v>
      </c>
      <c r="D29489">
        <v>15</v>
      </c>
      <c r="E29489" s="2">
        <v>44540.625</v>
      </c>
      <c r="F29489" s="8" t="s">
        <v>388</v>
      </c>
      <c r="G29489" s="10" t="s">
        <v>389</v>
      </c>
      <c r="J29489" s="14">
        <v>1021</v>
      </c>
      <c r="K29489" s="14">
        <v>1021</v>
      </c>
      <c r="P29489" s="14">
        <v>1021</v>
      </c>
      <c r="Q29489" s="14">
        <v>1021</v>
      </c>
      <c r="S29489" s="14">
        <v>494</v>
      </c>
      <c r="V29489" s="14">
        <v>0</v>
      </c>
      <c r="W29489" s="14">
        <v>0</v>
      </c>
      <c r="X29489" s="14">
        <v>527</v>
      </c>
      <c r="AK29489" s="14">
        <v>494</v>
      </c>
      <c r="AN29489" s="14">
        <v>0</v>
      </c>
      <c r="AO29489" s="14">
        <v>0</v>
      </c>
      <c r="AP29489" s="14">
        <v>527</v>
      </c>
      <c r="AS29489" s="14">
        <v>527</v>
      </c>
      <c r="AT29489" s="14">
        <v>494</v>
      </c>
      <c r="AU29489" s="25">
        <v>2.2264462782111187</v>
      </c>
      <c r="AV29489" s="25">
        <v>0.90658053273533268</v>
      </c>
      <c r="AW29489" s="25">
        <v>2.1285746388010223</v>
      </c>
      <c r="AY29489" s="26">
        <v>203.14193973167909</v>
      </c>
      <c r="BA29489" s="26">
        <v>3.5103968630021924</v>
      </c>
      <c r="BB29489" s="26">
        <v>206.65233659468129</v>
      </c>
      <c r="BC29489" s="26">
        <v>0</v>
      </c>
      <c r="BD29489" s="26">
        <v>206.65233659468129</v>
      </c>
      <c r="BE29489" s="26">
        <v>0</v>
      </c>
      <c r="BF29489" s="14">
        <v>1021</v>
      </c>
      <c r="BG29489" s="14">
        <v>0</v>
      </c>
      <c r="BH29489" s="27">
        <v>0.44621926964090719</v>
      </c>
    </row>
    <row r="29490" spans="1:60" x14ac:dyDescent="0.25">
      <c r="A29490" t="s">
        <v>148</v>
      </c>
      <c r="B29490" s="2">
        <v>44541</v>
      </c>
      <c r="C29490" s="1">
        <v>44540</v>
      </c>
      <c r="D29490">
        <v>16</v>
      </c>
      <c r="E29490" s="2">
        <v>44540.666666666664</v>
      </c>
      <c r="F29490" s="8" t="s">
        <v>388</v>
      </c>
      <c r="G29490" s="10" t="s">
        <v>389</v>
      </c>
      <c r="J29490" s="14">
        <v>923</v>
      </c>
      <c r="K29490" s="14">
        <v>923</v>
      </c>
      <c r="P29490" s="14">
        <v>923</v>
      </c>
      <c r="Q29490" s="14">
        <v>923</v>
      </c>
      <c r="S29490" s="14">
        <v>523</v>
      </c>
      <c r="V29490" s="14">
        <v>0</v>
      </c>
      <c r="W29490" s="14">
        <v>0</v>
      </c>
      <c r="X29490" s="14">
        <v>400</v>
      </c>
      <c r="AK29490" s="14">
        <v>523</v>
      </c>
      <c r="AN29490" s="14">
        <v>0</v>
      </c>
      <c r="AO29490" s="14">
        <v>0</v>
      </c>
      <c r="AP29490" s="14">
        <v>400</v>
      </c>
      <c r="AS29490" s="14">
        <v>400</v>
      </c>
      <c r="AT29490" s="14">
        <v>523</v>
      </c>
      <c r="AU29490" s="25">
        <v>2.2251589531820941</v>
      </c>
      <c r="AV29490" s="25">
        <v>0.90598591825493424</v>
      </c>
      <c r="AW29490" s="25">
        <v>2.1285117387672599</v>
      </c>
      <c r="AY29490" s="26">
        <v>214.92621642157405</v>
      </c>
      <c r="BA29490" s="26">
        <v>2.6644378466809808</v>
      </c>
      <c r="BB29490" s="26">
        <v>217.59065426825504</v>
      </c>
      <c r="BC29490" s="26">
        <v>0</v>
      </c>
      <c r="BD29490" s="26">
        <v>217.59065426825507</v>
      </c>
      <c r="BE29490" s="26">
        <v>-2.8421709430404007E-14</v>
      </c>
      <c r="BF29490" s="14">
        <v>923</v>
      </c>
      <c r="BG29490" s="14">
        <v>0</v>
      </c>
      <c r="BH29490" s="27">
        <v>0.51972341084819118</v>
      </c>
    </row>
    <row r="29491" spans="1:60" x14ac:dyDescent="0.25">
      <c r="A29491" t="s">
        <v>148</v>
      </c>
      <c r="B29491" s="2">
        <v>44541.041666666664</v>
      </c>
      <c r="C29491" s="1">
        <v>44540</v>
      </c>
      <c r="D29491">
        <v>17</v>
      </c>
      <c r="E29491" s="2">
        <v>44540.708333333336</v>
      </c>
      <c r="F29491" s="8" t="s">
        <v>388</v>
      </c>
      <c r="G29491" s="10" t="s">
        <v>389</v>
      </c>
      <c r="J29491" s="14">
        <v>914</v>
      </c>
      <c r="K29491" s="14">
        <v>914</v>
      </c>
      <c r="P29491" s="14">
        <v>914</v>
      </c>
      <c r="Q29491" s="14">
        <v>914</v>
      </c>
      <c r="S29491" s="14">
        <v>488</v>
      </c>
      <c r="V29491" s="14">
        <v>0</v>
      </c>
      <c r="W29491" s="14">
        <v>0</v>
      </c>
      <c r="X29491" s="14">
        <v>426</v>
      </c>
      <c r="AK29491" s="14">
        <v>488</v>
      </c>
      <c r="AN29491" s="14">
        <v>0</v>
      </c>
      <c r="AO29491" s="14">
        <v>0</v>
      </c>
      <c r="AP29491" s="14">
        <v>426</v>
      </c>
      <c r="AS29491" s="14">
        <v>426</v>
      </c>
      <c r="AT29491" s="14">
        <v>488</v>
      </c>
      <c r="AU29491" s="25">
        <v>2.2234677738814579</v>
      </c>
      <c r="AV29491" s="25">
        <v>0.90617157544607541</v>
      </c>
      <c r="AW29491" s="25">
        <v>2.1357816269085537</v>
      </c>
      <c r="AY29491" s="26">
        <v>200.58410466097777</v>
      </c>
      <c r="BA29491" s="26">
        <v>2.837626306715245</v>
      </c>
      <c r="BB29491" s="26">
        <v>203.42173096769301</v>
      </c>
      <c r="BC29491" s="26">
        <v>0</v>
      </c>
      <c r="BD29491" s="26">
        <v>203.42173096769301</v>
      </c>
      <c r="BE29491" s="26">
        <v>0</v>
      </c>
      <c r="BF29491" s="14">
        <v>914</v>
      </c>
      <c r="BG29491" s="14">
        <v>0</v>
      </c>
      <c r="BH29491" s="27">
        <v>0.49066478832165789</v>
      </c>
    </row>
    <row r="29492" spans="1:60" x14ac:dyDescent="0.25">
      <c r="A29492" t="s">
        <v>148</v>
      </c>
      <c r="B29492" s="2">
        <v>44541.083333333336</v>
      </c>
      <c r="C29492" s="1">
        <v>44540</v>
      </c>
      <c r="D29492">
        <v>18</v>
      </c>
      <c r="E29492" s="2">
        <v>44540.75</v>
      </c>
      <c r="F29492" s="8" t="s">
        <v>388</v>
      </c>
      <c r="G29492" s="10" t="s">
        <v>389</v>
      </c>
      <c r="J29492" s="14">
        <v>1009</v>
      </c>
      <c r="K29492" s="14">
        <v>1009</v>
      </c>
      <c r="P29492" s="14">
        <v>1009</v>
      </c>
      <c r="Q29492" s="14">
        <v>1009</v>
      </c>
      <c r="S29492" s="14">
        <v>390</v>
      </c>
      <c r="V29492" s="14">
        <v>0</v>
      </c>
      <c r="W29492" s="14">
        <v>0</v>
      </c>
      <c r="X29492" s="14">
        <v>619</v>
      </c>
      <c r="AK29492" s="14">
        <v>390</v>
      </c>
      <c r="AN29492" s="14">
        <v>0</v>
      </c>
      <c r="AO29492" s="14">
        <v>0</v>
      </c>
      <c r="AP29492" s="14">
        <v>619</v>
      </c>
      <c r="AS29492" s="14">
        <v>619</v>
      </c>
      <c r="AT29492" s="14">
        <v>390</v>
      </c>
      <c r="AU29492" s="25">
        <v>2.2223672911634282</v>
      </c>
      <c r="AV29492" s="25">
        <v>0.9060346589824767</v>
      </c>
      <c r="AW29492" s="25">
        <v>2.1433391477386263</v>
      </c>
      <c r="AY29492" s="26">
        <v>160.27864983678182</v>
      </c>
      <c r="BA29492" s="26">
        <v>4.1232175677388181</v>
      </c>
      <c r="BB29492" s="26">
        <v>164.40186740452063</v>
      </c>
      <c r="BC29492" s="26">
        <v>0</v>
      </c>
      <c r="BD29492" s="26">
        <v>164.40186740452063</v>
      </c>
      <c r="BE29492" s="26">
        <v>0</v>
      </c>
      <c r="BF29492" s="14">
        <v>1009</v>
      </c>
      <c r="BG29492" s="14">
        <v>0</v>
      </c>
      <c r="BH29492" s="27">
        <v>0.35921074818370097</v>
      </c>
    </row>
    <row r="29493" spans="1:60" x14ac:dyDescent="0.25">
      <c r="A29493" t="s">
        <v>148</v>
      </c>
      <c r="B29493" s="2">
        <v>44541.125</v>
      </c>
      <c r="C29493" s="1">
        <v>44540</v>
      </c>
      <c r="D29493">
        <v>19</v>
      </c>
      <c r="E29493" s="2">
        <v>44540.791666666664</v>
      </c>
      <c r="F29493" s="8" t="s">
        <v>388</v>
      </c>
      <c r="G29493" s="10" t="s">
        <v>389</v>
      </c>
      <c r="J29493" s="14">
        <v>1016</v>
      </c>
      <c r="K29493" s="14">
        <v>1016</v>
      </c>
      <c r="P29493" s="14">
        <v>1016</v>
      </c>
      <c r="Q29493" s="14">
        <v>1016</v>
      </c>
      <c r="S29493" s="14">
        <v>347</v>
      </c>
      <c r="V29493" s="14">
        <v>0</v>
      </c>
      <c r="W29493" s="14">
        <v>0</v>
      </c>
      <c r="X29493" s="14">
        <v>669</v>
      </c>
      <c r="AK29493" s="14">
        <v>347</v>
      </c>
      <c r="AN29493" s="14">
        <v>0</v>
      </c>
      <c r="AO29493" s="14">
        <v>0</v>
      </c>
      <c r="AP29493" s="14">
        <v>669</v>
      </c>
      <c r="AS29493" s="14">
        <v>669</v>
      </c>
      <c r="AT29493" s="14">
        <v>347</v>
      </c>
      <c r="AU29493" s="25">
        <v>2.2223805342309748</v>
      </c>
      <c r="AV29493" s="25">
        <v>0.90628741735370832</v>
      </c>
      <c r="AW29493" s="25">
        <v>2.1445602685204923</v>
      </c>
      <c r="AY29493" s="26">
        <v>142.64668460856601</v>
      </c>
      <c r="BA29493" s="26">
        <v>4.4562722985739409</v>
      </c>
      <c r="BB29493" s="26">
        <v>147.10295690713994</v>
      </c>
      <c r="BC29493" s="26">
        <v>0</v>
      </c>
      <c r="BD29493" s="26">
        <v>147.10295690713994</v>
      </c>
      <c r="BE29493" s="26">
        <v>0</v>
      </c>
      <c r="BF29493" s="14">
        <v>1016</v>
      </c>
      <c r="BG29493" s="14">
        <v>0</v>
      </c>
      <c r="BH29493" s="27">
        <v>0.31919893785100284</v>
      </c>
    </row>
    <row r="29494" spans="1:60" x14ac:dyDescent="0.25">
      <c r="A29494" t="s">
        <v>148</v>
      </c>
      <c r="B29494" s="2">
        <v>44541.166666666664</v>
      </c>
      <c r="C29494" s="1">
        <v>44540</v>
      </c>
      <c r="D29494">
        <v>20</v>
      </c>
      <c r="E29494" s="2">
        <v>44540.833333333336</v>
      </c>
      <c r="F29494" s="8" t="s">
        <v>388</v>
      </c>
      <c r="G29494" s="10" t="s">
        <v>389</v>
      </c>
      <c r="J29494" s="14">
        <v>1113</v>
      </c>
      <c r="K29494" s="14">
        <v>1113</v>
      </c>
      <c r="P29494" s="14">
        <v>1113</v>
      </c>
      <c r="Q29494" s="14">
        <v>1113</v>
      </c>
      <c r="S29494" s="14">
        <v>463</v>
      </c>
      <c r="V29494" s="14">
        <v>0</v>
      </c>
      <c r="W29494" s="14">
        <v>0</v>
      </c>
      <c r="X29494" s="14">
        <v>650</v>
      </c>
      <c r="AK29494" s="14">
        <v>463</v>
      </c>
      <c r="AN29494" s="14">
        <v>0</v>
      </c>
      <c r="AO29494" s="14">
        <v>0</v>
      </c>
      <c r="AP29494" s="14">
        <v>650</v>
      </c>
      <c r="AS29494" s="14">
        <v>650</v>
      </c>
      <c r="AT29494" s="14">
        <v>463</v>
      </c>
      <c r="AU29494" s="25">
        <v>2.2220445854042215</v>
      </c>
      <c r="AV29494" s="25">
        <v>0.90574159021353584</v>
      </c>
      <c r="AW29494" s="25">
        <v>2.1454849839788341</v>
      </c>
      <c r="AY29494" s="26">
        <v>190.21797691614299</v>
      </c>
      <c r="BA29494" s="26">
        <v>4.329711500856595</v>
      </c>
      <c r="BB29494" s="26">
        <v>194.54768841699959</v>
      </c>
      <c r="BC29494" s="26">
        <v>0</v>
      </c>
      <c r="BD29494" s="26">
        <v>194.54768841699959</v>
      </c>
      <c r="BE29494" s="26">
        <v>0</v>
      </c>
      <c r="BF29494" s="14">
        <v>1113</v>
      </c>
      <c r="BG29494" s="14">
        <v>0</v>
      </c>
      <c r="BH29494" s="27">
        <v>0.38535824334041835</v>
      </c>
    </row>
    <row r="29495" spans="1:60" x14ac:dyDescent="0.25">
      <c r="A29495" t="s">
        <v>148</v>
      </c>
      <c r="B29495" s="2">
        <v>44541.208333333336</v>
      </c>
      <c r="C29495" s="1">
        <v>44540</v>
      </c>
      <c r="D29495">
        <v>21</v>
      </c>
      <c r="E29495" s="2">
        <v>44540.875</v>
      </c>
      <c r="F29495" s="8" t="s">
        <v>388</v>
      </c>
      <c r="G29495" s="10" t="s">
        <v>389</v>
      </c>
      <c r="J29495" s="14">
        <v>1176</v>
      </c>
      <c r="K29495" s="14">
        <v>1176</v>
      </c>
      <c r="P29495" s="14">
        <v>1176</v>
      </c>
      <c r="Q29495" s="14">
        <v>1176</v>
      </c>
      <c r="S29495" s="14">
        <v>325</v>
      </c>
      <c r="V29495" s="14">
        <v>0</v>
      </c>
      <c r="W29495" s="14">
        <v>0</v>
      </c>
      <c r="X29495" s="14">
        <v>851</v>
      </c>
      <c r="AK29495" s="14">
        <v>325</v>
      </c>
      <c r="AN29495" s="14">
        <v>0</v>
      </c>
      <c r="AO29495" s="14">
        <v>0</v>
      </c>
      <c r="AP29495" s="14">
        <v>851</v>
      </c>
      <c r="AS29495" s="14">
        <v>851</v>
      </c>
      <c r="AT29495" s="14">
        <v>325</v>
      </c>
      <c r="AU29495" s="25">
        <v>2.223909268661413</v>
      </c>
      <c r="AV29495" s="25">
        <v>0.90799005491204732</v>
      </c>
      <c r="AW29495" s="25">
        <v>2.1229517872530024</v>
      </c>
      <c r="AY29495" s="26">
        <v>133.85380149250909</v>
      </c>
      <c r="BA29495" s="26">
        <v>5.6685915188137876</v>
      </c>
      <c r="BB29495" s="26">
        <v>139.52239301132289</v>
      </c>
      <c r="BC29495" s="26">
        <v>0</v>
      </c>
      <c r="BD29495" s="26">
        <v>139.52239301132286</v>
      </c>
      <c r="BE29495" s="26">
        <v>2.8421709430404007E-14</v>
      </c>
      <c r="BF29495" s="14">
        <v>1176</v>
      </c>
      <c r="BG29495" s="14">
        <v>0</v>
      </c>
      <c r="BH29495" s="27">
        <v>0.26155940312978121</v>
      </c>
    </row>
    <row r="29496" spans="1:60" x14ac:dyDescent="0.25">
      <c r="A29496" t="s">
        <v>148</v>
      </c>
      <c r="B29496" s="2">
        <v>44541.25</v>
      </c>
      <c r="C29496" s="1">
        <v>44540</v>
      </c>
      <c r="D29496">
        <v>22</v>
      </c>
      <c r="E29496" s="2">
        <v>44540.916666666664</v>
      </c>
      <c r="F29496" s="8" t="s">
        <v>388</v>
      </c>
      <c r="G29496" s="10" t="s">
        <v>389</v>
      </c>
      <c r="J29496" s="14">
        <v>1113</v>
      </c>
      <c r="K29496" s="14">
        <v>1113</v>
      </c>
      <c r="P29496" s="14">
        <v>1113</v>
      </c>
      <c r="Q29496" s="14">
        <v>1113</v>
      </c>
      <c r="S29496" s="14">
        <v>304</v>
      </c>
      <c r="V29496" s="14">
        <v>0</v>
      </c>
      <c r="W29496" s="14">
        <v>0</v>
      </c>
      <c r="X29496" s="14">
        <v>809</v>
      </c>
      <c r="AK29496" s="14">
        <v>304</v>
      </c>
      <c r="AN29496" s="14">
        <v>0</v>
      </c>
      <c r="AO29496" s="14">
        <v>0</v>
      </c>
      <c r="AP29496" s="14">
        <v>809</v>
      </c>
      <c r="AS29496" s="14">
        <v>809</v>
      </c>
      <c r="AT29496" s="14">
        <v>304</v>
      </c>
      <c r="AU29496" s="25">
        <v>2.2198598130577198</v>
      </c>
      <c r="AV29496" s="25">
        <v>0.9041414902791256</v>
      </c>
      <c r="AW29496" s="25">
        <v>2.1454673544505969</v>
      </c>
      <c r="AY29496" s="26">
        <v>124.67409941162387</v>
      </c>
      <c r="BA29496" s="26">
        <v>5.3888255449122822</v>
      </c>
      <c r="BB29496" s="26">
        <v>130.06292495653616</v>
      </c>
      <c r="BC29496" s="26">
        <v>0</v>
      </c>
      <c r="BD29496" s="26">
        <v>130.06292495653614</v>
      </c>
      <c r="BE29496" s="26">
        <v>2.8421709430404007E-14</v>
      </c>
      <c r="BF29496" s="14">
        <v>1113</v>
      </c>
      <c r="BG29496" s="14">
        <v>0</v>
      </c>
      <c r="BH29496" s="27">
        <v>0.25762742643097819</v>
      </c>
    </row>
    <row r="29497" spans="1:60" x14ac:dyDescent="0.25">
      <c r="A29497" t="s">
        <v>148</v>
      </c>
      <c r="B29497" s="2">
        <v>44541.291666666664</v>
      </c>
      <c r="C29497" s="1">
        <v>44540</v>
      </c>
      <c r="D29497">
        <v>23</v>
      </c>
      <c r="E29497" s="2">
        <v>44540.958333333336</v>
      </c>
      <c r="F29497" s="8" t="s">
        <v>388</v>
      </c>
      <c r="G29497" s="10" t="s">
        <v>389</v>
      </c>
      <c r="J29497" s="14">
        <v>1142</v>
      </c>
      <c r="K29497" s="14">
        <v>1142</v>
      </c>
      <c r="P29497" s="14">
        <v>1142</v>
      </c>
      <c r="Q29497" s="14">
        <v>1142</v>
      </c>
      <c r="S29497" s="14">
        <v>181</v>
      </c>
      <c r="V29497" s="14">
        <v>0</v>
      </c>
      <c r="W29497" s="14">
        <v>0</v>
      </c>
      <c r="X29497" s="14">
        <v>961</v>
      </c>
      <c r="AK29497" s="14">
        <v>181</v>
      </c>
      <c r="AN29497" s="14">
        <v>0</v>
      </c>
      <c r="AO29497" s="14">
        <v>0</v>
      </c>
      <c r="AP29497" s="14">
        <v>961</v>
      </c>
      <c r="AS29497" s="14">
        <v>961</v>
      </c>
      <c r="AT29497" s="14">
        <v>181</v>
      </c>
      <c r="AU29497" s="25">
        <v>2.2196813308275383</v>
      </c>
      <c r="AV29497" s="25">
        <v>0.90454259448984053</v>
      </c>
      <c r="AW29497" s="25">
        <v>2.1470087600125547</v>
      </c>
      <c r="AY29497" s="26">
        <v>74.263233392902706</v>
      </c>
      <c r="BA29497" s="26">
        <v>6.4013119266510552</v>
      </c>
      <c r="BB29497" s="26">
        <v>80.664545319553767</v>
      </c>
      <c r="BC29497" s="26">
        <v>0</v>
      </c>
      <c r="BD29497" s="26">
        <v>80.664545319553767</v>
      </c>
      <c r="BE29497" s="26">
        <v>0</v>
      </c>
      <c r="BF29497" s="14">
        <v>1142</v>
      </c>
      <c r="BG29497" s="14">
        <v>0</v>
      </c>
      <c r="BH29497" s="27">
        <v>0.15572212776041561</v>
      </c>
    </row>
    <row r="29498" spans="1:60" x14ac:dyDescent="0.25">
      <c r="A29498" t="s">
        <v>148</v>
      </c>
      <c r="B29498" s="2">
        <v>44541.333333333336</v>
      </c>
      <c r="C29498" s="1">
        <v>44540</v>
      </c>
      <c r="D29498">
        <v>24</v>
      </c>
      <c r="E29498" s="2">
        <v>44541</v>
      </c>
      <c r="F29498" s="8" t="s">
        <v>388</v>
      </c>
      <c r="G29498" s="10" t="s">
        <v>389</v>
      </c>
      <c r="J29498" s="14">
        <v>1134</v>
      </c>
      <c r="K29498" s="14">
        <v>1134</v>
      </c>
      <c r="P29498" s="14">
        <v>1134</v>
      </c>
      <c r="Q29498" s="14">
        <v>1134</v>
      </c>
      <c r="S29498" s="14">
        <v>150</v>
      </c>
      <c r="V29498" s="14">
        <v>0</v>
      </c>
      <c r="W29498" s="14">
        <v>0</v>
      </c>
      <c r="X29498" s="14">
        <v>984</v>
      </c>
      <c r="AK29498" s="14">
        <v>150</v>
      </c>
      <c r="AN29498" s="14">
        <v>0</v>
      </c>
      <c r="AO29498" s="14">
        <v>0</v>
      </c>
      <c r="AP29498" s="14">
        <v>984</v>
      </c>
      <c r="AS29498" s="14">
        <v>984</v>
      </c>
      <c r="AT29498" s="14">
        <v>150</v>
      </c>
      <c r="AU29498" s="25">
        <v>2.2204802790960336</v>
      </c>
      <c r="AV29498" s="25">
        <v>0.90477006443196695</v>
      </c>
      <c r="AW29498" s="25">
        <v>2.1465276226524539</v>
      </c>
      <c r="AY29498" s="26">
        <v>61.559592884395066</v>
      </c>
      <c r="BA29498" s="26">
        <v>6.5545171028352112</v>
      </c>
      <c r="BB29498" s="26">
        <v>68.114109987230279</v>
      </c>
      <c r="BC29498" s="26">
        <v>0</v>
      </c>
      <c r="BD29498" s="26">
        <v>68.114109987230279</v>
      </c>
      <c r="BE29498" s="26">
        <v>0</v>
      </c>
      <c r="BF29498" s="14">
        <v>1134</v>
      </c>
      <c r="BG29498" s="14">
        <v>0</v>
      </c>
      <c r="BH29498" s="27">
        <v>0.13242127791891323</v>
      </c>
    </row>
    <row r="29499" spans="1:60" x14ac:dyDescent="0.25">
      <c r="A29499" t="s">
        <v>148</v>
      </c>
      <c r="B29499" s="2">
        <v>44541.375</v>
      </c>
      <c r="C29499" s="1">
        <v>44541</v>
      </c>
      <c r="D29499">
        <v>1</v>
      </c>
      <c r="E29499" s="2">
        <v>44541.041666666664</v>
      </c>
      <c r="F29499" s="8" t="s">
        <v>388</v>
      </c>
      <c r="G29499" s="10" t="s">
        <v>389</v>
      </c>
      <c r="J29499" s="14">
        <v>1187</v>
      </c>
      <c r="K29499" s="14">
        <v>1187</v>
      </c>
      <c r="P29499" s="14">
        <v>1187</v>
      </c>
      <c r="Q29499" s="14">
        <v>1187</v>
      </c>
      <c r="S29499" s="14">
        <v>240</v>
      </c>
      <c r="V29499" s="14">
        <v>0</v>
      </c>
      <c r="W29499" s="14">
        <v>0</v>
      </c>
      <c r="X29499" s="14">
        <v>947</v>
      </c>
      <c r="AK29499" s="14">
        <v>240</v>
      </c>
      <c r="AN29499" s="14">
        <v>0</v>
      </c>
      <c r="AO29499" s="14">
        <v>0</v>
      </c>
      <c r="AP29499" s="14">
        <v>947</v>
      </c>
      <c r="AS29499" s="14">
        <v>947</v>
      </c>
      <c r="AT29499" s="14">
        <v>240</v>
      </c>
      <c r="AU29499" s="25">
        <v>2.2208867773544574</v>
      </c>
      <c r="AV29499" s="25">
        <v>0.9041613690561644</v>
      </c>
      <c r="AW29499" s="25">
        <v>2.1469024527621925</v>
      </c>
      <c r="AY29499" s="26">
        <v>98.429084637479235</v>
      </c>
      <c r="BA29499" s="26">
        <v>6.3080566020172197</v>
      </c>
      <c r="BB29499" s="26">
        <v>104.73714123949645</v>
      </c>
      <c r="BC29499" s="26">
        <v>0</v>
      </c>
      <c r="BD29499" s="26">
        <v>104.73714123949645</v>
      </c>
      <c r="BE29499" s="26">
        <v>0</v>
      </c>
      <c r="BF29499" s="14">
        <v>1187</v>
      </c>
      <c r="BG29499" s="14">
        <v>0</v>
      </c>
      <c r="BH29499" s="27">
        <v>0.19452872478468294</v>
      </c>
    </row>
    <row r="29500" spans="1:60" x14ac:dyDescent="0.25">
      <c r="A29500" t="s">
        <v>148</v>
      </c>
      <c r="B29500" s="2">
        <v>44541.416666666664</v>
      </c>
      <c r="C29500" s="1">
        <v>44541</v>
      </c>
      <c r="D29500">
        <v>2</v>
      </c>
      <c r="E29500" s="2">
        <v>44541.083333333336</v>
      </c>
      <c r="F29500" s="8" t="s">
        <v>388</v>
      </c>
      <c r="G29500" s="10" t="s">
        <v>389</v>
      </c>
      <c r="J29500" s="14">
        <v>1316</v>
      </c>
      <c r="K29500" s="14">
        <v>1316</v>
      </c>
      <c r="P29500" s="14">
        <v>1316</v>
      </c>
      <c r="Q29500" s="14">
        <v>1316</v>
      </c>
      <c r="S29500" s="14">
        <v>194</v>
      </c>
      <c r="V29500" s="14">
        <v>0</v>
      </c>
      <c r="W29500" s="14">
        <v>0</v>
      </c>
      <c r="X29500" s="14">
        <v>1122</v>
      </c>
      <c r="AK29500" s="14">
        <v>194</v>
      </c>
      <c r="AN29500" s="14">
        <v>0</v>
      </c>
      <c r="AO29500" s="14">
        <v>0</v>
      </c>
      <c r="AP29500" s="14">
        <v>1122</v>
      </c>
      <c r="AS29500" s="14">
        <v>1122</v>
      </c>
      <c r="AT29500" s="14">
        <v>194</v>
      </c>
      <c r="AU29500" s="25">
        <v>2.2210848559809495</v>
      </c>
      <c r="AV29500" s="25">
        <v>0.9045598365134081</v>
      </c>
      <c r="AW29500" s="25">
        <v>2.1469024527621925</v>
      </c>
      <c r="AY29500" s="26">
        <v>79.598574032532227</v>
      </c>
      <c r="BA29500" s="26">
        <v>7.4737481599401514</v>
      </c>
      <c r="BB29500" s="26">
        <v>87.072322192472384</v>
      </c>
      <c r="BC29500" s="26">
        <v>0</v>
      </c>
      <c r="BD29500" s="26">
        <v>87.07232219247237</v>
      </c>
      <c r="BE29500" s="26">
        <v>1.4210854715202004E-14</v>
      </c>
      <c r="BF29500" s="14">
        <v>1316</v>
      </c>
      <c r="BG29500" s="14">
        <v>0</v>
      </c>
      <c r="BH29500" s="27">
        <v>0.14586731227353228</v>
      </c>
    </row>
    <row r="29501" spans="1:60" x14ac:dyDescent="0.25">
      <c r="A29501" t="s">
        <v>148</v>
      </c>
      <c r="B29501" s="2">
        <v>44541.458333333336</v>
      </c>
      <c r="C29501" s="1">
        <v>44541</v>
      </c>
      <c r="D29501">
        <v>3</v>
      </c>
      <c r="E29501" s="2">
        <v>44541.125</v>
      </c>
      <c r="F29501" s="8" t="s">
        <v>388</v>
      </c>
      <c r="G29501" s="10" t="s">
        <v>389</v>
      </c>
      <c r="J29501" s="14">
        <v>1544</v>
      </c>
      <c r="K29501" s="14">
        <v>1544</v>
      </c>
      <c r="P29501" s="14">
        <v>1544</v>
      </c>
      <c r="Q29501" s="14">
        <v>1544</v>
      </c>
      <c r="S29501" s="14">
        <v>148</v>
      </c>
      <c r="V29501" s="14">
        <v>0</v>
      </c>
      <c r="W29501" s="14">
        <v>0</v>
      </c>
      <c r="X29501" s="14">
        <v>1396</v>
      </c>
      <c r="AK29501" s="14">
        <v>148</v>
      </c>
      <c r="AN29501" s="14">
        <v>0</v>
      </c>
      <c r="AO29501" s="14">
        <v>0</v>
      </c>
      <c r="AP29501" s="14">
        <v>1396</v>
      </c>
      <c r="AS29501" s="14">
        <v>1396</v>
      </c>
      <c r="AT29501" s="14">
        <v>148</v>
      </c>
      <c r="AU29501" s="25">
        <v>2.2209683938006211</v>
      </c>
      <c r="AV29501" s="25">
        <v>0.90424069012023733</v>
      </c>
      <c r="AW29501" s="25">
        <v>2.1473800196845287</v>
      </c>
      <c r="AY29501" s="26">
        <v>60.703260488335921</v>
      </c>
      <c r="BA29501" s="26">
        <v>9.2988880849166229</v>
      </c>
      <c r="BB29501" s="26">
        <v>70.002148573252541</v>
      </c>
      <c r="BC29501" s="26">
        <v>0</v>
      </c>
      <c r="BD29501" s="26">
        <v>70.002148573252541</v>
      </c>
      <c r="BE29501" s="26">
        <v>0</v>
      </c>
      <c r="BF29501" s="14">
        <v>1544</v>
      </c>
      <c r="BG29501" s="14">
        <v>0</v>
      </c>
      <c r="BH29501" s="27">
        <v>9.9953456468629534E-2</v>
      </c>
    </row>
    <row r="29502" spans="1:60" x14ac:dyDescent="0.25">
      <c r="A29502" t="s">
        <v>148</v>
      </c>
      <c r="B29502" s="2">
        <v>44541.5</v>
      </c>
      <c r="C29502" s="1">
        <v>44541</v>
      </c>
      <c r="D29502">
        <v>4</v>
      </c>
      <c r="E29502" s="2">
        <v>44541.166666666664</v>
      </c>
      <c r="F29502" s="8" t="s">
        <v>388</v>
      </c>
      <c r="G29502" s="10" t="s">
        <v>389</v>
      </c>
      <c r="J29502" s="14">
        <v>1600</v>
      </c>
      <c r="K29502" s="14">
        <v>1600</v>
      </c>
      <c r="P29502" s="14">
        <v>1600</v>
      </c>
      <c r="Q29502" s="14">
        <v>1600</v>
      </c>
      <c r="S29502" s="14">
        <v>146</v>
      </c>
      <c r="V29502" s="14">
        <v>0</v>
      </c>
      <c r="W29502" s="14">
        <v>0</v>
      </c>
      <c r="X29502" s="14">
        <v>1454</v>
      </c>
      <c r="AK29502" s="14">
        <v>146</v>
      </c>
      <c r="AN29502" s="14">
        <v>0</v>
      </c>
      <c r="AO29502" s="14">
        <v>0</v>
      </c>
      <c r="AP29502" s="14">
        <v>1454</v>
      </c>
      <c r="AS29502" s="14">
        <v>1454</v>
      </c>
      <c r="AT29502" s="14">
        <v>146</v>
      </c>
      <c r="AU29502" s="25">
        <v>2.2218034777206617</v>
      </c>
      <c r="AV29502" s="25">
        <v>0.90322336524412539</v>
      </c>
      <c r="AW29502" s="25">
        <v>2.1584017397894639</v>
      </c>
      <c r="AY29502" s="26">
        <v>59.815574260254515</v>
      </c>
      <c r="BA29502" s="26">
        <v>9.6852315726853657</v>
      </c>
      <c r="BB29502" s="26">
        <v>69.500805832939875</v>
      </c>
      <c r="BC29502" s="26">
        <v>0</v>
      </c>
      <c r="BD29502" s="26">
        <v>69.500805832939875</v>
      </c>
      <c r="BE29502" s="26">
        <v>0</v>
      </c>
      <c r="BF29502" s="14">
        <v>1600</v>
      </c>
      <c r="BG29502" s="14">
        <v>0</v>
      </c>
      <c r="BH29502" s="27">
        <v>9.576429159713494E-2</v>
      </c>
    </row>
    <row r="29503" spans="1:60" x14ac:dyDescent="0.25">
      <c r="A29503" t="s">
        <v>148</v>
      </c>
      <c r="B29503" s="2">
        <v>44541.541666666664</v>
      </c>
      <c r="C29503" s="1">
        <v>44541</v>
      </c>
      <c r="D29503">
        <v>5</v>
      </c>
      <c r="E29503" s="2">
        <v>44541.208333333336</v>
      </c>
      <c r="F29503" s="8" t="s">
        <v>388</v>
      </c>
      <c r="G29503" s="10" t="s">
        <v>389</v>
      </c>
      <c r="J29503" s="14">
        <v>1623</v>
      </c>
      <c r="K29503" s="14">
        <v>1623</v>
      </c>
      <c r="P29503" s="14">
        <v>1623</v>
      </c>
      <c r="Q29503" s="14">
        <v>1623</v>
      </c>
      <c r="S29503" s="14">
        <v>149</v>
      </c>
      <c r="V29503" s="14">
        <v>0</v>
      </c>
      <c r="W29503" s="14">
        <v>0</v>
      </c>
      <c r="X29503" s="14">
        <v>1474</v>
      </c>
      <c r="AK29503" s="14">
        <v>149</v>
      </c>
      <c r="AN29503" s="14">
        <v>0</v>
      </c>
      <c r="AO29503" s="14">
        <v>0</v>
      </c>
      <c r="AP29503" s="14">
        <v>1474</v>
      </c>
      <c r="AS29503" s="14">
        <v>1474</v>
      </c>
      <c r="AT29503" s="14">
        <v>149</v>
      </c>
      <c r="AU29503" s="25">
        <v>2.2234996110822216</v>
      </c>
      <c r="AV29503" s="25">
        <v>0.9023747410652877</v>
      </c>
      <c r="AW29503" s="25">
        <v>2.1692018088269238</v>
      </c>
      <c r="AY29503" s="26">
        <v>60.98730684595435</v>
      </c>
      <c r="BA29503" s="26">
        <v>9.8184534650194113</v>
      </c>
      <c r="BB29503" s="26">
        <v>70.805760310973767</v>
      </c>
      <c r="BC29503" s="26">
        <v>0</v>
      </c>
      <c r="BD29503" s="26">
        <v>70.805760310973753</v>
      </c>
      <c r="BE29503" s="26">
        <v>1.4210854715202004E-14</v>
      </c>
      <c r="BF29503" s="14">
        <v>1623</v>
      </c>
      <c r="BG29503" s="14">
        <v>0</v>
      </c>
      <c r="BH29503" s="27">
        <v>9.6179787613542206E-2</v>
      </c>
    </row>
    <row r="29504" spans="1:60" x14ac:dyDescent="0.25">
      <c r="A29504" t="s">
        <v>148</v>
      </c>
      <c r="B29504" s="2">
        <v>44541.583333333336</v>
      </c>
      <c r="C29504" s="1">
        <v>44541</v>
      </c>
      <c r="D29504">
        <v>6</v>
      </c>
      <c r="E29504" s="2">
        <v>44541.25</v>
      </c>
      <c r="F29504" s="8" t="s">
        <v>388</v>
      </c>
      <c r="G29504" s="10" t="s">
        <v>389</v>
      </c>
      <c r="J29504" s="14">
        <v>1642</v>
      </c>
      <c r="K29504" s="14">
        <v>1642</v>
      </c>
      <c r="P29504" s="14">
        <v>1642</v>
      </c>
      <c r="Q29504" s="14">
        <v>1642</v>
      </c>
      <c r="S29504" s="14">
        <v>152</v>
      </c>
      <c r="V29504" s="14">
        <v>0</v>
      </c>
      <c r="W29504" s="14">
        <v>0</v>
      </c>
      <c r="X29504" s="14">
        <v>1490</v>
      </c>
      <c r="AK29504" s="14">
        <v>152</v>
      </c>
      <c r="AN29504" s="14">
        <v>0</v>
      </c>
      <c r="AO29504" s="14">
        <v>0</v>
      </c>
      <c r="AP29504" s="14">
        <v>1490</v>
      </c>
      <c r="AS29504" s="14">
        <v>1490</v>
      </c>
      <c r="AT29504" s="14">
        <v>152</v>
      </c>
      <c r="AU29504" s="25">
        <v>2.2220642973972757</v>
      </c>
      <c r="AV29504" s="25">
        <v>0.90220680756278682</v>
      </c>
      <c r="AW29504" s="25">
        <v>2.1710848210068496</v>
      </c>
      <c r="AY29504" s="26">
        <v>62.203660834766808</v>
      </c>
      <c r="BA29504" s="26">
        <v>9.9250309788866549</v>
      </c>
      <c r="BB29504" s="26">
        <v>72.128691813653461</v>
      </c>
      <c r="BC29504" s="26">
        <v>0</v>
      </c>
      <c r="BD29504" s="26">
        <v>72.128691813653461</v>
      </c>
      <c r="BE29504" s="26">
        <v>0</v>
      </c>
      <c r="BF29504" s="14">
        <v>1642</v>
      </c>
      <c r="BG29504" s="14">
        <v>0</v>
      </c>
      <c r="BH29504" s="27">
        <v>9.6843091684663013E-2</v>
      </c>
    </row>
    <row r="29505" spans="1:60" x14ac:dyDescent="0.25">
      <c r="A29505" t="s">
        <v>148</v>
      </c>
      <c r="B29505" s="2">
        <v>44541.625</v>
      </c>
      <c r="C29505" s="1">
        <v>44541</v>
      </c>
      <c r="D29505">
        <v>7</v>
      </c>
      <c r="E29505" s="2">
        <v>44541.291666666664</v>
      </c>
      <c r="F29505" s="8" t="s">
        <v>388</v>
      </c>
      <c r="G29505" s="10" t="s">
        <v>389</v>
      </c>
      <c r="J29505" s="14">
        <v>1654</v>
      </c>
      <c r="K29505" s="14">
        <v>1654</v>
      </c>
      <c r="P29505" s="14">
        <v>1654</v>
      </c>
      <c r="Q29505" s="14">
        <v>1654</v>
      </c>
      <c r="S29505" s="14">
        <v>154</v>
      </c>
      <c r="V29505" s="14">
        <v>0</v>
      </c>
      <c r="W29505" s="14">
        <v>0</v>
      </c>
      <c r="X29505" s="14">
        <v>1500</v>
      </c>
      <c r="AK29505" s="14">
        <v>154</v>
      </c>
      <c r="AN29505" s="14">
        <v>0</v>
      </c>
      <c r="AO29505" s="14">
        <v>0</v>
      </c>
      <c r="AP29505" s="14">
        <v>1500</v>
      </c>
      <c r="AS29505" s="14">
        <v>1500</v>
      </c>
      <c r="AT29505" s="14">
        <v>154</v>
      </c>
      <c r="AU29505" s="25">
        <v>2.2198579648839316</v>
      </c>
      <c r="AV29505" s="25">
        <v>0.90164706708689912</v>
      </c>
      <c r="AW29505" s="25">
        <v>2.1697315035568412</v>
      </c>
      <c r="AY29505" s="26">
        <v>62.983030332384935</v>
      </c>
      <c r="BA29505" s="26">
        <v>9.9916419250536759</v>
      </c>
      <c r="BB29505" s="26">
        <v>72.974672257438613</v>
      </c>
      <c r="BC29505" s="26">
        <v>0</v>
      </c>
      <c r="BD29505" s="26">
        <v>72.974672257438613</v>
      </c>
      <c r="BE29505" s="26">
        <v>0</v>
      </c>
      <c r="BF29505" s="14">
        <v>1654</v>
      </c>
      <c r="BG29505" s="14">
        <v>0</v>
      </c>
      <c r="BH29505" s="27">
        <v>9.7268090660335121E-2</v>
      </c>
    </row>
    <row r="29506" spans="1:60" x14ac:dyDescent="0.25">
      <c r="A29506" t="s">
        <v>148</v>
      </c>
      <c r="B29506" s="2">
        <v>44541.666666666664</v>
      </c>
      <c r="C29506" s="1">
        <v>44541</v>
      </c>
      <c r="D29506">
        <v>8</v>
      </c>
      <c r="E29506" s="2">
        <v>44541.333333333336</v>
      </c>
      <c r="F29506" s="8" t="s">
        <v>388</v>
      </c>
      <c r="G29506" s="10" t="s">
        <v>389</v>
      </c>
      <c r="J29506" s="14">
        <v>1651</v>
      </c>
      <c r="K29506" s="14">
        <v>1651</v>
      </c>
      <c r="P29506" s="14">
        <v>1651</v>
      </c>
      <c r="Q29506" s="14">
        <v>1651</v>
      </c>
      <c r="S29506" s="14">
        <v>156</v>
      </c>
      <c r="V29506" s="14">
        <v>0</v>
      </c>
      <c r="W29506" s="14">
        <v>0</v>
      </c>
      <c r="X29506" s="14">
        <v>1495</v>
      </c>
      <c r="AK29506" s="14">
        <v>156</v>
      </c>
      <c r="AN29506" s="14">
        <v>0</v>
      </c>
      <c r="AO29506" s="14">
        <v>0</v>
      </c>
      <c r="AP29506" s="14">
        <v>1495</v>
      </c>
      <c r="AS29506" s="14">
        <v>1495</v>
      </c>
      <c r="AT29506" s="14">
        <v>156</v>
      </c>
      <c r="AU29506" s="25">
        <v>2.2183840063289684</v>
      </c>
      <c r="AV29506" s="25">
        <v>0.89997471287193076</v>
      </c>
      <c r="AW29506" s="25">
        <v>2.1689806854714915</v>
      </c>
      <c r="AY29506" s="26">
        <v>63.682655155093038</v>
      </c>
      <c r="BA29506" s="26">
        <v>9.9583364519701618</v>
      </c>
      <c r="BB29506" s="26">
        <v>73.640991607063199</v>
      </c>
      <c r="BC29506" s="26">
        <v>0</v>
      </c>
      <c r="BD29506" s="26">
        <v>73.640991607063199</v>
      </c>
      <c r="BE29506" s="26">
        <v>0</v>
      </c>
      <c r="BF29506" s="14">
        <v>1651</v>
      </c>
      <c r="BG29506" s="14">
        <v>0</v>
      </c>
      <c r="BH29506" s="27">
        <v>9.833458686660429E-2</v>
      </c>
    </row>
    <row r="29507" spans="1:60" x14ac:dyDescent="0.25">
      <c r="A29507" t="s">
        <v>148</v>
      </c>
      <c r="B29507" s="2">
        <v>44541.708333333336</v>
      </c>
      <c r="C29507" s="1">
        <v>44541</v>
      </c>
      <c r="D29507">
        <v>9</v>
      </c>
      <c r="E29507" s="2">
        <v>44541.375</v>
      </c>
      <c r="F29507" s="8" t="s">
        <v>388</v>
      </c>
      <c r="G29507" s="10" t="s">
        <v>389</v>
      </c>
      <c r="J29507" s="14">
        <v>1642</v>
      </c>
      <c r="K29507" s="14">
        <v>1642</v>
      </c>
      <c r="P29507" s="14">
        <v>1642</v>
      </c>
      <c r="Q29507" s="14">
        <v>1642</v>
      </c>
      <c r="S29507" s="14">
        <v>160</v>
      </c>
      <c r="V29507" s="14">
        <v>0</v>
      </c>
      <c r="W29507" s="14">
        <v>0</v>
      </c>
      <c r="X29507" s="14">
        <v>1482</v>
      </c>
      <c r="AK29507" s="14">
        <v>160</v>
      </c>
      <c r="AN29507" s="14">
        <v>0</v>
      </c>
      <c r="AO29507" s="14">
        <v>0</v>
      </c>
      <c r="AP29507" s="14">
        <v>1482</v>
      </c>
      <c r="AS29507" s="14">
        <v>1482</v>
      </c>
      <c r="AT29507" s="14">
        <v>160</v>
      </c>
      <c r="AU29507" s="25">
        <v>2.2177074481562733</v>
      </c>
      <c r="AV29507" s="25">
        <v>0.89855917278699171</v>
      </c>
      <c r="AW29507" s="25">
        <v>2.1417208638882048</v>
      </c>
      <c r="AY29507" s="26">
        <v>65.212811117525334</v>
      </c>
      <c r="BA29507" s="26">
        <v>9.8717422219530349</v>
      </c>
      <c r="BB29507" s="26">
        <v>75.084553339478362</v>
      </c>
      <c r="BC29507" s="26">
        <v>0</v>
      </c>
      <c r="BD29507" s="26">
        <v>75.084553339478362</v>
      </c>
      <c r="BE29507" s="26">
        <v>0</v>
      </c>
      <c r="BF29507" s="14">
        <v>1642</v>
      </c>
      <c r="BG29507" s="14">
        <v>0</v>
      </c>
      <c r="BH29507" s="27">
        <v>0.10081175882051205</v>
      </c>
    </row>
    <row r="29508" spans="1:60" x14ac:dyDescent="0.25">
      <c r="A29508" t="s">
        <v>148</v>
      </c>
      <c r="B29508" s="2">
        <v>44541.75</v>
      </c>
      <c r="C29508" s="1">
        <v>44541</v>
      </c>
      <c r="D29508">
        <v>10</v>
      </c>
      <c r="E29508" s="2">
        <v>44541.416666666664</v>
      </c>
      <c r="F29508" s="8" t="s">
        <v>388</v>
      </c>
      <c r="G29508" s="10" t="s">
        <v>389</v>
      </c>
      <c r="J29508" s="14">
        <v>1620</v>
      </c>
      <c r="K29508" s="14">
        <v>1620</v>
      </c>
      <c r="P29508" s="14">
        <v>1620</v>
      </c>
      <c r="Q29508" s="14">
        <v>1620</v>
      </c>
      <c r="S29508" s="14">
        <v>177</v>
      </c>
      <c r="V29508" s="14">
        <v>0</v>
      </c>
      <c r="W29508" s="14">
        <v>0</v>
      </c>
      <c r="X29508" s="14">
        <v>1443</v>
      </c>
      <c r="AK29508" s="14">
        <v>177</v>
      </c>
      <c r="AN29508" s="14">
        <v>0</v>
      </c>
      <c r="AO29508" s="14">
        <v>0</v>
      </c>
      <c r="AP29508" s="14">
        <v>1443</v>
      </c>
      <c r="AS29508" s="14">
        <v>1443</v>
      </c>
      <c r="AT29508" s="14">
        <v>177</v>
      </c>
      <c r="AU29508" s="25">
        <v>2.2165707213798767</v>
      </c>
      <c r="AV29508" s="25">
        <v>0.89936449473007474</v>
      </c>
      <c r="AW29508" s="25">
        <v>2.1633013478593273</v>
      </c>
      <c r="AY29508" s="26">
        <v>72.206328331967967</v>
      </c>
      <c r="BA29508" s="26">
        <v>9.611959531901638</v>
      </c>
      <c r="BB29508" s="26">
        <v>81.8182878638696</v>
      </c>
      <c r="BC29508" s="26">
        <v>0</v>
      </c>
      <c r="BD29508" s="26">
        <v>81.818287863869614</v>
      </c>
      <c r="BE29508" s="26">
        <v>-1.4210854715202004E-14</v>
      </c>
      <c r="BF29508" s="14">
        <v>1620</v>
      </c>
      <c r="BG29508" s="14">
        <v>0</v>
      </c>
      <c r="BH29508" s="27">
        <v>0.11134458875953344</v>
      </c>
    </row>
    <row r="29509" spans="1:60" x14ac:dyDescent="0.25">
      <c r="A29509" t="s">
        <v>148</v>
      </c>
      <c r="B29509" s="2">
        <v>44541.791666666664</v>
      </c>
      <c r="C29509" s="1">
        <v>44541</v>
      </c>
      <c r="D29509">
        <v>11</v>
      </c>
      <c r="E29509" s="2">
        <v>44541.458333333336</v>
      </c>
      <c r="F29509" s="8" t="s">
        <v>388</v>
      </c>
      <c r="G29509" s="10" t="s">
        <v>389</v>
      </c>
      <c r="J29509" s="14">
        <v>1597</v>
      </c>
      <c r="K29509" s="14">
        <v>1597</v>
      </c>
      <c r="P29509" s="14">
        <v>1597</v>
      </c>
      <c r="Q29509" s="14">
        <v>1597</v>
      </c>
      <c r="S29509" s="14">
        <v>155</v>
      </c>
      <c r="V29509" s="14">
        <v>0</v>
      </c>
      <c r="W29509" s="14">
        <v>0</v>
      </c>
      <c r="X29509" s="14">
        <v>1442</v>
      </c>
      <c r="AK29509" s="14">
        <v>155</v>
      </c>
      <c r="AN29509" s="14">
        <v>0</v>
      </c>
      <c r="AO29509" s="14">
        <v>0</v>
      </c>
      <c r="AP29509" s="14">
        <v>1442</v>
      </c>
      <c r="AS29509" s="14">
        <v>1442</v>
      </c>
      <c r="AT29509" s="14">
        <v>155</v>
      </c>
      <c r="AU29509" s="25">
        <v>2.2158527841931863</v>
      </c>
      <c r="AV29509" s="25">
        <v>0.90023201709111811</v>
      </c>
      <c r="AW29509" s="25">
        <v>2.1299963675072955</v>
      </c>
      <c r="AY29509" s="26">
        <v>63.292523268918593</v>
      </c>
      <c r="BA29509" s="26">
        <v>9.605298437284933</v>
      </c>
      <c r="BB29509" s="26">
        <v>72.89782170620353</v>
      </c>
      <c r="BC29509" s="26">
        <v>0</v>
      </c>
      <c r="BD29509" s="26">
        <v>72.89782170620353</v>
      </c>
      <c r="BE29509" s="26">
        <v>0</v>
      </c>
      <c r="BF29509" s="14">
        <v>1597</v>
      </c>
      <c r="BG29509" s="14">
        <v>0</v>
      </c>
      <c r="BH29509" s="27">
        <v>0.10063368546645612</v>
      </c>
    </row>
    <row r="29510" spans="1:60" x14ac:dyDescent="0.25">
      <c r="A29510" t="s">
        <v>148</v>
      </c>
      <c r="B29510" s="2">
        <v>44541.833333333336</v>
      </c>
      <c r="C29510" s="1">
        <v>44541</v>
      </c>
      <c r="D29510">
        <v>12</v>
      </c>
      <c r="E29510" s="2">
        <v>44541.5</v>
      </c>
      <c r="F29510" s="8" t="s">
        <v>388</v>
      </c>
      <c r="G29510" s="10" t="s">
        <v>389</v>
      </c>
      <c r="J29510" s="14">
        <v>1629</v>
      </c>
      <c r="K29510" s="14">
        <v>1629</v>
      </c>
      <c r="P29510" s="14">
        <v>1629</v>
      </c>
      <c r="Q29510" s="14">
        <v>1629</v>
      </c>
      <c r="S29510" s="14">
        <v>152</v>
      </c>
      <c r="V29510" s="14">
        <v>0</v>
      </c>
      <c r="W29510" s="14">
        <v>0</v>
      </c>
      <c r="X29510" s="14">
        <v>1477</v>
      </c>
      <c r="AK29510" s="14">
        <v>152</v>
      </c>
      <c r="AN29510" s="14">
        <v>0</v>
      </c>
      <c r="AO29510" s="14">
        <v>0</v>
      </c>
      <c r="AP29510" s="14">
        <v>1477</v>
      </c>
      <c r="AS29510" s="14">
        <v>1477</v>
      </c>
      <c r="AT29510" s="14">
        <v>152</v>
      </c>
      <c r="AU29510" s="25">
        <v>2.2156589173305319</v>
      </c>
      <c r="AV29510" s="25">
        <v>0.90159004081360017</v>
      </c>
      <c r="AW29510" s="25">
        <v>2.1261381451762227</v>
      </c>
      <c r="AY29510" s="26">
        <v>62.161137159087382</v>
      </c>
      <c r="BA29510" s="26">
        <v>9.8384367488695208</v>
      </c>
      <c r="BB29510" s="26">
        <v>71.999573907956901</v>
      </c>
      <c r="BC29510" s="26">
        <v>0</v>
      </c>
      <c r="BD29510" s="26">
        <v>71.999573907956915</v>
      </c>
      <c r="BE29510" s="26">
        <v>-1.4210854715202004E-14</v>
      </c>
      <c r="BF29510" s="14">
        <v>1629</v>
      </c>
      <c r="BG29510" s="14">
        <v>0</v>
      </c>
      <c r="BH29510" s="27">
        <v>9.744119130077343E-2</v>
      </c>
    </row>
    <row r="29511" spans="1:60" x14ac:dyDescent="0.25">
      <c r="A29511" t="s">
        <v>148</v>
      </c>
      <c r="B29511" s="2">
        <v>44541.875</v>
      </c>
      <c r="C29511" s="1">
        <v>44541</v>
      </c>
      <c r="D29511">
        <v>13</v>
      </c>
      <c r="E29511" s="2">
        <v>44541.541666666664</v>
      </c>
      <c r="F29511" s="8" t="s">
        <v>388</v>
      </c>
      <c r="G29511" s="10" t="s">
        <v>389</v>
      </c>
      <c r="J29511" s="14">
        <v>1648</v>
      </c>
      <c r="K29511" s="14">
        <v>1648</v>
      </c>
      <c r="P29511" s="14">
        <v>1648</v>
      </c>
      <c r="Q29511" s="14">
        <v>1648</v>
      </c>
      <c r="S29511" s="14">
        <v>155</v>
      </c>
      <c r="V29511" s="14">
        <v>0</v>
      </c>
      <c r="W29511" s="14">
        <v>0</v>
      </c>
      <c r="X29511" s="14">
        <v>1493</v>
      </c>
      <c r="AK29511" s="14">
        <v>155</v>
      </c>
      <c r="AN29511" s="14">
        <v>0</v>
      </c>
      <c r="AO29511" s="14">
        <v>0</v>
      </c>
      <c r="AP29511" s="14">
        <v>1493</v>
      </c>
      <c r="AS29511" s="14">
        <v>1493</v>
      </c>
      <c r="AT29511" s="14">
        <v>155</v>
      </c>
      <c r="AU29511" s="25">
        <v>2.2171711252737087</v>
      </c>
      <c r="AV29511" s="25">
        <v>0.90229640249844467</v>
      </c>
      <c r="AW29511" s="25">
        <v>2.1260137869868472</v>
      </c>
      <c r="AY29511" s="26">
        <v>63.437663809299991</v>
      </c>
      <c r="BA29511" s="26">
        <v>9.9450142627367608</v>
      </c>
      <c r="BB29511" s="26">
        <v>73.382678072036754</v>
      </c>
      <c r="BC29511" s="26">
        <v>0</v>
      </c>
      <c r="BD29511" s="26">
        <v>73.38267807203674</v>
      </c>
      <c r="BE29511" s="26">
        <v>1.4210854715202004E-14</v>
      </c>
      <c r="BF29511" s="14">
        <v>1648</v>
      </c>
      <c r="BG29511" s="14">
        <v>0</v>
      </c>
      <c r="BH29511" s="27">
        <v>9.8168033817459754E-2</v>
      </c>
    </row>
    <row r="29512" spans="1:60" x14ac:dyDescent="0.25">
      <c r="A29512" t="s">
        <v>148</v>
      </c>
      <c r="B29512" s="2">
        <v>44541.916666666664</v>
      </c>
      <c r="C29512" s="1">
        <v>44541</v>
      </c>
      <c r="D29512">
        <v>14</v>
      </c>
      <c r="E29512" s="2">
        <v>44541.583333333336</v>
      </c>
      <c r="F29512" s="8" t="s">
        <v>388</v>
      </c>
      <c r="G29512" s="10" t="s">
        <v>389</v>
      </c>
      <c r="J29512" s="14">
        <v>1640</v>
      </c>
      <c r="K29512" s="14">
        <v>1640</v>
      </c>
      <c r="P29512" s="14">
        <v>1640</v>
      </c>
      <c r="Q29512" s="14">
        <v>1640</v>
      </c>
      <c r="S29512" s="14">
        <v>155</v>
      </c>
      <c r="V29512" s="14">
        <v>0</v>
      </c>
      <c r="W29512" s="14">
        <v>0</v>
      </c>
      <c r="X29512" s="14">
        <v>1485</v>
      </c>
      <c r="AK29512" s="14">
        <v>155</v>
      </c>
      <c r="AN29512" s="14">
        <v>0</v>
      </c>
      <c r="AO29512" s="14">
        <v>0</v>
      </c>
      <c r="AP29512" s="14">
        <v>1485</v>
      </c>
      <c r="AS29512" s="14">
        <v>1485</v>
      </c>
      <c r="AT29512" s="14">
        <v>155</v>
      </c>
      <c r="AU29512" s="25">
        <v>2.2185977331537594</v>
      </c>
      <c r="AV29512" s="25">
        <v>0.90310438182897934</v>
      </c>
      <c r="AW29512" s="25">
        <v>2.1621347587193895</v>
      </c>
      <c r="AY29512" s="26">
        <v>63.494470332071657</v>
      </c>
      <c r="BA29512" s="26">
        <v>9.8917255058031426</v>
      </c>
      <c r="BB29512" s="26">
        <v>73.386195837874794</v>
      </c>
      <c r="BC29512" s="26">
        <v>0</v>
      </c>
      <c r="BD29512" s="26">
        <v>73.386195837874794</v>
      </c>
      <c r="BE29512" s="26">
        <v>0</v>
      </c>
      <c r="BF29512" s="14">
        <v>1640</v>
      </c>
      <c r="BG29512" s="14">
        <v>0</v>
      </c>
      <c r="BH29512" s="27">
        <v>9.8651631139082638E-2</v>
      </c>
    </row>
    <row r="29513" spans="1:60" x14ac:dyDescent="0.25">
      <c r="A29513" t="s">
        <v>148</v>
      </c>
      <c r="B29513" s="2">
        <v>44541.958333333336</v>
      </c>
      <c r="C29513" s="1">
        <v>44541</v>
      </c>
      <c r="D29513">
        <v>15</v>
      </c>
      <c r="E29513" s="2">
        <v>44541.625</v>
      </c>
      <c r="F29513" s="8" t="s">
        <v>388</v>
      </c>
      <c r="G29513" s="10" t="s">
        <v>389</v>
      </c>
      <c r="J29513" s="14">
        <v>1646</v>
      </c>
      <c r="K29513" s="14">
        <v>1646</v>
      </c>
      <c r="P29513" s="14">
        <v>1646</v>
      </c>
      <c r="Q29513" s="14">
        <v>1646</v>
      </c>
      <c r="S29513" s="14">
        <v>156</v>
      </c>
      <c r="V29513" s="14">
        <v>0</v>
      </c>
      <c r="W29513" s="14">
        <v>0</v>
      </c>
      <c r="X29513" s="14">
        <v>1490</v>
      </c>
      <c r="AK29513" s="14">
        <v>156</v>
      </c>
      <c r="AN29513" s="14">
        <v>0</v>
      </c>
      <c r="AO29513" s="14">
        <v>0</v>
      </c>
      <c r="AP29513" s="14">
        <v>1490</v>
      </c>
      <c r="AS29513" s="14">
        <v>1490</v>
      </c>
      <c r="AT29513" s="14">
        <v>156</v>
      </c>
      <c r="AU29513" s="25">
        <v>2.2185661012859366</v>
      </c>
      <c r="AV29513" s="25">
        <v>0.90272882984230551</v>
      </c>
      <c r="AW29513" s="25">
        <v>2.1268311817759646</v>
      </c>
      <c r="AY29513" s="26">
        <v>63.877537832097893</v>
      </c>
      <c r="BA29513" s="26">
        <v>9.9250309788866549</v>
      </c>
      <c r="BB29513" s="26">
        <v>73.802568810984553</v>
      </c>
      <c r="BC29513" s="26">
        <v>0</v>
      </c>
      <c r="BD29513" s="26">
        <v>73.802568810984553</v>
      </c>
      <c r="BE29513" s="26">
        <v>0</v>
      </c>
      <c r="BF29513" s="14">
        <v>1646</v>
      </c>
      <c r="BG29513" s="14">
        <v>0</v>
      </c>
      <c r="BH29513" s="27">
        <v>9.8849707929570332E-2</v>
      </c>
    </row>
    <row r="29514" spans="1:60" x14ac:dyDescent="0.25">
      <c r="A29514" t="s">
        <v>148</v>
      </c>
      <c r="B29514" s="2">
        <v>44542</v>
      </c>
      <c r="C29514" s="1">
        <v>44541</v>
      </c>
      <c r="D29514">
        <v>16</v>
      </c>
      <c r="E29514" s="2">
        <v>44541.666666666664</v>
      </c>
      <c r="F29514" s="8" t="s">
        <v>388</v>
      </c>
      <c r="G29514" s="10" t="s">
        <v>389</v>
      </c>
      <c r="J29514" s="14">
        <v>1634</v>
      </c>
      <c r="K29514" s="14">
        <v>1634</v>
      </c>
      <c r="P29514" s="14">
        <v>1634</v>
      </c>
      <c r="Q29514" s="14">
        <v>1634</v>
      </c>
      <c r="S29514" s="14">
        <v>158</v>
      </c>
      <c r="V29514" s="14">
        <v>0</v>
      </c>
      <c r="W29514" s="14">
        <v>0</v>
      </c>
      <c r="X29514" s="14">
        <v>1476</v>
      </c>
      <c r="AK29514" s="14">
        <v>158</v>
      </c>
      <c r="AN29514" s="14">
        <v>0</v>
      </c>
      <c r="AO29514" s="14">
        <v>0</v>
      </c>
      <c r="AP29514" s="14">
        <v>1476</v>
      </c>
      <c r="AS29514" s="14">
        <v>1476</v>
      </c>
      <c r="AT29514" s="14">
        <v>158</v>
      </c>
      <c r="AU29514" s="25">
        <v>2.2158742587467444</v>
      </c>
      <c r="AV29514" s="25">
        <v>0.90119336207127576</v>
      </c>
      <c r="AW29514" s="25">
        <v>2.136333856243565</v>
      </c>
      <c r="AY29514" s="26">
        <v>64.586437212427342</v>
      </c>
      <c r="BA29514" s="26">
        <v>9.8317756542528212</v>
      </c>
      <c r="BB29514" s="26">
        <v>74.418212866680165</v>
      </c>
      <c r="BC29514" s="26">
        <v>0</v>
      </c>
      <c r="BD29514" s="26">
        <v>74.418212866680165</v>
      </c>
      <c r="BE29514" s="26">
        <v>0</v>
      </c>
      <c r="BF29514" s="14">
        <v>1634</v>
      </c>
      <c r="BG29514" s="14">
        <v>0</v>
      </c>
      <c r="BH29514" s="27">
        <v>0.10040629158515325</v>
      </c>
    </row>
    <row r="29515" spans="1:60" x14ac:dyDescent="0.25">
      <c r="A29515" t="s">
        <v>148</v>
      </c>
      <c r="B29515" s="2">
        <v>44542.041666666664</v>
      </c>
      <c r="C29515" s="1">
        <v>44541</v>
      </c>
      <c r="D29515">
        <v>17</v>
      </c>
      <c r="E29515" s="2">
        <v>44541.708333333336</v>
      </c>
      <c r="F29515" s="8" t="s">
        <v>388</v>
      </c>
      <c r="G29515" s="10" t="s">
        <v>389</v>
      </c>
      <c r="J29515" s="14">
        <v>1575</v>
      </c>
      <c r="K29515" s="14">
        <v>1575</v>
      </c>
      <c r="P29515" s="14">
        <v>1575</v>
      </c>
      <c r="Q29515" s="14">
        <v>1575</v>
      </c>
      <c r="S29515" s="14">
        <v>158</v>
      </c>
      <c r="V29515" s="14">
        <v>0</v>
      </c>
      <c r="W29515" s="14">
        <v>0</v>
      </c>
      <c r="X29515" s="14">
        <v>1417</v>
      </c>
      <c r="AK29515" s="14">
        <v>158</v>
      </c>
      <c r="AN29515" s="14">
        <v>0</v>
      </c>
      <c r="AO29515" s="14">
        <v>0</v>
      </c>
      <c r="AP29515" s="14">
        <v>1417</v>
      </c>
      <c r="AS29515" s="14">
        <v>1417</v>
      </c>
      <c r="AT29515" s="14">
        <v>158</v>
      </c>
      <c r="AU29515" s="25">
        <v>2.2164489959167861</v>
      </c>
      <c r="AV29515" s="25">
        <v>0.90115370747423695</v>
      </c>
      <c r="AW29515" s="25">
        <v>2.1418200460771706</v>
      </c>
      <c r="AY29515" s="26">
        <v>64.583595259468495</v>
      </c>
      <c r="BA29515" s="26">
        <v>9.438771071867377</v>
      </c>
      <c r="BB29515" s="26">
        <v>74.022366331335874</v>
      </c>
      <c r="BC29515" s="26">
        <v>0</v>
      </c>
      <c r="BD29515" s="26">
        <v>74.022366331335874</v>
      </c>
      <c r="BE29515" s="26">
        <v>0</v>
      </c>
      <c r="BF29515" s="14">
        <v>1575</v>
      </c>
      <c r="BG29515" s="14">
        <v>0</v>
      </c>
      <c r="BH29515" s="27">
        <v>0.10361345349929504</v>
      </c>
    </row>
    <row r="29516" spans="1:60" x14ac:dyDescent="0.25">
      <c r="A29516" t="s">
        <v>148</v>
      </c>
      <c r="B29516" s="2">
        <v>44542.083333333336</v>
      </c>
      <c r="C29516" s="1">
        <v>44541</v>
      </c>
      <c r="D29516">
        <v>18</v>
      </c>
      <c r="E29516" s="2">
        <v>44541.75</v>
      </c>
      <c r="F29516" s="8" t="s">
        <v>388</v>
      </c>
      <c r="G29516" s="10" t="s">
        <v>389</v>
      </c>
      <c r="J29516" s="14">
        <v>1389</v>
      </c>
      <c r="K29516" s="14">
        <v>1389</v>
      </c>
      <c r="P29516" s="14">
        <v>1389</v>
      </c>
      <c r="Q29516" s="14">
        <v>1389</v>
      </c>
      <c r="S29516" s="14">
        <v>180</v>
      </c>
      <c r="V29516" s="14">
        <v>0</v>
      </c>
      <c r="W29516" s="14">
        <v>0</v>
      </c>
      <c r="X29516" s="14">
        <v>1209</v>
      </c>
      <c r="AK29516" s="14">
        <v>180</v>
      </c>
      <c r="AN29516" s="14">
        <v>0</v>
      </c>
      <c r="AO29516" s="14">
        <v>0</v>
      </c>
      <c r="AP29516" s="14">
        <v>1209</v>
      </c>
      <c r="AS29516" s="14">
        <v>1209</v>
      </c>
      <c r="AT29516" s="14">
        <v>180</v>
      </c>
      <c r="AU29516" s="25">
        <v>2.2185031651097766</v>
      </c>
      <c r="AV29516" s="25">
        <v>0.90137218720007306</v>
      </c>
      <c r="AW29516" s="25">
        <v>2.1423226088636778</v>
      </c>
      <c r="AY29516" s="26">
        <v>73.594085917760509</v>
      </c>
      <c r="BA29516" s="26">
        <v>8.0532633915932657</v>
      </c>
      <c r="BB29516" s="26">
        <v>81.647349309353771</v>
      </c>
      <c r="BC29516" s="26">
        <v>0</v>
      </c>
      <c r="BD29516" s="26">
        <v>81.647349309353757</v>
      </c>
      <c r="BE29516" s="26">
        <v>1.4210854715202004E-14</v>
      </c>
      <c r="BF29516" s="14">
        <v>1389</v>
      </c>
      <c r="BG29516" s="14">
        <v>0</v>
      </c>
      <c r="BH29516" s="27">
        <v>0.12959062579869512</v>
      </c>
    </row>
    <row r="29517" spans="1:60" x14ac:dyDescent="0.25">
      <c r="A29517" t="s">
        <v>148</v>
      </c>
      <c r="B29517" s="2">
        <v>44542.125</v>
      </c>
      <c r="C29517" s="1">
        <v>44541</v>
      </c>
      <c r="D29517">
        <v>19</v>
      </c>
      <c r="E29517" s="2">
        <v>44541.791666666664</v>
      </c>
      <c r="F29517" s="8" t="s">
        <v>388</v>
      </c>
      <c r="G29517" s="10" t="s">
        <v>389</v>
      </c>
      <c r="J29517" s="14">
        <v>1173</v>
      </c>
      <c r="K29517" s="14">
        <v>1173</v>
      </c>
      <c r="P29517" s="14">
        <v>1173</v>
      </c>
      <c r="Q29517" s="14">
        <v>1173</v>
      </c>
      <c r="S29517" s="14">
        <v>226</v>
      </c>
      <c r="V29517" s="14">
        <v>0</v>
      </c>
      <c r="W29517" s="14">
        <v>0</v>
      </c>
      <c r="X29517" s="14">
        <v>947</v>
      </c>
      <c r="AK29517" s="14">
        <v>226</v>
      </c>
      <c r="AN29517" s="14">
        <v>0</v>
      </c>
      <c r="AO29517" s="14">
        <v>0</v>
      </c>
      <c r="AP29517" s="14">
        <v>947</v>
      </c>
      <c r="AS29517" s="14">
        <v>947</v>
      </c>
      <c r="AT29517" s="14">
        <v>226</v>
      </c>
      <c r="AU29517" s="25">
        <v>2.2202687051261409</v>
      </c>
      <c r="AV29517" s="25">
        <v>0.90122707770571497</v>
      </c>
      <c r="AW29517" s="25">
        <v>2.2317289363749508</v>
      </c>
      <c r="AY29517" s="26">
        <v>92.386587965949502</v>
      </c>
      <c r="BA29517" s="26">
        <v>6.3080566020172224</v>
      </c>
      <c r="BB29517" s="26">
        <v>98.694644567966719</v>
      </c>
      <c r="BC29517" s="26">
        <v>0</v>
      </c>
      <c r="BD29517" s="26">
        <v>98.694644567966719</v>
      </c>
      <c r="BE29517" s="26">
        <v>0</v>
      </c>
      <c r="BF29517" s="14">
        <v>1173</v>
      </c>
      <c r="BG29517" s="14">
        <v>0</v>
      </c>
      <c r="BH29517" s="27">
        <v>0.1854937658204866</v>
      </c>
    </row>
    <row r="29518" spans="1:60" x14ac:dyDescent="0.25">
      <c r="A29518" t="s">
        <v>148</v>
      </c>
      <c r="B29518" s="2">
        <v>44542.166666666664</v>
      </c>
      <c r="C29518" s="1">
        <v>44541</v>
      </c>
      <c r="D29518">
        <v>20</v>
      </c>
      <c r="E29518" s="2">
        <v>44541.833333333336</v>
      </c>
      <c r="F29518" s="8" t="s">
        <v>388</v>
      </c>
      <c r="G29518" s="10" t="s">
        <v>389</v>
      </c>
      <c r="J29518" s="14">
        <v>1058</v>
      </c>
      <c r="K29518" s="14">
        <v>1058</v>
      </c>
      <c r="P29518" s="14">
        <v>1058</v>
      </c>
      <c r="Q29518" s="14">
        <v>1058</v>
      </c>
      <c r="S29518" s="14">
        <v>172</v>
      </c>
      <c r="V29518" s="14">
        <v>0</v>
      </c>
      <c r="W29518" s="14">
        <v>0</v>
      </c>
      <c r="X29518" s="14">
        <v>886</v>
      </c>
      <c r="AK29518" s="14">
        <v>172</v>
      </c>
      <c r="AN29518" s="14">
        <v>0</v>
      </c>
      <c r="AO29518" s="14">
        <v>0</v>
      </c>
      <c r="AP29518" s="14">
        <v>886</v>
      </c>
      <c r="AS29518" s="14">
        <v>886</v>
      </c>
      <c r="AT29518" s="14">
        <v>172</v>
      </c>
      <c r="AU29518" s="25">
        <v>2.2215062084025918</v>
      </c>
      <c r="AV29518" s="25">
        <v>0.90147290988750128</v>
      </c>
      <c r="AW29518" s="25">
        <v>2.1438994020632567</v>
      </c>
      <c r="AY29518" s="26">
        <v>70.331095835404852</v>
      </c>
      <c r="BA29518" s="26">
        <v>5.9017298303983736</v>
      </c>
      <c r="BB29518" s="26">
        <v>76.232825665803233</v>
      </c>
      <c r="BC29518" s="26">
        <v>0</v>
      </c>
      <c r="BD29518" s="26">
        <v>76.232825665803205</v>
      </c>
      <c r="BE29518" s="26">
        <v>2.8421709430404007E-14</v>
      </c>
      <c r="BF29518" s="14">
        <v>1058</v>
      </c>
      <c r="BG29518" s="14">
        <v>0</v>
      </c>
      <c r="BH29518" s="27">
        <v>0.15885105115249823</v>
      </c>
    </row>
    <row r="29519" spans="1:60" x14ac:dyDescent="0.25">
      <c r="A29519" t="s">
        <v>148</v>
      </c>
      <c r="B29519" s="2">
        <v>44542.208333333336</v>
      </c>
      <c r="C29519" s="1">
        <v>44541</v>
      </c>
      <c r="D29519">
        <v>21</v>
      </c>
      <c r="E29519" s="2">
        <v>44541.875</v>
      </c>
      <c r="F29519" s="8" t="s">
        <v>388</v>
      </c>
      <c r="G29519" s="10" t="s">
        <v>389</v>
      </c>
      <c r="J29519" s="14">
        <v>1005</v>
      </c>
      <c r="K29519" s="14">
        <v>1005</v>
      </c>
      <c r="P29519" s="14">
        <v>1005</v>
      </c>
      <c r="Q29519" s="14">
        <v>1005</v>
      </c>
      <c r="S29519" s="14">
        <v>159</v>
      </c>
      <c r="V29519" s="14">
        <v>0</v>
      </c>
      <c r="W29519" s="14">
        <v>0</v>
      </c>
      <c r="X29519" s="14">
        <v>846</v>
      </c>
      <c r="AK29519" s="14">
        <v>159</v>
      </c>
      <c r="AN29519" s="14">
        <v>0</v>
      </c>
      <c r="AO29519" s="14">
        <v>0</v>
      </c>
      <c r="AP29519" s="14">
        <v>846</v>
      </c>
      <c r="AS29519" s="14">
        <v>846</v>
      </c>
      <c r="AT29519" s="14">
        <v>159</v>
      </c>
      <c r="AU29519" s="25">
        <v>2.222013190467663</v>
      </c>
      <c r="AV29519" s="25">
        <v>0.90086392151096162</v>
      </c>
      <c r="AW29519" s="25">
        <v>2.170557380248491</v>
      </c>
      <c r="AY29519" s="26">
        <v>64.971452459037337</v>
      </c>
      <c r="BA29519" s="26">
        <v>5.6352860457302771</v>
      </c>
      <c r="BB29519" s="26">
        <v>70.60673850476762</v>
      </c>
      <c r="BC29519" s="26">
        <v>0</v>
      </c>
      <c r="BD29519" s="26">
        <v>70.606738504767634</v>
      </c>
      <c r="BE29519" s="26">
        <v>-1.4210854715202004E-14</v>
      </c>
      <c r="BF29519" s="14">
        <v>1005</v>
      </c>
      <c r="BG29519" s="14">
        <v>0</v>
      </c>
      <c r="BH29519" s="27">
        <v>0.15488659486804057</v>
      </c>
    </row>
    <row r="29520" spans="1:60" x14ac:dyDescent="0.25">
      <c r="A29520" t="s">
        <v>148</v>
      </c>
      <c r="B29520" s="2">
        <v>44542.25</v>
      </c>
      <c r="C29520" s="1">
        <v>44541</v>
      </c>
      <c r="D29520">
        <v>22</v>
      </c>
      <c r="E29520" s="2">
        <v>44541.916666666664</v>
      </c>
      <c r="F29520" s="8" t="s">
        <v>388</v>
      </c>
      <c r="G29520" s="10" t="s">
        <v>389</v>
      </c>
      <c r="J29520" s="14">
        <v>1050</v>
      </c>
      <c r="K29520" s="14">
        <v>1050</v>
      </c>
      <c r="P29520" s="14">
        <v>1050</v>
      </c>
      <c r="Q29520" s="14">
        <v>1050</v>
      </c>
      <c r="S29520" s="14">
        <v>159</v>
      </c>
      <c r="V29520" s="14">
        <v>0</v>
      </c>
      <c r="W29520" s="14">
        <v>0</v>
      </c>
      <c r="X29520" s="14">
        <v>891</v>
      </c>
      <c r="AK29520" s="14">
        <v>159</v>
      </c>
      <c r="AN29520" s="14">
        <v>0</v>
      </c>
      <c r="AO29520" s="14">
        <v>0</v>
      </c>
      <c r="AP29520" s="14">
        <v>891</v>
      </c>
      <c r="AS29520" s="14">
        <v>891</v>
      </c>
      <c r="AT29520" s="14">
        <v>159</v>
      </c>
      <c r="AU29520" s="25">
        <v>2.2223854516430985</v>
      </c>
      <c r="AV29520" s="25">
        <v>0.90266878928807837</v>
      </c>
      <c r="AW29520" s="25">
        <v>2.145312369533221</v>
      </c>
      <c r="AY29520" s="26">
        <v>65.101621819998215</v>
      </c>
      <c r="BA29520" s="26">
        <v>5.9350353034818841</v>
      </c>
      <c r="BB29520" s="26">
        <v>71.036657123480097</v>
      </c>
      <c r="BC29520" s="26">
        <v>0</v>
      </c>
      <c r="BD29520" s="26">
        <v>71.036657123480097</v>
      </c>
      <c r="BE29520" s="26">
        <v>0</v>
      </c>
      <c r="BF29520" s="14">
        <v>1050</v>
      </c>
      <c r="BG29520" s="14">
        <v>0</v>
      </c>
      <c r="BH29520" s="27">
        <v>0.1491512714548254</v>
      </c>
    </row>
    <row r="29521" spans="1:60" x14ac:dyDescent="0.25">
      <c r="A29521" t="s">
        <v>148</v>
      </c>
      <c r="B29521" s="2">
        <v>44542.291666666664</v>
      </c>
      <c r="C29521" s="1">
        <v>44541</v>
      </c>
      <c r="D29521">
        <v>23</v>
      </c>
      <c r="E29521" s="2">
        <v>44541.958333333336</v>
      </c>
      <c r="F29521" s="8" t="s">
        <v>388</v>
      </c>
      <c r="G29521" s="10" t="s">
        <v>389</v>
      </c>
      <c r="J29521" s="14">
        <v>1111</v>
      </c>
      <c r="K29521" s="14">
        <v>1111</v>
      </c>
      <c r="P29521" s="14">
        <v>1111</v>
      </c>
      <c r="Q29521" s="14">
        <v>1111</v>
      </c>
      <c r="S29521" s="14">
        <v>160</v>
      </c>
      <c r="V29521" s="14">
        <v>0</v>
      </c>
      <c r="W29521" s="14">
        <v>0</v>
      </c>
      <c r="X29521" s="14">
        <v>951</v>
      </c>
      <c r="AK29521" s="14">
        <v>160</v>
      </c>
      <c r="AN29521" s="14">
        <v>0</v>
      </c>
      <c r="AO29521" s="14">
        <v>0</v>
      </c>
      <c r="AP29521" s="14">
        <v>951</v>
      </c>
      <c r="AS29521" s="14">
        <v>951</v>
      </c>
      <c r="AT29521" s="14">
        <v>160</v>
      </c>
      <c r="AU29521" s="25">
        <v>2.2223008282919143</v>
      </c>
      <c r="AV29521" s="25">
        <v>0.90355465268676005</v>
      </c>
      <c r="AW29521" s="25">
        <v>2.1449620073058622</v>
      </c>
      <c r="AY29521" s="26">
        <v>65.575357399407423</v>
      </c>
      <c r="BA29521" s="26">
        <v>6.3347009804840315</v>
      </c>
      <c r="BB29521" s="26">
        <v>71.910058379891453</v>
      </c>
      <c r="BC29521" s="26">
        <v>0</v>
      </c>
      <c r="BD29521" s="26">
        <v>71.910058379891467</v>
      </c>
      <c r="BE29521" s="26">
        <v>-1.4210854715202004E-14</v>
      </c>
      <c r="BF29521" s="14">
        <v>1111</v>
      </c>
      <c r="BG29521" s="14">
        <v>0</v>
      </c>
      <c r="BH29521" s="27">
        <v>0.14269518713364202</v>
      </c>
    </row>
    <row r="29522" spans="1:60" x14ac:dyDescent="0.25">
      <c r="A29522" t="s">
        <v>148</v>
      </c>
      <c r="B29522" s="2">
        <v>44542.333333333336</v>
      </c>
      <c r="C29522" s="1">
        <v>44541</v>
      </c>
      <c r="D29522">
        <v>24</v>
      </c>
      <c r="E29522" s="2">
        <v>44542</v>
      </c>
      <c r="F29522" s="8" t="s">
        <v>388</v>
      </c>
      <c r="G29522" s="10" t="s">
        <v>389</v>
      </c>
      <c r="J29522" s="14">
        <v>803</v>
      </c>
      <c r="K29522" s="14">
        <v>803</v>
      </c>
      <c r="P29522" s="14">
        <v>803</v>
      </c>
      <c r="Q29522" s="14">
        <v>803</v>
      </c>
      <c r="S29522" s="14">
        <v>187</v>
      </c>
      <c r="V29522" s="14">
        <v>0</v>
      </c>
      <c r="W29522" s="14">
        <v>0</v>
      </c>
      <c r="X29522" s="14">
        <v>616</v>
      </c>
      <c r="AK29522" s="14">
        <v>187</v>
      </c>
      <c r="AN29522" s="14">
        <v>0</v>
      </c>
      <c r="AO29522" s="14">
        <v>0</v>
      </c>
      <c r="AP29522" s="14">
        <v>616</v>
      </c>
      <c r="AS29522" s="14">
        <v>616</v>
      </c>
      <c r="AT29522" s="14">
        <v>187</v>
      </c>
      <c r="AU29522" s="25">
        <v>2.2223623237790964</v>
      </c>
      <c r="AV29522" s="25">
        <v>0.90300088305285853</v>
      </c>
      <c r="AW29522" s="25">
        <v>2.1453329595457644</v>
      </c>
      <c r="AY29522" s="26">
        <v>76.594227182409909</v>
      </c>
      <c r="BA29522" s="26">
        <v>4.1032342838887095</v>
      </c>
      <c r="BB29522" s="26">
        <v>80.69746146629862</v>
      </c>
      <c r="BC29522" s="26">
        <v>0</v>
      </c>
      <c r="BD29522" s="26">
        <v>80.69746146629862</v>
      </c>
      <c r="BE29522" s="26">
        <v>0</v>
      </c>
      <c r="BF29522" s="14">
        <v>803</v>
      </c>
      <c r="BG29522" s="14">
        <v>0</v>
      </c>
      <c r="BH29522" s="27">
        <v>0.22155322228870641</v>
      </c>
    </row>
    <row r="29523" spans="1:60" x14ac:dyDescent="0.25">
      <c r="A29523" t="s">
        <v>148</v>
      </c>
      <c r="B29523" s="2">
        <v>44542.375</v>
      </c>
      <c r="C29523" s="1">
        <v>44542</v>
      </c>
      <c r="D29523">
        <v>1</v>
      </c>
      <c r="E29523" s="2">
        <v>44542.041666666664</v>
      </c>
      <c r="F29523" s="8" t="s">
        <v>388</v>
      </c>
      <c r="G29523" s="10" t="s">
        <v>389</v>
      </c>
      <c r="J29523" s="14">
        <v>555</v>
      </c>
      <c r="K29523" s="14">
        <v>555</v>
      </c>
      <c r="P29523" s="14">
        <v>555</v>
      </c>
      <c r="Q29523" s="14">
        <v>555</v>
      </c>
      <c r="S29523" s="14">
        <v>257</v>
      </c>
      <c r="V29523" s="14">
        <v>0</v>
      </c>
      <c r="W29523" s="14">
        <v>0</v>
      </c>
      <c r="X29523" s="14">
        <v>298</v>
      </c>
      <c r="AK29523" s="14">
        <v>257</v>
      </c>
      <c r="AN29523" s="14">
        <v>0</v>
      </c>
      <c r="AO29523" s="14">
        <v>0</v>
      </c>
      <c r="AP29523" s="14">
        <v>298</v>
      </c>
      <c r="AS29523" s="14">
        <v>298</v>
      </c>
      <c r="AT29523" s="14">
        <v>257</v>
      </c>
      <c r="AU29523" s="25">
        <v>2.222116941111187</v>
      </c>
      <c r="AV29523" s="25">
        <v>0.90345817413593688</v>
      </c>
      <c r="AW29523" s="25">
        <v>2.1459990999646354</v>
      </c>
      <c r="AY29523" s="26">
        <v>105.31917099225072</v>
      </c>
      <c r="BA29523" s="26">
        <v>1.9850061957773315</v>
      </c>
      <c r="BB29523" s="26">
        <v>107.30417718802805</v>
      </c>
      <c r="BC29523" s="26">
        <v>0</v>
      </c>
      <c r="BD29523" s="26">
        <v>107.30417718802805</v>
      </c>
      <c r="BE29523" s="26">
        <v>0</v>
      </c>
      <c r="BF29523" s="14">
        <v>555</v>
      </c>
      <c r="BG29523" s="14">
        <v>0</v>
      </c>
      <c r="BH29523" s="27">
        <v>0.4262431263284151</v>
      </c>
    </row>
    <row r="29524" spans="1:60" x14ac:dyDescent="0.25">
      <c r="A29524" t="s">
        <v>148</v>
      </c>
      <c r="B29524" s="2">
        <v>44542.416666666664</v>
      </c>
      <c r="C29524" s="1">
        <v>44542</v>
      </c>
      <c r="D29524">
        <v>2</v>
      </c>
      <c r="E29524" s="2">
        <v>44542.083333333336</v>
      </c>
      <c r="F29524" s="8" t="s">
        <v>388</v>
      </c>
      <c r="G29524" s="10" t="s">
        <v>389</v>
      </c>
      <c r="J29524" s="14">
        <v>452</v>
      </c>
      <c r="K29524" s="14">
        <v>452</v>
      </c>
      <c r="P29524" s="14">
        <v>452</v>
      </c>
      <c r="Q29524" s="14">
        <v>452</v>
      </c>
      <c r="S29524" s="14">
        <v>258</v>
      </c>
      <c r="V29524" s="14">
        <v>0</v>
      </c>
      <c r="W29524" s="14">
        <v>0</v>
      </c>
      <c r="X29524" s="14">
        <v>194</v>
      </c>
      <c r="AK29524" s="14">
        <v>258</v>
      </c>
      <c r="AN29524" s="14">
        <v>0</v>
      </c>
      <c r="AO29524" s="14">
        <v>0</v>
      </c>
      <c r="AP29524" s="14">
        <v>194</v>
      </c>
      <c r="AS29524" s="14">
        <v>194</v>
      </c>
      <c r="AT29524" s="14">
        <v>258</v>
      </c>
      <c r="AU29524" s="25">
        <v>2.2227592963125589</v>
      </c>
      <c r="AV29524" s="25">
        <v>0.90390412564374967</v>
      </c>
      <c r="AW29524" s="25">
        <v>2.1463024778210418</v>
      </c>
      <c r="AY29524" s="26">
        <v>105.78116156801963</v>
      </c>
      <c r="BA29524" s="26">
        <v>1.2922523556402759</v>
      </c>
      <c r="BB29524" s="26">
        <v>107.0734139236599</v>
      </c>
      <c r="BC29524" s="26">
        <v>0</v>
      </c>
      <c r="BD29524" s="26">
        <v>107.07341392365988</v>
      </c>
      <c r="BE29524" s="26">
        <v>1.4210854715202004E-14</v>
      </c>
      <c r="BF29524" s="14">
        <v>452</v>
      </c>
      <c r="BG29524" s="14">
        <v>0</v>
      </c>
      <c r="BH29524" s="27">
        <v>0.52224820753181211</v>
      </c>
    </row>
    <row r="29525" spans="1:60" x14ac:dyDescent="0.25">
      <c r="A29525" t="s">
        <v>148</v>
      </c>
      <c r="B29525" s="2">
        <v>44542.458333333336</v>
      </c>
      <c r="C29525" s="1">
        <v>44542</v>
      </c>
      <c r="D29525">
        <v>3</v>
      </c>
      <c r="E29525" s="2">
        <v>44542.125</v>
      </c>
      <c r="F29525" s="8" t="s">
        <v>388</v>
      </c>
      <c r="G29525" s="10" t="s">
        <v>389</v>
      </c>
      <c r="J29525" s="14">
        <v>766</v>
      </c>
      <c r="K29525" s="14">
        <v>766</v>
      </c>
      <c r="P29525" s="14">
        <v>766</v>
      </c>
      <c r="Q29525" s="14">
        <v>766</v>
      </c>
      <c r="S29525" s="14">
        <v>225</v>
      </c>
      <c r="V29525" s="14">
        <v>0</v>
      </c>
      <c r="W29525" s="14">
        <v>0</v>
      </c>
      <c r="X29525" s="14">
        <v>541</v>
      </c>
      <c r="AK29525" s="14">
        <v>225</v>
      </c>
      <c r="AN29525" s="14">
        <v>0</v>
      </c>
      <c r="AO29525" s="14">
        <v>0</v>
      </c>
      <c r="AP29525" s="14">
        <v>541</v>
      </c>
      <c r="AS29525" s="14">
        <v>541</v>
      </c>
      <c r="AT29525" s="14">
        <v>225</v>
      </c>
      <c r="AU29525" s="25">
        <v>2.2238239354069105</v>
      </c>
      <c r="AV29525" s="25">
        <v>0.90401041897292467</v>
      </c>
      <c r="AW29525" s="25">
        <v>2.1456998884174889</v>
      </c>
      <c r="AY29525" s="26">
        <v>92.261861122963623</v>
      </c>
      <c r="BA29525" s="26">
        <v>3.6036521876360257</v>
      </c>
      <c r="BB29525" s="26">
        <v>95.865513310599653</v>
      </c>
      <c r="BC29525" s="26">
        <v>0</v>
      </c>
      <c r="BD29525" s="26">
        <v>95.865513310599653</v>
      </c>
      <c r="BE29525" s="26">
        <v>0</v>
      </c>
      <c r="BF29525" s="14">
        <v>766</v>
      </c>
      <c r="BG29525" s="14">
        <v>0</v>
      </c>
      <c r="BH29525" s="27">
        <v>0.2759099581655538</v>
      </c>
    </row>
    <row r="29526" spans="1:60" x14ac:dyDescent="0.25">
      <c r="A29526" t="s">
        <v>148</v>
      </c>
      <c r="B29526" s="2">
        <v>44542.5</v>
      </c>
      <c r="C29526" s="1">
        <v>44542</v>
      </c>
      <c r="D29526">
        <v>4</v>
      </c>
      <c r="E29526" s="2">
        <v>44542.166666666664</v>
      </c>
      <c r="F29526" s="8" t="s">
        <v>388</v>
      </c>
      <c r="G29526" s="10" t="s">
        <v>389</v>
      </c>
      <c r="J29526" s="14">
        <v>1117</v>
      </c>
      <c r="K29526" s="14">
        <v>1117</v>
      </c>
      <c r="P29526" s="14">
        <v>1117</v>
      </c>
      <c r="Q29526" s="14">
        <v>1117</v>
      </c>
      <c r="S29526" s="14">
        <v>155</v>
      </c>
      <c r="V29526" s="14">
        <v>0</v>
      </c>
      <c r="W29526" s="14">
        <v>0</v>
      </c>
      <c r="X29526" s="14">
        <v>962</v>
      </c>
      <c r="AK29526" s="14">
        <v>155</v>
      </c>
      <c r="AN29526" s="14">
        <v>0</v>
      </c>
      <c r="AO29526" s="14">
        <v>0</v>
      </c>
      <c r="AP29526" s="14">
        <v>962</v>
      </c>
      <c r="AS29526" s="14">
        <v>962</v>
      </c>
      <c r="AT29526" s="14">
        <v>155</v>
      </c>
      <c r="AU29526" s="25">
        <v>2.225302975479686</v>
      </c>
      <c r="AV29526" s="25">
        <v>0.9043835532974599</v>
      </c>
      <c r="AW29526" s="25">
        <v>2.1444902575621891</v>
      </c>
      <c r="AY29526" s="26">
        <v>63.584404913820194</v>
      </c>
      <c r="BA29526" s="26">
        <v>6.4079730212677601</v>
      </c>
      <c r="BB29526" s="26">
        <v>69.992377935087958</v>
      </c>
      <c r="BC29526" s="26">
        <v>0</v>
      </c>
      <c r="BD29526" s="26">
        <v>69.992377935087958</v>
      </c>
      <c r="BE29526" s="26">
        <v>0</v>
      </c>
      <c r="BF29526" s="14">
        <v>1117</v>
      </c>
      <c r="BG29526" s="14">
        <v>0</v>
      </c>
      <c r="BH29526" s="27">
        <v>0.13814377461347682</v>
      </c>
    </row>
    <row r="29527" spans="1:60" x14ac:dyDescent="0.25">
      <c r="A29527" t="s">
        <v>148</v>
      </c>
      <c r="B29527" s="2">
        <v>44542.541666666664</v>
      </c>
      <c r="C29527" s="1">
        <v>44542</v>
      </c>
      <c r="D29527">
        <v>5</v>
      </c>
      <c r="E29527" s="2">
        <v>44542.208333333336</v>
      </c>
      <c r="F29527" s="8" t="s">
        <v>388</v>
      </c>
      <c r="G29527" s="10" t="s">
        <v>389</v>
      </c>
      <c r="J29527" s="14">
        <v>1028</v>
      </c>
      <c r="K29527" s="14">
        <v>1028</v>
      </c>
      <c r="P29527" s="14">
        <v>1028</v>
      </c>
      <c r="Q29527" s="14">
        <v>1028</v>
      </c>
      <c r="S29527" s="14">
        <v>174</v>
      </c>
      <c r="V29527" s="14">
        <v>0</v>
      </c>
      <c r="W29527" s="14">
        <v>0</v>
      </c>
      <c r="X29527" s="14">
        <v>854</v>
      </c>
      <c r="AK29527" s="14">
        <v>174</v>
      </c>
      <c r="AN29527" s="14">
        <v>0</v>
      </c>
      <c r="AO29527" s="14">
        <v>0</v>
      </c>
      <c r="AP29527" s="14">
        <v>854</v>
      </c>
      <c r="AS29527" s="14">
        <v>854</v>
      </c>
      <c r="AT29527" s="14">
        <v>174</v>
      </c>
      <c r="AU29527" s="25">
        <v>2.2252229283522276</v>
      </c>
      <c r="AV29527" s="25">
        <v>0.9044839647144497</v>
      </c>
      <c r="AW29527" s="25">
        <v>2.2316694823983498</v>
      </c>
      <c r="AY29527" s="26">
        <v>71.386547278131488</v>
      </c>
      <c r="BA29527" s="26">
        <v>5.6885748026638945</v>
      </c>
      <c r="BB29527" s="26">
        <v>77.075122080795381</v>
      </c>
      <c r="BC29527" s="26">
        <v>0</v>
      </c>
      <c r="BD29527" s="26">
        <v>77.075122080795381</v>
      </c>
      <c r="BE29527" s="26">
        <v>0</v>
      </c>
      <c r="BF29527" s="14">
        <v>1028</v>
      </c>
      <c r="BG29527" s="14">
        <v>0</v>
      </c>
      <c r="BH29527" s="27">
        <v>0.1652931475114427</v>
      </c>
    </row>
    <row r="29528" spans="1:60" x14ac:dyDescent="0.25">
      <c r="A29528" t="s">
        <v>148</v>
      </c>
      <c r="B29528" s="2">
        <v>44542.583333333336</v>
      </c>
      <c r="C29528" s="1">
        <v>44542</v>
      </c>
      <c r="D29528">
        <v>6</v>
      </c>
      <c r="E29528" s="2">
        <v>44542.25</v>
      </c>
      <c r="F29528" s="8" t="s">
        <v>388</v>
      </c>
      <c r="G29528" s="10" t="s">
        <v>389</v>
      </c>
      <c r="J29528" s="14">
        <v>849</v>
      </c>
      <c r="K29528" s="14">
        <v>849</v>
      </c>
      <c r="P29528" s="14">
        <v>849</v>
      </c>
      <c r="Q29528" s="14">
        <v>849</v>
      </c>
      <c r="S29528" s="14">
        <v>263</v>
      </c>
      <c r="V29528" s="14">
        <v>0</v>
      </c>
      <c r="W29528" s="14">
        <v>0</v>
      </c>
      <c r="X29528" s="14">
        <v>586</v>
      </c>
      <c r="AK29528" s="14">
        <v>263</v>
      </c>
      <c r="AN29528" s="14">
        <v>0</v>
      </c>
      <c r="AO29528" s="14">
        <v>0</v>
      </c>
      <c r="AP29528" s="14">
        <v>586</v>
      </c>
      <c r="AS29528" s="14">
        <v>586</v>
      </c>
      <c r="AT29528" s="14">
        <v>263</v>
      </c>
      <c r="AU29528" s="25">
        <v>2.2245195083495357</v>
      </c>
      <c r="AV29528" s="25">
        <v>0.90310571352023827</v>
      </c>
      <c r="AW29528" s="25">
        <v>2.1443971164582623</v>
      </c>
      <c r="AY29528" s="26">
        <v>107.73593755650528</v>
      </c>
      <c r="BA29528" s="26">
        <v>3.9034014453876376</v>
      </c>
      <c r="BB29528" s="26">
        <v>111.63933900189292</v>
      </c>
      <c r="BC29528" s="26">
        <v>0</v>
      </c>
      <c r="BD29528" s="26">
        <v>111.63933900189294</v>
      </c>
      <c r="BE29528" s="26">
        <v>-1.4210854715202004E-14</v>
      </c>
      <c r="BF29528" s="14">
        <v>849</v>
      </c>
      <c r="BG29528" s="14">
        <v>0</v>
      </c>
      <c r="BH29528" s="27">
        <v>0.28989672502986236</v>
      </c>
    </row>
    <row r="29529" spans="1:60" x14ac:dyDescent="0.25">
      <c r="A29529" t="s">
        <v>148</v>
      </c>
      <c r="B29529" s="2">
        <v>44542.625</v>
      </c>
      <c r="C29529" s="1">
        <v>44542</v>
      </c>
      <c r="D29529">
        <v>7</v>
      </c>
      <c r="E29529" s="2">
        <v>44542.291666666664</v>
      </c>
      <c r="F29529" s="8" t="s">
        <v>388</v>
      </c>
      <c r="G29529" s="10" t="s">
        <v>389</v>
      </c>
      <c r="J29529" s="14">
        <v>797</v>
      </c>
      <c r="K29529" s="14">
        <v>797</v>
      </c>
      <c r="P29529" s="14">
        <v>797</v>
      </c>
      <c r="Q29529" s="14">
        <v>797</v>
      </c>
      <c r="S29529" s="14">
        <v>399</v>
      </c>
      <c r="V29529" s="14">
        <v>0</v>
      </c>
      <c r="W29529" s="14">
        <v>0</v>
      </c>
      <c r="X29529" s="14">
        <v>398</v>
      </c>
      <c r="AK29529" s="14">
        <v>399</v>
      </c>
      <c r="AN29529" s="14">
        <v>0</v>
      </c>
      <c r="AO29529" s="14">
        <v>0</v>
      </c>
      <c r="AP29529" s="14">
        <v>398</v>
      </c>
      <c r="AS29529" s="14">
        <v>398</v>
      </c>
      <c r="AT29529" s="14">
        <v>399</v>
      </c>
      <c r="AU29529" s="25">
        <v>2.2235889543387657</v>
      </c>
      <c r="AV29529" s="25">
        <v>0.90305165848585112</v>
      </c>
      <c r="AW29529" s="25">
        <v>2.144350694916783</v>
      </c>
      <c r="AY29529" s="26">
        <v>163.43751382816748</v>
      </c>
      <c r="BA29529" s="26">
        <v>2.6511156574475763</v>
      </c>
      <c r="BB29529" s="26">
        <v>166.08862948561506</v>
      </c>
      <c r="BC29529" s="26">
        <v>0</v>
      </c>
      <c r="BD29529" s="26">
        <v>166.08862948561506</v>
      </c>
      <c r="BE29529" s="26">
        <v>0</v>
      </c>
      <c r="BF29529" s="14">
        <v>797</v>
      </c>
      <c r="BG29529" s="14">
        <v>0</v>
      </c>
      <c r="BH29529" s="27">
        <v>0.45942573944363446</v>
      </c>
    </row>
    <row r="29530" spans="1:60" x14ac:dyDescent="0.25">
      <c r="A29530" t="s">
        <v>148</v>
      </c>
      <c r="B29530" s="2">
        <v>44542.666666666664</v>
      </c>
      <c r="C29530" s="1">
        <v>44542</v>
      </c>
      <c r="D29530">
        <v>8</v>
      </c>
      <c r="E29530" s="2">
        <v>44542.333333333336</v>
      </c>
      <c r="F29530" s="8" t="s">
        <v>388</v>
      </c>
      <c r="G29530" s="10" t="s">
        <v>389</v>
      </c>
      <c r="J29530" s="14">
        <v>729</v>
      </c>
      <c r="K29530" s="14">
        <v>729</v>
      </c>
      <c r="P29530" s="14">
        <v>729</v>
      </c>
      <c r="Q29530" s="14">
        <v>729</v>
      </c>
      <c r="S29530" s="14">
        <v>501</v>
      </c>
      <c r="V29530" s="14">
        <v>0</v>
      </c>
      <c r="W29530" s="14">
        <v>0</v>
      </c>
      <c r="X29530" s="14">
        <v>228</v>
      </c>
      <c r="AK29530" s="14">
        <v>501</v>
      </c>
      <c r="AN29530" s="14">
        <v>0</v>
      </c>
      <c r="AO29530" s="14">
        <v>0</v>
      </c>
      <c r="AP29530" s="14">
        <v>228</v>
      </c>
      <c r="AS29530" s="14">
        <v>228</v>
      </c>
      <c r="AT29530" s="14">
        <v>501</v>
      </c>
      <c r="AU29530" s="25">
        <v>2.2242348455752166</v>
      </c>
      <c r="AV29530" s="25">
        <v>0.90323170860471813</v>
      </c>
      <c r="AW29530" s="25">
        <v>2.1438994020632567</v>
      </c>
      <c r="AY29530" s="26">
        <v>205.25944879886956</v>
      </c>
      <c r="BA29530" s="26">
        <v>1.5187295726081593</v>
      </c>
      <c r="BB29530" s="26">
        <v>206.77817837147771</v>
      </c>
      <c r="BC29530" s="26">
        <v>0</v>
      </c>
      <c r="BD29530" s="26">
        <v>206.77817837147771</v>
      </c>
      <c r="BE29530" s="26">
        <v>0</v>
      </c>
      <c r="BF29530" s="14">
        <v>729</v>
      </c>
      <c r="BG29530" s="14">
        <v>0</v>
      </c>
      <c r="BH29530" s="27">
        <v>0.62533238354091514</v>
      </c>
    </row>
    <row r="29531" spans="1:60" x14ac:dyDescent="0.25">
      <c r="A29531" t="s">
        <v>148</v>
      </c>
      <c r="B29531" s="2">
        <v>44542.708333333336</v>
      </c>
      <c r="C29531" s="1">
        <v>44542</v>
      </c>
      <c r="D29531">
        <v>9</v>
      </c>
      <c r="E29531" s="2">
        <v>44542.375</v>
      </c>
      <c r="F29531" s="8" t="s">
        <v>388</v>
      </c>
      <c r="G29531" s="10" t="s">
        <v>389</v>
      </c>
      <c r="J29531" s="14">
        <v>635</v>
      </c>
      <c r="K29531" s="14">
        <v>635</v>
      </c>
      <c r="P29531" s="14">
        <v>635</v>
      </c>
      <c r="Q29531" s="14">
        <v>635</v>
      </c>
      <c r="S29531" s="14">
        <v>446</v>
      </c>
      <c r="V29531" s="14">
        <v>0</v>
      </c>
      <c r="W29531" s="14">
        <v>0</v>
      </c>
      <c r="X29531" s="14">
        <v>189</v>
      </c>
      <c r="AK29531" s="14">
        <v>446</v>
      </c>
      <c r="AN29531" s="14">
        <v>0</v>
      </c>
      <c r="AO29531" s="14">
        <v>0</v>
      </c>
      <c r="AP29531" s="14">
        <v>189</v>
      </c>
      <c r="AS29531" s="14">
        <v>189</v>
      </c>
      <c r="AT29531" s="14">
        <v>446</v>
      </c>
      <c r="AU29531" s="25">
        <v>2.2239097688175642</v>
      </c>
      <c r="AV29531" s="25">
        <v>0.90456966373819958</v>
      </c>
      <c r="AW29531" s="25">
        <v>2.1442820734195784</v>
      </c>
      <c r="AY29531" s="26">
        <v>182.99664796075379</v>
      </c>
      <c r="BA29531" s="26">
        <v>1.2589468825567636</v>
      </c>
      <c r="BB29531" s="26">
        <v>184.25559484331055</v>
      </c>
      <c r="BC29531" s="26">
        <v>0</v>
      </c>
      <c r="BD29531" s="26">
        <v>184.25559484331055</v>
      </c>
      <c r="BE29531" s="26">
        <v>0</v>
      </c>
      <c r="BF29531" s="14">
        <v>635</v>
      </c>
      <c r="BG29531" s="14">
        <v>0</v>
      </c>
      <c r="BH29531" s="27">
        <v>0.63970640866686501</v>
      </c>
    </row>
    <row r="29532" spans="1:60" x14ac:dyDescent="0.25">
      <c r="A29532" t="s">
        <v>148</v>
      </c>
      <c r="B29532" s="2">
        <v>44542.75</v>
      </c>
      <c r="C29532" s="1">
        <v>44542</v>
      </c>
      <c r="D29532">
        <v>10</v>
      </c>
      <c r="E29532" s="2">
        <v>44542.416666666664</v>
      </c>
      <c r="F29532" s="8" t="s">
        <v>388</v>
      </c>
      <c r="G29532" s="10" t="s">
        <v>389</v>
      </c>
      <c r="J29532" s="14">
        <v>582</v>
      </c>
      <c r="K29532" s="14">
        <v>582</v>
      </c>
      <c r="P29532" s="14">
        <v>582</v>
      </c>
      <c r="Q29532" s="14">
        <v>582</v>
      </c>
      <c r="S29532" s="14">
        <v>384</v>
      </c>
      <c r="V29532" s="14">
        <v>0</v>
      </c>
      <c r="W29532" s="14">
        <v>0</v>
      </c>
      <c r="X29532" s="14">
        <v>198</v>
      </c>
      <c r="AK29532" s="14">
        <v>384</v>
      </c>
      <c r="AN29532" s="14">
        <v>0</v>
      </c>
      <c r="AO29532" s="14">
        <v>0</v>
      </c>
      <c r="AP29532" s="14">
        <v>198</v>
      </c>
      <c r="AS29532" s="14">
        <v>198</v>
      </c>
      <c r="AT29532" s="14">
        <v>384</v>
      </c>
      <c r="AU29532" s="25">
        <v>2.2230505752854932</v>
      </c>
      <c r="AV29532" s="25">
        <v>0.90562719753479737</v>
      </c>
      <c r="AW29532" s="25">
        <v>2.1544825808003103</v>
      </c>
      <c r="AY29532" s="26">
        <v>157.74185295123976</v>
      </c>
      <c r="BA29532" s="26">
        <v>1.3188967341070856</v>
      </c>
      <c r="BB29532" s="26">
        <v>159.06074968534685</v>
      </c>
      <c r="BC29532" s="26">
        <v>0</v>
      </c>
      <c r="BD29532" s="26">
        <v>159.06074968534685</v>
      </c>
      <c r="BE29532" s="26">
        <v>0</v>
      </c>
      <c r="BF29532" s="14">
        <v>582</v>
      </c>
      <c r="BG29532" s="14">
        <v>0</v>
      </c>
      <c r="BH29532" s="27">
        <v>0.60252321300912259</v>
      </c>
    </row>
    <row r="29533" spans="1:60" x14ac:dyDescent="0.25">
      <c r="A29533" t="s">
        <v>148</v>
      </c>
      <c r="B29533" s="2">
        <v>44542.791666666664</v>
      </c>
      <c r="C29533" s="1">
        <v>44542</v>
      </c>
      <c r="D29533">
        <v>11</v>
      </c>
      <c r="E29533" s="2">
        <v>44542.458333333336</v>
      </c>
      <c r="F29533" s="8" t="s">
        <v>388</v>
      </c>
      <c r="G29533" s="10" t="s">
        <v>389</v>
      </c>
      <c r="J29533" s="14">
        <v>618</v>
      </c>
      <c r="K29533" s="14">
        <v>618</v>
      </c>
      <c r="P29533" s="14">
        <v>618</v>
      </c>
      <c r="Q29533" s="14">
        <v>618</v>
      </c>
      <c r="S29533" s="14">
        <v>407</v>
      </c>
      <c r="V29533" s="14">
        <v>0</v>
      </c>
      <c r="W29533" s="14">
        <v>0</v>
      </c>
      <c r="X29533" s="14">
        <v>211</v>
      </c>
      <c r="AK29533" s="14">
        <v>407</v>
      </c>
      <c r="AN29533" s="14">
        <v>0</v>
      </c>
      <c r="AO29533" s="14">
        <v>0</v>
      </c>
      <c r="AP29533" s="14">
        <v>211</v>
      </c>
      <c r="AS29533" s="14">
        <v>211</v>
      </c>
      <c r="AT29533" s="14">
        <v>407</v>
      </c>
      <c r="AU29533" s="25">
        <v>2.2228546658780779</v>
      </c>
      <c r="AV29533" s="25">
        <v>0.9063102824241922</v>
      </c>
      <c r="AW29533" s="25">
        <v>2.1497496332716723</v>
      </c>
      <c r="AY29533" s="26">
        <v>167.31603856748387</v>
      </c>
      <c r="BA29533" s="26">
        <v>1.4054909641242175</v>
      </c>
      <c r="BB29533" s="26">
        <v>168.7215295316081</v>
      </c>
      <c r="BC29533" s="26">
        <v>0</v>
      </c>
      <c r="BD29533" s="26">
        <v>168.72152953160807</v>
      </c>
      <c r="BE29533" s="26">
        <v>2.8421709430404007E-14</v>
      </c>
      <c r="BF29533" s="14">
        <v>618</v>
      </c>
      <c r="BG29533" s="14">
        <v>0</v>
      </c>
      <c r="BH29533" s="27">
        <v>0.60188812044655959</v>
      </c>
    </row>
    <row r="29534" spans="1:60" x14ac:dyDescent="0.25">
      <c r="A29534" t="s">
        <v>148</v>
      </c>
      <c r="B29534" s="2">
        <v>44542.833333333336</v>
      </c>
      <c r="C29534" s="1">
        <v>44542</v>
      </c>
      <c r="D29534">
        <v>12</v>
      </c>
      <c r="E29534" s="2">
        <v>44542.5</v>
      </c>
      <c r="F29534" s="8" t="s">
        <v>388</v>
      </c>
      <c r="G29534" s="10" t="s">
        <v>389</v>
      </c>
      <c r="J29534" s="14">
        <v>670</v>
      </c>
      <c r="K29534" s="14">
        <v>670</v>
      </c>
      <c r="P29534" s="14">
        <v>670</v>
      </c>
      <c r="Q29534" s="14">
        <v>670</v>
      </c>
      <c r="S29534" s="14">
        <v>456</v>
      </c>
      <c r="V29534" s="14">
        <v>0</v>
      </c>
      <c r="W29534" s="14">
        <v>0</v>
      </c>
      <c r="X29534" s="14">
        <v>214</v>
      </c>
      <c r="AK29534" s="14">
        <v>456</v>
      </c>
      <c r="AN29534" s="14">
        <v>0</v>
      </c>
      <c r="AO29534" s="14">
        <v>0</v>
      </c>
      <c r="AP29534" s="14">
        <v>214</v>
      </c>
      <c r="AS29534" s="14">
        <v>214</v>
      </c>
      <c r="AT29534" s="14">
        <v>456</v>
      </c>
      <c r="AU29534" s="25">
        <v>2.2232687282492227</v>
      </c>
      <c r="AV29534" s="25">
        <v>0.90782298953093954</v>
      </c>
      <c r="AW29534" s="25">
        <v>2.1526416960615773</v>
      </c>
      <c r="AY29534" s="26">
        <v>187.77262440969801</v>
      </c>
      <c r="BA29534" s="26">
        <v>1.425474247974325</v>
      </c>
      <c r="BB29534" s="26">
        <v>189.19809865767235</v>
      </c>
      <c r="BC29534" s="26">
        <v>0</v>
      </c>
      <c r="BD29534" s="26">
        <v>189.19809865767235</v>
      </c>
      <c r="BE29534" s="26">
        <v>0</v>
      </c>
      <c r="BF29534" s="14">
        <v>670</v>
      </c>
      <c r="BG29534" s="14">
        <v>0</v>
      </c>
      <c r="BH29534" s="27">
        <v>0.62255210785474269</v>
      </c>
    </row>
    <row r="29535" spans="1:60" x14ac:dyDescent="0.25">
      <c r="A29535" t="s">
        <v>148</v>
      </c>
      <c r="B29535" s="2">
        <v>44542.875</v>
      </c>
      <c r="C29535" s="1">
        <v>44542</v>
      </c>
      <c r="D29535">
        <v>13</v>
      </c>
      <c r="E29535" s="2">
        <v>44542.541666666664</v>
      </c>
      <c r="F29535" s="8" t="s">
        <v>388</v>
      </c>
      <c r="G29535" s="10" t="s">
        <v>389</v>
      </c>
      <c r="J29535" s="14">
        <v>648</v>
      </c>
      <c r="K29535" s="14">
        <v>648</v>
      </c>
      <c r="P29535" s="14">
        <v>648</v>
      </c>
      <c r="Q29535" s="14">
        <v>648</v>
      </c>
      <c r="S29535" s="14">
        <v>404</v>
      </c>
      <c r="V29535" s="14">
        <v>0</v>
      </c>
      <c r="W29535" s="14">
        <v>0</v>
      </c>
      <c r="X29535" s="14">
        <v>244</v>
      </c>
      <c r="AK29535" s="14">
        <v>404</v>
      </c>
      <c r="AN29535" s="14">
        <v>0</v>
      </c>
      <c r="AO29535" s="14">
        <v>0</v>
      </c>
      <c r="AP29535" s="14">
        <v>244</v>
      </c>
      <c r="AS29535" s="14">
        <v>244</v>
      </c>
      <c r="AT29535" s="14">
        <v>404</v>
      </c>
      <c r="AU29535" s="25">
        <v>2.2252773326752697</v>
      </c>
      <c r="AV29535" s="25">
        <v>0.90808369219756346</v>
      </c>
      <c r="AW29535" s="25">
        <v>2.1424706007959138</v>
      </c>
      <c r="AY29535" s="26">
        <v>166.40773087780011</v>
      </c>
      <c r="BA29535" s="26">
        <v>1.6253070864753982</v>
      </c>
      <c r="BB29535" s="26">
        <v>168.03303796427551</v>
      </c>
      <c r="BC29535" s="26">
        <v>0</v>
      </c>
      <c r="BD29535" s="26">
        <v>168.03303796427551</v>
      </c>
      <c r="BE29535" s="26">
        <v>0</v>
      </c>
      <c r="BF29535" s="14">
        <v>648</v>
      </c>
      <c r="BG29535" s="14">
        <v>0</v>
      </c>
      <c r="BH29535" s="27">
        <v>0.57168054962469295</v>
      </c>
    </row>
    <row r="29536" spans="1:60" x14ac:dyDescent="0.25">
      <c r="A29536" t="s">
        <v>148</v>
      </c>
      <c r="B29536" s="2">
        <v>44542.916666666664</v>
      </c>
      <c r="C29536" s="1">
        <v>44542</v>
      </c>
      <c r="D29536">
        <v>14</v>
      </c>
      <c r="E29536" s="2">
        <v>44542.583333333336</v>
      </c>
      <c r="F29536" s="8" t="s">
        <v>388</v>
      </c>
      <c r="G29536" s="10" t="s">
        <v>389</v>
      </c>
      <c r="J29536" s="14">
        <v>671</v>
      </c>
      <c r="K29536" s="14">
        <v>671</v>
      </c>
      <c r="P29536" s="14">
        <v>671</v>
      </c>
      <c r="Q29536" s="14">
        <v>671</v>
      </c>
      <c r="S29536" s="14">
        <v>441</v>
      </c>
      <c r="V29536" s="14">
        <v>0</v>
      </c>
      <c r="W29536" s="14">
        <v>0</v>
      </c>
      <c r="X29536" s="14">
        <v>230</v>
      </c>
      <c r="AK29536" s="14">
        <v>441</v>
      </c>
      <c r="AN29536" s="14">
        <v>0</v>
      </c>
      <c r="AO29536" s="14">
        <v>0</v>
      </c>
      <c r="AP29536" s="14">
        <v>230</v>
      </c>
      <c r="AS29536" s="14">
        <v>230</v>
      </c>
      <c r="AT29536" s="14">
        <v>441</v>
      </c>
      <c r="AU29536" s="25">
        <v>2.2265363950962271</v>
      </c>
      <c r="AV29536" s="25">
        <v>0.90873468539538493</v>
      </c>
      <c r="AW29536" s="25">
        <v>2.1426112420166796</v>
      </c>
      <c r="AY29536" s="26">
        <v>181.77826394542586</v>
      </c>
      <c r="BA29536" s="26">
        <v>1.5320517618415641</v>
      </c>
      <c r="BB29536" s="26">
        <v>183.31031570726742</v>
      </c>
      <c r="BC29536" s="26">
        <v>0</v>
      </c>
      <c r="BD29536" s="26">
        <v>183.31031570726745</v>
      </c>
      <c r="BE29536" s="26">
        <v>-2.8421709430404007E-14</v>
      </c>
      <c r="BF29536" s="14">
        <v>671</v>
      </c>
      <c r="BG29536" s="14">
        <v>0</v>
      </c>
      <c r="BH29536" s="27">
        <v>0.60227956514836944</v>
      </c>
    </row>
    <row r="29537" spans="1:61" x14ac:dyDescent="0.25">
      <c r="A29537" t="s">
        <v>148</v>
      </c>
      <c r="B29537" s="2">
        <v>44542.958333333336</v>
      </c>
      <c r="C29537" s="1">
        <v>44542</v>
      </c>
      <c r="D29537">
        <v>15</v>
      </c>
      <c r="E29537" s="2">
        <v>44542.625</v>
      </c>
      <c r="F29537" s="8" t="s">
        <v>388</v>
      </c>
      <c r="G29537" s="10" t="s">
        <v>389</v>
      </c>
      <c r="J29537" s="14">
        <v>647</v>
      </c>
      <c r="K29537" s="14">
        <v>647</v>
      </c>
      <c r="P29537" s="14">
        <v>647</v>
      </c>
      <c r="Q29537" s="14">
        <v>647</v>
      </c>
      <c r="S29537" s="14">
        <v>378</v>
      </c>
      <c r="V29537" s="14">
        <v>0</v>
      </c>
      <c r="W29537" s="14">
        <v>0</v>
      </c>
      <c r="X29537" s="14">
        <v>269</v>
      </c>
      <c r="AK29537" s="14">
        <v>378</v>
      </c>
      <c r="AN29537" s="14">
        <v>0</v>
      </c>
      <c r="AO29537" s="14">
        <v>0</v>
      </c>
      <c r="AP29537" s="14">
        <v>269</v>
      </c>
      <c r="AS29537" s="14">
        <v>269</v>
      </c>
      <c r="AT29537" s="14">
        <v>378</v>
      </c>
      <c r="AU29537" s="25">
        <v>2.2271305019017595</v>
      </c>
      <c r="AV29537" s="25">
        <v>0.90826126213506886</v>
      </c>
      <c r="AW29537" s="25">
        <v>2.14226149762457</v>
      </c>
      <c r="AY29537" s="26">
        <v>155.72876826258315</v>
      </c>
      <c r="BA29537" s="26">
        <v>1.7918344518929594</v>
      </c>
      <c r="BB29537" s="26">
        <v>157.5206027144761</v>
      </c>
      <c r="BC29537" s="26">
        <v>0</v>
      </c>
      <c r="BD29537" s="26">
        <v>157.5206027144761</v>
      </c>
      <c r="BE29537" s="26">
        <v>0</v>
      </c>
      <c r="BF29537" s="14">
        <v>647</v>
      </c>
      <c r="BG29537" s="14">
        <v>0</v>
      </c>
      <c r="BH29537" s="27">
        <v>0.53674354119998191</v>
      </c>
    </row>
    <row r="29538" spans="1:61" x14ac:dyDescent="0.25">
      <c r="A29538" t="s">
        <v>148</v>
      </c>
      <c r="B29538" s="2">
        <v>44543</v>
      </c>
      <c r="C29538" s="1">
        <v>44542</v>
      </c>
      <c r="D29538">
        <v>16</v>
      </c>
      <c r="E29538" s="2">
        <v>44542.666666666664</v>
      </c>
      <c r="F29538" s="8" t="s">
        <v>388</v>
      </c>
      <c r="G29538" s="10" t="s">
        <v>389</v>
      </c>
      <c r="J29538" s="14">
        <v>542</v>
      </c>
      <c r="K29538" s="14">
        <v>542</v>
      </c>
      <c r="P29538" s="14">
        <v>542</v>
      </c>
      <c r="Q29538" s="14">
        <v>542</v>
      </c>
      <c r="S29538" s="14">
        <v>381</v>
      </c>
      <c r="V29538" s="14">
        <v>0</v>
      </c>
      <c r="W29538" s="14">
        <v>0</v>
      </c>
      <c r="X29538" s="14">
        <v>161</v>
      </c>
      <c r="AK29538" s="14">
        <v>381</v>
      </c>
      <c r="AN29538" s="14">
        <v>0</v>
      </c>
      <c r="AO29538" s="14">
        <v>0</v>
      </c>
      <c r="AP29538" s="14">
        <v>161</v>
      </c>
      <c r="AS29538" s="14">
        <v>161</v>
      </c>
      <c r="AT29538" s="14">
        <v>381</v>
      </c>
      <c r="AU29538" s="25">
        <v>2.2254088710422177</v>
      </c>
      <c r="AV29538" s="25">
        <v>0.90646702234792575</v>
      </c>
      <c r="AW29538" s="25">
        <v>2.139218870482781</v>
      </c>
      <c r="AY29538" s="26">
        <v>156.65463232419179</v>
      </c>
      <c r="BA29538" s="26">
        <v>1.0724362332890947</v>
      </c>
      <c r="BB29538" s="26">
        <v>157.72706855748089</v>
      </c>
      <c r="BC29538" s="26">
        <v>0</v>
      </c>
      <c r="BD29538" s="26">
        <v>157.72706855748089</v>
      </c>
      <c r="BE29538" s="26">
        <v>0</v>
      </c>
      <c r="BF29538" s="14">
        <v>542</v>
      </c>
      <c r="BG29538" s="14">
        <v>0</v>
      </c>
      <c r="BH29538" s="27">
        <v>0.64156503668485887</v>
      </c>
    </row>
    <row r="29539" spans="1:61" x14ac:dyDescent="0.25">
      <c r="A29539" t="s">
        <v>148</v>
      </c>
      <c r="B29539" s="2">
        <v>44543.041666666664</v>
      </c>
      <c r="C29539" s="1">
        <v>44542</v>
      </c>
      <c r="D29539">
        <v>17</v>
      </c>
      <c r="E29539" s="2">
        <v>44542.708333333336</v>
      </c>
      <c r="F29539" s="8" t="s">
        <v>388</v>
      </c>
      <c r="G29539" s="10" t="s">
        <v>389</v>
      </c>
      <c r="J29539" s="14">
        <v>534</v>
      </c>
      <c r="K29539" s="14">
        <v>534</v>
      </c>
      <c r="P29539" s="14">
        <v>534</v>
      </c>
      <c r="Q29539" s="14">
        <v>534</v>
      </c>
      <c r="S29539" s="14">
        <v>456</v>
      </c>
      <c r="V29539" s="14">
        <v>0</v>
      </c>
      <c r="W29539" s="14">
        <v>0</v>
      </c>
      <c r="X29539" s="14">
        <v>78</v>
      </c>
      <c r="AK29539" s="14">
        <v>456</v>
      </c>
      <c r="AN29539" s="14">
        <v>0</v>
      </c>
      <c r="AO29539" s="14">
        <v>0</v>
      </c>
      <c r="AP29539" s="14">
        <v>78</v>
      </c>
      <c r="AS29539" s="14">
        <v>78</v>
      </c>
      <c r="AT29539" s="14">
        <v>456</v>
      </c>
      <c r="AU29539" s="25">
        <v>2.2236496843498035</v>
      </c>
      <c r="AV29539" s="25">
        <v>0.90564014991038533</v>
      </c>
      <c r="AW29539" s="25">
        <v>2.1418659040639412</v>
      </c>
      <c r="AY29539" s="26">
        <v>187.32112942780876</v>
      </c>
      <c r="BA29539" s="26">
        <v>0.5195653801027913</v>
      </c>
      <c r="BB29539" s="26">
        <v>187.84069480791155</v>
      </c>
      <c r="BC29539" s="26">
        <v>0</v>
      </c>
      <c r="BD29539" s="26">
        <v>187.84069480791152</v>
      </c>
      <c r="BE29539" s="26">
        <v>2.8421709430404007E-14</v>
      </c>
      <c r="BF29539" s="14">
        <v>534</v>
      </c>
      <c r="BG29539" s="14">
        <v>0</v>
      </c>
      <c r="BH29539" s="27">
        <v>0.77550066027606357</v>
      </c>
    </row>
    <row r="29540" spans="1:61" x14ac:dyDescent="0.25">
      <c r="A29540" t="s">
        <v>148</v>
      </c>
      <c r="B29540" s="2">
        <v>44543.083333333336</v>
      </c>
      <c r="C29540" s="1">
        <v>44542</v>
      </c>
      <c r="D29540">
        <v>18</v>
      </c>
      <c r="E29540" s="2">
        <v>44542.75</v>
      </c>
      <c r="F29540" s="8" t="s">
        <v>388</v>
      </c>
      <c r="G29540" s="10" t="s">
        <v>389</v>
      </c>
      <c r="J29540" s="14">
        <v>562</v>
      </c>
      <c r="K29540" s="14">
        <v>562</v>
      </c>
      <c r="P29540" s="14">
        <v>562</v>
      </c>
      <c r="Q29540" s="14">
        <v>562</v>
      </c>
      <c r="S29540" s="14">
        <v>393</v>
      </c>
      <c r="V29540" s="14">
        <v>0</v>
      </c>
      <c r="W29540" s="14">
        <v>0</v>
      </c>
      <c r="X29540" s="14">
        <v>169</v>
      </c>
      <c r="AK29540" s="14">
        <v>393</v>
      </c>
      <c r="AN29540" s="14">
        <v>0</v>
      </c>
      <c r="AO29540" s="14">
        <v>0</v>
      </c>
      <c r="AP29540" s="14">
        <v>169</v>
      </c>
      <c r="AS29540" s="14">
        <v>169</v>
      </c>
      <c r="AT29540" s="14">
        <v>393</v>
      </c>
      <c r="AU29540" s="25">
        <v>2.2241865856408358</v>
      </c>
      <c r="AV29540" s="25">
        <v>0.90515081639368422</v>
      </c>
      <c r="AW29540" s="25">
        <v>2.1418224155256675</v>
      </c>
      <c r="AY29540" s="26">
        <v>161.35400696841992</v>
      </c>
      <c r="BA29540" s="26">
        <v>1.1257249902227147</v>
      </c>
      <c r="BB29540" s="26">
        <v>162.47973195864265</v>
      </c>
      <c r="BC29540" s="26">
        <v>0</v>
      </c>
      <c r="BD29540" s="26">
        <v>162.47973195864265</v>
      </c>
      <c r="BE29540" s="26">
        <v>0</v>
      </c>
      <c r="BF29540" s="14">
        <v>562</v>
      </c>
      <c r="BG29540" s="14">
        <v>0</v>
      </c>
      <c r="BH29540" s="27">
        <v>0.63737734283036074</v>
      </c>
    </row>
    <row r="29541" spans="1:61" x14ac:dyDescent="0.25">
      <c r="A29541" t="s">
        <v>148</v>
      </c>
      <c r="B29541" s="2">
        <v>44543.125</v>
      </c>
      <c r="C29541" s="1">
        <v>44542</v>
      </c>
      <c r="D29541">
        <v>19</v>
      </c>
      <c r="E29541" s="2">
        <v>44542.791666666664</v>
      </c>
      <c r="F29541" s="8" t="s">
        <v>388</v>
      </c>
      <c r="G29541" s="10" t="s">
        <v>389</v>
      </c>
      <c r="J29541" s="14">
        <v>526</v>
      </c>
      <c r="K29541" s="14">
        <v>526</v>
      </c>
      <c r="P29541" s="14">
        <v>526</v>
      </c>
      <c r="Q29541" s="14">
        <v>526</v>
      </c>
      <c r="S29541" s="14">
        <v>423</v>
      </c>
      <c r="V29541" s="14">
        <v>0</v>
      </c>
      <c r="W29541" s="14">
        <v>0</v>
      </c>
      <c r="X29541" s="14">
        <v>103</v>
      </c>
      <c r="AK29541" s="14">
        <v>423</v>
      </c>
      <c r="AN29541" s="14">
        <v>0</v>
      </c>
      <c r="AO29541" s="14">
        <v>0</v>
      </c>
      <c r="AP29541" s="14">
        <v>103</v>
      </c>
      <c r="AS29541" s="14">
        <v>103</v>
      </c>
      <c r="AT29541" s="14">
        <v>423</v>
      </c>
      <c r="AU29541" s="25">
        <v>2.2238071932480192</v>
      </c>
      <c r="AV29541" s="25">
        <v>0.90467437625457203</v>
      </c>
      <c r="AW29541" s="25">
        <v>2.1426112420166805</v>
      </c>
      <c r="AY29541" s="26">
        <v>173.5796922624688</v>
      </c>
      <c r="BA29541" s="26">
        <v>0.68609274552035271</v>
      </c>
      <c r="BB29541" s="26">
        <v>174.26578500798914</v>
      </c>
      <c r="BC29541" s="26">
        <v>0</v>
      </c>
      <c r="BD29541" s="26">
        <v>174.26578500798914</v>
      </c>
      <c r="BE29541" s="26">
        <v>0</v>
      </c>
      <c r="BF29541" s="14">
        <v>526</v>
      </c>
      <c r="BG29541" s="14">
        <v>0</v>
      </c>
      <c r="BH29541" s="27">
        <v>0.73039892574964449</v>
      </c>
    </row>
    <row r="29542" spans="1:61" x14ac:dyDescent="0.25">
      <c r="A29542" t="s">
        <v>148</v>
      </c>
      <c r="B29542" s="2">
        <v>44543.166666666664</v>
      </c>
      <c r="C29542" s="1">
        <v>44542</v>
      </c>
      <c r="D29542">
        <v>20</v>
      </c>
      <c r="E29542" s="2">
        <v>44542.833333333336</v>
      </c>
      <c r="F29542" s="8" t="s">
        <v>388</v>
      </c>
      <c r="G29542" s="10" t="s">
        <v>389</v>
      </c>
      <c r="J29542" s="14">
        <v>522</v>
      </c>
      <c r="K29542" s="14">
        <v>522</v>
      </c>
      <c r="P29542" s="14">
        <v>522</v>
      </c>
      <c r="Q29542" s="14">
        <v>522</v>
      </c>
      <c r="S29542" s="14">
        <v>474</v>
      </c>
      <c r="V29542" s="14">
        <v>0</v>
      </c>
      <c r="W29542" s="14">
        <v>0</v>
      </c>
      <c r="X29542" s="14">
        <v>48</v>
      </c>
      <c r="AK29542" s="14">
        <v>474</v>
      </c>
      <c r="AN29542" s="14">
        <v>0</v>
      </c>
      <c r="AO29542" s="14">
        <v>0</v>
      </c>
      <c r="AP29542" s="14">
        <v>48</v>
      </c>
      <c r="AS29542" s="14">
        <v>48</v>
      </c>
      <c r="AT29542" s="14">
        <v>474</v>
      </c>
      <c r="AU29542" s="25">
        <v>2.2231096704476254</v>
      </c>
      <c r="AV29542" s="25">
        <v>0.90430268157566951</v>
      </c>
      <c r="AW29542" s="25">
        <v>2.1433998288742293</v>
      </c>
      <c r="AY29542" s="26">
        <v>194.42782478017409</v>
      </c>
      <c r="BA29542" s="26">
        <v>0.31973254160171777</v>
      </c>
      <c r="BB29542" s="26">
        <v>194.74755732177582</v>
      </c>
      <c r="BC29542" s="26">
        <v>0</v>
      </c>
      <c r="BD29542" s="26">
        <v>194.74755732177582</v>
      </c>
      <c r="BE29542" s="26">
        <v>0</v>
      </c>
      <c r="BF29542" s="14">
        <v>522</v>
      </c>
      <c r="BG29542" s="14">
        <v>0</v>
      </c>
      <c r="BH29542" s="27">
        <v>0.82249877360676893</v>
      </c>
    </row>
    <row r="29543" spans="1:61" x14ac:dyDescent="0.25">
      <c r="A29543" t="s">
        <v>148</v>
      </c>
      <c r="B29543" s="2">
        <v>44543.208333333336</v>
      </c>
      <c r="C29543" s="1">
        <v>44542</v>
      </c>
      <c r="D29543">
        <v>21</v>
      </c>
      <c r="E29543" s="2">
        <v>44542.875</v>
      </c>
      <c r="F29543" s="8" t="s">
        <v>388</v>
      </c>
      <c r="G29543" s="10" t="s">
        <v>389</v>
      </c>
      <c r="J29543" s="14">
        <v>527</v>
      </c>
      <c r="K29543" s="14">
        <v>527</v>
      </c>
      <c r="P29543" s="14">
        <v>527</v>
      </c>
      <c r="Q29543" s="14">
        <v>527</v>
      </c>
      <c r="S29543" s="14">
        <v>462</v>
      </c>
      <c r="V29543" s="14">
        <v>0</v>
      </c>
      <c r="W29543" s="14">
        <v>0</v>
      </c>
      <c r="X29543" s="14">
        <v>65</v>
      </c>
      <c r="AK29543" s="14">
        <v>462</v>
      </c>
      <c r="AN29543" s="14">
        <v>0</v>
      </c>
      <c r="AO29543" s="14">
        <v>0</v>
      </c>
      <c r="AP29543" s="14">
        <v>65</v>
      </c>
      <c r="AS29543" s="14">
        <v>65</v>
      </c>
      <c r="AT29543" s="14">
        <v>462</v>
      </c>
      <c r="AU29543" s="25">
        <v>2.2211933075414616</v>
      </c>
      <c r="AV29543" s="25">
        <v>0.90363152955001591</v>
      </c>
      <c r="AW29543" s="25">
        <v>2.1437483821434209</v>
      </c>
      <c r="AY29543" s="26">
        <v>189.36495480042245</v>
      </c>
      <c r="BA29543" s="26">
        <v>0.43297115008565945</v>
      </c>
      <c r="BB29543" s="26">
        <v>189.7979259505081</v>
      </c>
      <c r="BC29543" s="26">
        <v>0</v>
      </c>
      <c r="BD29543" s="26">
        <v>189.79792595050813</v>
      </c>
      <c r="BE29543" s="26">
        <v>-2.8421709430404007E-14</v>
      </c>
      <c r="BF29543" s="14">
        <v>527</v>
      </c>
      <c r="BG29543" s="14">
        <v>0</v>
      </c>
      <c r="BH29543" s="27">
        <v>0.79398919071918239</v>
      </c>
    </row>
    <row r="29544" spans="1:61" x14ac:dyDescent="0.25">
      <c r="A29544" t="s">
        <v>148</v>
      </c>
      <c r="B29544" s="2">
        <v>44543.25</v>
      </c>
      <c r="C29544" s="1">
        <v>44542</v>
      </c>
      <c r="D29544">
        <v>22</v>
      </c>
      <c r="E29544" s="2">
        <v>44542.916666666664</v>
      </c>
      <c r="F29544" s="8" t="s">
        <v>388</v>
      </c>
      <c r="G29544" s="10" t="s">
        <v>389</v>
      </c>
      <c r="J29544" s="14">
        <v>514</v>
      </c>
      <c r="K29544" s="14">
        <v>514</v>
      </c>
      <c r="P29544" s="14">
        <v>514</v>
      </c>
      <c r="Q29544" s="14">
        <v>514</v>
      </c>
      <c r="S29544" s="14">
        <v>476</v>
      </c>
      <c r="V29544" s="14">
        <v>0</v>
      </c>
      <c r="W29544" s="14">
        <v>0</v>
      </c>
      <c r="X29544" s="14">
        <v>38</v>
      </c>
      <c r="AK29544" s="14">
        <v>476</v>
      </c>
      <c r="AN29544" s="14">
        <v>0</v>
      </c>
      <c r="AO29544" s="14">
        <v>0</v>
      </c>
      <c r="AP29544" s="14">
        <v>38</v>
      </c>
      <c r="AS29544" s="14">
        <v>38</v>
      </c>
      <c r="AT29544" s="14">
        <v>476</v>
      </c>
      <c r="AU29544" s="25">
        <v>2.223936067285226</v>
      </c>
      <c r="AV29544" s="25">
        <v>0.90563082330984745</v>
      </c>
      <c r="AW29544" s="25">
        <v>2.1430669826953417</v>
      </c>
      <c r="AY29544" s="26">
        <v>195.53495472938076</v>
      </c>
      <c r="BA29544" s="26">
        <v>0.2531215954346932</v>
      </c>
      <c r="BB29544" s="26">
        <v>195.78807632481545</v>
      </c>
      <c r="BC29544" s="26">
        <v>0</v>
      </c>
      <c r="BD29544" s="26">
        <v>195.78807632481545</v>
      </c>
      <c r="BE29544" s="26">
        <v>0</v>
      </c>
      <c r="BF29544" s="14">
        <v>514</v>
      </c>
      <c r="BG29544" s="14">
        <v>0</v>
      </c>
      <c r="BH29544" s="27">
        <v>0.8397632467455538</v>
      </c>
    </row>
    <row r="29545" spans="1:61" x14ac:dyDescent="0.25">
      <c r="A29545" t="s">
        <v>148</v>
      </c>
      <c r="B29545" s="2">
        <v>44543.291666666664</v>
      </c>
      <c r="C29545" s="1">
        <v>44542</v>
      </c>
      <c r="D29545">
        <v>23</v>
      </c>
      <c r="E29545" s="2">
        <v>44542.958333333336</v>
      </c>
      <c r="F29545" s="8" t="s">
        <v>388</v>
      </c>
      <c r="G29545" s="10" t="s">
        <v>389</v>
      </c>
      <c r="J29545" s="14">
        <v>515</v>
      </c>
      <c r="K29545" s="14">
        <v>515</v>
      </c>
      <c r="P29545" s="14">
        <v>515</v>
      </c>
      <c r="Q29545" s="14">
        <v>515</v>
      </c>
      <c r="S29545" s="14">
        <v>488</v>
      </c>
      <c r="V29545" s="14">
        <v>0</v>
      </c>
      <c r="W29545" s="14">
        <v>0</v>
      </c>
      <c r="X29545" s="14">
        <v>27</v>
      </c>
      <c r="AK29545" s="14">
        <v>488</v>
      </c>
      <c r="AN29545" s="14">
        <v>0</v>
      </c>
      <c r="AO29545" s="14">
        <v>0</v>
      </c>
      <c r="AP29545" s="14">
        <v>27</v>
      </c>
      <c r="AS29545" s="14">
        <v>27</v>
      </c>
      <c r="AT29545" s="14">
        <v>488</v>
      </c>
      <c r="AU29545" s="25">
        <v>2.2264555917884432</v>
      </c>
      <c r="AV29545" s="25">
        <v>0.90562916274668281</v>
      </c>
      <c r="AW29545" s="25">
        <v>2.1430506562625116</v>
      </c>
      <c r="AY29545" s="26">
        <v>200.4640397984148</v>
      </c>
      <c r="BA29545" s="26">
        <v>0.17984955465096622</v>
      </c>
      <c r="BB29545" s="26">
        <v>200.64388935306576</v>
      </c>
      <c r="BC29545" s="26">
        <v>0</v>
      </c>
      <c r="BD29545" s="26">
        <v>200.64388935306576</v>
      </c>
      <c r="BE29545" s="26">
        <v>0</v>
      </c>
      <c r="BF29545" s="14">
        <v>515</v>
      </c>
      <c r="BG29545" s="14">
        <v>0</v>
      </c>
      <c r="BH29545" s="27">
        <v>0.858919478340885</v>
      </c>
    </row>
    <row r="29546" spans="1:61" x14ac:dyDescent="0.25">
      <c r="A29546" t="s">
        <v>148</v>
      </c>
      <c r="B29546" s="2">
        <v>44543.333333333336</v>
      </c>
      <c r="C29546" s="1">
        <v>44542</v>
      </c>
      <c r="D29546">
        <v>24</v>
      </c>
      <c r="E29546" s="2">
        <v>44543</v>
      </c>
      <c r="F29546" s="8" t="s">
        <v>388</v>
      </c>
      <c r="G29546" s="10" t="s">
        <v>389</v>
      </c>
      <c r="J29546" s="14">
        <v>426</v>
      </c>
      <c r="K29546" s="14">
        <v>426</v>
      </c>
      <c r="P29546" s="14">
        <v>426</v>
      </c>
      <c r="Q29546" s="14">
        <v>426</v>
      </c>
      <c r="S29546" s="14">
        <v>377</v>
      </c>
      <c r="V29546" s="14">
        <v>0</v>
      </c>
      <c r="W29546" s="14">
        <v>0</v>
      </c>
      <c r="X29546" s="14">
        <v>49</v>
      </c>
      <c r="AK29546" s="14">
        <v>377</v>
      </c>
      <c r="AN29546" s="14">
        <v>0</v>
      </c>
      <c r="AO29546" s="14">
        <v>0</v>
      </c>
      <c r="AP29546" s="14">
        <v>49</v>
      </c>
      <c r="AS29546" s="14">
        <v>49</v>
      </c>
      <c r="AT29546" s="14">
        <v>377</v>
      </c>
      <c r="AU29546" s="25">
        <v>2.227554815164198</v>
      </c>
      <c r="AV29546" s="25">
        <v>0.90560683394407171</v>
      </c>
      <c r="AW29546" s="25">
        <v>2.1436936985156518</v>
      </c>
      <c r="AY29546" s="26">
        <v>154.86286815728565</v>
      </c>
      <c r="BA29546" s="26">
        <v>0.3263936362184201</v>
      </c>
      <c r="BB29546" s="26">
        <v>155.18926179350407</v>
      </c>
      <c r="BC29546" s="26">
        <v>0</v>
      </c>
      <c r="BD29546" s="26">
        <v>155.18926179350404</v>
      </c>
      <c r="BE29546" s="26">
        <v>2.8421709430404007E-14</v>
      </c>
      <c r="BF29546" s="14">
        <v>426</v>
      </c>
      <c r="BG29546" s="14">
        <v>0</v>
      </c>
      <c r="BH29546" s="27">
        <v>0.80312993036430746</v>
      </c>
    </row>
    <row r="29547" spans="1:61" x14ac:dyDescent="0.25">
      <c r="A29547" t="s">
        <v>148</v>
      </c>
      <c r="B29547" s="2">
        <v>44543.375</v>
      </c>
      <c r="C29547" s="1">
        <v>44543</v>
      </c>
      <c r="D29547">
        <v>1</v>
      </c>
      <c r="E29547" s="2">
        <v>44543.041666666664</v>
      </c>
      <c r="F29547" s="8" t="s">
        <v>388</v>
      </c>
      <c r="G29547" s="10" t="s">
        <v>389</v>
      </c>
      <c r="J29547" s="14">
        <v>527</v>
      </c>
      <c r="K29547" s="14">
        <v>527</v>
      </c>
      <c r="P29547" s="14">
        <v>527</v>
      </c>
      <c r="Q29547" s="14">
        <v>527</v>
      </c>
      <c r="S29547" s="14">
        <v>464</v>
      </c>
      <c r="V29547" s="14">
        <v>0</v>
      </c>
      <c r="W29547" s="14">
        <v>0</v>
      </c>
      <c r="X29547" s="14">
        <v>63</v>
      </c>
      <c r="AK29547" s="14">
        <v>464</v>
      </c>
      <c r="AN29547" s="14">
        <v>0</v>
      </c>
      <c r="AO29547" s="14">
        <v>0</v>
      </c>
      <c r="AP29547" s="14">
        <v>63</v>
      </c>
      <c r="AS29547" s="14">
        <v>63</v>
      </c>
      <c r="AT29547" s="14">
        <v>464</v>
      </c>
      <c r="AU29547" s="25">
        <v>2.2277599268145218</v>
      </c>
      <c r="AV29547" s="25">
        <v>0.90568054870935222</v>
      </c>
      <c r="AW29547" s="25">
        <v>2.1436936985156518</v>
      </c>
      <c r="AY29547" s="26">
        <v>190.61596765027056</v>
      </c>
      <c r="BA29547" s="26">
        <v>0.41964896085225439</v>
      </c>
      <c r="BB29547" s="26">
        <v>191.0356166111228</v>
      </c>
      <c r="BC29547" s="26">
        <v>0</v>
      </c>
      <c r="BD29547" s="26">
        <v>191.0356166111228</v>
      </c>
      <c r="BE29547" s="26">
        <v>0</v>
      </c>
      <c r="BF29547" s="14">
        <v>527</v>
      </c>
      <c r="BG29547" s="14">
        <v>0</v>
      </c>
      <c r="BH29547" s="27">
        <v>0.79916687114461782</v>
      </c>
    </row>
    <row r="29548" spans="1:61" x14ac:dyDescent="0.25">
      <c r="A29548" t="s">
        <v>148</v>
      </c>
      <c r="B29548" s="2">
        <v>44543.416666666664</v>
      </c>
      <c r="C29548" s="1">
        <v>44543</v>
      </c>
      <c r="D29548">
        <v>2</v>
      </c>
      <c r="E29548" s="2">
        <v>44543.083333333336</v>
      </c>
      <c r="F29548" s="8" t="s">
        <v>388</v>
      </c>
      <c r="G29548" s="10" t="s">
        <v>389</v>
      </c>
      <c r="J29548" s="14">
        <v>533</v>
      </c>
      <c r="K29548" s="14">
        <v>533</v>
      </c>
      <c r="P29548" s="14">
        <v>533</v>
      </c>
      <c r="Q29548" s="14">
        <v>533</v>
      </c>
      <c r="S29548" s="14">
        <v>445</v>
      </c>
      <c r="V29548" s="14">
        <v>0</v>
      </c>
      <c r="W29548" s="14">
        <v>0</v>
      </c>
      <c r="X29548" s="14">
        <v>88</v>
      </c>
      <c r="AK29548" s="14">
        <v>445</v>
      </c>
      <c r="AN29548" s="14">
        <v>0</v>
      </c>
      <c r="AO29548" s="14">
        <v>0</v>
      </c>
      <c r="AP29548" s="14">
        <v>88</v>
      </c>
      <c r="AS29548" s="14">
        <v>88</v>
      </c>
      <c r="AT29548" s="14">
        <v>445</v>
      </c>
      <c r="AU29548" s="25">
        <v>2.2270095384546895</v>
      </c>
      <c r="AV29548" s="25">
        <v>0.90590070176277959</v>
      </c>
      <c r="AW29548" s="25">
        <v>2.1609333476993342</v>
      </c>
      <c r="AY29548" s="26">
        <v>182.85501006270329</v>
      </c>
      <c r="BA29548" s="26">
        <v>0.58617632626981608</v>
      </c>
      <c r="BB29548" s="26">
        <v>183.44118638897311</v>
      </c>
      <c r="BC29548" s="26">
        <v>0</v>
      </c>
      <c r="BD29548" s="26">
        <v>183.44118638897311</v>
      </c>
      <c r="BE29548" s="26">
        <v>0</v>
      </c>
      <c r="BF29548" s="14">
        <v>533</v>
      </c>
      <c r="BG29548" s="14">
        <v>0</v>
      </c>
      <c r="BH29548" s="27">
        <v>0.75875817699222869</v>
      </c>
    </row>
    <row r="29549" spans="1:61" x14ac:dyDescent="0.25">
      <c r="A29549" t="s">
        <v>148</v>
      </c>
      <c r="B29549" s="2">
        <v>44543.458333333336</v>
      </c>
      <c r="C29549" s="1">
        <v>44543</v>
      </c>
      <c r="D29549">
        <v>3</v>
      </c>
      <c r="E29549" s="2">
        <v>44543.125</v>
      </c>
      <c r="F29549" s="8" t="s">
        <v>388</v>
      </c>
      <c r="G29549" s="10" t="s">
        <v>389</v>
      </c>
      <c r="J29549" s="14">
        <v>515</v>
      </c>
      <c r="K29549" s="14">
        <v>515</v>
      </c>
      <c r="P29549" s="14">
        <v>515</v>
      </c>
      <c r="Q29549" s="14">
        <v>515</v>
      </c>
      <c r="S29549" s="14">
        <v>427</v>
      </c>
      <c r="V29549" s="14">
        <v>0</v>
      </c>
      <c r="W29549" s="14">
        <v>0</v>
      </c>
      <c r="X29549" s="14">
        <v>88</v>
      </c>
      <c r="AK29549" s="14">
        <v>427</v>
      </c>
      <c r="AN29549" s="14">
        <v>0</v>
      </c>
      <c r="AO29549" s="14">
        <v>0</v>
      </c>
      <c r="AP29549" s="14">
        <v>88</v>
      </c>
      <c r="AS29549" s="14">
        <v>88</v>
      </c>
      <c r="AT29549" s="14">
        <v>427</v>
      </c>
      <c r="AU29549" s="25">
        <v>2.2258347035047841</v>
      </c>
      <c r="AV29549" s="25">
        <v>0.90544669544962408</v>
      </c>
      <c r="AW29549" s="25">
        <v>2.1728470886233686</v>
      </c>
      <c r="AY29549" s="26">
        <v>175.37069379620502</v>
      </c>
      <c r="BA29549" s="26">
        <v>0.58617632626981586</v>
      </c>
      <c r="BB29549" s="26">
        <v>175.95687012247484</v>
      </c>
      <c r="BC29549" s="26">
        <v>0</v>
      </c>
      <c r="BD29549" s="26">
        <v>175.95687012247484</v>
      </c>
      <c r="BE29549" s="26">
        <v>0</v>
      </c>
      <c r="BF29549" s="14">
        <v>515</v>
      </c>
      <c r="BG29549" s="14">
        <v>0</v>
      </c>
      <c r="BH29549" s="27">
        <v>0.75323890293089413</v>
      </c>
    </row>
    <row r="29550" spans="1:61" x14ac:dyDescent="0.25">
      <c r="A29550" t="s">
        <v>148</v>
      </c>
      <c r="B29550" s="2">
        <v>44543.5</v>
      </c>
      <c r="C29550" s="1">
        <v>44543</v>
      </c>
      <c r="D29550">
        <v>4</v>
      </c>
      <c r="E29550" s="2">
        <v>44543.166666666664</v>
      </c>
      <c r="F29550" s="8" t="s">
        <v>388</v>
      </c>
      <c r="G29550" s="10" t="s">
        <v>389</v>
      </c>
      <c r="J29550" s="14">
        <v>513</v>
      </c>
      <c r="K29550" s="14">
        <v>513</v>
      </c>
      <c r="P29550" s="14">
        <v>513</v>
      </c>
      <c r="Q29550" s="14">
        <v>513</v>
      </c>
      <c r="S29550" s="14">
        <v>471</v>
      </c>
      <c r="V29550" s="14">
        <v>0</v>
      </c>
      <c r="W29550" s="14">
        <v>0</v>
      </c>
      <c r="X29550" s="14">
        <v>42</v>
      </c>
      <c r="AK29550" s="14">
        <v>471</v>
      </c>
      <c r="AN29550" s="14">
        <v>0</v>
      </c>
      <c r="AO29550" s="14">
        <v>0</v>
      </c>
      <c r="AP29550" s="14">
        <v>42</v>
      </c>
      <c r="AS29550" s="14">
        <v>42</v>
      </c>
      <c r="AT29550" s="14">
        <v>471</v>
      </c>
      <c r="AU29550" s="25">
        <v>2.2255656974102633</v>
      </c>
      <c r="AV29550" s="25">
        <v>0.90406464013502585</v>
      </c>
      <c r="AW29550" s="25">
        <v>2.1696344116597435</v>
      </c>
      <c r="AY29550" s="26">
        <v>193.14641321570031</v>
      </c>
      <c r="BA29550" s="26">
        <v>0.27976597390150298</v>
      </c>
      <c r="BB29550" s="26">
        <v>193.42617918960181</v>
      </c>
      <c r="BC29550" s="26">
        <v>0</v>
      </c>
      <c r="BD29550" s="26">
        <v>193.42617918960178</v>
      </c>
      <c r="BE29550" s="26">
        <v>2.8421709430404007E-14</v>
      </c>
      <c r="BF29550" s="14">
        <v>513</v>
      </c>
      <c r="BG29550" s="14">
        <v>0</v>
      </c>
      <c r="BH29550" s="27">
        <v>0.83124994769001936</v>
      </c>
    </row>
    <row r="29551" spans="1:61" x14ac:dyDescent="0.25">
      <c r="A29551" t="s">
        <v>148</v>
      </c>
      <c r="B29551" s="2">
        <v>44543.541666666664</v>
      </c>
      <c r="C29551" s="1">
        <v>44543</v>
      </c>
      <c r="D29551">
        <v>5</v>
      </c>
      <c r="E29551" s="2">
        <v>44543.208333333336</v>
      </c>
      <c r="F29551" s="8" t="s">
        <v>388</v>
      </c>
      <c r="G29551" s="10" t="s">
        <v>389</v>
      </c>
      <c r="J29551" s="14">
        <v>517</v>
      </c>
      <c r="K29551" s="14">
        <v>517</v>
      </c>
      <c r="P29551" s="14">
        <v>517</v>
      </c>
      <c r="Q29551" s="14">
        <v>517</v>
      </c>
      <c r="S29551" s="14">
        <v>504</v>
      </c>
      <c r="V29551" s="14">
        <v>0</v>
      </c>
      <c r="W29551" s="14">
        <v>0</v>
      </c>
      <c r="X29551" s="14">
        <v>13</v>
      </c>
      <c r="AK29551" s="14">
        <v>504</v>
      </c>
      <c r="AN29551" s="14">
        <v>0</v>
      </c>
      <c r="AO29551" s="14">
        <v>0</v>
      </c>
      <c r="AP29551" s="14">
        <v>13</v>
      </c>
      <c r="AS29551" s="14">
        <v>13</v>
      </c>
      <c r="AT29551" s="14">
        <v>504</v>
      </c>
      <c r="AU29551" s="25">
        <v>2.223972715124432</v>
      </c>
      <c r="AV29551" s="25">
        <v>0.90165878500716712</v>
      </c>
      <c r="AW29551" s="25">
        <v>2.176213105834826</v>
      </c>
      <c r="AY29551" s="26">
        <v>206.12895993124087</v>
      </c>
      <c r="BA29551" s="26">
        <v>8.6594230017131915E-2</v>
      </c>
      <c r="BB29551" s="26">
        <v>206.21555416125801</v>
      </c>
      <c r="BC29551" s="26">
        <v>0</v>
      </c>
      <c r="BD29551" s="26">
        <v>206.21555416125801</v>
      </c>
      <c r="BE29551" s="26">
        <v>0</v>
      </c>
      <c r="BF29551" s="14">
        <v>517</v>
      </c>
      <c r="BG29551" s="14">
        <v>0</v>
      </c>
      <c r="BH29551" s="27">
        <v>0.87935577372338991</v>
      </c>
    </row>
    <row r="29552" spans="1:61" x14ac:dyDescent="0.25">
      <c r="A29552" t="s">
        <v>148</v>
      </c>
      <c r="B29552" s="2">
        <v>44543.583333333336</v>
      </c>
      <c r="C29552" s="1">
        <v>44543</v>
      </c>
      <c r="D29552">
        <v>6</v>
      </c>
      <c r="E29552" s="2">
        <v>44543.25</v>
      </c>
      <c r="F29552" s="8" t="s">
        <v>388</v>
      </c>
      <c r="G29552" s="10" t="s">
        <v>389</v>
      </c>
      <c r="J29552" s="14">
        <v>506</v>
      </c>
      <c r="K29552" s="14">
        <v>506</v>
      </c>
      <c r="P29552" s="14">
        <v>506</v>
      </c>
      <c r="Q29552" s="14">
        <v>506</v>
      </c>
      <c r="S29552" s="14">
        <v>515</v>
      </c>
      <c r="V29552" s="14">
        <v>0</v>
      </c>
      <c r="W29552" s="14">
        <v>0</v>
      </c>
      <c r="X29552" s="14">
        <v>-9</v>
      </c>
      <c r="AK29552" s="14">
        <v>515</v>
      </c>
      <c r="AN29552" s="14">
        <v>0</v>
      </c>
      <c r="AO29552" s="14">
        <v>0</v>
      </c>
      <c r="AP29552" s="14">
        <v>-9</v>
      </c>
      <c r="AS29552" s="14">
        <v>-9</v>
      </c>
      <c r="AT29552" s="14">
        <v>515</v>
      </c>
      <c r="AU29552" s="25">
        <v>2.2204403980501204</v>
      </c>
      <c r="AV29552" s="25">
        <v>0.8999381066743164</v>
      </c>
      <c r="AW29552" s="25">
        <v>2.1407557506473922</v>
      </c>
      <c r="AY29552" s="26">
        <v>210.22585522097819</v>
      </c>
      <c r="BA29552" s="26">
        <v>0</v>
      </c>
      <c r="BB29552" s="26">
        <v>210.22585522097819</v>
      </c>
      <c r="BC29552" s="26">
        <v>0.70180734803599487</v>
      </c>
      <c r="BD29552" s="26">
        <v>207.30485920427921</v>
      </c>
      <c r="BE29552" s="26">
        <v>3.6228033647349775</v>
      </c>
      <c r="BF29552" s="14">
        <v>515</v>
      </c>
      <c r="BG29552" s="14">
        <v>9</v>
      </c>
      <c r="BH29552" s="27">
        <v>0.8999381066743164</v>
      </c>
      <c r="BI29552" s="27">
        <v>0.88743386155133619</v>
      </c>
    </row>
    <row r="29553" spans="1:60" x14ac:dyDescent="0.25">
      <c r="A29553" t="s">
        <v>148</v>
      </c>
      <c r="B29553" s="2">
        <v>44543.625</v>
      </c>
      <c r="C29553" s="1">
        <v>44543</v>
      </c>
      <c r="D29553">
        <v>7</v>
      </c>
      <c r="E29553" s="2">
        <v>44543.291666666664</v>
      </c>
      <c r="F29553" s="8" t="s">
        <v>388</v>
      </c>
      <c r="G29553" s="10" t="s">
        <v>389</v>
      </c>
      <c r="J29553" s="14">
        <v>533</v>
      </c>
      <c r="K29553" s="14">
        <v>533</v>
      </c>
      <c r="P29553" s="14">
        <v>533</v>
      </c>
      <c r="Q29553" s="14">
        <v>533</v>
      </c>
      <c r="S29553" s="14">
        <v>493</v>
      </c>
      <c r="V29553" s="14">
        <v>0</v>
      </c>
      <c r="W29553" s="14">
        <v>0</v>
      </c>
      <c r="X29553" s="14">
        <v>40</v>
      </c>
      <c r="AK29553" s="14">
        <v>493</v>
      </c>
      <c r="AN29553" s="14">
        <v>0</v>
      </c>
      <c r="AO29553" s="14">
        <v>0</v>
      </c>
      <c r="AP29553" s="14">
        <v>40</v>
      </c>
      <c r="AS29553" s="14">
        <v>40</v>
      </c>
      <c r="AT29553" s="14">
        <v>493</v>
      </c>
      <c r="AU29553" s="25">
        <v>2.2190469840718019</v>
      </c>
      <c r="AV29553" s="25">
        <v>0.89980795662724089</v>
      </c>
      <c r="AW29553" s="25">
        <v>2.1308259505203404</v>
      </c>
      <c r="AY29553" s="26">
        <v>201.21622892708484</v>
      </c>
      <c r="BA29553" s="26">
        <v>0.2664437846680982</v>
      </c>
      <c r="BB29553" s="26">
        <v>201.48267271175294</v>
      </c>
      <c r="BC29553" s="26">
        <v>0</v>
      </c>
      <c r="BD29553" s="26">
        <v>201.48267271175291</v>
      </c>
      <c r="BE29553" s="26">
        <v>2.8421709430404007E-14</v>
      </c>
      <c r="BF29553" s="14">
        <v>533</v>
      </c>
      <c r="BG29553" s="14">
        <v>0</v>
      </c>
      <c r="BH29553" s="27">
        <v>0.83338223248364873</v>
      </c>
    </row>
    <row r="29554" spans="1:60" x14ac:dyDescent="0.25">
      <c r="A29554" t="s">
        <v>148</v>
      </c>
      <c r="B29554" s="2">
        <v>44543.666666666664</v>
      </c>
      <c r="C29554" s="1">
        <v>44543</v>
      </c>
      <c r="D29554">
        <v>8</v>
      </c>
      <c r="E29554" s="2">
        <v>44543.333333333336</v>
      </c>
      <c r="F29554" s="8" t="s">
        <v>388</v>
      </c>
      <c r="G29554" s="10" t="s">
        <v>389</v>
      </c>
      <c r="J29554" s="14">
        <v>509</v>
      </c>
      <c r="K29554" s="14">
        <v>509</v>
      </c>
      <c r="P29554" s="14">
        <v>509</v>
      </c>
      <c r="Q29554" s="14">
        <v>509</v>
      </c>
      <c r="S29554" s="14">
        <v>455</v>
      </c>
      <c r="V29554" s="14">
        <v>0</v>
      </c>
      <c r="W29554" s="14">
        <v>0</v>
      </c>
      <c r="X29554" s="14">
        <v>54</v>
      </c>
      <c r="AK29554" s="14">
        <v>455</v>
      </c>
      <c r="AN29554" s="14">
        <v>0</v>
      </c>
      <c r="AO29554" s="14">
        <v>0</v>
      </c>
      <c r="AP29554" s="14">
        <v>54</v>
      </c>
      <c r="AS29554" s="14">
        <v>54</v>
      </c>
      <c r="AT29554" s="14">
        <v>455</v>
      </c>
      <c r="AU29554" s="25">
        <v>2.2173219550228458</v>
      </c>
      <c r="AV29554" s="25">
        <v>0.89963789249654202</v>
      </c>
      <c r="AW29554" s="25">
        <v>2.1262878649094361</v>
      </c>
      <c r="AY29554" s="26">
        <v>185.67156293870448</v>
      </c>
      <c r="BA29554" s="26">
        <v>0.35969910930193244</v>
      </c>
      <c r="BB29554" s="26">
        <v>186.03126204800643</v>
      </c>
      <c r="BC29554" s="26">
        <v>0</v>
      </c>
      <c r="BD29554" s="26">
        <v>186.0312620480064</v>
      </c>
      <c r="BE29554" s="26">
        <v>2.8421709430404007E-14</v>
      </c>
      <c r="BF29554" s="14">
        <v>509</v>
      </c>
      <c r="BG29554" s="14">
        <v>0</v>
      </c>
      <c r="BH29554" s="27">
        <v>0.80575292914788987</v>
      </c>
    </row>
    <row r="29555" spans="1:60" x14ac:dyDescent="0.25">
      <c r="A29555" t="s">
        <v>148</v>
      </c>
      <c r="B29555" s="2">
        <v>44543.708333333336</v>
      </c>
      <c r="C29555" s="1">
        <v>44543</v>
      </c>
      <c r="D29555">
        <v>9</v>
      </c>
      <c r="E29555" s="2">
        <v>44543.375</v>
      </c>
      <c r="F29555" s="8" t="s">
        <v>388</v>
      </c>
      <c r="G29555" s="10" t="s">
        <v>389</v>
      </c>
      <c r="J29555" s="14">
        <v>510</v>
      </c>
      <c r="K29555" s="14">
        <v>510</v>
      </c>
      <c r="P29555" s="14">
        <v>510</v>
      </c>
      <c r="Q29555" s="14">
        <v>510</v>
      </c>
      <c r="S29555" s="14">
        <v>505</v>
      </c>
      <c r="V29555" s="14">
        <v>0</v>
      </c>
      <c r="W29555" s="14">
        <v>0</v>
      </c>
      <c r="X29555" s="14">
        <v>5</v>
      </c>
      <c r="AK29555" s="14">
        <v>505</v>
      </c>
      <c r="AN29555" s="14">
        <v>0</v>
      </c>
      <c r="AO29555" s="14">
        <v>0</v>
      </c>
      <c r="AP29555" s="14">
        <v>5</v>
      </c>
      <c r="AS29555" s="14">
        <v>5</v>
      </c>
      <c r="AT29555" s="14">
        <v>505</v>
      </c>
      <c r="AU29555" s="25">
        <v>2.2155457739214603</v>
      </c>
      <c r="AV29555" s="25">
        <v>0.89971759192085599</v>
      </c>
      <c r="AW29555" s="25">
        <v>2.1241690515767067</v>
      </c>
      <c r="AY29555" s="26">
        <v>206.09328769585338</v>
      </c>
      <c r="BA29555" s="26">
        <v>3.3305473083512255E-2</v>
      </c>
      <c r="BB29555" s="26">
        <v>206.12659316893689</v>
      </c>
      <c r="BC29555" s="26">
        <v>0</v>
      </c>
      <c r="BD29555" s="26">
        <v>206.12659316893689</v>
      </c>
      <c r="BE29555" s="26">
        <v>0</v>
      </c>
      <c r="BF29555" s="14">
        <v>510</v>
      </c>
      <c r="BG29555" s="14">
        <v>0</v>
      </c>
      <c r="BH29555" s="27">
        <v>0.89104080359235616</v>
      </c>
    </row>
    <row r="29556" spans="1:60" x14ac:dyDescent="0.25">
      <c r="A29556" t="s">
        <v>148</v>
      </c>
      <c r="B29556" s="2">
        <v>44543.75</v>
      </c>
      <c r="C29556" s="1">
        <v>44543</v>
      </c>
      <c r="D29556">
        <v>10</v>
      </c>
      <c r="E29556" s="2">
        <v>44543.416666666664</v>
      </c>
      <c r="F29556" s="8" t="s">
        <v>388</v>
      </c>
      <c r="G29556" s="10" t="s">
        <v>389</v>
      </c>
      <c r="J29556" s="14">
        <v>526</v>
      </c>
      <c r="K29556" s="14">
        <v>526</v>
      </c>
      <c r="P29556" s="14">
        <v>526</v>
      </c>
      <c r="Q29556" s="14">
        <v>526</v>
      </c>
      <c r="S29556" s="14">
        <v>450</v>
      </c>
      <c r="V29556" s="14">
        <v>0</v>
      </c>
      <c r="W29556" s="14">
        <v>0</v>
      </c>
      <c r="X29556" s="14">
        <v>76</v>
      </c>
      <c r="AK29556" s="14">
        <v>450</v>
      </c>
      <c r="AN29556" s="14">
        <v>0</v>
      </c>
      <c r="AO29556" s="14">
        <v>0</v>
      </c>
      <c r="AP29556" s="14">
        <v>76</v>
      </c>
      <c r="AS29556" s="14">
        <v>76</v>
      </c>
      <c r="AT29556" s="14">
        <v>450</v>
      </c>
      <c r="AU29556" s="25">
        <v>2.2145371750987048</v>
      </c>
      <c r="AV29556" s="25">
        <v>0.90113675475790711</v>
      </c>
      <c r="AW29556" s="25">
        <v>2.1330170824824419</v>
      </c>
      <c r="AY29556" s="26">
        <v>183.93715907551334</v>
      </c>
      <c r="BA29556" s="26">
        <v>0.50624319086938641</v>
      </c>
      <c r="BB29556" s="26">
        <v>184.44340226638272</v>
      </c>
      <c r="BC29556" s="26">
        <v>0</v>
      </c>
      <c r="BD29556" s="26">
        <v>184.44340226638275</v>
      </c>
      <c r="BE29556" s="26">
        <v>-2.8421709430404007E-14</v>
      </c>
      <c r="BF29556" s="14">
        <v>526</v>
      </c>
      <c r="BG29556" s="14">
        <v>0</v>
      </c>
      <c r="BH29556" s="27">
        <v>0.77305629943823695</v>
      </c>
    </row>
    <row r="29557" spans="1:60" x14ac:dyDescent="0.25">
      <c r="A29557" t="s">
        <v>148</v>
      </c>
      <c r="B29557" s="2">
        <v>44543.791666666664</v>
      </c>
      <c r="C29557" s="1">
        <v>44543</v>
      </c>
      <c r="D29557">
        <v>11</v>
      </c>
      <c r="E29557" s="2">
        <v>44543.458333333336</v>
      </c>
      <c r="F29557" s="8" t="s">
        <v>388</v>
      </c>
      <c r="G29557" s="10" t="s">
        <v>389</v>
      </c>
      <c r="J29557" s="14">
        <v>516</v>
      </c>
      <c r="K29557" s="14">
        <v>516</v>
      </c>
      <c r="P29557" s="14">
        <v>516</v>
      </c>
      <c r="Q29557" s="14">
        <v>516</v>
      </c>
      <c r="S29557" s="14">
        <v>368</v>
      </c>
      <c r="V29557" s="14">
        <v>0</v>
      </c>
      <c r="W29557" s="14">
        <v>0</v>
      </c>
      <c r="X29557" s="14">
        <v>148</v>
      </c>
      <c r="AK29557" s="14">
        <v>368</v>
      </c>
      <c r="AN29557" s="14">
        <v>0</v>
      </c>
      <c r="AO29557" s="14">
        <v>0</v>
      </c>
      <c r="AP29557" s="14">
        <v>148</v>
      </c>
      <c r="AS29557" s="14">
        <v>148</v>
      </c>
      <c r="AT29557" s="14">
        <v>368</v>
      </c>
      <c r="AU29557" s="25">
        <v>2.2152141370024583</v>
      </c>
      <c r="AV29557" s="25">
        <v>0.90198330918362934</v>
      </c>
      <c r="AW29557" s="25">
        <v>2.1497549879518383</v>
      </c>
      <c r="AY29557" s="26">
        <v>150.56102991879581</v>
      </c>
      <c r="BA29557" s="26">
        <v>0.98584200327196314</v>
      </c>
      <c r="BB29557" s="26">
        <v>151.54687192206777</v>
      </c>
      <c r="BC29557" s="26">
        <v>0</v>
      </c>
      <c r="BD29557" s="26">
        <v>151.54687192206777</v>
      </c>
      <c r="BE29557" s="26">
        <v>0</v>
      </c>
      <c r="BF29557" s="14">
        <v>516</v>
      </c>
      <c r="BG29557" s="14">
        <v>0</v>
      </c>
      <c r="BH29557" s="27">
        <v>0.6474869472419168</v>
      </c>
    </row>
    <row r="29558" spans="1:60" x14ac:dyDescent="0.25">
      <c r="A29558" t="s">
        <v>148</v>
      </c>
      <c r="B29558" s="2">
        <v>44543.833333333336</v>
      </c>
      <c r="C29558" s="1">
        <v>44543</v>
      </c>
      <c r="D29558">
        <v>12</v>
      </c>
      <c r="E29558" s="2">
        <v>44543.5</v>
      </c>
      <c r="F29558" s="8" t="s">
        <v>388</v>
      </c>
      <c r="G29558" s="10" t="s">
        <v>389</v>
      </c>
      <c r="J29558" s="14">
        <v>553</v>
      </c>
      <c r="K29558" s="14">
        <v>553</v>
      </c>
      <c r="P29558" s="14">
        <v>553</v>
      </c>
      <c r="Q29558" s="14">
        <v>553</v>
      </c>
      <c r="S29558" s="14">
        <v>441</v>
      </c>
      <c r="V29558" s="14">
        <v>0</v>
      </c>
      <c r="W29558" s="14">
        <v>0</v>
      </c>
      <c r="X29558" s="14">
        <v>112</v>
      </c>
      <c r="AK29558" s="14">
        <v>441</v>
      </c>
      <c r="AN29558" s="14">
        <v>0</v>
      </c>
      <c r="AO29558" s="14">
        <v>0</v>
      </c>
      <c r="AP29558" s="14">
        <v>112</v>
      </c>
      <c r="AS29558" s="14">
        <v>112</v>
      </c>
      <c r="AT29558" s="14">
        <v>441</v>
      </c>
      <c r="AU29558" s="25">
        <v>2.2153710459886007</v>
      </c>
      <c r="AV29558" s="25">
        <v>0.90304186460481128</v>
      </c>
      <c r="AW29558" s="25">
        <v>2.1682627089798561</v>
      </c>
      <c r="AY29558" s="26">
        <v>180.6395035383521</v>
      </c>
      <c r="BA29558" s="26">
        <v>0.74604259707067477</v>
      </c>
      <c r="BB29558" s="26">
        <v>181.38554613542277</v>
      </c>
      <c r="BC29558" s="26">
        <v>0</v>
      </c>
      <c r="BD29558" s="26">
        <v>181.38554613542277</v>
      </c>
      <c r="BE29558" s="26">
        <v>0</v>
      </c>
      <c r="BF29558" s="14">
        <v>553</v>
      </c>
      <c r="BG29558" s="14">
        <v>0</v>
      </c>
      <c r="BH29558" s="27">
        <v>0.72312152390791273</v>
      </c>
    </row>
    <row r="29559" spans="1:60" x14ac:dyDescent="0.25">
      <c r="A29559" t="s">
        <v>148</v>
      </c>
      <c r="B29559" s="2">
        <v>44543.875</v>
      </c>
      <c r="C29559" s="1">
        <v>44543</v>
      </c>
      <c r="D29559">
        <v>13</v>
      </c>
      <c r="E29559" s="2">
        <v>44543.541666666664</v>
      </c>
      <c r="F29559" s="8" t="s">
        <v>388</v>
      </c>
      <c r="G29559" s="10" t="s">
        <v>389</v>
      </c>
      <c r="J29559" s="14">
        <v>525</v>
      </c>
      <c r="K29559" s="14">
        <v>525</v>
      </c>
      <c r="P29559" s="14">
        <v>525</v>
      </c>
      <c r="Q29559" s="14">
        <v>525</v>
      </c>
      <c r="S29559" s="14">
        <v>445</v>
      </c>
      <c r="V29559" s="14">
        <v>0</v>
      </c>
      <c r="W29559" s="14">
        <v>0</v>
      </c>
      <c r="X29559" s="14">
        <v>80</v>
      </c>
      <c r="AK29559" s="14">
        <v>445</v>
      </c>
      <c r="AN29559" s="14">
        <v>0</v>
      </c>
      <c r="AO29559" s="14">
        <v>0</v>
      </c>
      <c r="AP29559" s="14">
        <v>80</v>
      </c>
      <c r="AS29559" s="14">
        <v>80</v>
      </c>
      <c r="AT29559" s="14">
        <v>445</v>
      </c>
      <c r="AU29559" s="25">
        <v>2.2168596846663537</v>
      </c>
      <c r="AV29559" s="25">
        <v>0.90454468485433726</v>
      </c>
      <c r="AW29559" s="25">
        <v>2.1844603982733908</v>
      </c>
      <c r="AY29559" s="26">
        <v>182.58129961634211</v>
      </c>
      <c r="BA29559" s="26">
        <v>0.53288756933619608</v>
      </c>
      <c r="BB29559" s="26">
        <v>183.1141871856783</v>
      </c>
      <c r="BC29559" s="26">
        <v>0</v>
      </c>
      <c r="BD29559" s="26">
        <v>183.11418718567828</v>
      </c>
      <c r="BE29559" s="26">
        <v>2.8421709430404007E-14</v>
      </c>
      <c r="BF29559" s="14">
        <v>525</v>
      </c>
      <c r="BG29559" s="14">
        <v>0</v>
      </c>
      <c r="BH29559" s="27">
        <v>0.76894704638721922</v>
      </c>
    </row>
    <row r="29560" spans="1:60" x14ac:dyDescent="0.25">
      <c r="A29560" t="s">
        <v>148</v>
      </c>
      <c r="B29560" s="2">
        <v>44543.916666666664</v>
      </c>
      <c r="C29560" s="1">
        <v>44543</v>
      </c>
      <c r="D29560">
        <v>14</v>
      </c>
      <c r="E29560" s="2">
        <v>44543.583333333336</v>
      </c>
      <c r="F29560" s="8" t="s">
        <v>388</v>
      </c>
      <c r="G29560" s="10" t="s">
        <v>389</v>
      </c>
      <c r="J29560" s="14">
        <v>559</v>
      </c>
      <c r="K29560" s="14">
        <v>559</v>
      </c>
      <c r="P29560" s="14">
        <v>559</v>
      </c>
      <c r="Q29560" s="14">
        <v>559</v>
      </c>
      <c r="S29560" s="14">
        <v>402</v>
      </c>
      <c r="V29560" s="14">
        <v>0</v>
      </c>
      <c r="W29560" s="14">
        <v>0</v>
      </c>
      <c r="X29560" s="14">
        <v>157</v>
      </c>
      <c r="AK29560" s="14">
        <v>402</v>
      </c>
      <c r="AN29560" s="14">
        <v>0</v>
      </c>
      <c r="AO29560" s="14">
        <v>0</v>
      </c>
      <c r="AP29560" s="14">
        <v>157</v>
      </c>
      <c r="AS29560" s="14">
        <v>157</v>
      </c>
      <c r="AT29560" s="14">
        <v>402</v>
      </c>
      <c r="AU29560" s="25">
        <v>2.2183503221595351</v>
      </c>
      <c r="AV29560" s="25">
        <v>0.90564778395933099</v>
      </c>
      <c r="AW29560" s="25">
        <v>2.2002088783814573</v>
      </c>
      <c r="AY29560" s="26">
        <v>165.13975612652118</v>
      </c>
      <c r="BA29560" s="26">
        <v>1.0457918548222851</v>
      </c>
      <c r="BB29560" s="26">
        <v>166.18554798134346</v>
      </c>
      <c r="BC29560" s="26">
        <v>0</v>
      </c>
      <c r="BD29560" s="26">
        <v>166.18554798134343</v>
      </c>
      <c r="BE29560" s="26">
        <v>2.8421709430404007E-14</v>
      </c>
      <c r="BF29560" s="14">
        <v>559</v>
      </c>
      <c r="BG29560" s="14">
        <v>0</v>
      </c>
      <c r="BH29560" s="27">
        <v>0.65541320713887186</v>
      </c>
    </row>
    <row r="29561" spans="1:60" x14ac:dyDescent="0.25">
      <c r="A29561" t="s">
        <v>148</v>
      </c>
      <c r="B29561" s="2">
        <v>44543.958333333336</v>
      </c>
      <c r="C29561" s="1">
        <v>44543</v>
      </c>
      <c r="D29561">
        <v>15</v>
      </c>
      <c r="E29561" s="2">
        <v>44543.625</v>
      </c>
      <c r="F29561" s="8" t="s">
        <v>388</v>
      </c>
      <c r="G29561" s="10" t="s">
        <v>389</v>
      </c>
      <c r="J29561" s="14">
        <v>588</v>
      </c>
      <c r="K29561" s="14">
        <v>588</v>
      </c>
      <c r="P29561" s="14">
        <v>588</v>
      </c>
      <c r="Q29561" s="14">
        <v>588</v>
      </c>
      <c r="S29561" s="14">
        <v>332</v>
      </c>
      <c r="V29561" s="14">
        <v>0</v>
      </c>
      <c r="W29561" s="14">
        <v>0</v>
      </c>
      <c r="X29561" s="14">
        <v>256</v>
      </c>
      <c r="AK29561" s="14">
        <v>332</v>
      </c>
      <c r="AN29561" s="14">
        <v>0</v>
      </c>
      <c r="AO29561" s="14">
        <v>0</v>
      </c>
      <c r="AP29561" s="14">
        <v>256</v>
      </c>
      <c r="AS29561" s="14">
        <v>256</v>
      </c>
      <c r="AT29561" s="14">
        <v>332</v>
      </c>
      <c r="AU29561" s="25">
        <v>2.2191339680749063</v>
      </c>
      <c r="AV29561" s="25">
        <v>0.90606137897593519</v>
      </c>
      <c r="AW29561" s="25">
        <v>2.1958409321572736</v>
      </c>
      <c r="AY29561" s="26">
        <v>136.44636164963146</v>
      </c>
      <c r="BA29561" s="26">
        <v>1.705240221875828</v>
      </c>
      <c r="BB29561" s="26">
        <v>138.1516018715073</v>
      </c>
      <c r="BC29561" s="26">
        <v>0</v>
      </c>
      <c r="BD29561" s="26">
        <v>138.1516018715073</v>
      </c>
      <c r="BE29561" s="26">
        <v>0</v>
      </c>
      <c r="BF29561" s="14">
        <v>588</v>
      </c>
      <c r="BG29561" s="14">
        <v>0</v>
      </c>
      <c r="BH29561" s="27">
        <v>0.51797922537068442</v>
      </c>
    </row>
    <row r="29562" spans="1:60" x14ac:dyDescent="0.25">
      <c r="A29562" t="s">
        <v>148</v>
      </c>
      <c r="B29562" s="2">
        <v>44544</v>
      </c>
      <c r="C29562" s="1">
        <v>44543</v>
      </c>
      <c r="D29562">
        <v>16</v>
      </c>
      <c r="E29562" s="2">
        <v>44543.666666666664</v>
      </c>
      <c r="F29562" s="8" t="s">
        <v>388</v>
      </c>
      <c r="G29562" s="10" t="s">
        <v>389</v>
      </c>
      <c r="J29562" s="14">
        <v>514</v>
      </c>
      <c r="K29562" s="14">
        <v>514</v>
      </c>
      <c r="P29562" s="14">
        <v>514</v>
      </c>
      <c r="Q29562" s="14">
        <v>514</v>
      </c>
      <c r="S29562" s="14">
        <v>498</v>
      </c>
      <c r="V29562" s="14">
        <v>0</v>
      </c>
      <c r="W29562" s="14">
        <v>0</v>
      </c>
      <c r="X29562" s="14">
        <v>16</v>
      </c>
      <c r="AK29562" s="14">
        <v>498</v>
      </c>
      <c r="AN29562" s="14">
        <v>0</v>
      </c>
      <c r="AO29562" s="14">
        <v>0</v>
      </c>
      <c r="AP29562" s="14">
        <v>16</v>
      </c>
      <c r="AS29562" s="14">
        <v>16</v>
      </c>
      <c r="AT29562" s="14">
        <v>498</v>
      </c>
      <c r="AU29562" s="25">
        <v>2.2197699171491192</v>
      </c>
      <c r="AV29562" s="25">
        <v>0.90545930720339507</v>
      </c>
      <c r="AW29562" s="25">
        <v>2.2021613873551185</v>
      </c>
      <c r="AY29562" s="26">
        <v>204.53354092192342</v>
      </c>
      <c r="BA29562" s="26">
        <v>0.10657751386723921</v>
      </c>
      <c r="BB29562" s="26">
        <v>204.64011843579067</v>
      </c>
      <c r="BC29562" s="26">
        <v>0</v>
      </c>
      <c r="BD29562" s="26">
        <v>204.64011843579067</v>
      </c>
      <c r="BE29562" s="26">
        <v>0</v>
      </c>
      <c r="BF29562" s="14">
        <v>514</v>
      </c>
      <c r="BG29562" s="14">
        <v>0</v>
      </c>
      <c r="BH29562" s="27">
        <v>0.87773092977804046</v>
      </c>
    </row>
    <row r="29563" spans="1:60" x14ac:dyDescent="0.25">
      <c r="A29563" t="s">
        <v>148</v>
      </c>
      <c r="B29563" s="2">
        <v>44544.041666666664</v>
      </c>
      <c r="C29563" s="1">
        <v>44543</v>
      </c>
      <c r="D29563">
        <v>17</v>
      </c>
      <c r="E29563" s="2">
        <v>44543.708333333336</v>
      </c>
      <c r="F29563" s="8" t="s">
        <v>388</v>
      </c>
      <c r="G29563" s="10" t="s">
        <v>389</v>
      </c>
      <c r="J29563" s="14">
        <v>581</v>
      </c>
      <c r="K29563" s="14">
        <v>581</v>
      </c>
      <c r="P29563" s="14">
        <v>581</v>
      </c>
      <c r="Q29563" s="14">
        <v>581</v>
      </c>
      <c r="S29563" s="14">
        <v>508</v>
      </c>
      <c r="V29563" s="14">
        <v>0</v>
      </c>
      <c r="W29563" s="14">
        <v>0</v>
      </c>
      <c r="X29563" s="14">
        <v>73</v>
      </c>
      <c r="AK29563" s="14">
        <v>508</v>
      </c>
      <c r="AN29563" s="14">
        <v>0</v>
      </c>
      <c r="AO29563" s="14">
        <v>0</v>
      </c>
      <c r="AP29563" s="14">
        <v>73</v>
      </c>
      <c r="AS29563" s="14">
        <v>73</v>
      </c>
      <c r="AT29563" s="14">
        <v>508</v>
      </c>
      <c r="AU29563" s="25">
        <v>2.2215752874040779</v>
      </c>
      <c r="AV29563" s="25">
        <v>0.90546555196538081</v>
      </c>
      <c r="AW29563" s="25">
        <v>2.2041722110154076</v>
      </c>
      <c r="AY29563" s="26">
        <v>208.64207908774006</v>
      </c>
      <c r="BA29563" s="26">
        <v>0.48625990701927907</v>
      </c>
      <c r="BB29563" s="26">
        <v>209.12833899475933</v>
      </c>
      <c r="BC29563" s="26">
        <v>0</v>
      </c>
      <c r="BD29563" s="26">
        <v>209.1283389947593</v>
      </c>
      <c r="BE29563" s="26">
        <v>2.8421709430404007E-14</v>
      </c>
      <c r="BF29563" s="14">
        <v>581</v>
      </c>
      <c r="BG29563" s="14">
        <v>0</v>
      </c>
      <c r="BH29563" s="27">
        <v>0.79354306147095754</v>
      </c>
    </row>
    <row r="29564" spans="1:60" x14ac:dyDescent="0.25">
      <c r="A29564" t="s">
        <v>148</v>
      </c>
      <c r="B29564" s="2">
        <v>44544.083333333336</v>
      </c>
      <c r="C29564" s="1">
        <v>44543</v>
      </c>
      <c r="D29564">
        <v>18</v>
      </c>
      <c r="E29564" s="2">
        <v>44543.75</v>
      </c>
      <c r="F29564" s="8" t="s">
        <v>388</v>
      </c>
      <c r="G29564" s="10" t="s">
        <v>389</v>
      </c>
      <c r="J29564" s="14">
        <v>579</v>
      </c>
      <c r="K29564" s="14">
        <v>579</v>
      </c>
      <c r="P29564" s="14">
        <v>579</v>
      </c>
      <c r="Q29564" s="14">
        <v>579</v>
      </c>
      <c r="S29564" s="14">
        <v>535</v>
      </c>
      <c r="V29564" s="14">
        <v>0</v>
      </c>
      <c r="W29564" s="14">
        <v>0</v>
      </c>
      <c r="X29564" s="14">
        <v>44</v>
      </c>
      <c r="AK29564" s="14">
        <v>535</v>
      </c>
      <c r="AN29564" s="14">
        <v>0</v>
      </c>
      <c r="AO29564" s="14">
        <v>0</v>
      </c>
      <c r="AP29564" s="14">
        <v>44</v>
      </c>
      <c r="AS29564" s="14">
        <v>44</v>
      </c>
      <c r="AT29564" s="14">
        <v>535</v>
      </c>
      <c r="AU29564" s="25">
        <v>2.2227467569132053</v>
      </c>
      <c r="AV29564" s="25">
        <v>0.90566406803246779</v>
      </c>
      <c r="AW29564" s="25">
        <v>2.2035647451921756</v>
      </c>
      <c r="AY29564" s="26">
        <v>219.77949778073784</v>
      </c>
      <c r="BA29564" s="26">
        <v>0.29308816313490782</v>
      </c>
      <c r="BB29564" s="26">
        <v>220.07258594387275</v>
      </c>
      <c r="BC29564" s="26">
        <v>0</v>
      </c>
      <c r="BD29564" s="26">
        <v>220.07258594387278</v>
      </c>
      <c r="BE29564" s="26">
        <v>-2.8421709430404007E-14</v>
      </c>
      <c r="BF29564" s="14">
        <v>579</v>
      </c>
      <c r="BG29564" s="14">
        <v>0</v>
      </c>
      <c r="BH29564" s="27">
        <v>0.83795582802000124</v>
      </c>
    </row>
    <row r="29565" spans="1:60" x14ac:dyDescent="0.25">
      <c r="A29565" t="s">
        <v>148</v>
      </c>
      <c r="B29565" s="2">
        <v>44544.125</v>
      </c>
      <c r="C29565" s="1">
        <v>44543</v>
      </c>
      <c r="D29565">
        <v>19</v>
      </c>
      <c r="E29565" s="2">
        <v>44543.791666666664</v>
      </c>
      <c r="F29565" s="8" t="s">
        <v>388</v>
      </c>
      <c r="G29565" s="10" t="s">
        <v>389</v>
      </c>
      <c r="J29565" s="14">
        <v>611</v>
      </c>
      <c r="K29565" s="14">
        <v>611</v>
      </c>
      <c r="P29565" s="14">
        <v>611</v>
      </c>
      <c r="Q29565" s="14">
        <v>611</v>
      </c>
      <c r="S29565" s="14">
        <v>551</v>
      </c>
      <c r="V29565" s="14">
        <v>0</v>
      </c>
      <c r="W29565" s="14">
        <v>0</v>
      </c>
      <c r="X29565" s="14">
        <v>60</v>
      </c>
      <c r="AK29565" s="14">
        <v>551</v>
      </c>
      <c r="AN29565" s="14">
        <v>0</v>
      </c>
      <c r="AO29565" s="14">
        <v>0</v>
      </c>
      <c r="AP29565" s="14">
        <v>60</v>
      </c>
      <c r="AS29565" s="14">
        <v>60</v>
      </c>
      <c r="AT29565" s="14">
        <v>551</v>
      </c>
      <c r="AU29565" s="25">
        <v>2.2227986473566284</v>
      </c>
      <c r="AV29565" s="25">
        <v>0.90562194000531926</v>
      </c>
      <c r="AW29565" s="25">
        <v>2.1969025852963835</v>
      </c>
      <c r="AY29565" s="26">
        <v>226.34181352928439</v>
      </c>
      <c r="BA29565" s="26">
        <v>0.39966567700214728</v>
      </c>
      <c r="BB29565" s="26">
        <v>226.74147920628653</v>
      </c>
      <c r="BC29565" s="26">
        <v>0</v>
      </c>
      <c r="BD29565" s="26">
        <v>226.7414792062865</v>
      </c>
      <c r="BE29565" s="26">
        <v>2.8421709430404007E-14</v>
      </c>
      <c r="BF29565" s="14">
        <v>611</v>
      </c>
      <c r="BG29565" s="14">
        <v>0</v>
      </c>
      <c r="BH29565" s="27">
        <v>0.81813224204216595</v>
      </c>
    </row>
    <row r="29566" spans="1:60" x14ac:dyDescent="0.25">
      <c r="A29566" t="s">
        <v>148</v>
      </c>
      <c r="B29566" s="2">
        <v>44544.166666666664</v>
      </c>
      <c r="C29566" s="1">
        <v>44543</v>
      </c>
      <c r="D29566">
        <v>20</v>
      </c>
      <c r="E29566" s="2">
        <v>44543.833333333336</v>
      </c>
      <c r="F29566" s="8" t="s">
        <v>388</v>
      </c>
      <c r="G29566" s="10" t="s">
        <v>389</v>
      </c>
      <c r="J29566" s="14">
        <v>604</v>
      </c>
      <c r="K29566" s="14">
        <v>604</v>
      </c>
      <c r="P29566" s="14">
        <v>604</v>
      </c>
      <c r="Q29566" s="14">
        <v>604</v>
      </c>
      <c r="S29566" s="14">
        <v>353</v>
      </c>
      <c r="V29566" s="14">
        <v>0</v>
      </c>
      <c r="W29566" s="14">
        <v>0</v>
      </c>
      <c r="X29566" s="14">
        <v>251</v>
      </c>
      <c r="AK29566" s="14">
        <v>353</v>
      </c>
      <c r="AN29566" s="14">
        <v>0</v>
      </c>
      <c r="AO29566" s="14">
        <v>0</v>
      </c>
      <c r="AP29566" s="14">
        <v>251</v>
      </c>
      <c r="AS29566" s="14">
        <v>251</v>
      </c>
      <c r="AT29566" s="14">
        <v>353</v>
      </c>
      <c r="AU29566" s="25">
        <v>2.2226636276428007</v>
      </c>
      <c r="AV29566" s="25">
        <v>0.90576369388168498</v>
      </c>
      <c r="AW29566" s="25">
        <v>2.2712307399085696</v>
      </c>
      <c r="AY29566" s="26">
        <v>145.02934017664487</v>
      </c>
      <c r="BA29566" s="26">
        <v>1.6719347487923153</v>
      </c>
      <c r="BB29566" s="26">
        <v>146.70127492543719</v>
      </c>
      <c r="BC29566" s="26">
        <v>0</v>
      </c>
      <c r="BD29566" s="26">
        <v>146.70127492543719</v>
      </c>
      <c r="BE29566" s="26">
        <v>0</v>
      </c>
      <c r="BF29566" s="14">
        <v>604</v>
      </c>
      <c r="BG29566" s="14">
        <v>0</v>
      </c>
      <c r="BH29566" s="27">
        <v>0.53546451113595583</v>
      </c>
    </row>
    <row r="29567" spans="1:60" x14ac:dyDescent="0.25">
      <c r="A29567" t="s">
        <v>148</v>
      </c>
      <c r="B29567" s="2">
        <v>44544.208333333336</v>
      </c>
      <c r="C29567" s="1">
        <v>44543</v>
      </c>
      <c r="D29567">
        <v>21</v>
      </c>
      <c r="E29567" s="2">
        <v>44543.875</v>
      </c>
      <c r="F29567" s="8" t="s">
        <v>388</v>
      </c>
      <c r="G29567" s="10" t="s">
        <v>389</v>
      </c>
      <c r="J29567" s="14">
        <v>555</v>
      </c>
      <c r="K29567" s="14">
        <v>555</v>
      </c>
      <c r="P29567" s="14">
        <v>555</v>
      </c>
      <c r="Q29567" s="14">
        <v>555</v>
      </c>
      <c r="S29567" s="14">
        <v>333</v>
      </c>
      <c r="V29567" s="14">
        <v>0</v>
      </c>
      <c r="W29567" s="14">
        <v>0</v>
      </c>
      <c r="X29567" s="14">
        <v>222</v>
      </c>
      <c r="AK29567" s="14">
        <v>333</v>
      </c>
      <c r="AN29567" s="14">
        <v>0</v>
      </c>
      <c r="AO29567" s="14">
        <v>0</v>
      </c>
      <c r="AP29567" s="14">
        <v>222</v>
      </c>
      <c r="AS29567" s="14">
        <v>222</v>
      </c>
      <c r="AT29567" s="14">
        <v>333</v>
      </c>
      <c r="AU29567" s="25">
        <v>2.2216169634575746</v>
      </c>
      <c r="AV29567" s="25">
        <v>0.90454537700200177</v>
      </c>
      <c r="AW29567" s="25">
        <v>2.2305467886369392</v>
      </c>
      <c r="AY29567" s="26">
        <v>136.62835796720822</v>
      </c>
      <c r="BA29567" s="26">
        <v>1.4787630049079445</v>
      </c>
      <c r="BB29567" s="26">
        <v>138.10712097211615</v>
      </c>
      <c r="BC29567" s="26">
        <v>0</v>
      </c>
      <c r="BD29567" s="26">
        <v>138.10712097211615</v>
      </c>
      <c r="BE29567" s="26">
        <v>0</v>
      </c>
      <c r="BF29567" s="14">
        <v>555</v>
      </c>
      <c r="BG29567" s="14">
        <v>0</v>
      </c>
      <c r="BH29567" s="27">
        <v>0.54860129916675082</v>
      </c>
    </row>
    <row r="29568" spans="1:60" x14ac:dyDescent="0.25">
      <c r="A29568" t="s">
        <v>148</v>
      </c>
      <c r="B29568" s="2">
        <v>44544.25</v>
      </c>
      <c r="C29568" s="1">
        <v>44543</v>
      </c>
      <c r="D29568">
        <v>22</v>
      </c>
      <c r="E29568" s="2">
        <v>44543.916666666664</v>
      </c>
      <c r="F29568" s="8" t="s">
        <v>388</v>
      </c>
      <c r="G29568" s="10" t="s">
        <v>389</v>
      </c>
      <c r="J29568" s="14">
        <v>637</v>
      </c>
      <c r="K29568" s="14">
        <v>637</v>
      </c>
      <c r="P29568" s="14">
        <v>637</v>
      </c>
      <c r="Q29568" s="14">
        <v>637</v>
      </c>
      <c r="S29568" s="14">
        <v>376</v>
      </c>
      <c r="V29568" s="14">
        <v>0</v>
      </c>
      <c r="W29568" s="14">
        <v>0</v>
      </c>
      <c r="X29568" s="14">
        <v>261</v>
      </c>
      <c r="AK29568" s="14">
        <v>376</v>
      </c>
      <c r="AN29568" s="14">
        <v>0</v>
      </c>
      <c r="AO29568" s="14">
        <v>0</v>
      </c>
      <c r="AP29568" s="14">
        <v>261</v>
      </c>
      <c r="AS29568" s="14">
        <v>261</v>
      </c>
      <c r="AT29568" s="14">
        <v>376</v>
      </c>
      <c r="AU29568" s="25">
        <v>2.2222001630741905</v>
      </c>
      <c r="AV29568" s="25">
        <v>0.90534696553960903</v>
      </c>
      <c r="AW29568" s="25">
        <v>2.1429153660953162</v>
      </c>
      <c r="AY29568" s="26">
        <v>154.4077705195875</v>
      </c>
      <c r="BA29568" s="26">
        <v>1.7385456949593407</v>
      </c>
      <c r="BB29568" s="26">
        <v>156.14631621454683</v>
      </c>
      <c r="BC29568" s="26">
        <v>0</v>
      </c>
      <c r="BD29568" s="26">
        <v>156.14631621454683</v>
      </c>
      <c r="BE29568" s="26">
        <v>0</v>
      </c>
      <c r="BF29568" s="14">
        <v>637</v>
      </c>
      <c r="BG29568" s="14">
        <v>0</v>
      </c>
      <c r="BH29568" s="27">
        <v>0.54041333069531272</v>
      </c>
    </row>
    <row r="29569" spans="1:60" x14ac:dyDescent="0.25">
      <c r="A29569" t="s">
        <v>148</v>
      </c>
      <c r="B29569" s="2">
        <v>44544.291666666664</v>
      </c>
      <c r="C29569" s="1">
        <v>44543</v>
      </c>
      <c r="D29569">
        <v>23</v>
      </c>
      <c r="E29569" s="2">
        <v>44543.958333333336</v>
      </c>
      <c r="F29569" s="8" t="s">
        <v>388</v>
      </c>
      <c r="G29569" s="10" t="s">
        <v>389</v>
      </c>
      <c r="J29569" s="14">
        <v>657</v>
      </c>
      <c r="K29569" s="14">
        <v>657</v>
      </c>
      <c r="P29569" s="14">
        <v>657</v>
      </c>
      <c r="Q29569" s="14">
        <v>657</v>
      </c>
      <c r="S29569" s="14">
        <v>341</v>
      </c>
      <c r="V29569" s="14">
        <v>0</v>
      </c>
      <c r="W29569" s="14">
        <v>0</v>
      </c>
      <c r="X29569" s="14">
        <v>316</v>
      </c>
      <c r="AK29569" s="14">
        <v>341</v>
      </c>
      <c r="AN29569" s="14">
        <v>0</v>
      </c>
      <c r="AO29569" s="14">
        <v>0</v>
      </c>
      <c r="AP29569" s="14">
        <v>316</v>
      </c>
      <c r="AS29569" s="14">
        <v>316</v>
      </c>
      <c r="AT29569" s="14">
        <v>341</v>
      </c>
      <c r="AU29569" s="25">
        <v>2.2223306361379445</v>
      </c>
      <c r="AV29569" s="25">
        <v>0.90567043878622377</v>
      </c>
      <c r="AW29569" s="25">
        <v>2.143263539403744</v>
      </c>
      <c r="AY29569" s="26">
        <v>140.08474005774343</v>
      </c>
      <c r="BA29569" s="26">
        <v>2.1049058988779752</v>
      </c>
      <c r="BB29569" s="26">
        <v>142.1896459566214</v>
      </c>
      <c r="BC29569" s="26">
        <v>0</v>
      </c>
      <c r="BD29569" s="26">
        <v>142.18964595662138</v>
      </c>
      <c r="BE29569" s="26">
        <v>2.8421709430404007E-14</v>
      </c>
      <c r="BF29569" s="14">
        <v>657</v>
      </c>
      <c r="BG29569" s="14">
        <v>0</v>
      </c>
      <c r="BH29569" s="27">
        <v>0.47712958488415019</v>
      </c>
    </row>
    <row r="29570" spans="1:60" x14ac:dyDescent="0.25">
      <c r="A29570" t="s">
        <v>148</v>
      </c>
      <c r="B29570" s="2">
        <v>44544.333333333336</v>
      </c>
      <c r="C29570" s="1">
        <v>44543</v>
      </c>
      <c r="D29570">
        <v>24</v>
      </c>
      <c r="E29570" s="2">
        <v>44544</v>
      </c>
      <c r="F29570" s="8" t="s">
        <v>388</v>
      </c>
      <c r="G29570" s="10" t="s">
        <v>389</v>
      </c>
      <c r="J29570" s="14">
        <v>673</v>
      </c>
      <c r="K29570" s="14">
        <v>673</v>
      </c>
      <c r="P29570" s="14">
        <v>673</v>
      </c>
      <c r="Q29570" s="14">
        <v>673</v>
      </c>
      <c r="S29570" s="14">
        <v>326</v>
      </c>
      <c r="V29570" s="14">
        <v>0</v>
      </c>
      <c r="W29570" s="14">
        <v>0</v>
      </c>
      <c r="X29570" s="14">
        <v>347</v>
      </c>
      <c r="AK29570" s="14">
        <v>326</v>
      </c>
      <c r="AN29570" s="14">
        <v>0</v>
      </c>
      <c r="AO29570" s="14">
        <v>0</v>
      </c>
      <c r="AP29570" s="14">
        <v>347</v>
      </c>
      <c r="AS29570" s="14">
        <v>347</v>
      </c>
      <c r="AT29570" s="14">
        <v>326</v>
      </c>
      <c r="AU29570" s="25">
        <v>2.2225991660185254</v>
      </c>
      <c r="AV29570" s="25">
        <v>0.90603678352699935</v>
      </c>
      <c r="AW29570" s="25">
        <v>2.142920853918779</v>
      </c>
      <c r="AY29570" s="26">
        <v>133.97682658680489</v>
      </c>
      <c r="BA29570" s="26">
        <v>2.3113998319957512</v>
      </c>
      <c r="BB29570" s="26">
        <v>136.28822641880063</v>
      </c>
      <c r="BC29570" s="26">
        <v>0</v>
      </c>
      <c r="BD29570" s="26">
        <v>136.2882264188006</v>
      </c>
      <c r="BE29570" s="26">
        <v>2.8421709430404007E-14</v>
      </c>
      <c r="BF29570" s="14">
        <v>673</v>
      </c>
      <c r="BG29570" s="14">
        <v>0</v>
      </c>
      <c r="BH29570" s="27">
        <v>0.44645430865886515</v>
      </c>
    </row>
    <row r="29571" spans="1:60" x14ac:dyDescent="0.25">
      <c r="A29571" t="s">
        <v>148</v>
      </c>
      <c r="B29571" s="2">
        <v>44544.375</v>
      </c>
      <c r="C29571" s="1">
        <v>44544</v>
      </c>
      <c r="D29571">
        <v>1</v>
      </c>
      <c r="E29571" s="2">
        <v>44544.041666666664</v>
      </c>
      <c r="F29571" s="8" t="s">
        <v>388</v>
      </c>
      <c r="G29571" s="10" t="s">
        <v>389</v>
      </c>
      <c r="J29571" s="14">
        <v>590</v>
      </c>
      <c r="K29571" s="14">
        <v>590</v>
      </c>
      <c r="P29571" s="14">
        <v>590</v>
      </c>
      <c r="Q29571" s="14">
        <v>590</v>
      </c>
      <c r="S29571" s="14">
        <v>167</v>
      </c>
      <c r="V29571" s="14">
        <v>0</v>
      </c>
      <c r="W29571" s="14">
        <v>0</v>
      </c>
      <c r="X29571" s="14">
        <v>423</v>
      </c>
      <c r="AK29571" s="14">
        <v>167</v>
      </c>
      <c r="AN29571" s="14">
        <v>0</v>
      </c>
      <c r="AO29571" s="14">
        <v>0</v>
      </c>
      <c r="AP29571" s="14">
        <v>423</v>
      </c>
      <c r="AS29571" s="14">
        <v>423</v>
      </c>
      <c r="AT29571" s="14">
        <v>167</v>
      </c>
      <c r="AU29571" s="25">
        <v>2.223814584340579</v>
      </c>
      <c r="AV29571" s="25">
        <v>0.90635803921514024</v>
      </c>
      <c r="AW29571" s="25">
        <v>2.232698411555686</v>
      </c>
      <c r="AY29571" s="26">
        <v>68.656635859662174</v>
      </c>
      <c r="BA29571" s="26">
        <v>2.8176430228651368</v>
      </c>
      <c r="BB29571" s="26">
        <v>71.474278882527315</v>
      </c>
      <c r="BC29571" s="26">
        <v>0</v>
      </c>
      <c r="BD29571" s="26">
        <v>71.474278882527315</v>
      </c>
      <c r="BE29571" s="26">
        <v>0</v>
      </c>
      <c r="BF29571" s="14">
        <v>590</v>
      </c>
      <c r="BG29571" s="14">
        <v>0</v>
      </c>
      <c r="BH29571" s="27">
        <v>0.26707394018643621</v>
      </c>
    </row>
    <row r="29572" spans="1:60" x14ac:dyDescent="0.25">
      <c r="A29572" t="s">
        <v>148</v>
      </c>
      <c r="B29572" s="2">
        <v>44544.416666666664</v>
      </c>
      <c r="C29572" s="1">
        <v>44544</v>
      </c>
      <c r="D29572">
        <v>2</v>
      </c>
      <c r="E29572" s="2">
        <v>44544.083333333336</v>
      </c>
      <c r="F29572" s="8" t="s">
        <v>388</v>
      </c>
      <c r="G29572" s="10" t="s">
        <v>389</v>
      </c>
      <c r="J29572" s="14">
        <v>654</v>
      </c>
      <c r="K29572" s="14">
        <v>654</v>
      </c>
      <c r="P29572" s="14">
        <v>654</v>
      </c>
      <c r="Q29572" s="14">
        <v>654</v>
      </c>
      <c r="S29572" s="14">
        <v>164</v>
      </c>
      <c r="V29572" s="14">
        <v>0</v>
      </c>
      <c r="W29572" s="14">
        <v>0</v>
      </c>
      <c r="X29572" s="14">
        <v>490</v>
      </c>
      <c r="AK29572" s="14">
        <v>164</v>
      </c>
      <c r="AN29572" s="14">
        <v>0</v>
      </c>
      <c r="AO29572" s="14">
        <v>0</v>
      </c>
      <c r="AP29572" s="14">
        <v>490</v>
      </c>
      <c r="AS29572" s="14">
        <v>490</v>
      </c>
      <c r="AT29572" s="14">
        <v>164</v>
      </c>
      <c r="AU29572" s="25">
        <v>2.2233387650984939</v>
      </c>
      <c r="AV29572" s="25">
        <v>0.90690328193476766</v>
      </c>
      <c r="AW29572" s="25">
        <v>2.1449648850486631</v>
      </c>
      <c r="AY29572" s="26">
        <v>67.463843309641533</v>
      </c>
      <c r="BA29572" s="26">
        <v>3.263936362184201</v>
      </c>
      <c r="BB29572" s="26">
        <v>70.727779671825729</v>
      </c>
      <c r="BC29572" s="26">
        <v>0</v>
      </c>
      <c r="BD29572" s="26">
        <v>70.727779671825715</v>
      </c>
      <c r="BE29572" s="26">
        <v>1.4210854715202004E-14</v>
      </c>
      <c r="BF29572" s="14">
        <v>654</v>
      </c>
      <c r="BG29572" s="14">
        <v>0</v>
      </c>
      <c r="BH29572" s="27">
        <v>0.23842183122339514</v>
      </c>
    </row>
    <row r="29573" spans="1:60" x14ac:dyDescent="0.25">
      <c r="A29573" t="s">
        <v>148</v>
      </c>
      <c r="B29573" s="2">
        <v>44544.458333333336</v>
      </c>
      <c r="C29573" s="1">
        <v>44544</v>
      </c>
      <c r="D29573">
        <v>3</v>
      </c>
      <c r="E29573" s="2">
        <v>44544.125</v>
      </c>
      <c r="F29573" s="8" t="s">
        <v>388</v>
      </c>
      <c r="G29573" s="10" t="s">
        <v>389</v>
      </c>
      <c r="J29573" s="14">
        <v>733</v>
      </c>
      <c r="K29573" s="14">
        <v>733</v>
      </c>
      <c r="P29573" s="14">
        <v>733</v>
      </c>
      <c r="Q29573" s="14">
        <v>733</v>
      </c>
      <c r="S29573" s="14">
        <v>165</v>
      </c>
      <c r="V29573" s="14">
        <v>0</v>
      </c>
      <c r="W29573" s="14">
        <v>0</v>
      </c>
      <c r="X29573" s="14">
        <v>568</v>
      </c>
      <c r="AK29573" s="14">
        <v>165</v>
      </c>
      <c r="AN29573" s="14">
        <v>0</v>
      </c>
      <c r="AO29573" s="14">
        <v>0</v>
      </c>
      <c r="AP29573" s="14">
        <v>568</v>
      </c>
      <c r="AS29573" s="14">
        <v>568</v>
      </c>
      <c r="AT29573" s="14">
        <v>165</v>
      </c>
      <c r="AU29573" s="25">
        <v>2.2245291447504272</v>
      </c>
      <c r="AV29573" s="25">
        <v>0.90741171484843353</v>
      </c>
      <c r="AW29573" s="25">
        <v>2.1444287966728677</v>
      </c>
      <c r="AY29573" s="26">
        <v>67.913260766023868</v>
      </c>
      <c r="BA29573" s="26">
        <v>3.7835017422869934</v>
      </c>
      <c r="BB29573" s="26">
        <v>71.696762508310854</v>
      </c>
      <c r="BC29573" s="26">
        <v>0</v>
      </c>
      <c r="BD29573" s="26">
        <v>71.696762508310854</v>
      </c>
      <c r="BE29573" s="26">
        <v>0</v>
      </c>
      <c r="BF29573" s="14">
        <v>733</v>
      </c>
      <c r="BG29573" s="14">
        <v>0</v>
      </c>
      <c r="BH29573" s="27">
        <v>0.21563999530842057</v>
      </c>
    </row>
    <row r="29574" spans="1:60" x14ac:dyDescent="0.25">
      <c r="A29574" t="s">
        <v>148</v>
      </c>
      <c r="B29574" s="2">
        <v>44544.5</v>
      </c>
      <c r="C29574" s="1">
        <v>44544</v>
      </c>
      <c r="D29574">
        <v>4</v>
      </c>
      <c r="E29574" s="2">
        <v>44544.166666666664</v>
      </c>
      <c r="F29574" s="8" t="s">
        <v>388</v>
      </c>
      <c r="G29574" s="10" t="s">
        <v>389</v>
      </c>
      <c r="J29574" s="14">
        <v>717</v>
      </c>
      <c r="K29574" s="14">
        <v>717</v>
      </c>
      <c r="P29574" s="14">
        <v>717</v>
      </c>
      <c r="Q29574" s="14">
        <v>717</v>
      </c>
      <c r="S29574" s="14">
        <v>164</v>
      </c>
      <c r="V29574" s="14">
        <v>0</v>
      </c>
      <c r="W29574" s="14">
        <v>0</v>
      </c>
      <c r="X29574" s="14">
        <v>553</v>
      </c>
      <c r="AK29574" s="14">
        <v>164</v>
      </c>
      <c r="AN29574" s="14">
        <v>0</v>
      </c>
      <c r="AO29574" s="14">
        <v>0</v>
      </c>
      <c r="AP29574" s="14">
        <v>553</v>
      </c>
      <c r="AS29574" s="14">
        <v>553</v>
      </c>
      <c r="AT29574" s="14">
        <v>164</v>
      </c>
      <c r="AU29574" s="25">
        <v>2.2257159075807054</v>
      </c>
      <c r="AV29574" s="25">
        <v>0.90670754865015657</v>
      </c>
      <c r="AW29574" s="25">
        <v>2.1528700122248723</v>
      </c>
      <c r="AY29574" s="26">
        <v>67.449282859914945</v>
      </c>
      <c r="BA29574" s="26">
        <v>3.6835853230364566</v>
      </c>
      <c r="BB29574" s="26">
        <v>71.132868182951398</v>
      </c>
      <c r="BC29574" s="26">
        <v>0</v>
      </c>
      <c r="BD29574" s="26">
        <v>71.132868182951398</v>
      </c>
      <c r="BE29574" s="26">
        <v>0</v>
      </c>
      <c r="BF29574" s="14">
        <v>717</v>
      </c>
      <c r="BG29574" s="14">
        <v>0</v>
      </c>
      <c r="BH29574" s="27">
        <v>0.21871819226429329</v>
      </c>
    </row>
    <row r="29575" spans="1:60" x14ac:dyDescent="0.25">
      <c r="A29575" t="s">
        <v>148</v>
      </c>
      <c r="B29575" s="2">
        <v>44544.541666666664</v>
      </c>
      <c r="C29575" s="1">
        <v>44544</v>
      </c>
      <c r="D29575">
        <v>5</v>
      </c>
      <c r="E29575" s="2">
        <v>44544.208333333336</v>
      </c>
      <c r="F29575" s="8" t="s">
        <v>388</v>
      </c>
      <c r="G29575" s="10" t="s">
        <v>389</v>
      </c>
      <c r="J29575" s="14">
        <v>789</v>
      </c>
      <c r="K29575" s="14">
        <v>789</v>
      </c>
      <c r="P29575" s="14">
        <v>789</v>
      </c>
      <c r="Q29575" s="14">
        <v>789</v>
      </c>
      <c r="S29575" s="14">
        <v>165</v>
      </c>
      <c r="V29575" s="14">
        <v>0</v>
      </c>
      <c r="W29575" s="14">
        <v>0</v>
      </c>
      <c r="X29575" s="14">
        <v>624</v>
      </c>
      <c r="AK29575" s="14">
        <v>165</v>
      </c>
      <c r="AN29575" s="14">
        <v>0</v>
      </c>
      <c r="AO29575" s="14">
        <v>0</v>
      </c>
      <c r="AP29575" s="14">
        <v>624</v>
      </c>
      <c r="AS29575" s="14">
        <v>624</v>
      </c>
      <c r="AT29575" s="14">
        <v>165</v>
      </c>
      <c r="AU29575" s="25">
        <v>2.2250498482162526</v>
      </c>
      <c r="AV29575" s="25">
        <v>0.90583775887081097</v>
      </c>
      <c r="AW29575" s="25">
        <v>2.2417918375771615</v>
      </c>
      <c r="AY29575" s="26">
        <v>67.795461446273649</v>
      </c>
      <c r="BA29575" s="26">
        <v>4.1565230408223295</v>
      </c>
      <c r="BB29575" s="26">
        <v>71.951984487095984</v>
      </c>
      <c r="BC29575" s="26">
        <v>0</v>
      </c>
      <c r="BD29575" s="26">
        <v>71.951984487095984</v>
      </c>
      <c r="BE29575" s="26">
        <v>0</v>
      </c>
      <c r="BF29575" s="14">
        <v>789</v>
      </c>
      <c r="BG29575" s="14">
        <v>0</v>
      </c>
      <c r="BH29575" s="27">
        <v>0.20104788851703617</v>
      </c>
    </row>
    <row r="29576" spans="1:60" x14ac:dyDescent="0.25">
      <c r="A29576" t="s">
        <v>148</v>
      </c>
      <c r="B29576" s="2">
        <v>44544.583333333336</v>
      </c>
      <c r="C29576" s="1">
        <v>44544</v>
      </c>
      <c r="D29576">
        <v>6</v>
      </c>
      <c r="E29576" s="2">
        <v>44544.25</v>
      </c>
      <c r="F29576" s="8" t="s">
        <v>388</v>
      </c>
      <c r="G29576" s="10" t="s">
        <v>389</v>
      </c>
      <c r="J29576" s="14">
        <v>863</v>
      </c>
      <c r="K29576" s="14">
        <v>863</v>
      </c>
      <c r="P29576" s="14">
        <v>863</v>
      </c>
      <c r="Q29576" s="14">
        <v>863</v>
      </c>
      <c r="S29576" s="14">
        <v>315</v>
      </c>
      <c r="V29576" s="14">
        <v>0</v>
      </c>
      <c r="W29576" s="14">
        <v>0</v>
      </c>
      <c r="X29576" s="14">
        <v>548</v>
      </c>
      <c r="AK29576" s="14">
        <v>315</v>
      </c>
      <c r="AN29576" s="14">
        <v>0</v>
      </c>
      <c r="AO29576" s="14">
        <v>0</v>
      </c>
      <c r="AP29576" s="14">
        <v>548</v>
      </c>
      <c r="AS29576" s="14">
        <v>548</v>
      </c>
      <c r="AT29576" s="14">
        <v>315</v>
      </c>
      <c r="AU29576" s="25">
        <v>2.2222961798489562</v>
      </c>
      <c r="AV29576" s="25">
        <v>0.90391729450414426</v>
      </c>
      <c r="AW29576" s="25">
        <v>2.139676592815019</v>
      </c>
      <c r="AY29576" s="26">
        <v>129.15329978354794</v>
      </c>
      <c r="BA29576" s="26">
        <v>3.6502798499529443</v>
      </c>
      <c r="BB29576" s="26">
        <v>132.80357963350087</v>
      </c>
      <c r="BC29576" s="26">
        <v>0</v>
      </c>
      <c r="BD29576" s="26">
        <v>132.80357963350087</v>
      </c>
      <c r="BE29576" s="26">
        <v>0</v>
      </c>
      <c r="BF29576" s="14">
        <v>863</v>
      </c>
      <c r="BG29576" s="14">
        <v>0</v>
      </c>
      <c r="BH29576" s="27">
        <v>0.33926005530893244</v>
      </c>
    </row>
    <row r="29577" spans="1:60" x14ac:dyDescent="0.25">
      <c r="A29577" t="s">
        <v>148</v>
      </c>
      <c r="B29577" s="2">
        <v>44544.625</v>
      </c>
      <c r="C29577" s="1">
        <v>44544</v>
      </c>
      <c r="D29577">
        <v>7</v>
      </c>
      <c r="E29577" s="2">
        <v>44544.291666666664</v>
      </c>
      <c r="F29577" s="8" t="s">
        <v>388</v>
      </c>
      <c r="G29577" s="10" t="s">
        <v>389</v>
      </c>
      <c r="J29577" s="14">
        <v>861</v>
      </c>
      <c r="K29577" s="14">
        <v>861</v>
      </c>
      <c r="P29577" s="14">
        <v>861</v>
      </c>
      <c r="Q29577" s="14">
        <v>861</v>
      </c>
      <c r="S29577" s="14">
        <v>376</v>
      </c>
      <c r="V29577" s="14">
        <v>0</v>
      </c>
      <c r="W29577" s="14">
        <v>0</v>
      </c>
      <c r="X29577" s="14">
        <v>485</v>
      </c>
      <c r="AK29577" s="14">
        <v>376</v>
      </c>
      <c r="AN29577" s="14">
        <v>0</v>
      </c>
      <c r="AO29577" s="14">
        <v>0</v>
      </c>
      <c r="AP29577" s="14">
        <v>485</v>
      </c>
      <c r="AS29577" s="14">
        <v>485</v>
      </c>
      <c r="AT29577" s="14">
        <v>376</v>
      </c>
      <c r="AU29577" s="25">
        <v>2.2203593882965476</v>
      </c>
      <c r="AV29577" s="25">
        <v>0.90418944689093095</v>
      </c>
      <c r="AW29577" s="25">
        <v>2.22781487057595</v>
      </c>
      <c r="AY29577" s="26">
        <v>154.21035463299347</v>
      </c>
      <c r="BA29577" s="26">
        <v>3.2306308891006901</v>
      </c>
      <c r="BB29577" s="26">
        <v>157.44098552209417</v>
      </c>
      <c r="BC29577" s="26">
        <v>0</v>
      </c>
      <c r="BD29577" s="26">
        <v>157.44098552209414</v>
      </c>
      <c r="BE29577" s="26">
        <v>2.8421709430404007E-14</v>
      </c>
      <c r="BF29577" s="14">
        <v>861</v>
      </c>
      <c r="BG29577" s="14">
        <v>0</v>
      </c>
      <c r="BH29577" s="27">
        <v>0.40313303774880282</v>
      </c>
    </row>
    <row r="29578" spans="1:60" x14ac:dyDescent="0.25">
      <c r="A29578" t="s">
        <v>148</v>
      </c>
      <c r="B29578" s="2">
        <v>44544.666666666664</v>
      </c>
      <c r="C29578" s="1">
        <v>44544</v>
      </c>
      <c r="D29578">
        <v>8</v>
      </c>
      <c r="E29578" s="2">
        <v>44544.333333333336</v>
      </c>
      <c r="F29578" s="8" t="s">
        <v>388</v>
      </c>
      <c r="G29578" s="10" t="s">
        <v>389</v>
      </c>
      <c r="J29578" s="14">
        <v>849</v>
      </c>
      <c r="K29578" s="14">
        <v>849</v>
      </c>
      <c r="P29578" s="14">
        <v>849</v>
      </c>
      <c r="Q29578" s="14">
        <v>849</v>
      </c>
      <c r="S29578" s="14">
        <v>397</v>
      </c>
      <c r="V29578" s="14">
        <v>0</v>
      </c>
      <c r="W29578" s="14">
        <v>0</v>
      </c>
      <c r="X29578" s="14">
        <v>452</v>
      </c>
      <c r="AK29578" s="14">
        <v>397</v>
      </c>
      <c r="AN29578" s="14">
        <v>0</v>
      </c>
      <c r="AO29578" s="14">
        <v>0</v>
      </c>
      <c r="AP29578" s="14">
        <v>452</v>
      </c>
      <c r="AS29578" s="14">
        <v>452</v>
      </c>
      <c r="AT29578" s="14">
        <v>397</v>
      </c>
      <c r="AU29578" s="25">
        <v>2.2199069718227356</v>
      </c>
      <c r="AV29578" s="25">
        <v>0.9042212812227477</v>
      </c>
      <c r="AW29578" s="25">
        <v>2.2299176104081195</v>
      </c>
      <c r="AY29578" s="26">
        <v>162.82889960420883</v>
      </c>
      <c r="BA29578" s="26">
        <v>3.0108147667495073</v>
      </c>
      <c r="BB29578" s="26">
        <v>165.83971437095835</v>
      </c>
      <c r="BC29578" s="26">
        <v>0</v>
      </c>
      <c r="BD29578" s="26">
        <v>165.83971437095835</v>
      </c>
      <c r="BE29578" s="26">
        <v>0</v>
      </c>
      <c r="BF29578" s="14">
        <v>849</v>
      </c>
      <c r="BG29578" s="14">
        <v>0</v>
      </c>
      <c r="BH29578" s="27">
        <v>0.43064022508421929</v>
      </c>
    </row>
    <row r="29579" spans="1:60" x14ac:dyDescent="0.25">
      <c r="A29579" t="s">
        <v>148</v>
      </c>
      <c r="B29579" s="2">
        <v>44544.708333333336</v>
      </c>
      <c r="C29579" s="1">
        <v>44544</v>
      </c>
      <c r="D29579">
        <v>9</v>
      </c>
      <c r="E29579" s="2">
        <v>44544.375</v>
      </c>
      <c r="F29579" s="8" t="s">
        <v>388</v>
      </c>
      <c r="G29579" s="10" t="s">
        <v>389</v>
      </c>
      <c r="J29579" s="14">
        <v>877</v>
      </c>
      <c r="K29579" s="14">
        <v>877</v>
      </c>
      <c r="P29579" s="14">
        <v>877</v>
      </c>
      <c r="Q29579" s="14">
        <v>877</v>
      </c>
      <c r="S29579" s="14">
        <v>524</v>
      </c>
      <c r="V29579" s="14">
        <v>0</v>
      </c>
      <c r="W29579" s="14">
        <v>0</v>
      </c>
      <c r="X29579" s="14">
        <v>353</v>
      </c>
      <c r="AK29579" s="14">
        <v>524</v>
      </c>
      <c r="AN29579" s="14">
        <v>0</v>
      </c>
      <c r="AO29579" s="14">
        <v>0</v>
      </c>
      <c r="AP29579" s="14">
        <v>353</v>
      </c>
      <c r="AS29579" s="14">
        <v>353</v>
      </c>
      <c r="AT29579" s="14">
        <v>524</v>
      </c>
      <c r="AU29579" s="25">
        <v>2.2189333686296013</v>
      </c>
      <c r="AV29579" s="25">
        <v>0.90415148697921521</v>
      </c>
      <c r="AW29579" s="25">
        <v>2.1377850994844807</v>
      </c>
      <c r="AY29579" s="26">
        <v>214.90115265991818</v>
      </c>
      <c r="BA29579" s="26">
        <v>2.3513663996959657</v>
      </c>
      <c r="BB29579" s="26">
        <v>217.25251905961414</v>
      </c>
      <c r="BC29579" s="26">
        <v>0</v>
      </c>
      <c r="BD29579" s="26">
        <v>217.25251905961414</v>
      </c>
      <c r="BE29579" s="26">
        <v>0</v>
      </c>
      <c r="BF29579" s="14">
        <v>877</v>
      </c>
      <c r="BG29579" s="14">
        <v>0</v>
      </c>
      <c r="BH29579" s="27">
        <v>0.5461336927813073</v>
      </c>
    </row>
    <row r="29580" spans="1:60" x14ac:dyDescent="0.25">
      <c r="A29580" t="s">
        <v>148</v>
      </c>
      <c r="B29580" s="2">
        <v>44544.75</v>
      </c>
      <c r="C29580" s="1">
        <v>44544</v>
      </c>
      <c r="D29580">
        <v>10</v>
      </c>
      <c r="E29580" s="2">
        <v>44544.416666666664</v>
      </c>
      <c r="F29580" s="8" t="s">
        <v>388</v>
      </c>
      <c r="G29580" s="10" t="s">
        <v>389</v>
      </c>
      <c r="J29580" s="14">
        <v>772</v>
      </c>
      <c r="K29580" s="14">
        <v>772</v>
      </c>
      <c r="P29580" s="14">
        <v>772</v>
      </c>
      <c r="Q29580" s="14">
        <v>772</v>
      </c>
      <c r="S29580" s="14">
        <v>471</v>
      </c>
      <c r="V29580" s="14">
        <v>0</v>
      </c>
      <c r="W29580" s="14">
        <v>0</v>
      </c>
      <c r="X29580" s="14">
        <v>301</v>
      </c>
      <c r="AK29580" s="14">
        <v>471</v>
      </c>
      <c r="AN29580" s="14">
        <v>0</v>
      </c>
      <c r="AO29580" s="14">
        <v>0</v>
      </c>
      <c r="AP29580" s="14">
        <v>301</v>
      </c>
      <c r="AS29580" s="14">
        <v>301</v>
      </c>
      <c r="AT29580" s="14">
        <v>471</v>
      </c>
      <c r="AU29580" s="25">
        <v>2.2179709130317127</v>
      </c>
      <c r="AV29580" s="25">
        <v>0.90463069767733917</v>
      </c>
      <c r="AW29580" s="25">
        <v>2.1372354269944349</v>
      </c>
      <c r="AY29580" s="26">
        <v>193.26734702852499</v>
      </c>
      <c r="BA29580" s="26">
        <v>2.0049894796274383</v>
      </c>
      <c r="BB29580" s="26">
        <v>195.27233650815242</v>
      </c>
      <c r="BC29580" s="26">
        <v>0</v>
      </c>
      <c r="BD29580" s="26">
        <v>195.27233650815242</v>
      </c>
      <c r="BE29580" s="26">
        <v>0</v>
      </c>
      <c r="BF29580" s="14">
        <v>772</v>
      </c>
      <c r="BG29580" s="14">
        <v>0</v>
      </c>
      <c r="BH29580" s="27">
        <v>0.55764416905777592</v>
      </c>
    </row>
    <row r="29581" spans="1:60" x14ac:dyDescent="0.25">
      <c r="A29581" t="s">
        <v>148</v>
      </c>
      <c r="B29581" s="2">
        <v>44544.791666666664</v>
      </c>
      <c r="C29581" s="1">
        <v>44544</v>
      </c>
      <c r="D29581">
        <v>11</v>
      </c>
      <c r="E29581" s="2">
        <v>44544.458333333336</v>
      </c>
      <c r="F29581" s="8" t="s">
        <v>388</v>
      </c>
      <c r="G29581" s="10" t="s">
        <v>389</v>
      </c>
      <c r="J29581" s="14">
        <v>702</v>
      </c>
      <c r="K29581" s="14">
        <v>702</v>
      </c>
      <c r="P29581" s="14">
        <v>702</v>
      </c>
      <c r="Q29581" s="14">
        <v>702</v>
      </c>
      <c r="S29581" s="14">
        <v>414</v>
      </c>
      <c r="V29581" s="14">
        <v>0</v>
      </c>
      <c r="W29581" s="14">
        <v>0</v>
      </c>
      <c r="X29581" s="14">
        <v>288</v>
      </c>
      <c r="AK29581" s="14">
        <v>414</v>
      </c>
      <c r="AN29581" s="14">
        <v>0</v>
      </c>
      <c r="AO29581" s="14">
        <v>0</v>
      </c>
      <c r="AP29581" s="14">
        <v>288</v>
      </c>
      <c r="AS29581" s="14">
        <v>288</v>
      </c>
      <c r="AT29581" s="14">
        <v>414</v>
      </c>
      <c r="AU29581" s="25">
        <v>2.218066320385736</v>
      </c>
      <c r="AV29581" s="25">
        <v>0.90586301036769235</v>
      </c>
      <c r="AW29581" s="25">
        <v>2.1383594173906846</v>
      </c>
      <c r="AY29581" s="26">
        <v>170.10971790704278</v>
      </c>
      <c r="BA29581" s="26">
        <v>1.9183952496103061</v>
      </c>
      <c r="BB29581" s="26">
        <v>172.02811315665309</v>
      </c>
      <c r="BC29581" s="26">
        <v>0</v>
      </c>
      <c r="BD29581" s="26">
        <v>172.02811315665309</v>
      </c>
      <c r="BE29581" s="26">
        <v>0</v>
      </c>
      <c r="BF29581" s="14">
        <v>702</v>
      </c>
      <c r="BG29581" s="14">
        <v>0</v>
      </c>
      <c r="BH29581" s="27">
        <v>0.54025159377125431</v>
      </c>
    </row>
    <row r="29582" spans="1:60" x14ac:dyDescent="0.25">
      <c r="A29582" t="s">
        <v>148</v>
      </c>
      <c r="B29582" s="2">
        <v>44544.833333333336</v>
      </c>
      <c r="C29582" s="1">
        <v>44544</v>
      </c>
      <c r="D29582">
        <v>12</v>
      </c>
      <c r="E29582" s="2">
        <v>44544.5</v>
      </c>
      <c r="F29582" s="8" t="s">
        <v>388</v>
      </c>
      <c r="G29582" s="10" t="s">
        <v>389</v>
      </c>
      <c r="J29582" s="14">
        <v>711</v>
      </c>
      <c r="K29582" s="14">
        <v>711</v>
      </c>
      <c r="P29582" s="14">
        <v>711</v>
      </c>
      <c r="Q29582" s="14">
        <v>711</v>
      </c>
      <c r="S29582" s="14">
        <v>387</v>
      </c>
      <c r="V29582" s="14">
        <v>0</v>
      </c>
      <c r="W29582" s="14">
        <v>0</v>
      </c>
      <c r="X29582" s="14">
        <v>324</v>
      </c>
      <c r="AK29582" s="14">
        <v>387</v>
      </c>
      <c r="AN29582" s="14">
        <v>0</v>
      </c>
      <c r="AO29582" s="14">
        <v>0</v>
      </c>
      <c r="AP29582" s="14">
        <v>324</v>
      </c>
      <c r="AS29582" s="14">
        <v>324</v>
      </c>
      <c r="AT29582" s="14">
        <v>387</v>
      </c>
      <c r="AU29582" s="25">
        <v>2.2194433699735447</v>
      </c>
      <c r="AV29582" s="25">
        <v>0.90637185451201618</v>
      </c>
      <c r="AW29582" s="25">
        <v>2.1396025630506657</v>
      </c>
      <c r="AY29582" s="26">
        <v>159.10492860272984</v>
      </c>
      <c r="BA29582" s="26">
        <v>2.1581946558115948</v>
      </c>
      <c r="BB29582" s="26">
        <v>161.26312325854144</v>
      </c>
      <c r="BC29582" s="26">
        <v>0</v>
      </c>
      <c r="BD29582" s="26">
        <v>161.26312325854144</v>
      </c>
      <c r="BE29582" s="26">
        <v>0</v>
      </c>
      <c r="BF29582" s="14">
        <v>711</v>
      </c>
      <c r="BG29582" s="14">
        <v>0</v>
      </c>
      <c r="BH29582" s="27">
        <v>0.50003362418881236</v>
      </c>
    </row>
    <row r="29583" spans="1:60" x14ac:dyDescent="0.25">
      <c r="A29583" t="s">
        <v>148</v>
      </c>
      <c r="B29583" s="2">
        <v>44544.875</v>
      </c>
      <c r="C29583" s="1">
        <v>44544</v>
      </c>
      <c r="D29583">
        <v>13</v>
      </c>
      <c r="E29583" s="2">
        <v>44544.541666666664</v>
      </c>
      <c r="F29583" s="8" t="s">
        <v>388</v>
      </c>
      <c r="G29583" s="10" t="s">
        <v>389</v>
      </c>
      <c r="J29583" s="14">
        <v>749</v>
      </c>
      <c r="K29583" s="14">
        <v>749</v>
      </c>
      <c r="P29583" s="14">
        <v>749</v>
      </c>
      <c r="Q29583" s="14">
        <v>749</v>
      </c>
      <c r="S29583" s="14">
        <v>492</v>
      </c>
      <c r="V29583" s="14">
        <v>0</v>
      </c>
      <c r="W29583" s="14">
        <v>0</v>
      </c>
      <c r="X29583" s="14">
        <v>257</v>
      </c>
      <c r="AK29583" s="14">
        <v>492</v>
      </c>
      <c r="AN29583" s="14">
        <v>0</v>
      </c>
      <c r="AO29583" s="14">
        <v>0</v>
      </c>
      <c r="AP29583" s="14">
        <v>257</v>
      </c>
      <c r="AS29583" s="14">
        <v>257</v>
      </c>
      <c r="AT29583" s="14">
        <v>492</v>
      </c>
      <c r="AU29583" s="25">
        <v>2.2203703970217035</v>
      </c>
      <c r="AV29583" s="25">
        <v>0.90628256861428957</v>
      </c>
      <c r="AW29583" s="25">
        <v>2.2105412707181222</v>
      </c>
      <c r="AY29583" s="26">
        <v>202.2530067577317</v>
      </c>
      <c r="BA29583" s="26">
        <v>1.7119013164925305</v>
      </c>
      <c r="BB29583" s="26">
        <v>203.96490807422424</v>
      </c>
      <c r="BC29583" s="26">
        <v>0</v>
      </c>
      <c r="BD29583" s="26">
        <v>203.96490807422424</v>
      </c>
      <c r="BE29583" s="26">
        <v>0</v>
      </c>
      <c r="BF29583" s="14">
        <v>749</v>
      </c>
      <c r="BG29583" s="14">
        <v>0</v>
      </c>
      <c r="BH29583" s="27">
        <v>0.60035395946408043</v>
      </c>
    </row>
    <row r="29584" spans="1:60" x14ac:dyDescent="0.25">
      <c r="A29584" t="s">
        <v>148</v>
      </c>
      <c r="B29584" s="2">
        <v>44544.916666666664</v>
      </c>
      <c r="C29584" s="1">
        <v>44544</v>
      </c>
      <c r="D29584">
        <v>14</v>
      </c>
      <c r="E29584" s="2">
        <v>44544.583333333336</v>
      </c>
      <c r="F29584" s="8" t="s">
        <v>388</v>
      </c>
      <c r="G29584" s="10" t="s">
        <v>389</v>
      </c>
      <c r="J29584" s="14">
        <v>780</v>
      </c>
      <c r="K29584" s="14">
        <v>780</v>
      </c>
      <c r="P29584" s="14">
        <v>780</v>
      </c>
      <c r="Q29584" s="14">
        <v>780</v>
      </c>
      <c r="S29584" s="14">
        <v>495</v>
      </c>
      <c r="V29584" s="14">
        <v>0</v>
      </c>
      <c r="W29584" s="14">
        <v>0</v>
      </c>
      <c r="X29584" s="14">
        <v>285</v>
      </c>
      <c r="AK29584" s="14">
        <v>495</v>
      </c>
      <c r="AN29584" s="14">
        <v>0</v>
      </c>
      <c r="AO29584" s="14">
        <v>0</v>
      </c>
      <c r="AP29584" s="14">
        <v>285</v>
      </c>
      <c r="AS29584" s="14">
        <v>285</v>
      </c>
      <c r="AT29584" s="14">
        <v>495</v>
      </c>
      <c r="AU29584" s="25">
        <v>2.2228412465665697</v>
      </c>
      <c r="AV29584" s="25">
        <v>0.90644787217412259</v>
      </c>
      <c r="AW29584" s="25">
        <v>2.2282185467959366</v>
      </c>
      <c r="AY29584" s="26">
        <v>203.52337215764655</v>
      </c>
      <c r="BA29584" s="26">
        <v>1.8984119657601988</v>
      </c>
      <c r="BB29584" s="26">
        <v>205.42178412340675</v>
      </c>
      <c r="BC29584" s="26">
        <v>0</v>
      </c>
      <c r="BD29584" s="26">
        <v>205.42178412340672</v>
      </c>
      <c r="BE29584" s="26">
        <v>2.8421709430404007E-14</v>
      </c>
      <c r="BF29584" s="14">
        <v>780</v>
      </c>
      <c r="BG29584" s="14">
        <v>0</v>
      </c>
      <c r="BH29584" s="27">
        <v>0.5806115047617243</v>
      </c>
    </row>
    <row r="29585" spans="1:60" x14ac:dyDescent="0.25">
      <c r="A29585" t="s">
        <v>148</v>
      </c>
      <c r="B29585" s="2">
        <v>44544.958333333336</v>
      </c>
      <c r="C29585" s="1">
        <v>44544</v>
      </c>
      <c r="D29585">
        <v>15</v>
      </c>
      <c r="E29585" s="2">
        <v>44544.625</v>
      </c>
      <c r="F29585" s="8" t="s">
        <v>388</v>
      </c>
      <c r="G29585" s="10" t="s">
        <v>389</v>
      </c>
      <c r="J29585" s="14">
        <v>739</v>
      </c>
      <c r="K29585" s="14">
        <v>739</v>
      </c>
      <c r="P29585" s="14">
        <v>739</v>
      </c>
      <c r="Q29585" s="14">
        <v>739</v>
      </c>
      <c r="S29585" s="14">
        <v>465</v>
      </c>
      <c r="V29585" s="14">
        <v>0</v>
      </c>
      <c r="W29585" s="14">
        <v>0</v>
      </c>
      <c r="X29585" s="14">
        <v>274</v>
      </c>
      <c r="AK29585" s="14">
        <v>465</v>
      </c>
      <c r="AN29585" s="14">
        <v>0</v>
      </c>
      <c r="AO29585" s="14">
        <v>0</v>
      </c>
      <c r="AP29585" s="14">
        <v>274</v>
      </c>
      <c r="AS29585" s="14">
        <v>274</v>
      </c>
      <c r="AT29585" s="14">
        <v>465</v>
      </c>
      <c r="AU29585" s="25">
        <v>2.2240584492239703</v>
      </c>
      <c r="AV29585" s="25">
        <v>0.90657850395967166</v>
      </c>
      <c r="AW29585" s="25">
        <v>2.1420098160135916</v>
      </c>
      <c r="AY29585" s="26">
        <v>191.21617527793785</v>
      </c>
      <c r="BA29585" s="26">
        <v>1.8251399249764719</v>
      </c>
      <c r="BB29585" s="26">
        <v>193.04131520291432</v>
      </c>
      <c r="BC29585" s="26">
        <v>0</v>
      </c>
      <c r="BD29585" s="26">
        <v>193.04131520291432</v>
      </c>
      <c r="BE29585" s="26">
        <v>0</v>
      </c>
      <c r="BF29585" s="14">
        <v>739</v>
      </c>
      <c r="BG29585" s="14">
        <v>0</v>
      </c>
      <c r="BH29585" s="27">
        <v>0.57589004644472119</v>
      </c>
    </row>
    <row r="29586" spans="1:60" x14ac:dyDescent="0.25">
      <c r="A29586" t="s">
        <v>148</v>
      </c>
      <c r="B29586" s="2">
        <v>44545</v>
      </c>
      <c r="C29586" s="1">
        <v>44544</v>
      </c>
      <c r="D29586">
        <v>16</v>
      </c>
      <c r="E29586" s="2">
        <v>44544.666666666664</v>
      </c>
      <c r="F29586" s="8" t="s">
        <v>388</v>
      </c>
      <c r="G29586" s="10" t="s">
        <v>389</v>
      </c>
      <c r="J29586" s="14">
        <v>728</v>
      </c>
      <c r="K29586" s="14">
        <v>728</v>
      </c>
      <c r="P29586" s="14">
        <v>728</v>
      </c>
      <c r="Q29586" s="14">
        <v>728</v>
      </c>
      <c r="S29586" s="14">
        <v>507</v>
      </c>
      <c r="V29586" s="14">
        <v>0</v>
      </c>
      <c r="W29586" s="14">
        <v>0</v>
      </c>
      <c r="X29586" s="14">
        <v>221</v>
      </c>
      <c r="AK29586" s="14">
        <v>507</v>
      </c>
      <c r="AN29586" s="14">
        <v>0</v>
      </c>
      <c r="AO29586" s="14">
        <v>0</v>
      </c>
      <c r="AP29586" s="14">
        <v>221</v>
      </c>
      <c r="AS29586" s="14">
        <v>221</v>
      </c>
      <c r="AT29586" s="14">
        <v>507</v>
      </c>
      <c r="AU29586" s="25">
        <v>2.223930094701815</v>
      </c>
      <c r="AV29586" s="25">
        <v>0.90609487463666771</v>
      </c>
      <c r="AW29586" s="25">
        <v>2.1407986144528524</v>
      </c>
      <c r="AY29586" s="26">
        <v>208.37609267846184</v>
      </c>
      <c r="BA29586" s="26">
        <v>1.4721019102912423</v>
      </c>
      <c r="BB29586" s="26">
        <v>209.84819458875307</v>
      </c>
      <c r="BC29586" s="26">
        <v>0</v>
      </c>
      <c r="BD29586" s="26">
        <v>209.84819458875307</v>
      </c>
      <c r="BE29586" s="26">
        <v>0</v>
      </c>
      <c r="BF29586" s="14">
        <v>728</v>
      </c>
      <c r="BG29586" s="14">
        <v>0</v>
      </c>
      <c r="BH29586" s="27">
        <v>0.63548836092617689</v>
      </c>
    </row>
    <row r="29587" spans="1:60" x14ac:dyDescent="0.25">
      <c r="A29587" t="s">
        <v>148</v>
      </c>
      <c r="B29587" s="2">
        <v>44545.041666666664</v>
      </c>
      <c r="C29587" s="1">
        <v>44544</v>
      </c>
      <c r="D29587">
        <v>17</v>
      </c>
      <c r="E29587" s="2">
        <v>44544.708333333336</v>
      </c>
      <c r="F29587" s="8" t="s">
        <v>388</v>
      </c>
      <c r="G29587" s="10" t="s">
        <v>389</v>
      </c>
      <c r="J29587" s="14">
        <v>682</v>
      </c>
      <c r="K29587" s="14">
        <v>682</v>
      </c>
      <c r="P29587" s="14">
        <v>682</v>
      </c>
      <c r="Q29587" s="14">
        <v>682</v>
      </c>
      <c r="S29587" s="14">
        <v>459</v>
      </c>
      <c r="V29587" s="14">
        <v>0</v>
      </c>
      <c r="W29587" s="14">
        <v>0</v>
      </c>
      <c r="X29587" s="14">
        <v>223</v>
      </c>
      <c r="AK29587" s="14">
        <v>459</v>
      </c>
      <c r="AN29587" s="14">
        <v>0</v>
      </c>
      <c r="AO29587" s="14">
        <v>0</v>
      </c>
      <c r="AP29587" s="14">
        <v>223</v>
      </c>
      <c r="AS29587" s="14">
        <v>223</v>
      </c>
      <c r="AT29587" s="14">
        <v>459</v>
      </c>
      <c r="AU29587" s="25">
        <v>2.2233001286096523</v>
      </c>
      <c r="AV29587" s="25">
        <v>0.90615444586672589</v>
      </c>
      <c r="AW29587" s="25">
        <v>2.1420244729124316</v>
      </c>
      <c r="AY29587" s="26">
        <v>188.66058125791619</v>
      </c>
      <c r="BA29587" s="26">
        <v>1.485424099524647</v>
      </c>
      <c r="BB29587" s="26">
        <v>190.14600535744083</v>
      </c>
      <c r="BC29587" s="26">
        <v>0</v>
      </c>
      <c r="BD29587" s="26">
        <v>190.1460053574408</v>
      </c>
      <c r="BE29587" s="26">
        <v>2.8421709430404007E-14</v>
      </c>
      <c r="BF29587" s="14">
        <v>682</v>
      </c>
      <c r="BG29587" s="14">
        <v>0</v>
      </c>
      <c r="BH29587" s="27">
        <v>0.61466229667319827</v>
      </c>
    </row>
    <row r="29588" spans="1:60" x14ac:dyDescent="0.25">
      <c r="A29588" t="s">
        <v>148</v>
      </c>
      <c r="B29588" s="2">
        <v>44545.083333333336</v>
      </c>
      <c r="C29588" s="1">
        <v>44544</v>
      </c>
      <c r="D29588">
        <v>18</v>
      </c>
      <c r="E29588" s="2">
        <v>44544.75</v>
      </c>
      <c r="F29588" s="8" t="s">
        <v>388</v>
      </c>
      <c r="G29588" s="10" t="s">
        <v>389</v>
      </c>
      <c r="J29588" s="14">
        <v>662</v>
      </c>
      <c r="K29588" s="14">
        <v>662</v>
      </c>
      <c r="P29588" s="14">
        <v>662</v>
      </c>
      <c r="Q29588" s="14">
        <v>662</v>
      </c>
      <c r="S29588" s="14">
        <v>389</v>
      </c>
      <c r="V29588" s="14">
        <v>0</v>
      </c>
      <c r="W29588" s="14">
        <v>0</v>
      </c>
      <c r="X29588" s="14">
        <v>273</v>
      </c>
      <c r="AK29588" s="14">
        <v>389</v>
      </c>
      <c r="AN29588" s="14">
        <v>0</v>
      </c>
      <c r="AO29588" s="14">
        <v>0</v>
      </c>
      <c r="AP29588" s="14">
        <v>273</v>
      </c>
      <c r="AS29588" s="14">
        <v>273</v>
      </c>
      <c r="AT29588" s="14">
        <v>389</v>
      </c>
      <c r="AU29588" s="25">
        <v>2.2238290292502496</v>
      </c>
      <c r="AV29588" s="25">
        <v>0.90657588583035542</v>
      </c>
      <c r="AW29588" s="25">
        <v>2.1432504613281251</v>
      </c>
      <c r="AY29588" s="26">
        <v>159.9631771407355</v>
      </c>
      <c r="BA29588" s="26">
        <v>1.8184788303597688</v>
      </c>
      <c r="BB29588" s="26">
        <v>161.78165597109526</v>
      </c>
      <c r="BC29588" s="26">
        <v>0</v>
      </c>
      <c r="BD29588" s="26">
        <v>161.78165597109523</v>
      </c>
      <c r="BE29588" s="26">
        <v>2.8421709430404007E-14</v>
      </c>
      <c r="BF29588" s="14">
        <v>662</v>
      </c>
      <c r="BG29588" s="14">
        <v>0</v>
      </c>
      <c r="BH29588" s="27">
        <v>0.5387720156903264</v>
      </c>
    </row>
    <row r="29589" spans="1:60" x14ac:dyDescent="0.25">
      <c r="A29589" t="s">
        <v>148</v>
      </c>
      <c r="B29589" s="2">
        <v>44545.125</v>
      </c>
      <c r="C29589" s="1">
        <v>44544</v>
      </c>
      <c r="D29589">
        <v>19</v>
      </c>
      <c r="E29589" s="2">
        <v>44544.791666666664</v>
      </c>
      <c r="F29589" s="8" t="s">
        <v>388</v>
      </c>
      <c r="G29589" s="10" t="s">
        <v>389</v>
      </c>
      <c r="J29589" s="14">
        <v>667</v>
      </c>
      <c r="K29589" s="14">
        <v>667</v>
      </c>
      <c r="P29589" s="14">
        <v>667</v>
      </c>
      <c r="Q29589" s="14">
        <v>667</v>
      </c>
      <c r="S29589" s="14">
        <v>365</v>
      </c>
      <c r="V29589" s="14">
        <v>0</v>
      </c>
      <c r="W29589" s="14">
        <v>0</v>
      </c>
      <c r="X29589" s="14">
        <v>302</v>
      </c>
      <c r="AK29589" s="14">
        <v>365</v>
      </c>
      <c r="AN29589" s="14">
        <v>0</v>
      </c>
      <c r="AO29589" s="14">
        <v>0</v>
      </c>
      <c r="AP29589" s="14">
        <v>302</v>
      </c>
      <c r="AS29589" s="14">
        <v>302</v>
      </c>
      <c r="AT29589" s="14">
        <v>365</v>
      </c>
      <c r="AU29589" s="25">
        <v>2.2230344842890872</v>
      </c>
      <c r="AV29589" s="25">
        <v>0.90611755230311919</v>
      </c>
      <c r="AW29589" s="25">
        <v>2.1442569437416146</v>
      </c>
      <c r="AY29589" s="26">
        <v>150.01810134655338</v>
      </c>
      <c r="BA29589" s="26">
        <v>2.0116505742441406</v>
      </c>
      <c r="BB29589" s="26">
        <v>152.02975192079751</v>
      </c>
      <c r="BC29589" s="26">
        <v>0</v>
      </c>
      <c r="BD29589" s="26">
        <v>152.02975192079751</v>
      </c>
      <c r="BE29589" s="26">
        <v>0</v>
      </c>
      <c r="BF29589" s="14">
        <v>667</v>
      </c>
      <c r="BG29589" s="14">
        <v>0</v>
      </c>
      <c r="BH29589" s="27">
        <v>0.50250049727080748</v>
      </c>
    </row>
    <row r="29590" spans="1:60" x14ac:dyDescent="0.25">
      <c r="A29590" t="s">
        <v>148</v>
      </c>
      <c r="B29590" s="2">
        <v>44545.166666666664</v>
      </c>
      <c r="C29590" s="1">
        <v>44544</v>
      </c>
      <c r="D29590">
        <v>20</v>
      </c>
      <c r="E29590" s="2">
        <v>44544.833333333336</v>
      </c>
      <c r="F29590" s="8" t="s">
        <v>388</v>
      </c>
      <c r="G29590" s="10" t="s">
        <v>389</v>
      </c>
      <c r="J29590" s="14">
        <v>702</v>
      </c>
      <c r="K29590" s="14">
        <v>702</v>
      </c>
      <c r="P29590" s="14">
        <v>702</v>
      </c>
      <c r="Q29590" s="14">
        <v>702</v>
      </c>
      <c r="S29590" s="14">
        <v>388</v>
      </c>
      <c r="V29590" s="14">
        <v>0</v>
      </c>
      <c r="W29590" s="14">
        <v>0</v>
      </c>
      <c r="X29590" s="14">
        <v>314</v>
      </c>
      <c r="AK29590" s="14">
        <v>388</v>
      </c>
      <c r="AN29590" s="14">
        <v>0</v>
      </c>
      <c r="AO29590" s="14">
        <v>0</v>
      </c>
      <c r="AP29590" s="14">
        <v>314</v>
      </c>
      <c r="AS29590" s="14">
        <v>314</v>
      </c>
      <c r="AT29590" s="14">
        <v>388</v>
      </c>
      <c r="AU29590" s="25">
        <v>2.2223241406931913</v>
      </c>
      <c r="AV29590" s="25">
        <v>0.90590232672570636</v>
      </c>
      <c r="AW29590" s="25">
        <v>2.1442346685264697</v>
      </c>
      <c r="AY29590" s="26">
        <v>159.43341835308311</v>
      </c>
      <c r="BA29590" s="26">
        <v>2.0915837096445702</v>
      </c>
      <c r="BB29590" s="26">
        <v>161.52500206272768</v>
      </c>
      <c r="BC29590" s="26">
        <v>0</v>
      </c>
      <c r="BD29590" s="26">
        <v>161.52500206272765</v>
      </c>
      <c r="BE29590" s="26">
        <v>2.8421709430404007E-14</v>
      </c>
      <c r="BF29590" s="14">
        <v>702</v>
      </c>
      <c r="BG29590" s="14">
        <v>0</v>
      </c>
      <c r="BH29590" s="27">
        <v>0.50726673795944544</v>
      </c>
    </row>
    <row r="29591" spans="1:60" x14ac:dyDescent="0.25">
      <c r="A29591" t="s">
        <v>148</v>
      </c>
      <c r="B29591" s="2">
        <v>44545.208333333336</v>
      </c>
      <c r="C29591" s="1">
        <v>44544</v>
      </c>
      <c r="D29591">
        <v>21</v>
      </c>
      <c r="E29591" s="2">
        <v>44544.875</v>
      </c>
      <c r="F29591" s="8" t="s">
        <v>388</v>
      </c>
      <c r="G29591" s="10" t="s">
        <v>389</v>
      </c>
      <c r="J29591" s="14">
        <v>685</v>
      </c>
      <c r="K29591" s="14">
        <v>685</v>
      </c>
      <c r="P29591" s="14">
        <v>685</v>
      </c>
      <c r="Q29591" s="14">
        <v>685</v>
      </c>
      <c r="S29591" s="14">
        <v>325</v>
      </c>
      <c r="V29591" s="14">
        <v>0</v>
      </c>
      <c r="W29591" s="14">
        <v>0</v>
      </c>
      <c r="X29591" s="14">
        <v>360</v>
      </c>
      <c r="AK29591" s="14">
        <v>325</v>
      </c>
      <c r="AN29591" s="14">
        <v>0</v>
      </c>
      <c r="AO29591" s="14">
        <v>0</v>
      </c>
      <c r="AP29591" s="14">
        <v>360</v>
      </c>
      <c r="AS29591" s="14">
        <v>360</v>
      </c>
      <c r="AT29591" s="14">
        <v>325</v>
      </c>
      <c r="AU29591" s="25">
        <v>2.2223824556233445</v>
      </c>
      <c r="AV29591" s="25">
        <v>0.90829976723302153</v>
      </c>
      <c r="AW29591" s="25">
        <v>2.1426293828898948</v>
      </c>
      <c r="AY29591" s="26">
        <v>133.89945856915568</v>
      </c>
      <c r="BA29591" s="26">
        <v>2.397994062012883</v>
      </c>
      <c r="BB29591" s="26">
        <v>136.29745263116857</v>
      </c>
      <c r="BC29591" s="26">
        <v>0</v>
      </c>
      <c r="BD29591" s="26">
        <v>136.29745263116857</v>
      </c>
      <c r="BE29591" s="26">
        <v>0</v>
      </c>
      <c r="BF29591" s="14">
        <v>685</v>
      </c>
      <c r="BG29591" s="14">
        <v>0</v>
      </c>
      <c r="BH29591" s="27">
        <v>0.43866290513828737</v>
      </c>
    </row>
    <row r="29592" spans="1:60" x14ac:dyDescent="0.25">
      <c r="A29592" t="s">
        <v>148</v>
      </c>
      <c r="B29592" s="2">
        <v>44545.25</v>
      </c>
      <c r="C29592" s="1">
        <v>44544</v>
      </c>
      <c r="D29592">
        <v>22</v>
      </c>
      <c r="E29592" s="2">
        <v>44544.916666666664</v>
      </c>
      <c r="F29592" s="8" t="s">
        <v>388</v>
      </c>
      <c r="G29592" s="10" t="s">
        <v>389</v>
      </c>
      <c r="J29592" s="14">
        <v>731</v>
      </c>
      <c r="K29592" s="14">
        <v>731</v>
      </c>
      <c r="P29592" s="14">
        <v>731</v>
      </c>
      <c r="Q29592" s="14">
        <v>731</v>
      </c>
      <c r="S29592" s="14">
        <v>335</v>
      </c>
      <c r="V29592" s="14">
        <v>0</v>
      </c>
      <c r="W29592" s="14">
        <v>0</v>
      </c>
      <c r="X29592" s="14">
        <v>396</v>
      </c>
      <c r="AK29592" s="14">
        <v>335</v>
      </c>
      <c r="AN29592" s="14">
        <v>0</v>
      </c>
      <c r="AO29592" s="14">
        <v>0</v>
      </c>
      <c r="AP29592" s="14">
        <v>396</v>
      </c>
      <c r="AS29592" s="14">
        <v>396</v>
      </c>
      <c r="AT29592" s="14">
        <v>335</v>
      </c>
      <c r="AU29592" s="25">
        <v>2.221738286215631</v>
      </c>
      <c r="AV29592" s="25">
        <v>0.90739033498168264</v>
      </c>
      <c r="AW29592" s="25">
        <v>2.1459397275896142</v>
      </c>
      <c r="AY29592" s="26">
        <v>137.88125038277059</v>
      </c>
      <c r="BA29592" s="26">
        <v>2.6377934682141717</v>
      </c>
      <c r="BB29592" s="26">
        <v>140.51904385098476</v>
      </c>
      <c r="BC29592" s="26">
        <v>0</v>
      </c>
      <c r="BD29592" s="26">
        <v>140.51904385098476</v>
      </c>
      <c r="BE29592" s="26">
        <v>0</v>
      </c>
      <c r="BF29592" s="14">
        <v>731</v>
      </c>
      <c r="BG29592" s="14">
        <v>0</v>
      </c>
      <c r="BH29592" s="27">
        <v>0.42379082688749381</v>
      </c>
    </row>
    <row r="29593" spans="1:60" x14ac:dyDescent="0.25">
      <c r="A29593" t="s">
        <v>148</v>
      </c>
      <c r="B29593" s="2">
        <v>44545.291666666664</v>
      </c>
      <c r="C29593" s="1">
        <v>44544</v>
      </c>
      <c r="D29593">
        <v>23</v>
      </c>
      <c r="E29593" s="2">
        <v>44544.958333333336</v>
      </c>
      <c r="F29593" s="8" t="s">
        <v>388</v>
      </c>
      <c r="G29593" s="10" t="s">
        <v>389</v>
      </c>
      <c r="J29593" s="14">
        <v>699</v>
      </c>
      <c r="K29593" s="14">
        <v>699</v>
      </c>
      <c r="P29593" s="14">
        <v>699</v>
      </c>
      <c r="Q29593" s="14">
        <v>699</v>
      </c>
      <c r="S29593" s="14">
        <v>345</v>
      </c>
      <c r="V29593" s="14">
        <v>0</v>
      </c>
      <c r="W29593" s="14">
        <v>0</v>
      </c>
      <c r="X29593" s="14">
        <v>354</v>
      </c>
      <c r="AK29593" s="14">
        <v>345</v>
      </c>
      <c r="AN29593" s="14">
        <v>0</v>
      </c>
      <c r="AO29593" s="14">
        <v>0</v>
      </c>
      <c r="AP29593" s="14">
        <v>354</v>
      </c>
      <c r="AS29593" s="14">
        <v>354</v>
      </c>
      <c r="AT29593" s="14">
        <v>345</v>
      </c>
      <c r="AU29593" s="25">
        <v>2.2230523251325436</v>
      </c>
      <c r="AV29593" s="25">
        <v>0.90791396690092785</v>
      </c>
      <c r="AW29593" s="25">
        <v>2.2328099771510717</v>
      </c>
      <c r="AY29593" s="26">
        <v>142.07905152852652</v>
      </c>
      <c r="BA29593" s="26">
        <v>2.3580274943126684</v>
      </c>
      <c r="BB29593" s="26">
        <v>144.43707902283919</v>
      </c>
      <c r="BC29593" s="26">
        <v>0</v>
      </c>
      <c r="BD29593" s="26">
        <v>144.43707902283919</v>
      </c>
      <c r="BE29593" s="26">
        <v>0</v>
      </c>
      <c r="BF29593" s="14">
        <v>699</v>
      </c>
      <c r="BG29593" s="14">
        <v>0</v>
      </c>
      <c r="BH29593" s="27">
        <v>0.45554917475726997</v>
      </c>
    </row>
    <row r="29594" spans="1:60" x14ac:dyDescent="0.25">
      <c r="A29594" t="s">
        <v>148</v>
      </c>
      <c r="B29594" s="2">
        <v>44545.333333333336</v>
      </c>
      <c r="C29594" s="1">
        <v>44544</v>
      </c>
      <c r="D29594">
        <v>24</v>
      </c>
      <c r="E29594" s="2">
        <v>44545</v>
      </c>
      <c r="F29594" s="8" t="s">
        <v>388</v>
      </c>
      <c r="G29594" s="10" t="s">
        <v>389</v>
      </c>
      <c r="J29594" s="14">
        <v>680</v>
      </c>
      <c r="K29594" s="14">
        <v>680</v>
      </c>
      <c r="P29594" s="14">
        <v>680</v>
      </c>
      <c r="Q29594" s="14">
        <v>680</v>
      </c>
      <c r="S29594" s="14">
        <v>344</v>
      </c>
      <c r="V29594" s="14">
        <v>0</v>
      </c>
      <c r="W29594" s="14">
        <v>0</v>
      </c>
      <c r="X29594" s="14">
        <v>336</v>
      </c>
      <c r="AK29594" s="14">
        <v>344</v>
      </c>
      <c r="AN29594" s="14">
        <v>0</v>
      </c>
      <c r="AO29594" s="14">
        <v>0</v>
      </c>
      <c r="AP29594" s="14">
        <v>336</v>
      </c>
      <c r="AS29594" s="14">
        <v>336</v>
      </c>
      <c r="AT29594" s="14">
        <v>344</v>
      </c>
      <c r="AU29594" s="25">
        <v>2.2241345635672376</v>
      </c>
      <c r="AV29594" s="25">
        <v>0.90830606076297604</v>
      </c>
      <c r="AW29594" s="25">
        <v>2.1442569437416141</v>
      </c>
      <c r="AY29594" s="26">
        <v>141.72840893326912</v>
      </c>
      <c r="BA29594" s="26">
        <v>2.238127791212023</v>
      </c>
      <c r="BB29594" s="26">
        <v>143.96653672448116</v>
      </c>
      <c r="BC29594" s="26">
        <v>0</v>
      </c>
      <c r="BD29594" s="26">
        <v>143.96653672448116</v>
      </c>
      <c r="BE29594" s="26">
        <v>0</v>
      </c>
      <c r="BF29594" s="14">
        <v>680</v>
      </c>
      <c r="BG29594" s="14">
        <v>0</v>
      </c>
      <c r="BH29594" s="27">
        <v>0.46675221499047886</v>
      </c>
    </row>
    <row r="29595" spans="1:60" x14ac:dyDescent="0.25">
      <c r="A29595" t="s">
        <v>148</v>
      </c>
      <c r="B29595" s="2">
        <v>44545.375</v>
      </c>
      <c r="C29595" s="1">
        <v>44545</v>
      </c>
      <c r="D29595">
        <v>1</v>
      </c>
      <c r="E29595" s="2">
        <v>44545.041666666664</v>
      </c>
      <c r="F29595" s="8" t="s">
        <v>388</v>
      </c>
      <c r="G29595" s="10" t="s">
        <v>389</v>
      </c>
      <c r="J29595" s="14">
        <v>626</v>
      </c>
      <c r="K29595" s="14">
        <v>626</v>
      </c>
      <c r="P29595" s="14">
        <v>626</v>
      </c>
      <c r="Q29595" s="14">
        <v>626</v>
      </c>
      <c r="S29595" s="14">
        <v>346</v>
      </c>
      <c r="V29595" s="14">
        <v>0</v>
      </c>
      <c r="W29595" s="14">
        <v>0</v>
      </c>
      <c r="X29595" s="14">
        <v>280</v>
      </c>
      <c r="AK29595" s="14">
        <v>346</v>
      </c>
      <c r="AN29595" s="14">
        <v>0</v>
      </c>
      <c r="AO29595" s="14">
        <v>0</v>
      </c>
      <c r="AP29595" s="14">
        <v>280</v>
      </c>
      <c r="AS29595" s="14">
        <v>280</v>
      </c>
      <c r="AT29595" s="14">
        <v>346</v>
      </c>
      <c r="AU29595" s="25">
        <v>2.2248558513187904</v>
      </c>
      <c r="AV29595" s="25">
        <v>0.90842881704930833</v>
      </c>
      <c r="AW29595" s="25">
        <v>2.2330369332947648</v>
      </c>
      <c r="AY29595" s="26">
        <v>142.571677068638</v>
      </c>
      <c r="BA29595" s="26">
        <v>1.8651064926766869</v>
      </c>
      <c r="BB29595" s="26">
        <v>144.43678356131468</v>
      </c>
      <c r="BC29595" s="26">
        <v>0</v>
      </c>
      <c r="BD29595" s="26">
        <v>144.43678356131468</v>
      </c>
      <c r="BE29595" s="26">
        <v>0</v>
      </c>
      <c r="BF29595" s="14">
        <v>626</v>
      </c>
      <c r="BG29595" s="14">
        <v>0</v>
      </c>
      <c r="BH29595" s="27">
        <v>0.50867128079064783</v>
      </c>
    </row>
    <row r="29596" spans="1:60" x14ac:dyDescent="0.25">
      <c r="A29596" t="s">
        <v>148</v>
      </c>
      <c r="B29596" s="2">
        <v>44545.416666666664</v>
      </c>
      <c r="C29596" s="1">
        <v>44545</v>
      </c>
      <c r="D29596">
        <v>2</v>
      </c>
      <c r="E29596" s="2">
        <v>44545.083333333336</v>
      </c>
      <c r="F29596" s="8" t="s">
        <v>388</v>
      </c>
      <c r="G29596" s="10" t="s">
        <v>389</v>
      </c>
      <c r="J29596" s="14">
        <v>549</v>
      </c>
      <c r="K29596" s="14">
        <v>549</v>
      </c>
      <c r="P29596" s="14">
        <v>549</v>
      </c>
      <c r="Q29596" s="14">
        <v>549</v>
      </c>
      <c r="S29596" s="14">
        <v>347</v>
      </c>
      <c r="V29596" s="14">
        <v>0</v>
      </c>
      <c r="W29596" s="14">
        <v>0</v>
      </c>
      <c r="X29596" s="14">
        <v>202</v>
      </c>
      <c r="AK29596" s="14">
        <v>347</v>
      </c>
      <c r="AN29596" s="14">
        <v>0</v>
      </c>
      <c r="AO29596" s="14">
        <v>0</v>
      </c>
      <c r="AP29596" s="14">
        <v>202</v>
      </c>
      <c r="AS29596" s="14">
        <v>202</v>
      </c>
      <c r="AT29596" s="14">
        <v>347</v>
      </c>
      <c r="AU29596" s="25">
        <v>2.2258307494604819</v>
      </c>
      <c r="AV29596" s="25">
        <v>0.90902574052716711</v>
      </c>
      <c r="AW29596" s="25">
        <v>2.2322108927782245</v>
      </c>
      <c r="AY29596" s="26">
        <v>143.07768774796881</v>
      </c>
      <c r="BA29596" s="26">
        <v>1.3455411125738956</v>
      </c>
      <c r="BB29596" s="26">
        <v>144.42322886054271</v>
      </c>
      <c r="BC29596" s="26">
        <v>0</v>
      </c>
      <c r="BD29596" s="26">
        <v>144.42322886054271</v>
      </c>
      <c r="BE29596" s="26">
        <v>0</v>
      </c>
      <c r="BF29596" s="14">
        <v>549</v>
      </c>
      <c r="BG29596" s="14">
        <v>0</v>
      </c>
      <c r="BH29596" s="27">
        <v>0.57996054428147481</v>
      </c>
    </row>
    <row r="29597" spans="1:60" x14ac:dyDescent="0.25">
      <c r="A29597" t="s">
        <v>148</v>
      </c>
      <c r="B29597" s="2">
        <v>44545.458333333336</v>
      </c>
      <c r="C29597" s="1">
        <v>44545</v>
      </c>
      <c r="D29597">
        <v>3</v>
      </c>
      <c r="E29597" s="2">
        <v>44545.125</v>
      </c>
      <c r="F29597" s="8" t="s">
        <v>388</v>
      </c>
      <c r="G29597" s="10" t="s">
        <v>389</v>
      </c>
      <c r="J29597" s="14">
        <v>473</v>
      </c>
      <c r="K29597" s="14">
        <v>473</v>
      </c>
      <c r="P29597" s="14">
        <v>473</v>
      </c>
      <c r="Q29597" s="14">
        <v>473</v>
      </c>
      <c r="S29597" s="14">
        <v>344</v>
      </c>
      <c r="V29597" s="14">
        <v>0</v>
      </c>
      <c r="W29597" s="14">
        <v>0</v>
      </c>
      <c r="X29597" s="14">
        <v>129</v>
      </c>
      <c r="AK29597" s="14">
        <v>344</v>
      </c>
      <c r="AN29597" s="14">
        <v>0</v>
      </c>
      <c r="AO29597" s="14">
        <v>0</v>
      </c>
      <c r="AP29597" s="14">
        <v>129</v>
      </c>
      <c r="AS29597" s="14">
        <v>129</v>
      </c>
      <c r="AT29597" s="14">
        <v>344</v>
      </c>
      <c r="AU29597" s="25">
        <v>2.2272048186499545</v>
      </c>
      <c r="AV29597" s="25">
        <v>0.90962319614614895</v>
      </c>
      <c r="AW29597" s="25">
        <v>2.2327715422633196</v>
      </c>
      <c r="AY29597" s="26">
        <v>141.93392941834659</v>
      </c>
      <c r="BA29597" s="26">
        <v>0.8592812055546164</v>
      </c>
      <c r="BB29597" s="26">
        <v>142.79321062390122</v>
      </c>
      <c r="BC29597" s="26">
        <v>0</v>
      </c>
      <c r="BD29597" s="26">
        <v>142.79321062390122</v>
      </c>
      <c r="BE29597" s="26">
        <v>0</v>
      </c>
      <c r="BF29597" s="14">
        <v>473</v>
      </c>
      <c r="BG29597" s="14">
        <v>0</v>
      </c>
      <c r="BH29597" s="27">
        <v>0.66554919240098331</v>
      </c>
    </row>
    <row r="29598" spans="1:60" x14ac:dyDescent="0.25">
      <c r="A29598" t="s">
        <v>148</v>
      </c>
      <c r="B29598" s="2">
        <v>44545.5</v>
      </c>
      <c r="C29598" s="1">
        <v>44545</v>
      </c>
      <c r="D29598">
        <v>4</v>
      </c>
      <c r="E29598" s="2">
        <v>44545.166666666664</v>
      </c>
      <c r="F29598" s="8" t="s">
        <v>388</v>
      </c>
      <c r="G29598" s="10" t="s">
        <v>389</v>
      </c>
      <c r="J29598" s="14">
        <v>443</v>
      </c>
      <c r="K29598" s="14">
        <v>443</v>
      </c>
      <c r="P29598" s="14">
        <v>443</v>
      </c>
      <c r="Q29598" s="14">
        <v>443</v>
      </c>
      <c r="S29598" s="14">
        <v>345</v>
      </c>
      <c r="V29598" s="14">
        <v>0</v>
      </c>
      <c r="W29598" s="14">
        <v>0</v>
      </c>
      <c r="X29598" s="14">
        <v>98</v>
      </c>
      <c r="AK29598" s="14">
        <v>345</v>
      </c>
      <c r="AN29598" s="14">
        <v>0</v>
      </c>
      <c r="AO29598" s="14">
        <v>0</v>
      </c>
      <c r="AP29598" s="14">
        <v>98</v>
      </c>
      <c r="AS29598" s="14">
        <v>98</v>
      </c>
      <c r="AT29598" s="14">
        <v>345</v>
      </c>
      <c r="AU29598" s="25">
        <v>2.2290668433380487</v>
      </c>
      <c r="AV29598" s="25">
        <v>0.90895227971638881</v>
      </c>
      <c r="AW29598" s="25">
        <v>2.1523735384953908</v>
      </c>
      <c r="AY29598" s="26">
        <v>142.2415366376764</v>
      </c>
      <c r="BA29598" s="26">
        <v>0.6527872724368402</v>
      </c>
      <c r="BB29598" s="26">
        <v>142.89432391011326</v>
      </c>
      <c r="BC29598" s="26">
        <v>0</v>
      </c>
      <c r="BD29598" s="26">
        <v>142.89432391011326</v>
      </c>
      <c r="BE29598" s="26">
        <v>0</v>
      </c>
      <c r="BF29598" s="14">
        <v>443</v>
      </c>
      <c r="BG29598" s="14">
        <v>0</v>
      </c>
      <c r="BH29598" s="27">
        <v>0.71112344103547154</v>
      </c>
    </row>
    <row r="29599" spans="1:60" x14ac:dyDescent="0.25">
      <c r="A29599" t="s">
        <v>148</v>
      </c>
      <c r="B29599" s="2">
        <v>44545.541666666664</v>
      </c>
      <c r="C29599" s="1">
        <v>44545</v>
      </c>
      <c r="D29599">
        <v>5</v>
      </c>
      <c r="E29599" s="2">
        <v>44545.208333333336</v>
      </c>
      <c r="F29599" s="8" t="s">
        <v>388</v>
      </c>
      <c r="G29599" s="10" t="s">
        <v>389</v>
      </c>
      <c r="J29599" s="14">
        <v>438</v>
      </c>
      <c r="K29599" s="14">
        <v>438</v>
      </c>
      <c r="P29599" s="14">
        <v>438</v>
      </c>
      <c r="Q29599" s="14">
        <v>438</v>
      </c>
      <c r="S29599" s="14">
        <v>345</v>
      </c>
      <c r="V29599" s="14">
        <v>0</v>
      </c>
      <c r="W29599" s="14">
        <v>0</v>
      </c>
      <c r="X29599" s="14">
        <v>93</v>
      </c>
      <c r="AK29599" s="14">
        <v>345</v>
      </c>
      <c r="AN29599" s="14">
        <v>0</v>
      </c>
      <c r="AO29599" s="14">
        <v>0</v>
      </c>
      <c r="AP29599" s="14">
        <v>93</v>
      </c>
      <c r="AS29599" s="14">
        <v>93</v>
      </c>
      <c r="AT29599" s="14">
        <v>345</v>
      </c>
      <c r="AU29599" s="25">
        <v>2.2301629030501129</v>
      </c>
      <c r="AV29599" s="25">
        <v>0.90764314197272333</v>
      </c>
      <c r="AW29599" s="25">
        <v>2.1431516095855665</v>
      </c>
      <c r="AY29599" s="26">
        <v>142.03667025636597</v>
      </c>
      <c r="BA29599" s="26">
        <v>0.61948179935332814</v>
      </c>
      <c r="BB29599" s="26">
        <v>142.6561520557193</v>
      </c>
      <c r="BC29599" s="26">
        <v>0</v>
      </c>
      <c r="BD29599" s="26">
        <v>142.6561520557193</v>
      </c>
      <c r="BE29599" s="26">
        <v>0</v>
      </c>
      <c r="BF29599" s="14">
        <v>438</v>
      </c>
      <c r="BG29599" s="14">
        <v>0</v>
      </c>
      <c r="BH29599" s="27">
        <v>0.71804247932666643</v>
      </c>
    </row>
    <row r="29600" spans="1:60" x14ac:dyDescent="0.25">
      <c r="A29600" t="s">
        <v>148</v>
      </c>
      <c r="B29600" s="2">
        <v>44545.583333333336</v>
      </c>
      <c r="C29600" s="1">
        <v>44545</v>
      </c>
      <c r="D29600">
        <v>6</v>
      </c>
      <c r="E29600" s="2">
        <v>44545.25</v>
      </c>
      <c r="F29600" s="8" t="s">
        <v>388</v>
      </c>
      <c r="G29600" s="10" t="s">
        <v>389</v>
      </c>
      <c r="J29600" s="14">
        <v>402</v>
      </c>
      <c r="K29600" s="14">
        <v>402</v>
      </c>
      <c r="P29600" s="14">
        <v>402</v>
      </c>
      <c r="Q29600" s="14">
        <v>402</v>
      </c>
      <c r="S29600" s="14">
        <v>359</v>
      </c>
      <c r="V29600" s="14">
        <v>0</v>
      </c>
      <c r="W29600" s="14">
        <v>0</v>
      </c>
      <c r="X29600" s="14">
        <v>43</v>
      </c>
      <c r="AK29600" s="14">
        <v>359</v>
      </c>
      <c r="AN29600" s="14">
        <v>0</v>
      </c>
      <c r="AO29600" s="14">
        <v>0</v>
      </c>
      <c r="AP29600" s="14">
        <v>43</v>
      </c>
      <c r="AS29600" s="14">
        <v>43</v>
      </c>
      <c r="AT29600" s="14">
        <v>359</v>
      </c>
      <c r="AU29600" s="25">
        <v>2.2289676316494136</v>
      </c>
      <c r="AV29600" s="25">
        <v>0.90704895788438267</v>
      </c>
      <c r="AW29600" s="25">
        <v>2.1442331187425792</v>
      </c>
      <c r="AY29600" s="26">
        <v>147.70372031483583</v>
      </c>
      <c r="BA29600" s="26">
        <v>0.28642706851820543</v>
      </c>
      <c r="BB29600" s="26">
        <v>147.99014738335404</v>
      </c>
      <c r="BC29600" s="26">
        <v>0</v>
      </c>
      <c r="BD29600" s="26">
        <v>147.99014738335404</v>
      </c>
      <c r="BE29600" s="26">
        <v>0</v>
      </c>
      <c r="BF29600" s="14">
        <v>402</v>
      </c>
      <c r="BG29600" s="14">
        <v>0</v>
      </c>
      <c r="BH29600" s="27">
        <v>0.81159711125445266</v>
      </c>
    </row>
    <row r="29601" spans="1:60" x14ac:dyDescent="0.25">
      <c r="A29601" t="s">
        <v>148</v>
      </c>
      <c r="B29601" s="2">
        <v>44545.625</v>
      </c>
      <c r="C29601" s="1">
        <v>44545</v>
      </c>
      <c r="D29601">
        <v>7</v>
      </c>
      <c r="E29601" s="2">
        <v>44545.291666666664</v>
      </c>
      <c r="F29601" s="8" t="s">
        <v>388</v>
      </c>
      <c r="G29601" s="10" t="s">
        <v>389</v>
      </c>
      <c r="J29601" s="14">
        <v>528</v>
      </c>
      <c r="K29601" s="14">
        <v>528</v>
      </c>
      <c r="P29601" s="14">
        <v>528</v>
      </c>
      <c r="Q29601" s="14">
        <v>528</v>
      </c>
      <c r="S29601" s="14">
        <v>515</v>
      </c>
      <c r="V29601" s="14">
        <v>0</v>
      </c>
      <c r="W29601" s="14">
        <v>0</v>
      </c>
      <c r="X29601" s="14">
        <v>13</v>
      </c>
      <c r="AK29601" s="14">
        <v>515</v>
      </c>
      <c r="AN29601" s="14">
        <v>0</v>
      </c>
      <c r="AO29601" s="14">
        <v>0</v>
      </c>
      <c r="AP29601" s="14">
        <v>13</v>
      </c>
      <c r="AS29601" s="14">
        <v>13</v>
      </c>
      <c r="AT29601" s="14">
        <v>515</v>
      </c>
      <c r="AU29601" s="25">
        <v>2.2277400126429563</v>
      </c>
      <c r="AV29601" s="25">
        <v>0.90674779723540888</v>
      </c>
      <c r="AW29601" s="25">
        <v>2.1432120296991068</v>
      </c>
      <c r="AY29601" s="26">
        <v>211.81660130826882</v>
      </c>
      <c r="BA29601" s="26">
        <v>8.6594230017131874E-2</v>
      </c>
      <c r="BB29601" s="26">
        <v>211.90319553828596</v>
      </c>
      <c r="BC29601" s="26">
        <v>0</v>
      </c>
      <c r="BD29601" s="26">
        <v>211.90319553828596</v>
      </c>
      <c r="BE29601" s="26">
        <v>0</v>
      </c>
      <c r="BF29601" s="14">
        <v>528</v>
      </c>
      <c r="BG29601" s="14">
        <v>0</v>
      </c>
      <c r="BH29601" s="27">
        <v>0.88478413437048475</v>
      </c>
    </row>
    <row r="29602" spans="1:60" x14ac:dyDescent="0.25">
      <c r="A29602" t="s">
        <v>148</v>
      </c>
      <c r="B29602" s="2">
        <v>44545.666666666664</v>
      </c>
      <c r="C29602" s="1">
        <v>44545</v>
      </c>
      <c r="D29602">
        <v>8</v>
      </c>
      <c r="E29602" s="2">
        <v>44545.333333333336</v>
      </c>
      <c r="F29602" s="8" t="s">
        <v>388</v>
      </c>
      <c r="G29602" s="10" t="s">
        <v>389</v>
      </c>
      <c r="J29602" s="14">
        <v>543</v>
      </c>
      <c r="K29602" s="14">
        <v>543</v>
      </c>
      <c r="P29602" s="14">
        <v>543</v>
      </c>
      <c r="Q29602" s="14">
        <v>543</v>
      </c>
      <c r="S29602" s="14">
        <v>534</v>
      </c>
      <c r="V29602" s="14">
        <v>0</v>
      </c>
      <c r="W29602" s="14">
        <v>0</v>
      </c>
      <c r="X29602" s="14">
        <v>9</v>
      </c>
      <c r="AK29602" s="14">
        <v>534</v>
      </c>
      <c r="AN29602" s="14">
        <v>0</v>
      </c>
      <c r="AO29602" s="14">
        <v>0</v>
      </c>
      <c r="AP29602" s="14">
        <v>9</v>
      </c>
      <c r="AS29602" s="14">
        <v>9</v>
      </c>
      <c r="AT29602" s="14">
        <v>534</v>
      </c>
      <c r="AU29602" s="25">
        <v>2.2267389522716119</v>
      </c>
      <c r="AV29602" s="25">
        <v>0.9061160650762814</v>
      </c>
      <c r="AW29602" s="25">
        <v>2.140713098518459</v>
      </c>
      <c r="AY29602" s="26">
        <v>219.47817707846897</v>
      </c>
      <c r="BA29602" s="26">
        <v>5.994985155032205E-2</v>
      </c>
      <c r="BB29602" s="26">
        <v>219.5381269300193</v>
      </c>
      <c r="BC29602" s="26">
        <v>0</v>
      </c>
      <c r="BD29602" s="26">
        <v>219.53812693001933</v>
      </c>
      <c r="BE29602" s="26">
        <v>-2.8421709430404007E-14</v>
      </c>
      <c r="BF29602" s="14">
        <v>543</v>
      </c>
      <c r="BG29602" s="14">
        <v>0</v>
      </c>
      <c r="BH29602" s="27">
        <v>0.89134096757358949</v>
      </c>
    </row>
    <row r="29603" spans="1:60" x14ac:dyDescent="0.25">
      <c r="A29603" t="s">
        <v>148</v>
      </c>
      <c r="B29603" s="2">
        <v>44545.708333333336</v>
      </c>
      <c r="C29603" s="1">
        <v>44545</v>
      </c>
      <c r="D29603">
        <v>9</v>
      </c>
      <c r="E29603" s="2">
        <v>44545.375</v>
      </c>
      <c r="F29603" s="8" t="s">
        <v>388</v>
      </c>
      <c r="G29603" s="10" t="s">
        <v>389</v>
      </c>
      <c r="J29603" s="14">
        <v>539</v>
      </c>
      <c r="K29603" s="14">
        <v>539</v>
      </c>
      <c r="P29603" s="14">
        <v>539</v>
      </c>
      <c r="Q29603" s="14">
        <v>539</v>
      </c>
      <c r="S29603" s="14">
        <v>532</v>
      </c>
      <c r="V29603" s="14">
        <v>0</v>
      </c>
      <c r="W29603" s="14">
        <v>0</v>
      </c>
      <c r="X29603" s="14">
        <v>7</v>
      </c>
      <c r="AK29603" s="14">
        <v>532</v>
      </c>
      <c r="AN29603" s="14">
        <v>0</v>
      </c>
      <c r="AO29603" s="14">
        <v>0</v>
      </c>
      <c r="AP29603" s="14">
        <v>7</v>
      </c>
      <c r="AS29603" s="14">
        <v>7</v>
      </c>
      <c r="AT29603" s="14">
        <v>532</v>
      </c>
      <c r="AU29603" s="25">
        <v>2.2248057096611955</v>
      </c>
      <c r="AV29603" s="25">
        <v>0.90582575029975554</v>
      </c>
      <c r="AW29603" s="25">
        <v>2.1401724775709514</v>
      </c>
      <c r="AY29603" s="26">
        <v>218.58610516073972</v>
      </c>
      <c r="BA29603" s="26">
        <v>4.6627662316917166E-2</v>
      </c>
      <c r="BB29603" s="26">
        <v>218.63273282305664</v>
      </c>
      <c r="BC29603" s="26">
        <v>0</v>
      </c>
      <c r="BD29603" s="26">
        <v>218.63273282305661</v>
      </c>
      <c r="BE29603" s="26">
        <v>2.8421709430404007E-14</v>
      </c>
      <c r="BF29603" s="14">
        <v>539</v>
      </c>
      <c r="BG29603" s="14">
        <v>0</v>
      </c>
      <c r="BH29603" s="27">
        <v>0.89425249617136748</v>
      </c>
    </row>
    <row r="29604" spans="1:60" x14ac:dyDescent="0.25">
      <c r="A29604" t="s">
        <v>148</v>
      </c>
      <c r="B29604" s="2">
        <v>44545.75</v>
      </c>
      <c r="C29604" s="1">
        <v>44545</v>
      </c>
      <c r="D29604">
        <v>10</v>
      </c>
      <c r="E29604" s="2">
        <v>44545.416666666664</v>
      </c>
      <c r="F29604" s="8" t="s">
        <v>388</v>
      </c>
      <c r="G29604" s="10" t="s">
        <v>389</v>
      </c>
      <c r="J29604" s="14">
        <v>542</v>
      </c>
      <c r="K29604" s="14">
        <v>542</v>
      </c>
      <c r="P29604" s="14">
        <v>542</v>
      </c>
      <c r="Q29604" s="14">
        <v>542</v>
      </c>
      <c r="S29604" s="14">
        <v>530</v>
      </c>
      <c r="V29604" s="14">
        <v>0</v>
      </c>
      <c r="W29604" s="14">
        <v>0</v>
      </c>
      <c r="X29604" s="14">
        <v>12</v>
      </c>
      <c r="AK29604" s="14">
        <v>530</v>
      </c>
      <c r="AN29604" s="14">
        <v>0</v>
      </c>
      <c r="AO29604" s="14">
        <v>0</v>
      </c>
      <c r="AP29604" s="14">
        <v>12</v>
      </c>
      <c r="AS29604" s="14">
        <v>12</v>
      </c>
      <c r="AT29604" s="14">
        <v>530</v>
      </c>
      <c r="AU29604" s="25">
        <v>2.2235429765651031</v>
      </c>
      <c r="AV29604" s="25">
        <v>0.9049844875147024</v>
      </c>
      <c r="AW29604" s="25">
        <v>2.1419824228774478</v>
      </c>
      <c r="AY29604" s="26">
        <v>217.56210974353507</v>
      </c>
      <c r="BA29604" s="26">
        <v>7.9933135400429414E-2</v>
      </c>
      <c r="BB29604" s="26">
        <v>217.64204287893551</v>
      </c>
      <c r="BC29604" s="26">
        <v>0</v>
      </c>
      <c r="BD29604" s="26">
        <v>217.64204287893548</v>
      </c>
      <c r="BE29604" s="26">
        <v>2.8421709430404007E-14</v>
      </c>
      <c r="BF29604" s="14">
        <v>542</v>
      </c>
      <c r="BG29604" s="14">
        <v>0</v>
      </c>
      <c r="BH29604" s="27">
        <v>0.88527306378553283</v>
      </c>
    </row>
    <row r="29605" spans="1:60" x14ac:dyDescent="0.25">
      <c r="A29605" t="s">
        <v>148</v>
      </c>
      <c r="B29605" s="2">
        <v>44545.791666666664</v>
      </c>
      <c r="C29605" s="1">
        <v>44545</v>
      </c>
      <c r="D29605">
        <v>11</v>
      </c>
      <c r="E29605" s="2">
        <v>44545.458333333336</v>
      </c>
      <c r="F29605" s="8" t="s">
        <v>388</v>
      </c>
      <c r="G29605" s="10" t="s">
        <v>389</v>
      </c>
      <c r="J29605" s="14">
        <v>520</v>
      </c>
      <c r="K29605" s="14">
        <v>520</v>
      </c>
      <c r="P29605" s="14">
        <v>520</v>
      </c>
      <c r="Q29605" s="14">
        <v>520</v>
      </c>
      <c r="S29605" s="14">
        <v>491</v>
      </c>
      <c r="V29605" s="14">
        <v>0</v>
      </c>
      <c r="W29605" s="14">
        <v>0</v>
      </c>
      <c r="X29605" s="14">
        <v>29</v>
      </c>
      <c r="AK29605" s="14">
        <v>491</v>
      </c>
      <c r="AN29605" s="14">
        <v>0</v>
      </c>
      <c r="AO29605" s="14">
        <v>0</v>
      </c>
      <c r="AP29605" s="14">
        <v>29</v>
      </c>
      <c r="AS29605" s="14">
        <v>29</v>
      </c>
      <c r="AT29605" s="14">
        <v>491</v>
      </c>
      <c r="AU29605" s="25">
        <v>2.2228779763421382</v>
      </c>
      <c r="AV29605" s="25">
        <v>0.9042186650604459</v>
      </c>
      <c r="AW29605" s="25">
        <v>2.1483718838424357</v>
      </c>
      <c r="AY29605" s="26">
        <v>201.38226294993194</v>
      </c>
      <c r="BA29605" s="26">
        <v>0.19317174388437111</v>
      </c>
      <c r="BB29605" s="26">
        <v>201.57543469381631</v>
      </c>
      <c r="BC29605" s="26">
        <v>0</v>
      </c>
      <c r="BD29605" s="26">
        <v>201.57543469381631</v>
      </c>
      <c r="BE29605" s="26">
        <v>0</v>
      </c>
      <c r="BF29605" s="14">
        <v>520</v>
      </c>
      <c r="BG29605" s="14">
        <v>0</v>
      </c>
      <c r="BH29605" s="27">
        <v>0.85461006698977171</v>
      </c>
    </row>
    <row r="29606" spans="1:60" x14ac:dyDescent="0.25">
      <c r="A29606" t="s">
        <v>148</v>
      </c>
      <c r="B29606" s="2">
        <v>44545.833333333336</v>
      </c>
      <c r="C29606" s="1">
        <v>44545</v>
      </c>
      <c r="D29606">
        <v>12</v>
      </c>
      <c r="E29606" s="2">
        <v>44545.5</v>
      </c>
      <c r="F29606" s="8" t="s">
        <v>388</v>
      </c>
      <c r="G29606" s="10" t="s">
        <v>389</v>
      </c>
      <c r="J29606" s="14">
        <v>464</v>
      </c>
      <c r="K29606" s="14">
        <v>464</v>
      </c>
      <c r="P29606" s="14">
        <v>464</v>
      </c>
      <c r="Q29606" s="14">
        <v>464</v>
      </c>
      <c r="S29606" s="14">
        <v>453</v>
      </c>
      <c r="V29606" s="14">
        <v>0</v>
      </c>
      <c r="W29606" s="14">
        <v>0</v>
      </c>
      <c r="X29606" s="14">
        <v>11</v>
      </c>
      <c r="AK29606" s="14">
        <v>453</v>
      </c>
      <c r="AN29606" s="14">
        <v>0</v>
      </c>
      <c r="AO29606" s="14">
        <v>0</v>
      </c>
      <c r="AP29606" s="14">
        <v>11</v>
      </c>
      <c r="AS29606" s="14">
        <v>11</v>
      </c>
      <c r="AT29606" s="14">
        <v>453</v>
      </c>
      <c r="AU29606" s="25">
        <v>2.2217428096277643</v>
      </c>
      <c r="AV29606" s="25">
        <v>0.90371789727533347</v>
      </c>
      <c r="AW29606" s="25">
        <v>2.1392294755193126</v>
      </c>
      <c r="AY29606" s="26">
        <v>185.69377374138222</v>
      </c>
      <c r="BA29606" s="26">
        <v>7.3272040783726983E-2</v>
      </c>
      <c r="BB29606" s="26">
        <v>185.76704578216595</v>
      </c>
      <c r="BC29606" s="26">
        <v>0</v>
      </c>
      <c r="BD29606" s="26">
        <v>185.76704578216595</v>
      </c>
      <c r="BE29606" s="26">
        <v>0</v>
      </c>
      <c r="BF29606" s="14">
        <v>464</v>
      </c>
      <c r="BG29606" s="14">
        <v>0</v>
      </c>
      <c r="BH29606" s="27">
        <v>0.88264169067301446</v>
      </c>
    </row>
    <row r="29607" spans="1:60" x14ac:dyDescent="0.25">
      <c r="A29607" t="s">
        <v>148</v>
      </c>
      <c r="B29607" s="2">
        <v>44545.875</v>
      </c>
      <c r="C29607" s="1">
        <v>44545</v>
      </c>
      <c r="D29607">
        <v>13</v>
      </c>
      <c r="E29607" s="2">
        <v>44545.541666666664</v>
      </c>
      <c r="F29607" s="8" t="s">
        <v>388</v>
      </c>
      <c r="G29607" s="10" t="s">
        <v>389</v>
      </c>
      <c r="J29607" s="14">
        <v>528</v>
      </c>
      <c r="K29607" s="14">
        <v>528</v>
      </c>
      <c r="P29607" s="14">
        <v>528</v>
      </c>
      <c r="Q29607" s="14">
        <v>528</v>
      </c>
      <c r="S29607" s="14">
        <v>520</v>
      </c>
      <c r="V29607" s="14">
        <v>0</v>
      </c>
      <c r="W29607" s="14">
        <v>0</v>
      </c>
      <c r="X29607" s="14">
        <v>8</v>
      </c>
      <c r="AK29607" s="14">
        <v>520</v>
      </c>
      <c r="AN29607" s="14">
        <v>0</v>
      </c>
      <c r="AO29607" s="14">
        <v>0</v>
      </c>
      <c r="AP29607" s="14">
        <v>8</v>
      </c>
      <c r="AS29607" s="14">
        <v>8</v>
      </c>
      <c r="AT29607" s="14">
        <v>520</v>
      </c>
      <c r="AU29607" s="25">
        <v>2.2228533242215067</v>
      </c>
      <c r="AV29607" s="25">
        <v>0.90501533202984752</v>
      </c>
      <c r="AW29607" s="25">
        <v>2.130934710102844</v>
      </c>
      <c r="AY29607" s="26">
        <v>213.46443952042563</v>
      </c>
      <c r="BA29607" s="26">
        <v>5.3288756933619612E-2</v>
      </c>
      <c r="BB29607" s="26">
        <v>213.51772827735925</v>
      </c>
      <c r="BC29607" s="26">
        <v>0</v>
      </c>
      <c r="BD29607" s="26">
        <v>213.51772827735923</v>
      </c>
      <c r="BE29607" s="26">
        <v>2.8421709430404007E-14</v>
      </c>
      <c r="BF29607" s="14">
        <v>528</v>
      </c>
      <c r="BG29607" s="14">
        <v>0</v>
      </c>
      <c r="BH29607" s="27">
        <v>0.89152548127809039</v>
      </c>
    </row>
    <row r="29608" spans="1:60" x14ac:dyDescent="0.25">
      <c r="A29608" t="s">
        <v>148</v>
      </c>
      <c r="B29608" s="2">
        <v>44545.916666666664</v>
      </c>
      <c r="C29608" s="1">
        <v>44545</v>
      </c>
      <c r="D29608">
        <v>14</v>
      </c>
      <c r="E29608" s="2">
        <v>44545.583333333336</v>
      </c>
      <c r="F29608" s="8" t="s">
        <v>388</v>
      </c>
      <c r="G29608" s="10" t="s">
        <v>389</v>
      </c>
      <c r="J29608" s="14">
        <v>535</v>
      </c>
      <c r="K29608" s="14">
        <v>535</v>
      </c>
      <c r="P29608" s="14">
        <v>535</v>
      </c>
      <c r="Q29608" s="14">
        <v>535</v>
      </c>
      <c r="S29608" s="14">
        <v>523</v>
      </c>
      <c r="V29608" s="14">
        <v>0</v>
      </c>
      <c r="W29608" s="14">
        <v>0</v>
      </c>
      <c r="X29608" s="14">
        <v>12</v>
      </c>
      <c r="AK29608" s="14">
        <v>523</v>
      </c>
      <c r="AN29608" s="14">
        <v>0</v>
      </c>
      <c r="AO29608" s="14">
        <v>0</v>
      </c>
      <c r="AP29608" s="14">
        <v>12</v>
      </c>
      <c r="AS29608" s="14">
        <v>12</v>
      </c>
      <c r="AT29608" s="14">
        <v>523</v>
      </c>
      <c r="AU29608" s="25">
        <v>2.2251593291967477</v>
      </c>
      <c r="AV29608" s="25">
        <v>0.90571466512924415</v>
      </c>
      <c r="AW29608" s="25">
        <v>2.1306528455878038</v>
      </c>
      <c r="AY29608" s="26">
        <v>214.86186728896348</v>
      </c>
      <c r="BA29608" s="26">
        <v>7.9933135400429456E-2</v>
      </c>
      <c r="BB29608" s="26">
        <v>214.94180042436392</v>
      </c>
      <c r="BC29608" s="26">
        <v>0</v>
      </c>
      <c r="BD29608" s="26">
        <v>214.94180042436395</v>
      </c>
      <c r="BE29608" s="26">
        <v>-2.8421709430404007E-14</v>
      </c>
      <c r="BF29608" s="14">
        <v>535</v>
      </c>
      <c r="BG29608" s="14">
        <v>0</v>
      </c>
      <c r="BH29608" s="27">
        <v>0.88572895710572186</v>
      </c>
    </row>
    <row r="29609" spans="1:60" x14ac:dyDescent="0.25">
      <c r="A29609" t="s">
        <v>148</v>
      </c>
      <c r="B29609" s="2">
        <v>44545.958333333336</v>
      </c>
      <c r="C29609" s="1">
        <v>44545</v>
      </c>
      <c r="D29609">
        <v>15</v>
      </c>
      <c r="E29609" s="2">
        <v>44545.625</v>
      </c>
      <c r="F29609" s="8" t="s">
        <v>388</v>
      </c>
      <c r="G29609" s="10" t="s">
        <v>389</v>
      </c>
      <c r="J29609" s="14">
        <v>502</v>
      </c>
      <c r="K29609" s="14">
        <v>502</v>
      </c>
      <c r="P29609" s="14">
        <v>502</v>
      </c>
      <c r="Q29609" s="14">
        <v>502</v>
      </c>
      <c r="S29609" s="14">
        <v>392</v>
      </c>
      <c r="V29609" s="14">
        <v>0</v>
      </c>
      <c r="W29609" s="14">
        <v>0</v>
      </c>
      <c r="X29609" s="14">
        <v>110</v>
      </c>
      <c r="AK29609" s="14">
        <v>392</v>
      </c>
      <c r="AN29609" s="14">
        <v>0</v>
      </c>
      <c r="AO29609" s="14">
        <v>0</v>
      </c>
      <c r="AP29609" s="14">
        <v>110</v>
      </c>
      <c r="AS29609" s="14">
        <v>110</v>
      </c>
      <c r="AT29609" s="14">
        <v>392</v>
      </c>
      <c r="AU29609" s="25">
        <v>2.2252524976462844</v>
      </c>
      <c r="AV29609" s="25">
        <v>0.90600571456690915</v>
      </c>
      <c r="AW29609" s="25">
        <v>2.1367448098226425</v>
      </c>
      <c r="AY29609" s="26">
        <v>161.09544507000228</v>
      </c>
      <c r="BA29609" s="26">
        <v>0.73272040783726977</v>
      </c>
      <c r="BB29609" s="26">
        <v>161.82816547783955</v>
      </c>
      <c r="BC29609" s="26">
        <v>0</v>
      </c>
      <c r="BD29609" s="26">
        <v>161.82816547783952</v>
      </c>
      <c r="BE29609" s="26">
        <v>2.8421709430404007E-14</v>
      </c>
      <c r="BF29609" s="14">
        <v>502</v>
      </c>
      <c r="BG29609" s="14">
        <v>0</v>
      </c>
      <c r="BH29609" s="27">
        <v>0.71069643461305698</v>
      </c>
    </row>
    <row r="29610" spans="1:60" x14ac:dyDescent="0.25">
      <c r="A29610" t="s">
        <v>148</v>
      </c>
      <c r="B29610" s="2">
        <v>44546</v>
      </c>
      <c r="C29610" s="1">
        <v>44545</v>
      </c>
      <c r="D29610">
        <v>16</v>
      </c>
      <c r="E29610" s="2">
        <v>44545.666666666664</v>
      </c>
      <c r="F29610" s="8" t="s">
        <v>388</v>
      </c>
      <c r="G29610" s="10" t="s">
        <v>389</v>
      </c>
      <c r="J29610" s="14">
        <v>559</v>
      </c>
      <c r="K29610" s="14">
        <v>559</v>
      </c>
      <c r="P29610" s="14">
        <v>559</v>
      </c>
      <c r="Q29610" s="14">
        <v>559</v>
      </c>
      <c r="S29610" s="14">
        <v>380</v>
      </c>
      <c r="V29610" s="14">
        <v>0</v>
      </c>
      <c r="W29610" s="14">
        <v>0</v>
      </c>
      <c r="X29610" s="14">
        <v>179</v>
      </c>
      <c r="AK29610" s="14">
        <v>380</v>
      </c>
      <c r="AN29610" s="14">
        <v>0</v>
      </c>
      <c r="AO29610" s="14">
        <v>0</v>
      </c>
      <c r="AP29610" s="14">
        <v>179</v>
      </c>
      <c r="AS29610" s="14">
        <v>179</v>
      </c>
      <c r="AT29610" s="14">
        <v>380</v>
      </c>
      <c r="AU29610" s="25">
        <v>2.223818934092443</v>
      </c>
      <c r="AV29610" s="25">
        <v>0.90564140309500463</v>
      </c>
      <c r="AW29610" s="25">
        <v>2.1279903418830912</v>
      </c>
      <c r="AY29610" s="26">
        <v>156.1011571953905</v>
      </c>
      <c r="BA29610" s="26">
        <v>1.1923359363897394</v>
      </c>
      <c r="BB29610" s="26">
        <v>157.29349313178025</v>
      </c>
      <c r="BC29610" s="26">
        <v>0</v>
      </c>
      <c r="BD29610" s="26">
        <v>157.29349313178025</v>
      </c>
      <c r="BE29610" s="26">
        <v>0</v>
      </c>
      <c r="BF29610" s="14">
        <v>559</v>
      </c>
      <c r="BG29610" s="14">
        <v>0</v>
      </c>
      <c r="BH29610" s="27">
        <v>0.62034415174988433</v>
      </c>
    </row>
    <row r="29611" spans="1:60" x14ac:dyDescent="0.25">
      <c r="A29611" t="s">
        <v>148</v>
      </c>
      <c r="B29611" s="2">
        <v>44546.041666666664</v>
      </c>
      <c r="C29611" s="1">
        <v>44545</v>
      </c>
      <c r="D29611">
        <v>17</v>
      </c>
      <c r="E29611" s="2">
        <v>44545.708333333336</v>
      </c>
      <c r="F29611" s="8" t="s">
        <v>388</v>
      </c>
      <c r="G29611" s="10" t="s">
        <v>389</v>
      </c>
      <c r="J29611" s="14">
        <v>625</v>
      </c>
      <c r="K29611" s="14">
        <v>625</v>
      </c>
      <c r="P29611" s="14">
        <v>625</v>
      </c>
      <c r="Q29611" s="14">
        <v>625</v>
      </c>
      <c r="S29611" s="14">
        <v>380</v>
      </c>
      <c r="V29611" s="14">
        <v>0</v>
      </c>
      <c r="W29611" s="14">
        <v>0</v>
      </c>
      <c r="X29611" s="14">
        <v>245</v>
      </c>
      <c r="AK29611" s="14">
        <v>380</v>
      </c>
      <c r="AN29611" s="14">
        <v>0</v>
      </c>
      <c r="AO29611" s="14">
        <v>0</v>
      </c>
      <c r="AP29611" s="14">
        <v>245</v>
      </c>
      <c r="AS29611" s="14">
        <v>245</v>
      </c>
      <c r="AT29611" s="14">
        <v>380</v>
      </c>
      <c r="AU29611" s="25">
        <v>2.2209850579077899</v>
      </c>
      <c r="AV29611" s="25">
        <v>0.90504974676963812</v>
      </c>
      <c r="AW29611" s="25">
        <v>2.124722488543779</v>
      </c>
      <c r="AY29611" s="26">
        <v>155.99917617206705</v>
      </c>
      <c r="BA29611" s="26">
        <v>1.6319681810921018</v>
      </c>
      <c r="BB29611" s="26">
        <v>157.63114435315916</v>
      </c>
      <c r="BC29611" s="26">
        <v>0</v>
      </c>
      <c r="BD29611" s="26">
        <v>157.63114435315916</v>
      </c>
      <c r="BE29611" s="26">
        <v>0</v>
      </c>
      <c r="BF29611" s="14">
        <v>625</v>
      </c>
      <c r="BG29611" s="14">
        <v>0</v>
      </c>
      <c r="BH29611" s="27">
        <v>0.55602683754217874</v>
      </c>
    </row>
    <row r="29612" spans="1:60" x14ac:dyDescent="0.25">
      <c r="A29612" t="s">
        <v>148</v>
      </c>
      <c r="B29612" s="2">
        <v>44546.083333333336</v>
      </c>
      <c r="C29612" s="1">
        <v>44545</v>
      </c>
      <c r="D29612">
        <v>18</v>
      </c>
      <c r="E29612" s="2">
        <v>44545.75</v>
      </c>
      <c r="F29612" s="8" t="s">
        <v>388</v>
      </c>
      <c r="G29612" s="10" t="s">
        <v>389</v>
      </c>
      <c r="J29612" s="14">
        <v>654</v>
      </c>
      <c r="K29612" s="14">
        <v>654</v>
      </c>
      <c r="P29612" s="14">
        <v>654</v>
      </c>
      <c r="Q29612" s="14">
        <v>654</v>
      </c>
      <c r="S29612" s="14">
        <v>459</v>
      </c>
      <c r="V29612" s="14">
        <v>0</v>
      </c>
      <c r="W29612" s="14">
        <v>0</v>
      </c>
      <c r="X29612" s="14">
        <v>195</v>
      </c>
      <c r="AK29612" s="14">
        <v>459</v>
      </c>
      <c r="AN29612" s="14">
        <v>0</v>
      </c>
      <c r="AO29612" s="14">
        <v>0</v>
      </c>
      <c r="AP29612" s="14">
        <v>195</v>
      </c>
      <c r="AS29612" s="14">
        <v>195</v>
      </c>
      <c r="AT29612" s="14">
        <v>459</v>
      </c>
      <c r="AU29612" s="25">
        <v>2.2201193745517536</v>
      </c>
      <c r="AV29612" s="25">
        <v>0.9042682774949814</v>
      </c>
      <c r="AW29612" s="25">
        <v>2.1217283121527473</v>
      </c>
      <c r="AY29612" s="26">
        <v>188.26788261478009</v>
      </c>
      <c r="BA29612" s="26">
        <v>1.2989134502569784</v>
      </c>
      <c r="BB29612" s="26">
        <v>189.56679606503707</v>
      </c>
      <c r="BC29612" s="26">
        <v>0</v>
      </c>
      <c r="BD29612" s="26">
        <v>189.56679606503704</v>
      </c>
      <c r="BE29612" s="26">
        <v>2.8421709430404007E-14</v>
      </c>
      <c r="BF29612" s="14">
        <v>654</v>
      </c>
      <c r="BG29612" s="14">
        <v>0</v>
      </c>
      <c r="BH29612" s="27">
        <v>0.63902561153043114</v>
      </c>
    </row>
    <row r="29613" spans="1:60" x14ac:dyDescent="0.25">
      <c r="A29613" t="s">
        <v>148</v>
      </c>
      <c r="B29613" s="2">
        <v>44546.125</v>
      </c>
      <c r="C29613" s="1">
        <v>44545</v>
      </c>
      <c r="D29613">
        <v>19</v>
      </c>
      <c r="E29613" s="2">
        <v>44545.791666666664</v>
      </c>
      <c r="F29613" s="8" t="s">
        <v>388</v>
      </c>
      <c r="G29613" s="10" t="s">
        <v>389</v>
      </c>
      <c r="J29613" s="14">
        <v>601</v>
      </c>
      <c r="K29613" s="14">
        <v>601</v>
      </c>
      <c r="P29613" s="14">
        <v>601</v>
      </c>
      <c r="Q29613" s="14">
        <v>601</v>
      </c>
      <c r="S29613" s="14">
        <v>415</v>
      </c>
      <c r="V29613" s="14">
        <v>0</v>
      </c>
      <c r="W29613" s="14">
        <v>0</v>
      </c>
      <c r="X29613" s="14">
        <v>186</v>
      </c>
      <c r="AK29613" s="14">
        <v>415</v>
      </c>
      <c r="AN29613" s="14">
        <v>0</v>
      </c>
      <c r="AO29613" s="14">
        <v>0</v>
      </c>
      <c r="AP29613" s="14">
        <v>186</v>
      </c>
      <c r="AS29613" s="14">
        <v>186</v>
      </c>
      <c r="AT29613" s="14">
        <v>415</v>
      </c>
      <c r="AU29613" s="25">
        <v>2.2202422898245611</v>
      </c>
      <c r="AV29613" s="25">
        <v>0.90369030828736308</v>
      </c>
      <c r="AW29613" s="25">
        <v>2.1201922133693474</v>
      </c>
      <c r="AY29613" s="26">
        <v>170.11161920841491</v>
      </c>
      <c r="BA29613" s="26">
        <v>1.2389635987066561</v>
      </c>
      <c r="BB29613" s="26">
        <v>171.35058280712155</v>
      </c>
      <c r="BC29613" s="26">
        <v>0</v>
      </c>
      <c r="BD29613" s="26">
        <v>171.35058280712158</v>
      </c>
      <c r="BE29613" s="26">
        <v>-2.8421709430404007E-14</v>
      </c>
      <c r="BF29613" s="14">
        <v>601</v>
      </c>
      <c r="BG29613" s="14">
        <v>0</v>
      </c>
      <c r="BH29613" s="27">
        <v>0.62855727432318853</v>
      </c>
    </row>
    <row r="29614" spans="1:60" x14ac:dyDescent="0.25">
      <c r="A29614" t="s">
        <v>148</v>
      </c>
      <c r="B29614" s="2">
        <v>44546.166666666664</v>
      </c>
      <c r="C29614" s="1">
        <v>44545</v>
      </c>
      <c r="D29614">
        <v>20</v>
      </c>
      <c r="E29614" s="2">
        <v>44545.833333333336</v>
      </c>
      <c r="F29614" s="8" t="s">
        <v>388</v>
      </c>
      <c r="G29614" s="10" t="s">
        <v>389</v>
      </c>
      <c r="J29614" s="14">
        <v>565</v>
      </c>
      <c r="K29614" s="14">
        <v>565</v>
      </c>
      <c r="P29614" s="14">
        <v>565</v>
      </c>
      <c r="Q29614" s="14">
        <v>565</v>
      </c>
      <c r="S29614" s="14">
        <v>358</v>
      </c>
      <c r="V29614" s="14">
        <v>0</v>
      </c>
      <c r="W29614" s="14">
        <v>0</v>
      </c>
      <c r="X29614" s="14">
        <v>207</v>
      </c>
      <c r="AK29614" s="14">
        <v>358</v>
      </c>
      <c r="AN29614" s="14">
        <v>0</v>
      </c>
      <c r="AO29614" s="14">
        <v>0</v>
      </c>
      <c r="AP29614" s="14">
        <v>207</v>
      </c>
      <c r="AS29614" s="14">
        <v>207</v>
      </c>
      <c r="AT29614" s="14">
        <v>358</v>
      </c>
      <c r="AU29614" s="25">
        <v>2.2194019789843762</v>
      </c>
      <c r="AV29614" s="25">
        <v>0.90325024797275122</v>
      </c>
      <c r="AW29614" s="25">
        <v>2.1170584083279342</v>
      </c>
      <c r="AY29614" s="26">
        <v>146.67543103765954</v>
      </c>
      <c r="BA29614" s="26">
        <v>1.3788465856574079</v>
      </c>
      <c r="BB29614" s="26">
        <v>148.05427762331695</v>
      </c>
      <c r="BC29614" s="26">
        <v>0</v>
      </c>
      <c r="BD29614" s="26">
        <v>148.05427762331692</v>
      </c>
      <c r="BE29614" s="26">
        <v>2.8421709430404007E-14</v>
      </c>
      <c r="BF29614" s="14">
        <v>565</v>
      </c>
      <c r="BG29614" s="14">
        <v>0</v>
      </c>
      <c r="BH29614" s="27">
        <v>0.57770517085649031</v>
      </c>
    </row>
    <row r="29615" spans="1:60" x14ac:dyDescent="0.25">
      <c r="A29615" t="s">
        <v>148</v>
      </c>
      <c r="B29615" s="2">
        <v>44546.208333333336</v>
      </c>
      <c r="C29615" s="1">
        <v>44545</v>
      </c>
      <c r="D29615">
        <v>21</v>
      </c>
      <c r="E29615" s="2">
        <v>44545.875</v>
      </c>
      <c r="F29615" s="8" t="s">
        <v>388</v>
      </c>
      <c r="G29615" s="10" t="s">
        <v>389</v>
      </c>
      <c r="J29615" s="14">
        <v>566</v>
      </c>
      <c r="K29615" s="14">
        <v>566</v>
      </c>
      <c r="P29615" s="14">
        <v>566</v>
      </c>
      <c r="Q29615" s="14">
        <v>566</v>
      </c>
      <c r="S29615" s="14">
        <v>370</v>
      </c>
      <c r="V29615" s="14">
        <v>0</v>
      </c>
      <c r="W29615" s="14">
        <v>0</v>
      </c>
      <c r="X29615" s="14">
        <v>196</v>
      </c>
      <c r="AK29615" s="14">
        <v>370</v>
      </c>
      <c r="AN29615" s="14">
        <v>0</v>
      </c>
      <c r="AO29615" s="14">
        <v>0</v>
      </c>
      <c r="AP29615" s="14">
        <v>196</v>
      </c>
      <c r="AS29615" s="14">
        <v>196</v>
      </c>
      <c r="AT29615" s="14">
        <v>370</v>
      </c>
      <c r="AU29615" s="25">
        <v>2.2196662287139843</v>
      </c>
      <c r="AV29615" s="25">
        <v>0.90332476863246691</v>
      </c>
      <c r="AW29615" s="25">
        <v>2.1173392374565809</v>
      </c>
      <c r="AY29615" s="26">
        <v>151.60443268863241</v>
      </c>
      <c r="BA29615" s="26">
        <v>1.3055745448736806</v>
      </c>
      <c r="BB29615" s="26">
        <v>152.91000723350609</v>
      </c>
      <c r="BC29615" s="26">
        <v>0</v>
      </c>
      <c r="BD29615" s="26">
        <v>152.91000723350606</v>
      </c>
      <c r="BE29615" s="26">
        <v>2.8421709430404007E-14</v>
      </c>
      <c r="BF29615" s="14">
        <v>566</v>
      </c>
      <c r="BG29615" s="14">
        <v>0</v>
      </c>
      <c r="BH29615" s="27">
        <v>0.59559798612567516</v>
      </c>
    </row>
    <row r="29616" spans="1:60" x14ac:dyDescent="0.25">
      <c r="A29616" t="s">
        <v>148</v>
      </c>
      <c r="B29616" s="2">
        <v>44546.25</v>
      </c>
      <c r="C29616" s="1">
        <v>44545</v>
      </c>
      <c r="D29616">
        <v>22</v>
      </c>
      <c r="E29616" s="2">
        <v>44545.916666666664</v>
      </c>
      <c r="F29616" s="8" t="s">
        <v>388</v>
      </c>
      <c r="G29616" s="10" t="s">
        <v>389</v>
      </c>
      <c r="J29616" s="14">
        <v>561</v>
      </c>
      <c r="K29616" s="14">
        <v>561</v>
      </c>
      <c r="P29616" s="14">
        <v>561</v>
      </c>
      <c r="Q29616" s="14">
        <v>561</v>
      </c>
      <c r="S29616" s="14">
        <v>404</v>
      </c>
      <c r="V29616" s="14">
        <v>0</v>
      </c>
      <c r="W29616" s="14">
        <v>0</v>
      </c>
      <c r="X29616" s="14">
        <v>157</v>
      </c>
      <c r="AK29616" s="14">
        <v>404</v>
      </c>
      <c r="AN29616" s="14">
        <v>0</v>
      </c>
      <c r="AO29616" s="14">
        <v>0</v>
      </c>
      <c r="AP29616" s="14">
        <v>157</v>
      </c>
      <c r="AS29616" s="14">
        <v>157</v>
      </c>
      <c r="AT29616" s="14">
        <v>404</v>
      </c>
      <c r="AU29616" s="25">
        <v>2.2195089609570728</v>
      </c>
      <c r="AV29616" s="25">
        <v>0.90355722000182226</v>
      </c>
      <c r="AW29616" s="25">
        <v>2.1234487447398998</v>
      </c>
      <c r="AY29616" s="26">
        <v>165.57824789793079</v>
      </c>
      <c r="BA29616" s="26">
        <v>1.0457918548222851</v>
      </c>
      <c r="BB29616" s="26">
        <v>166.62403975275308</v>
      </c>
      <c r="BC29616" s="26">
        <v>0</v>
      </c>
      <c r="BD29616" s="26">
        <v>166.62403975275311</v>
      </c>
      <c r="BE29616" s="26">
        <v>-2.8421709430404007E-14</v>
      </c>
      <c r="BF29616" s="14">
        <v>561</v>
      </c>
      <c r="BG29616" s="14">
        <v>0</v>
      </c>
      <c r="BH29616" s="27">
        <v>0.65479980484797595</v>
      </c>
    </row>
    <row r="29617" spans="1:61" x14ac:dyDescent="0.25">
      <c r="A29617" t="s">
        <v>148</v>
      </c>
      <c r="B29617" s="2">
        <v>44546.291666666664</v>
      </c>
      <c r="C29617" s="1">
        <v>44545</v>
      </c>
      <c r="D29617">
        <v>23</v>
      </c>
      <c r="E29617" s="2">
        <v>44545.958333333336</v>
      </c>
      <c r="F29617" s="8" t="s">
        <v>388</v>
      </c>
      <c r="G29617" s="10" t="s">
        <v>389</v>
      </c>
      <c r="J29617" s="14">
        <v>507</v>
      </c>
      <c r="K29617" s="14">
        <v>507</v>
      </c>
      <c r="P29617" s="14">
        <v>507</v>
      </c>
      <c r="Q29617" s="14">
        <v>507</v>
      </c>
      <c r="S29617" s="14">
        <v>412</v>
      </c>
      <c r="V29617" s="14">
        <v>0</v>
      </c>
      <c r="W29617" s="14">
        <v>0</v>
      </c>
      <c r="X29617" s="14">
        <v>95</v>
      </c>
      <c r="AK29617" s="14">
        <v>412</v>
      </c>
      <c r="AN29617" s="14">
        <v>0</v>
      </c>
      <c r="AO29617" s="14">
        <v>0</v>
      </c>
      <c r="AP29617" s="14">
        <v>95</v>
      </c>
      <c r="AS29617" s="14">
        <v>95</v>
      </c>
      <c r="AT29617" s="14">
        <v>412</v>
      </c>
      <c r="AU29617" s="25">
        <v>2.2209219069371202</v>
      </c>
      <c r="AV29617" s="25">
        <v>0.90434627037009541</v>
      </c>
      <c r="AW29617" s="25">
        <v>2.1269970472377384</v>
      </c>
      <c r="AY29617" s="26">
        <v>169.00448303674978</v>
      </c>
      <c r="BA29617" s="26">
        <v>0.63280398858673303</v>
      </c>
      <c r="BB29617" s="26">
        <v>169.63728702533652</v>
      </c>
      <c r="BC29617" s="26">
        <v>0</v>
      </c>
      <c r="BD29617" s="26">
        <v>169.63728702533652</v>
      </c>
      <c r="BE29617" s="26">
        <v>0</v>
      </c>
      <c r="BF29617" s="14">
        <v>507</v>
      </c>
      <c r="BG29617" s="14">
        <v>0</v>
      </c>
      <c r="BH29617" s="27">
        <v>0.73764448860315057</v>
      </c>
    </row>
    <row r="29618" spans="1:61" x14ac:dyDescent="0.25">
      <c r="A29618" t="s">
        <v>148</v>
      </c>
      <c r="B29618" s="2">
        <v>44546.333333333336</v>
      </c>
      <c r="C29618" s="1">
        <v>44545</v>
      </c>
      <c r="D29618">
        <v>24</v>
      </c>
      <c r="E29618" s="2">
        <v>44546</v>
      </c>
      <c r="F29618" s="8" t="s">
        <v>388</v>
      </c>
      <c r="G29618" s="10" t="s">
        <v>389</v>
      </c>
      <c r="J29618" s="14">
        <v>472</v>
      </c>
      <c r="K29618" s="14">
        <v>472</v>
      </c>
      <c r="P29618" s="14">
        <v>472</v>
      </c>
      <c r="Q29618" s="14">
        <v>472</v>
      </c>
      <c r="S29618" s="14">
        <v>431</v>
      </c>
      <c r="V29618" s="14">
        <v>0</v>
      </c>
      <c r="W29618" s="14">
        <v>0</v>
      </c>
      <c r="X29618" s="14">
        <v>41</v>
      </c>
      <c r="AK29618" s="14">
        <v>431</v>
      </c>
      <c r="AN29618" s="14">
        <v>0</v>
      </c>
      <c r="AO29618" s="14">
        <v>0</v>
      </c>
      <c r="AP29618" s="14">
        <v>41</v>
      </c>
      <c r="AS29618" s="14">
        <v>41</v>
      </c>
      <c r="AT29618" s="14">
        <v>431</v>
      </c>
      <c r="AU29618" s="25">
        <v>2.2216419197556392</v>
      </c>
      <c r="AV29618" s="25">
        <v>0.9045125906734508</v>
      </c>
      <c r="AW29618" s="25">
        <v>2.1266687967187412</v>
      </c>
      <c r="AY29618" s="26">
        <v>176.83089447626224</v>
      </c>
      <c r="BA29618" s="26">
        <v>0.27310487928480037</v>
      </c>
      <c r="BB29618" s="26">
        <v>177.10399935554705</v>
      </c>
      <c r="BC29618" s="26">
        <v>0</v>
      </c>
      <c r="BD29618" s="26">
        <v>177.10399935554707</v>
      </c>
      <c r="BE29618" s="26">
        <v>-2.8421709430404007E-14</v>
      </c>
      <c r="BF29618" s="14">
        <v>472</v>
      </c>
      <c r="BG29618" s="14">
        <v>0</v>
      </c>
      <c r="BH29618" s="27">
        <v>0.82721826071869931</v>
      </c>
    </row>
    <row r="29619" spans="1:61" x14ac:dyDescent="0.25">
      <c r="A29619" t="s">
        <v>148</v>
      </c>
      <c r="B29619" s="2">
        <v>44546.375</v>
      </c>
      <c r="C29619" s="1">
        <v>44546</v>
      </c>
      <c r="D29619">
        <v>1</v>
      </c>
      <c r="E29619" s="2">
        <v>44546.041666666664</v>
      </c>
      <c r="F29619" s="8" t="s">
        <v>388</v>
      </c>
      <c r="G29619" s="10" t="s">
        <v>389</v>
      </c>
      <c r="J29619" s="14">
        <v>285</v>
      </c>
      <c r="K29619" s="14">
        <v>285</v>
      </c>
      <c r="P29619" s="14">
        <v>285</v>
      </c>
      <c r="Q29619" s="14">
        <v>285</v>
      </c>
      <c r="S29619" s="14">
        <v>268</v>
      </c>
      <c r="V29619" s="14">
        <v>0</v>
      </c>
      <c r="W29619" s="14">
        <v>0</v>
      </c>
      <c r="X29619" s="14">
        <v>17</v>
      </c>
      <c r="AK29619" s="14">
        <v>268</v>
      </c>
      <c r="AN29619" s="14">
        <v>0</v>
      </c>
      <c r="AO29619" s="14">
        <v>0</v>
      </c>
      <c r="AP29619" s="14">
        <v>17</v>
      </c>
      <c r="AS29619" s="14">
        <v>17</v>
      </c>
      <c r="AT29619" s="14">
        <v>268</v>
      </c>
      <c r="AU29619" s="25">
        <v>2.2211959154223697</v>
      </c>
      <c r="AV29619" s="25">
        <v>0.90446163695646742</v>
      </c>
      <c r="AW29619" s="25">
        <v>2.1275019205725245</v>
      </c>
      <c r="AY29619" s="26">
        <v>109.94897928184145</v>
      </c>
      <c r="BA29619" s="26">
        <v>0.11323860848394171</v>
      </c>
      <c r="BB29619" s="26">
        <v>110.06221789032539</v>
      </c>
      <c r="BC29619" s="26">
        <v>0</v>
      </c>
      <c r="BD29619" s="26">
        <v>110.06221789032539</v>
      </c>
      <c r="BE29619" s="26">
        <v>0</v>
      </c>
      <c r="BF29619" s="14">
        <v>285</v>
      </c>
      <c r="BG29619" s="14">
        <v>0</v>
      </c>
      <c r="BH29619" s="27">
        <v>0.85138725194866371</v>
      </c>
    </row>
    <row r="29620" spans="1:61" x14ac:dyDescent="0.25">
      <c r="A29620" t="s">
        <v>148</v>
      </c>
      <c r="B29620" s="2">
        <v>44546.416666666664</v>
      </c>
      <c r="C29620" s="1">
        <v>44546</v>
      </c>
      <c r="D29620">
        <v>2</v>
      </c>
      <c r="E29620" s="2">
        <v>44546.083333333336</v>
      </c>
      <c r="F29620" s="8" t="s">
        <v>388</v>
      </c>
      <c r="G29620" s="10" t="s">
        <v>389</v>
      </c>
      <c r="J29620" s="14">
        <v>270</v>
      </c>
      <c r="K29620" s="14">
        <v>270</v>
      </c>
      <c r="P29620" s="14">
        <v>270</v>
      </c>
      <c r="Q29620" s="14">
        <v>270</v>
      </c>
      <c r="S29620" s="14">
        <v>257</v>
      </c>
      <c r="V29620" s="14">
        <v>0</v>
      </c>
      <c r="W29620" s="14">
        <v>0</v>
      </c>
      <c r="X29620" s="14">
        <v>13</v>
      </c>
      <c r="AK29620" s="14">
        <v>257</v>
      </c>
      <c r="AN29620" s="14">
        <v>0</v>
      </c>
      <c r="AO29620" s="14">
        <v>0</v>
      </c>
      <c r="AP29620" s="14">
        <v>13</v>
      </c>
      <c r="AS29620" s="14">
        <v>13</v>
      </c>
      <c r="AT29620" s="14">
        <v>257</v>
      </c>
      <c r="AU29620" s="25">
        <v>2.2203215696097551</v>
      </c>
      <c r="AV29620" s="25">
        <v>0.90473830683555456</v>
      </c>
      <c r="AW29620" s="25">
        <v>2.1277268199602486</v>
      </c>
      <c r="AY29620" s="26">
        <v>105.46840038498132</v>
      </c>
      <c r="BA29620" s="26">
        <v>8.6594230017131846E-2</v>
      </c>
      <c r="BB29620" s="26">
        <v>105.55499461499845</v>
      </c>
      <c r="BC29620" s="26">
        <v>0</v>
      </c>
      <c r="BD29620" s="26">
        <v>105.55499461499848</v>
      </c>
      <c r="BE29620" s="26">
        <v>-2.8421709430404007E-14</v>
      </c>
      <c r="BF29620" s="14">
        <v>270</v>
      </c>
      <c r="BG29620" s="14">
        <v>0</v>
      </c>
      <c r="BH29620" s="27">
        <v>0.8618838971411773</v>
      </c>
    </row>
    <row r="29621" spans="1:61" x14ac:dyDescent="0.25">
      <c r="A29621" t="s">
        <v>148</v>
      </c>
      <c r="B29621" s="2">
        <v>44546.458333333336</v>
      </c>
      <c r="C29621" s="1">
        <v>44546</v>
      </c>
      <c r="D29621">
        <v>3</v>
      </c>
      <c r="E29621" s="2">
        <v>44546.125</v>
      </c>
      <c r="F29621" s="8" t="s">
        <v>388</v>
      </c>
      <c r="G29621" s="10" t="s">
        <v>389</v>
      </c>
      <c r="J29621" s="14">
        <v>235</v>
      </c>
      <c r="K29621" s="14">
        <v>235</v>
      </c>
      <c r="P29621" s="14">
        <v>235</v>
      </c>
      <c r="Q29621" s="14">
        <v>235</v>
      </c>
      <c r="S29621" s="14">
        <v>240</v>
      </c>
      <c r="V29621" s="14">
        <v>0</v>
      </c>
      <c r="W29621" s="14">
        <v>0</v>
      </c>
      <c r="X29621" s="14">
        <v>-5</v>
      </c>
      <c r="AK29621" s="14">
        <v>240</v>
      </c>
      <c r="AN29621" s="14">
        <v>0</v>
      </c>
      <c r="AO29621" s="14">
        <v>0</v>
      </c>
      <c r="AP29621" s="14">
        <v>-5</v>
      </c>
      <c r="AS29621" s="14">
        <v>-5</v>
      </c>
      <c r="AT29621" s="14">
        <v>240</v>
      </c>
      <c r="AU29621" s="25">
        <v>2.2214686005190587</v>
      </c>
      <c r="AV29621" s="25">
        <v>0.90502937061371225</v>
      </c>
      <c r="AW29621" s="25">
        <v>2.1268900906779851</v>
      </c>
      <c r="AY29621" s="26">
        <v>98.523577281931111</v>
      </c>
      <c r="BA29621" s="26">
        <v>0</v>
      </c>
      <c r="BB29621" s="26">
        <v>98.523577281931111</v>
      </c>
      <c r="BC29621" s="26">
        <v>0.4704203618011954</v>
      </c>
      <c r="BD29621" s="26">
        <v>96.973711977533668</v>
      </c>
      <c r="BE29621" s="26">
        <v>2.0202856661986317</v>
      </c>
      <c r="BF29621" s="14">
        <v>240</v>
      </c>
      <c r="BG29621" s="14">
        <v>5</v>
      </c>
      <c r="BH29621" s="27">
        <v>0.90502937061371236</v>
      </c>
      <c r="BI29621" s="27">
        <v>0.8907924370829654</v>
      </c>
    </row>
    <row r="29622" spans="1:61" x14ac:dyDescent="0.25">
      <c r="A29622" t="s">
        <v>148</v>
      </c>
      <c r="B29622" s="2">
        <v>44546.5</v>
      </c>
      <c r="C29622" s="1">
        <v>44546</v>
      </c>
      <c r="D29622">
        <v>4</v>
      </c>
      <c r="E29622" s="2">
        <v>44546.166666666664</v>
      </c>
      <c r="F29622" s="8" t="s">
        <v>388</v>
      </c>
      <c r="G29622" s="10" t="s">
        <v>389</v>
      </c>
      <c r="J29622" s="14">
        <v>217</v>
      </c>
      <c r="K29622" s="14">
        <v>217</v>
      </c>
      <c r="P29622" s="14">
        <v>217</v>
      </c>
      <c r="Q29622" s="14">
        <v>217</v>
      </c>
      <c r="S29622" s="14">
        <v>225</v>
      </c>
      <c r="V29622" s="14">
        <v>0</v>
      </c>
      <c r="W29622" s="14">
        <v>0</v>
      </c>
      <c r="X29622" s="14">
        <v>-8</v>
      </c>
      <c r="AK29622" s="14">
        <v>225</v>
      </c>
      <c r="AN29622" s="14">
        <v>0</v>
      </c>
      <c r="AO29622" s="14">
        <v>0</v>
      </c>
      <c r="AP29622" s="14">
        <v>-8</v>
      </c>
      <c r="AS29622" s="14">
        <v>-8</v>
      </c>
      <c r="AT29622" s="14">
        <v>225</v>
      </c>
      <c r="AU29622" s="25">
        <v>2.223577263289128</v>
      </c>
      <c r="AV29622" s="25">
        <v>0.90462519887025306</v>
      </c>
      <c r="AW29622" s="25">
        <v>2.1624991140523924</v>
      </c>
      <c r="AY29622" s="26">
        <v>92.324604578479253</v>
      </c>
      <c r="BA29622" s="26">
        <v>0</v>
      </c>
      <c r="BB29622" s="26">
        <v>92.324604578479253</v>
      </c>
      <c r="BC29622" s="26">
        <v>0.75802208728877762</v>
      </c>
      <c r="BD29622" s="26">
        <v>89.886656651492757</v>
      </c>
      <c r="BE29622" s="26">
        <v>3.1959700142752752</v>
      </c>
      <c r="BF29622" s="14">
        <v>225</v>
      </c>
      <c r="BG29622" s="14">
        <v>8</v>
      </c>
      <c r="BH29622" s="27">
        <v>0.90462519887025294</v>
      </c>
      <c r="BI29622" s="27">
        <v>0.88073742660894461</v>
      </c>
    </row>
    <row r="29623" spans="1:61" x14ac:dyDescent="0.25">
      <c r="A29623" t="s">
        <v>148</v>
      </c>
      <c r="B29623" s="2">
        <v>44546.541666666664</v>
      </c>
      <c r="C29623" s="1">
        <v>44546</v>
      </c>
      <c r="D29623">
        <v>5</v>
      </c>
      <c r="E29623" s="2">
        <v>44546.208333333336</v>
      </c>
      <c r="F29623" s="8" t="s">
        <v>388</v>
      </c>
      <c r="G29623" s="10" t="s">
        <v>389</v>
      </c>
      <c r="J29623" s="14">
        <v>228</v>
      </c>
      <c r="K29623" s="14">
        <v>228</v>
      </c>
      <c r="P29623" s="14">
        <v>228</v>
      </c>
      <c r="Q29623" s="14">
        <v>228</v>
      </c>
      <c r="S29623" s="14">
        <v>225</v>
      </c>
      <c r="V29623" s="14">
        <v>0</v>
      </c>
      <c r="W29623" s="14">
        <v>0</v>
      </c>
      <c r="X29623" s="14">
        <v>3</v>
      </c>
      <c r="AK29623" s="14">
        <v>225</v>
      </c>
      <c r="AN29623" s="14">
        <v>0</v>
      </c>
      <c r="AO29623" s="14">
        <v>0</v>
      </c>
      <c r="AP29623" s="14">
        <v>3</v>
      </c>
      <c r="AS29623" s="14">
        <v>3</v>
      </c>
      <c r="AT29623" s="14">
        <v>225</v>
      </c>
      <c r="AU29623" s="25">
        <v>2.2246630156247753</v>
      </c>
      <c r="AV29623" s="25">
        <v>0.90253615566019618</v>
      </c>
      <c r="AW29623" s="25">
        <v>2.1262704580113376</v>
      </c>
      <c r="AY29623" s="26">
        <v>92.1114001612723</v>
      </c>
      <c r="BA29623" s="26">
        <v>1.9983283850107357E-2</v>
      </c>
      <c r="BB29623" s="26">
        <v>92.13138344512241</v>
      </c>
      <c r="BC29623" s="26">
        <v>0</v>
      </c>
      <c r="BD29623" s="26">
        <v>92.131383445122424</v>
      </c>
      <c r="BE29623" s="26">
        <v>-1.4210854715202004E-14</v>
      </c>
      <c r="BF29623" s="14">
        <v>228</v>
      </c>
      <c r="BG29623" s="14">
        <v>0</v>
      </c>
      <c r="BH29623" s="27">
        <v>0.89085390601221826</v>
      </c>
    </row>
    <row r="29624" spans="1:61" x14ac:dyDescent="0.25">
      <c r="A29624" t="s">
        <v>148</v>
      </c>
      <c r="B29624" s="2">
        <v>44546.583333333336</v>
      </c>
      <c r="C29624" s="1">
        <v>44546</v>
      </c>
      <c r="D29624">
        <v>6</v>
      </c>
      <c r="E29624" s="2">
        <v>44546.25</v>
      </c>
      <c r="F29624" s="8" t="s">
        <v>388</v>
      </c>
      <c r="G29624" s="10" t="s">
        <v>389</v>
      </c>
      <c r="J29624" s="14">
        <v>359</v>
      </c>
      <c r="K29624" s="14">
        <v>359</v>
      </c>
      <c r="P29624" s="14">
        <v>359</v>
      </c>
      <c r="Q29624" s="14">
        <v>359</v>
      </c>
      <c r="S29624" s="14">
        <v>351</v>
      </c>
      <c r="V29624" s="14">
        <v>0</v>
      </c>
      <c r="W29624" s="14">
        <v>0</v>
      </c>
      <c r="X29624" s="14">
        <v>8</v>
      </c>
      <c r="AK29624" s="14">
        <v>351</v>
      </c>
      <c r="AN29624" s="14">
        <v>0</v>
      </c>
      <c r="AO29624" s="14">
        <v>0</v>
      </c>
      <c r="AP29624" s="14">
        <v>8</v>
      </c>
      <c r="AS29624" s="14">
        <v>8</v>
      </c>
      <c r="AT29624" s="14">
        <v>351</v>
      </c>
      <c r="AU29624" s="25">
        <v>2.2221955393048591</v>
      </c>
      <c r="AV29624" s="25">
        <v>0.90071992283736024</v>
      </c>
      <c r="AW29624" s="25">
        <v>2.1263669711097872</v>
      </c>
      <c r="AY29624" s="26">
        <v>143.40461980564154</v>
      </c>
      <c r="BA29624" s="26">
        <v>5.3288756933619626E-2</v>
      </c>
      <c r="BB29624" s="26">
        <v>143.45790856257517</v>
      </c>
      <c r="BC29624" s="26">
        <v>0</v>
      </c>
      <c r="BD29624" s="26">
        <v>143.45790856257514</v>
      </c>
      <c r="BE29624" s="26">
        <v>2.8421709430404007E-14</v>
      </c>
      <c r="BF29624" s="14">
        <v>359</v>
      </c>
      <c r="BG29624" s="14">
        <v>0</v>
      </c>
      <c r="BH29624" s="27">
        <v>0.88097541608697616</v>
      </c>
    </row>
    <row r="29625" spans="1:61" x14ac:dyDescent="0.25">
      <c r="A29625" t="s">
        <v>148</v>
      </c>
      <c r="B29625" s="2">
        <v>44546.625</v>
      </c>
      <c r="C29625" s="1">
        <v>44546</v>
      </c>
      <c r="D29625">
        <v>7</v>
      </c>
      <c r="E29625" s="2">
        <v>44546.291666666664</v>
      </c>
      <c r="F29625" s="8" t="s">
        <v>388</v>
      </c>
      <c r="G29625" s="10" t="s">
        <v>389</v>
      </c>
      <c r="J29625" s="14">
        <v>503</v>
      </c>
      <c r="K29625" s="14">
        <v>503</v>
      </c>
      <c r="P29625" s="14">
        <v>503</v>
      </c>
      <c r="Q29625" s="14">
        <v>503</v>
      </c>
      <c r="S29625" s="14">
        <v>492</v>
      </c>
      <c r="V29625" s="14">
        <v>0</v>
      </c>
      <c r="W29625" s="14">
        <v>0</v>
      </c>
      <c r="X29625" s="14">
        <v>11</v>
      </c>
      <c r="AK29625" s="14">
        <v>492</v>
      </c>
      <c r="AN29625" s="14">
        <v>0</v>
      </c>
      <c r="AO29625" s="14">
        <v>0</v>
      </c>
      <c r="AP29625" s="14">
        <v>11</v>
      </c>
      <c r="AS29625" s="14">
        <v>11</v>
      </c>
      <c r="AT29625" s="14">
        <v>492</v>
      </c>
      <c r="AU29625" s="25">
        <v>2.2210542751464084</v>
      </c>
      <c r="AV29625" s="25">
        <v>0.90015110560662959</v>
      </c>
      <c r="AW29625" s="25">
        <v>2.1217541656967547</v>
      </c>
      <c r="AY29625" s="26">
        <v>200.8846621905189</v>
      </c>
      <c r="BA29625" s="26">
        <v>7.327204078372701E-2</v>
      </c>
      <c r="BB29625" s="26">
        <v>200.95793423130263</v>
      </c>
      <c r="BC29625" s="26">
        <v>0</v>
      </c>
      <c r="BD29625" s="26">
        <v>200.95793423130263</v>
      </c>
      <c r="BE29625" s="26">
        <v>0</v>
      </c>
      <c r="BF29625" s="14">
        <v>503</v>
      </c>
      <c r="BG29625" s="14">
        <v>0</v>
      </c>
      <c r="BH29625" s="27">
        <v>0.88078703969187755</v>
      </c>
    </row>
    <row r="29626" spans="1:61" x14ac:dyDescent="0.25">
      <c r="A29626" t="s">
        <v>148</v>
      </c>
      <c r="B29626" s="2">
        <v>44546.666666666664</v>
      </c>
      <c r="C29626" s="1">
        <v>44546</v>
      </c>
      <c r="D29626">
        <v>8</v>
      </c>
      <c r="E29626" s="2">
        <v>44546.333333333336</v>
      </c>
      <c r="F29626" s="8" t="s">
        <v>388</v>
      </c>
      <c r="G29626" s="10" t="s">
        <v>389</v>
      </c>
      <c r="J29626" s="14">
        <v>543</v>
      </c>
      <c r="K29626" s="14">
        <v>543</v>
      </c>
      <c r="P29626" s="14">
        <v>543</v>
      </c>
      <c r="Q29626" s="14">
        <v>543</v>
      </c>
      <c r="S29626" s="14">
        <v>507</v>
      </c>
      <c r="V29626" s="14">
        <v>0</v>
      </c>
      <c r="W29626" s="14">
        <v>0</v>
      </c>
      <c r="X29626" s="14">
        <v>36</v>
      </c>
      <c r="AK29626" s="14">
        <v>507</v>
      </c>
      <c r="AN29626" s="14">
        <v>0</v>
      </c>
      <c r="AO29626" s="14">
        <v>0</v>
      </c>
      <c r="AP29626" s="14">
        <v>36</v>
      </c>
      <c r="AS29626" s="14">
        <v>36</v>
      </c>
      <c r="AT29626" s="14">
        <v>507</v>
      </c>
      <c r="AU29626" s="25">
        <v>2.218562665776473</v>
      </c>
      <c r="AV29626" s="25">
        <v>0.90001185126542937</v>
      </c>
      <c r="AW29626" s="25">
        <v>2.1258612261782814</v>
      </c>
      <c r="AY29626" s="26">
        <v>206.97717003001546</v>
      </c>
      <c r="BA29626" s="26">
        <v>0.23979940620128831</v>
      </c>
      <c r="BB29626" s="26">
        <v>207.21696943621674</v>
      </c>
      <c r="BC29626" s="26">
        <v>0</v>
      </c>
      <c r="BD29626" s="26">
        <v>207.21696943621674</v>
      </c>
      <c r="BE29626" s="26">
        <v>0</v>
      </c>
      <c r="BF29626" s="14">
        <v>543</v>
      </c>
      <c r="BG29626" s="14">
        <v>0</v>
      </c>
      <c r="BH29626" s="27">
        <v>0.84131616051284008</v>
      </c>
    </row>
    <row r="29627" spans="1:61" x14ac:dyDescent="0.25">
      <c r="A29627" t="s">
        <v>148</v>
      </c>
      <c r="B29627" s="2">
        <v>44546.708333333336</v>
      </c>
      <c r="C29627" s="1">
        <v>44546</v>
      </c>
      <c r="D29627">
        <v>9</v>
      </c>
      <c r="E29627" s="2">
        <v>44546.375</v>
      </c>
      <c r="F29627" s="8" t="s">
        <v>388</v>
      </c>
      <c r="G29627" s="10" t="s">
        <v>389</v>
      </c>
      <c r="J29627" s="14">
        <v>501</v>
      </c>
      <c r="K29627" s="14">
        <v>501</v>
      </c>
      <c r="P29627" s="14">
        <v>501</v>
      </c>
      <c r="Q29627" s="14">
        <v>501</v>
      </c>
      <c r="S29627" s="14">
        <v>425</v>
      </c>
      <c r="V29627" s="14">
        <v>0</v>
      </c>
      <c r="W29627" s="14">
        <v>0</v>
      </c>
      <c r="X29627" s="14">
        <v>76</v>
      </c>
      <c r="AK29627" s="14">
        <v>425</v>
      </c>
      <c r="AN29627" s="14">
        <v>0</v>
      </c>
      <c r="AO29627" s="14">
        <v>0</v>
      </c>
      <c r="AP29627" s="14">
        <v>76</v>
      </c>
      <c r="AS29627" s="14">
        <v>76</v>
      </c>
      <c r="AT29627" s="14">
        <v>425</v>
      </c>
      <c r="AU29627" s="25">
        <v>2.216067110339524</v>
      </c>
      <c r="AV29627" s="25">
        <v>0.89957860770223452</v>
      </c>
      <c r="AW29627" s="25">
        <v>2.1254528536999149</v>
      </c>
      <c r="AY29627" s="26">
        <v>173.41805312183038</v>
      </c>
      <c r="BA29627" s="26">
        <v>0.50624319086938641</v>
      </c>
      <c r="BB29627" s="26">
        <v>173.92429631269977</v>
      </c>
      <c r="BC29627" s="26">
        <v>0</v>
      </c>
      <c r="BD29627" s="26">
        <v>173.92429631269974</v>
      </c>
      <c r="BE29627" s="26">
        <v>2.8421709430404007E-14</v>
      </c>
      <c r="BF29627" s="14">
        <v>501</v>
      </c>
      <c r="BG29627" s="14">
        <v>0</v>
      </c>
      <c r="BH29627" s="27">
        <v>0.76534327771837152</v>
      </c>
    </row>
    <row r="29628" spans="1:61" x14ac:dyDescent="0.25">
      <c r="A29628" t="s">
        <v>148</v>
      </c>
      <c r="B29628" s="2">
        <v>44546.75</v>
      </c>
      <c r="C29628" s="1">
        <v>44546</v>
      </c>
      <c r="D29628">
        <v>10</v>
      </c>
      <c r="E29628" s="2">
        <v>44546.416666666664</v>
      </c>
      <c r="F29628" s="8" t="s">
        <v>388</v>
      </c>
      <c r="G29628" s="10" t="s">
        <v>389</v>
      </c>
      <c r="J29628" s="14">
        <v>537</v>
      </c>
      <c r="K29628" s="14">
        <v>537</v>
      </c>
      <c r="P29628" s="14">
        <v>537</v>
      </c>
      <c r="Q29628" s="14">
        <v>537</v>
      </c>
      <c r="S29628" s="14">
        <v>368</v>
      </c>
      <c r="V29628" s="14">
        <v>0</v>
      </c>
      <c r="W29628" s="14">
        <v>0</v>
      </c>
      <c r="X29628" s="14">
        <v>169</v>
      </c>
      <c r="AK29628" s="14">
        <v>368</v>
      </c>
      <c r="AN29628" s="14">
        <v>0</v>
      </c>
      <c r="AO29628" s="14">
        <v>0</v>
      </c>
      <c r="AP29628" s="14">
        <v>169</v>
      </c>
      <c r="AS29628" s="14">
        <v>169</v>
      </c>
      <c r="AT29628" s="14">
        <v>368</v>
      </c>
      <c r="AU29628" s="25">
        <v>2.2142973421338028</v>
      </c>
      <c r="AV29628" s="25">
        <v>0.89870265026721152</v>
      </c>
      <c r="AW29628" s="25">
        <v>2.1252415052863269</v>
      </c>
      <c r="AY29628" s="26">
        <v>150.01341514561869</v>
      </c>
      <c r="BA29628" s="26">
        <v>1.1257249902227149</v>
      </c>
      <c r="BB29628" s="26">
        <v>151.13914013584142</v>
      </c>
      <c r="BC29628" s="26">
        <v>0</v>
      </c>
      <c r="BD29628" s="26">
        <v>151.13914013584142</v>
      </c>
      <c r="BE29628" s="26">
        <v>0</v>
      </c>
      <c r="BF29628" s="14">
        <v>537</v>
      </c>
      <c r="BG29628" s="14">
        <v>0</v>
      </c>
      <c r="BH29628" s="27">
        <v>0.62049231122212045</v>
      </c>
    </row>
    <row r="29629" spans="1:61" x14ac:dyDescent="0.25">
      <c r="A29629" t="s">
        <v>148</v>
      </c>
      <c r="B29629" s="2">
        <v>44546.791666666664</v>
      </c>
      <c r="C29629" s="1">
        <v>44546</v>
      </c>
      <c r="D29629">
        <v>11</v>
      </c>
      <c r="E29629" s="2">
        <v>44546.458333333336</v>
      </c>
      <c r="F29629" s="8" t="s">
        <v>388</v>
      </c>
      <c r="G29629" s="10" t="s">
        <v>389</v>
      </c>
      <c r="J29629" s="14">
        <v>599</v>
      </c>
      <c r="K29629" s="14">
        <v>599</v>
      </c>
      <c r="P29629" s="14">
        <v>599</v>
      </c>
      <c r="Q29629" s="14">
        <v>599</v>
      </c>
      <c r="S29629" s="14">
        <v>337</v>
      </c>
      <c r="V29629" s="14">
        <v>0</v>
      </c>
      <c r="W29629" s="14">
        <v>0</v>
      </c>
      <c r="X29629" s="14">
        <v>262</v>
      </c>
      <c r="AK29629" s="14">
        <v>337</v>
      </c>
      <c r="AN29629" s="14">
        <v>0</v>
      </c>
      <c r="AO29629" s="14">
        <v>0</v>
      </c>
      <c r="AP29629" s="14">
        <v>262</v>
      </c>
      <c r="AS29629" s="14">
        <v>262</v>
      </c>
      <c r="AT29629" s="14">
        <v>337</v>
      </c>
      <c r="AU29629" s="25">
        <v>2.2139673036409762</v>
      </c>
      <c r="AV29629" s="25">
        <v>0.8984369719826818</v>
      </c>
      <c r="AW29629" s="25">
        <v>2.1244291821628951</v>
      </c>
      <c r="AY29629" s="26">
        <v>137.33580370229961</v>
      </c>
      <c r="BA29629" s="26">
        <v>1.7452067895760426</v>
      </c>
      <c r="BB29629" s="26">
        <v>139.08101049187565</v>
      </c>
      <c r="BC29629" s="26">
        <v>0</v>
      </c>
      <c r="BD29629" s="26">
        <v>139.08101049187565</v>
      </c>
      <c r="BE29629" s="26">
        <v>0</v>
      </c>
      <c r="BF29629" s="14">
        <v>599</v>
      </c>
      <c r="BG29629" s="14">
        <v>0</v>
      </c>
      <c r="BH29629" s="27">
        <v>0.51188777520968098</v>
      </c>
    </row>
    <row r="29630" spans="1:61" x14ac:dyDescent="0.25">
      <c r="A29630" t="s">
        <v>148</v>
      </c>
      <c r="B29630" s="2">
        <v>44546.833333333336</v>
      </c>
      <c r="C29630" s="1">
        <v>44546</v>
      </c>
      <c r="D29630">
        <v>12</v>
      </c>
      <c r="E29630" s="2">
        <v>44546.5</v>
      </c>
      <c r="F29630" s="8" t="s">
        <v>388</v>
      </c>
      <c r="G29630" s="10" t="s">
        <v>389</v>
      </c>
      <c r="J29630" s="14">
        <v>756</v>
      </c>
      <c r="K29630" s="14">
        <v>756</v>
      </c>
      <c r="P29630" s="14">
        <v>756</v>
      </c>
      <c r="Q29630" s="14">
        <v>756</v>
      </c>
      <c r="S29630" s="14">
        <v>336</v>
      </c>
      <c r="V29630" s="14">
        <v>0</v>
      </c>
      <c r="W29630" s="14">
        <v>0</v>
      </c>
      <c r="X29630" s="14">
        <v>420</v>
      </c>
      <c r="AK29630" s="14">
        <v>336</v>
      </c>
      <c r="AN29630" s="14">
        <v>0</v>
      </c>
      <c r="AO29630" s="14">
        <v>0</v>
      </c>
      <c r="AP29630" s="14">
        <v>420</v>
      </c>
      <c r="AS29630" s="14">
        <v>420</v>
      </c>
      <c r="AT29630" s="14">
        <v>336</v>
      </c>
      <c r="AU29630" s="25">
        <v>2.2135835237287274</v>
      </c>
      <c r="AV29630" s="25">
        <v>0.89858892922037858</v>
      </c>
      <c r="AW29630" s="25">
        <v>2.1236687517591251</v>
      </c>
      <c r="AY29630" s="26">
        <v>136.95143844202047</v>
      </c>
      <c r="BA29630" s="26">
        <v>2.7976597390150304</v>
      </c>
      <c r="BB29630" s="26">
        <v>139.74909818103549</v>
      </c>
      <c r="BC29630" s="26">
        <v>0</v>
      </c>
      <c r="BD29630" s="26">
        <v>139.74909818103552</v>
      </c>
      <c r="BE29630" s="26">
        <v>-2.8421709430404007E-14</v>
      </c>
      <c r="BF29630" s="14">
        <v>756</v>
      </c>
      <c r="BG29630" s="14">
        <v>0</v>
      </c>
      <c r="BH29630" s="27">
        <v>0.40753129210565403</v>
      </c>
    </row>
    <row r="29631" spans="1:61" x14ac:dyDescent="0.25">
      <c r="A29631" t="s">
        <v>148</v>
      </c>
      <c r="B29631" s="2">
        <v>44546.875</v>
      </c>
      <c r="C29631" s="1">
        <v>44546</v>
      </c>
      <c r="D29631">
        <v>13</v>
      </c>
      <c r="E29631" s="2">
        <v>44546.541666666664</v>
      </c>
      <c r="F29631" s="8" t="s">
        <v>388</v>
      </c>
      <c r="G29631" s="10" t="s">
        <v>389</v>
      </c>
      <c r="J29631" s="14">
        <v>945</v>
      </c>
      <c r="K29631" s="14">
        <v>945</v>
      </c>
      <c r="P29631" s="14">
        <v>945</v>
      </c>
      <c r="Q29631" s="14">
        <v>945</v>
      </c>
      <c r="S29631" s="14">
        <v>336</v>
      </c>
      <c r="V29631" s="14">
        <v>0</v>
      </c>
      <c r="W29631" s="14">
        <v>0</v>
      </c>
      <c r="X29631" s="14">
        <v>609</v>
      </c>
      <c r="AK29631" s="14">
        <v>336</v>
      </c>
      <c r="AN29631" s="14">
        <v>0</v>
      </c>
      <c r="AO29631" s="14">
        <v>0</v>
      </c>
      <c r="AP29631" s="14">
        <v>609</v>
      </c>
      <c r="AS29631" s="14">
        <v>609</v>
      </c>
      <c r="AT29631" s="14">
        <v>336</v>
      </c>
      <c r="AU29631" s="25">
        <v>2.2132402055889844</v>
      </c>
      <c r="AV29631" s="25">
        <v>0.89868865454389835</v>
      </c>
      <c r="AW29631" s="25">
        <v>2.1257292450553908</v>
      </c>
      <c r="AY29631" s="26">
        <v>136.96663730109944</v>
      </c>
      <c r="BA29631" s="26">
        <v>4.0566066215717926</v>
      </c>
      <c r="BB29631" s="26">
        <v>141.02324392267124</v>
      </c>
      <c r="BC29631" s="26">
        <v>0</v>
      </c>
      <c r="BD29631" s="26">
        <v>141.02324392267124</v>
      </c>
      <c r="BE29631" s="26">
        <v>0</v>
      </c>
      <c r="BF29631" s="14">
        <v>945</v>
      </c>
      <c r="BG29631" s="14">
        <v>0</v>
      </c>
      <c r="BH29631" s="27">
        <v>0.32899752806010529</v>
      </c>
    </row>
    <row r="29632" spans="1:61" x14ac:dyDescent="0.25">
      <c r="A29632" t="s">
        <v>148</v>
      </c>
      <c r="B29632" s="2">
        <v>44546.916666666664</v>
      </c>
      <c r="C29632" s="1">
        <v>44546</v>
      </c>
      <c r="D29632">
        <v>14</v>
      </c>
      <c r="E29632" s="2">
        <v>44546.583333333336</v>
      </c>
      <c r="F29632" s="8" t="s">
        <v>388</v>
      </c>
      <c r="G29632" s="10" t="s">
        <v>389</v>
      </c>
      <c r="J29632" s="14">
        <v>1110</v>
      </c>
      <c r="K29632" s="14">
        <v>1110</v>
      </c>
      <c r="P29632" s="14">
        <v>1110</v>
      </c>
      <c r="Q29632" s="14">
        <v>1110</v>
      </c>
      <c r="S29632" s="14">
        <v>334</v>
      </c>
      <c r="V29632" s="14">
        <v>0</v>
      </c>
      <c r="W29632" s="14">
        <v>0</v>
      </c>
      <c r="X29632" s="14">
        <v>776</v>
      </c>
      <c r="AK29632" s="14">
        <v>334</v>
      </c>
      <c r="AN29632" s="14">
        <v>0</v>
      </c>
      <c r="AO29632" s="14">
        <v>0</v>
      </c>
      <c r="AP29632" s="14">
        <v>776</v>
      </c>
      <c r="AS29632" s="14">
        <v>776</v>
      </c>
      <c r="AT29632" s="14">
        <v>334</v>
      </c>
      <c r="AU29632" s="25">
        <v>2.2145687290585796</v>
      </c>
      <c r="AV29632" s="25">
        <v>0.89943845258838451</v>
      </c>
      <c r="AW29632" s="25">
        <v>2.1254562229747682</v>
      </c>
      <c r="AY29632" s="26">
        <v>136.26495412566356</v>
      </c>
      <c r="BA29632" s="26">
        <v>5.1690094225611007</v>
      </c>
      <c r="BB29632" s="26">
        <v>141.43396354822465</v>
      </c>
      <c r="BC29632" s="26">
        <v>0</v>
      </c>
      <c r="BD29632" s="26">
        <v>141.43396354822468</v>
      </c>
      <c r="BE29632" s="26">
        <v>-2.8421709430404007E-14</v>
      </c>
      <c r="BF29632" s="14">
        <v>1110</v>
      </c>
      <c r="BG29632" s="14">
        <v>0</v>
      </c>
      <c r="BH29632" s="27">
        <v>0.28090823848440272</v>
      </c>
    </row>
    <row r="29633" spans="1:60" x14ac:dyDescent="0.25">
      <c r="A29633" t="s">
        <v>148</v>
      </c>
      <c r="B29633" s="2">
        <v>44546.958333333336</v>
      </c>
      <c r="C29633" s="1">
        <v>44546</v>
      </c>
      <c r="D29633">
        <v>15</v>
      </c>
      <c r="E29633" s="2">
        <v>44546.625</v>
      </c>
      <c r="F29633" s="8" t="s">
        <v>388</v>
      </c>
      <c r="G29633" s="10" t="s">
        <v>389</v>
      </c>
      <c r="J29633" s="14">
        <v>1182</v>
      </c>
      <c r="K29633" s="14">
        <v>1182</v>
      </c>
      <c r="P29633" s="14">
        <v>1182</v>
      </c>
      <c r="Q29633" s="14">
        <v>1182</v>
      </c>
      <c r="S29633" s="14">
        <v>334</v>
      </c>
      <c r="V29633" s="14">
        <v>0</v>
      </c>
      <c r="W29633" s="14">
        <v>0</v>
      </c>
      <c r="X29633" s="14">
        <v>848</v>
      </c>
      <c r="AK29633" s="14">
        <v>334</v>
      </c>
      <c r="AN29633" s="14">
        <v>0</v>
      </c>
      <c r="AO29633" s="14">
        <v>0</v>
      </c>
      <c r="AP29633" s="14">
        <v>848</v>
      </c>
      <c r="AS29633" s="14">
        <v>848</v>
      </c>
      <c r="AT29633" s="14">
        <v>334</v>
      </c>
      <c r="AU29633" s="25">
        <v>2.2153833219447514</v>
      </c>
      <c r="AV29633" s="25">
        <v>0.89968768376689257</v>
      </c>
      <c r="AW29633" s="25">
        <v>2.1563927384306951</v>
      </c>
      <c r="AY29633" s="26">
        <v>136.30271265712102</v>
      </c>
      <c r="BA29633" s="26">
        <v>5.6486082349636808</v>
      </c>
      <c r="BB29633" s="26">
        <v>141.95132089208471</v>
      </c>
      <c r="BC29633" s="26">
        <v>0</v>
      </c>
      <c r="BD29633" s="26">
        <v>141.95132089208471</v>
      </c>
      <c r="BE29633" s="26">
        <v>0</v>
      </c>
      <c r="BF29633" s="14">
        <v>1182</v>
      </c>
      <c r="BG29633" s="14">
        <v>0</v>
      </c>
      <c r="BH29633" s="27">
        <v>0.26476203135795923</v>
      </c>
    </row>
    <row r="29634" spans="1:60" x14ac:dyDescent="0.25">
      <c r="A29634" t="s">
        <v>148</v>
      </c>
      <c r="B29634" s="2">
        <v>44547</v>
      </c>
      <c r="C29634" s="1">
        <v>44546</v>
      </c>
      <c r="D29634">
        <v>16</v>
      </c>
      <c r="E29634" s="2">
        <v>44546.666666666664</v>
      </c>
      <c r="F29634" s="8" t="s">
        <v>388</v>
      </c>
      <c r="G29634" s="10" t="s">
        <v>389</v>
      </c>
      <c r="J29634" s="14">
        <v>1093</v>
      </c>
      <c r="K29634" s="14">
        <v>1093</v>
      </c>
      <c r="P29634" s="14">
        <v>1093</v>
      </c>
      <c r="Q29634" s="14">
        <v>1093</v>
      </c>
      <c r="S29634" s="14">
        <v>359</v>
      </c>
      <c r="V29634" s="14">
        <v>0</v>
      </c>
      <c r="W29634" s="14">
        <v>0</v>
      </c>
      <c r="X29634" s="14">
        <v>734</v>
      </c>
      <c r="AK29634" s="14">
        <v>359</v>
      </c>
      <c r="AN29634" s="14">
        <v>0</v>
      </c>
      <c r="AO29634" s="14">
        <v>0</v>
      </c>
      <c r="AP29634" s="14">
        <v>734</v>
      </c>
      <c r="AS29634" s="14">
        <v>734</v>
      </c>
      <c r="AT29634" s="14">
        <v>359</v>
      </c>
      <c r="AU29634" s="25">
        <v>2.2156551919206593</v>
      </c>
      <c r="AV29634" s="25">
        <v>0.89906860048523274</v>
      </c>
      <c r="AW29634" s="25">
        <v>2.1060921369364456</v>
      </c>
      <c r="AY29634" s="26">
        <v>146.40420007720087</v>
      </c>
      <c r="BA29634" s="26">
        <v>4.8892434486595988</v>
      </c>
      <c r="BB29634" s="26">
        <v>151.29344352586048</v>
      </c>
      <c r="BC29634" s="26">
        <v>0</v>
      </c>
      <c r="BD29634" s="26">
        <v>151.29344352586048</v>
      </c>
      <c r="BE29634" s="26">
        <v>0</v>
      </c>
      <c r="BF29634" s="14">
        <v>1093</v>
      </c>
      <c r="BG29634" s="14">
        <v>0</v>
      </c>
      <c r="BH29634" s="27">
        <v>0.3051642739853454</v>
      </c>
    </row>
    <row r="29635" spans="1:60" x14ac:dyDescent="0.25">
      <c r="A29635" t="s">
        <v>148</v>
      </c>
      <c r="B29635" s="2">
        <v>44547.041666666664</v>
      </c>
      <c r="C29635" s="1">
        <v>44546</v>
      </c>
      <c r="D29635">
        <v>17</v>
      </c>
      <c r="E29635" s="2">
        <v>44546.708333333336</v>
      </c>
      <c r="F29635" s="8" t="s">
        <v>388</v>
      </c>
      <c r="G29635" s="10" t="s">
        <v>389</v>
      </c>
      <c r="J29635" s="14">
        <v>1068</v>
      </c>
      <c r="K29635" s="14">
        <v>1068</v>
      </c>
      <c r="P29635" s="14">
        <v>1068</v>
      </c>
      <c r="Q29635" s="14">
        <v>1068</v>
      </c>
      <c r="S29635" s="14">
        <v>364</v>
      </c>
      <c r="V29635" s="14">
        <v>0</v>
      </c>
      <c r="W29635" s="14">
        <v>0</v>
      </c>
      <c r="X29635" s="14">
        <v>704</v>
      </c>
      <c r="AK29635" s="14">
        <v>364</v>
      </c>
      <c r="AN29635" s="14">
        <v>0</v>
      </c>
      <c r="AO29635" s="14">
        <v>0</v>
      </c>
      <c r="AP29635" s="14">
        <v>704</v>
      </c>
      <c r="AS29635" s="14">
        <v>704</v>
      </c>
      <c r="AT29635" s="14">
        <v>364</v>
      </c>
      <c r="AU29635" s="25">
        <v>2.2157617569723027</v>
      </c>
      <c r="AV29635" s="25">
        <v>0.89917573319383814</v>
      </c>
      <c r="AW29635" s="25">
        <v>2.1054081862207448</v>
      </c>
      <c r="AY29635" s="26">
        <v>148.4609442364476</v>
      </c>
      <c r="BA29635" s="26">
        <v>4.6894106101585269</v>
      </c>
      <c r="BB29635" s="26">
        <v>153.15035484660612</v>
      </c>
      <c r="BC29635" s="26">
        <v>0</v>
      </c>
      <c r="BD29635" s="26">
        <v>153.15035484660609</v>
      </c>
      <c r="BE29635" s="26">
        <v>2.8421709430404007E-14</v>
      </c>
      <c r="BF29635" s="14">
        <v>1068</v>
      </c>
      <c r="BG29635" s="14">
        <v>0</v>
      </c>
      <c r="BH29635" s="27">
        <v>0.31614076339131536</v>
      </c>
    </row>
    <row r="29636" spans="1:60" x14ac:dyDescent="0.25">
      <c r="A29636" t="s">
        <v>148</v>
      </c>
      <c r="B29636" s="2">
        <v>44547.083333333336</v>
      </c>
      <c r="C29636" s="1">
        <v>44546</v>
      </c>
      <c r="D29636">
        <v>18</v>
      </c>
      <c r="E29636" s="2">
        <v>44546.75</v>
      </c>
      <c r="F29636" s="8" t="s">
        <v>388</v>
      </c>
      <c r="G29636" s="10" t="s">
        <v>389</v>
      </c>
      <c r="J29636" s="14">
        <v>980</v>
      </c>
      <c r="K29636" s="14">
        <v>980</v>
      </c>
      <c r="P29636" s="14">
        <v>980</v>
      </c>
      <c r="Q29636" s="14">
        <v>980</v>
      </c>
      <c r="S29636" s="14">
        <v>333</v>
      </c>
      <c r="V29636" s="14">
        <v>0</v>
      </c>
      <c r="W29636" s="14">
        <v>0</v>
      </c>
      <c r="X29636" s="14">
        <v>647</v>
      </c>
      <c r="AK29636" s="14">
        <v>333</v>
      </c>
      <c r="AN29636" s="14">
        <v>0</v>
      </c>
      <c r="AO29636" s="14">
        <v>0</v>
      </c>
      <c r="AP29636" s="14">
        <v>647</v>
      </c>
      <c r="AS29636" s="14">
        <v>647</v>
      </c>
      <c r="AT29636" s="14">
        <v>333</v>
      </c>
      <c r="AU29636" s="25">
        <v>2.2158449890811602</v>
      </c>
      <c r="AV29636" s="25">
        <v>0.90046104630782609</v>
      </c>
      <c r="AW29636" s="25">
        <v>2.1059289611651373</v>
      </c>
      <c r="AY29636" s="26">
        <v>136.01143436079965</v>
      </c>
      <c r="BA29636" s="26">
        <v>4.3097282170064872</v>
      </c>
      <c r="BB29636" s="26">
        <v>140.32116257780615</v>
      </c>
      <c r="BC29636" s="26">
        <v>0</v>
      </c>
      <c r="BD29636" s="26">
        <v>140.32116257780612</v>
      </c>
      <c r="BE29636" s="26">
        <v>2.8421709430404007E-14</v>
      </c>
      <c r="BF29636" s="14">
        <v>980</v>
      </c>
      <c r="BG29636" s="14">
        <v>0</v>
      </c>
      <c r="BH29636" s="27">
        <v>0.31566820555334996</v>
      </c>
    </row>
    <row r="29637" spans="1:60" x14ac:dyDescent="0.25">
      <c r="A29637" t="s">
        <v>148</v>
      </c>
      <c r="B29637" s="2">
        <v>44547.125</v>
      </c>
      <c r="C29637" s="1">
        <v>44546</v>
      </c>
      <c r="D29637">
        <v>19</v>
      </c>
      <c r="E29637" s="2">
        <v>44546.791666666664</v>
      </c>
      <c r="F29637" s="8" t="s">
        <v>388</v>
      </c>
      <c r="G29637" s="10" t="s">
        <v>389</v>
      </c>
      <c r="J29637" s="14">
        <v>923</v>
      </c>
      <c r="K29637" s="14">
        <v>923</v>
      </c>
      <c r="P29637" s="14">
        <v>923</v>
      </c>
      <c r="Q29637" s="14">
        <v>923</v>
      </c>
      <c r="S29637" s="14">
        <v>461</v>
      </c>
      <c r="V29637" s="14">
        <v>0</v>
      </c>
      <c r="W29637" s="14">
        <v>0</v>
      </c>
      <c r="X29637" s="14">
        <v>462</v>
      </c>
      <c r="AK29637" s="14">
        <v>461</v>
      </c>
      <c r="AN29637" s="14">
        <v>0</v>
      </c>
      <c r="AO29637" s="14">
        <v>0</v>
      </c>
      <c r="AP29637" s="14">
        <v>462</v>
      </c>
      <c r="AS29637" s="14">
        <v>462</v>
      </c>
      <c r="AT29637" s="14">
        <v>461</v>
      </c>
      <c r="AU29637" s="25">
        <v>2.2164023774960047</v>
      </c>
      <c r="AV29637" s="25">
        <v>0.90042240733863932</v>
      </c>
      <c r="AW29637" s="25">
        <v>2.1065206357403987</v>
      </c>
      <c r="AY29637" s="26">
        <v>188.28402617372279</v>
      </c>
      <c r="BA29637" s="26">
        <v>3.0774257129165332</v>
      </c>
      <c r="BB29637" s="26">
        <v>191.36145188663932</v>
      </c>
      <c r="BC29637" s="26">
        <v>0</v>
      </c>
      <c r="BD29637" s="26">
        <v>191.36145188663929</v>
      </c>
      <c r="BE29637" s="26">
        <v>2.8421709430404007E-14</v>
      </c>
      <c r="BF29637" s="14">
        <v>923</v>
      </c>
      <c r="BG29637" s="14">
        <v>0</v>
      </c>
      <c r="BH29637" s="27">
        <v>0.45707398056156306</v>
      </c>
    </row>
    <row r="29638" spans="1:60" x14ac:dyDescent="0.25">
      <c r="A29638" t="s">
        <v>148</v>
      </c>
      <c r="B29638" s="2">
        <v>44547.166666666664</v>
      </c>
      <c r="C29638" s="1">
        <v>44546</v>
      </c>
      <c r="D29638">
        <v>20</v>
      </c>
      <c r="E29638" s="2">
        <v>44546.833333333336</v>
      </c>
      <c r="F29638" s="8" t="s">
        <v>388</v>
      </c>
      <c r="G29638" s="10" t="s">
        <v>389</v>
      </c>
      <c r="J29638" s="14">
        <v>873</v>
      </c>
      <c r="K29638" s="14">
        <v>873</v>
      </c>
      <c r="P29638" s="14">
        <v>873</v>
      </c>
      <c r="Q29638" s="14">
        <v>873</v>
      </c>
      <c r="S29638" s="14">
        <v>448</v>
      </c>
      <c r="V29638" s="14">
        <v>0</v>
      </c>
      <c r="W29638" s="14">
        <v>0</v>
      </c>
      <c r="X29638" s="14">
        <v>425</v>
      </c>
      <c r="AK29638" s="14">
        <v>448</v>
      </c>
      <c r="AN29638" s="14">
        <v>0</v>
      </c>
      <c r="AO29638" s="14">
        <v>0</v>
      </c>
      <c r="AP29638" s="14">
        <v>425</v>
      </c>
      <c r="AS29638" s="14">
        <v>425</v>
      </c>
      <c r="AT29638" s="14">
        <v>448</v>
      </c>
      <c r="AU29638" s="25">
        <v>2.2168116694908453</v>
      </c>
      <c r="AV29638" s="25">
        <v>0.90021318708991616</v>
      </c>
      <c r="AW29638" s="25">
        <v>2.1073045101012919</v>
      </c>
      <c r="AY29638" s="26">
        <v>182.93198275271135</v>
      </c>
      <c r="BA29638" s="26">
        <v>2.8309652120985414</v>
      </c>
      <c r="BB29638" s="26">
        <v>185.76294796480988</v>
      </c>
      <c r="BC29638" s="26">
        <v>0</v>
      </c>
      <c r="BD29638" s="26">
        <v>185.76294796480985</v>
      </c>
      <c r="BE29638" s="26">
        <v>2.8421709430404007E-14</v>
      </c>
      <c r="BF29638" s="14">
        <v>873</v>
      </c>
      <c r="BG29638" s="14">
        <v>0</v>
      </c>
      <c r="BH29638" s="27">
        <v>0.46911421574132778</v>
      </c>
    </row>
    <row r="29639" spans="1:60" x14ac:dyDescent="0.25">
      <c r="A29639" t="s">
        <v>148</v>
      </c>
      <c r="B29639" s="2">
        <v>44547.208333333336</v>
      </c>
      <c r="C29639" s="1">
        <v>44546</v>
      </c>
      <c r="D29639">
        <v>21</v>
      </c>
      <c r="E29639" s="2">
        <v>44546.875</v>
      </c>
      <c r="F29639" s="8" t="s">
        <v>388</v>
      </c>
      <c r="G29639" s="10" t="s">
        <v>389</v>
      </c>
      <c r="J29639" s="14">
        <v>849</v>
      </c>
      <c r="K29639" s="14">
        <v>849</v>
      </c>
      <c r="P29639" s="14">
        <v>849</v>
      </c>
      <c r="Q29639" s="14">
        <v>849</v>
      </c>
      <c r="S29639" s="14">
        <v>435</v>
      </c>
      <c r="V29639" s="14">
        <v>0</v>
      </c>
      <c r="W29639" s="14">
        <v>0</v>
      </c>
      <c r="X29639" s="14">
        <v>414</v>
      </c>
      <c r="AK29639" s="14">
        <v>435</v>
      </c>
      <c r="AN29639" s="14">
        <v>0</v>
      </c>
      <c r="AO29639" s="14">
        <v>0</v>
      </c>
      <c r="AP29639" s="14">
        <v>414</v>
      </c>
      <c r="AS29639" s="14">
        <v>414</v>
      </c>
      <c r="AT29639" s="14">
        <v>435</v>
      </c>
      <c r="AU29639" s="25">
        <v>2.2162069915381784</v>
      </c>
      <c r="AV29639" s="25">
        <v>0.89931478087645822</v>
      </c>
      <c r="AW29639" s="25">
        <v>2.1075805947468473</v>
      </c>
      <c r="AY29639" s="26">
        <v>177.44642146095896</v>
      </c>
      <c r="BA29639" s="26">
        <v>2.7576931713148158</v>
      </c>
      <c r="BB29639" s="26">
        <v>180.20411463227379</v>
      </c>
      <c r="BC29639" s="26">
        <v>0</v>
      </c>
      <c r="BD29639" s="26">
        <v>180.20411463227376</v>
      </c>
      <c r="BE29639" s="26">
        <v>2.8421709430404007E-14</v>
      </c>
      <c r="BF29639" s="14">
        <v>849</v>
      </c>
      <c r="BG29639" s="14">
        <v>0</v>
      </c>
      <c r="BH29639" s="27">
        <v>0.46794063038940331</v>
      </c>
    </row>
    <row r="29640" spans="1:60" x14ac:dyDescent="0.25">
      <c r="A29640" t="s">
        <v>148</v>
      </c>
      <c r="B29640" s="2">
        <v>44547.25</v>
      </c>
      <c r="C29640" s="1">
        <v>44546</v>
      </c>
      <c r="D29640">
        <v>22</v>
      </c>
      <c r="E29640" s="2">
        <v>44546.916666666664</v>
      </c>
      <c r="F29640" s="8" t="s">
        <v>388</v>
      </c>
      <c r="G29640" s="10" t="s">
        <v>389</v>
      </c>
      <c r="J29640" s="14">
        <v>899</v>
      </c>
      <c r="K29640" s="14">
        <v>899</v>
      </c>
      <c r="P29640" s="14">
        <v>899</v>
      </c>
      <c r="Q29640" s="14">
        <v>899</v>
      </c>
      <c r="S29640" s="14">
        <v>461</v>
      </c>
      <c r="V29640" s="14">
        <v>0</v>
      </c>
      <c r="W29640" s="14">
        <v>0</v>
      </c>
      <c r="X29640" s="14">
        <v>438</v>
      </c>
      <c r="AK29640" s="14">
        <v>461</v>
      </c>
      <c r="AN29640" s="14">
        <v>0</v>
      </c>
      <c r="AO29640" s="14">
        <v>0</v>
      </c>
      <c r="AP29640" s="14">
        <v>438</v>
      </c>
      <c r="AS29640" s="14">
        <v>438</v>
      </c>
      <c r="AT29640" s="14">
        <v>461</v>
      </c>
      <c r="AU29640" s="25">
        <v>2.2163513120267897</v>
      </c>
      <c r="AV29640" s="25">
        <v>0.90043800242450445</v>
      </c>
      <c r="AW29640" s="25">
        <v>2.1073159164970523</v>
      </c>
      <c r="AY29640" s="26">
        <v>188.28728720491358</v>
      </c>
      <c r="BA29640" s="26">
        <v>2.9175594421156754</v>
      </c>
      <c r="BB29640" s="26">
        <v>191.20484664702926</v>
      </c>
      <c r="BC29640" s="26">
        <v>0</v>
      </c>
      <c r="BD29640" s="26">
        <v>191.20484664702923</v>
      </c>
      <c r="BE29640" s="26">
        <v>2.8421709430404007E-14</v>
      </c>
      <c r="BF29640" s="14">
        <v>899</v>
      </c>
      <c r="BG29640" s="14">
        <v>0</v>
      </c>
      <c r="BH29640" s="27">
        <v>0.46889213461064916</v>
      </c>
    </row>
    <row r="29641" spans="1:60" x14ac:dyDescent="0.25">
      <c r="A29641" t="s">
        <v>148</v>
      </c>
      <c r="B29641" s="2">
        <v>44547.291666666664</v>
      </c>
      <c r="C29641" s="1">
        <v>44546</v>
      </c>
      <c r="D29641">
        <v>23</v>
      </c>
      <c r="E29641" s="2">
        <v>44546.958333333336</v>
      </c>
      <c r="F29641" s="8" t="s">
        <v>388</v>
      </c>
      <c r="G29641" s="10" t="s">
        <v>389</v>
      </c>
      <c r="J29641" s="14">
        <v>752</v>
      </c>
      <c r="K29641" s="14">
        <v>752</v>
      </c>
      <c r="P29641" s="14">
        <v>752</v>
      </c>
      <c r="Q29641" s="14">
        <v>752</v>
      </c>
      <c r="S29641" s="14">
        <v>203</v>
      </c>
      <c r="V29641" s="14">
        <v>0</v>
      </c>
      <c r="W29641" s="14">
        <v>0</v>
      </c>
      <c r="X29641" s="14">
        <v>549</v>
      </c>
      <c r="AK29641" s="14">
        <v>203</v>
      </c>
      <c r="AN29641" s="14">
        <v>0</v>
      </c>
      <c r="AO29641" s="14">
        <v>0</v>
      </c>
      <c r="AP29641" s="14">
        <v>549</v>
      </c>
      <c r="AS29641" s="14">
        <v>549</v>
      </c>
      <c r="AT29641" s="14">
        <v>203</v>
      </c>
      <c r="AU29641" s="25">
        <v>2.216387729544893</v>
      </c>
      <c r="AV29641" s="25">
        <v>0.90094339512920263</v>
      </c>
      <c r="AW29641" s="25">
        <v>2.110970828871535</v>
      </c>
      <c r="AY29641" s="26">
        <v>82.95829177419607</v>
      </c>
      <c r="BA29641" s="26">
        <v>3.6569409445696488</v>
      </c>
      <c r="BB29641" s="26">
        <v>86.615232718765725</v>
      </c>
      <c r="BC29641" s="26">
        <v>0</v>
      </c>
      <c r="BD29641" s="26">
        <v>86.615232718765725</v>
      </c>
      <c r="BE29641" s="26">
        <v>0</v>
      </c>
      <c r="BF29641" s="14">
        <v>752</v>
      </c>
      <c r="BG29641" s="14">
        <v>0</v>
      </c>
      <c r="BH29641" s="27">
        <v>0.25392775845271981</v>
      </c>
    </row>
    <row r="29642" spans="1:60" x14ac:dyDescent="0.25">
      <c r="A29642" t="s">
        <v>148</v>
      </c>
      <c r="B29642" s="2">
        <v>44547.333333333336</v>
      </c>
      <c r="C29642" s="1">
        <v>44546</v>
      </c>
      <c r="D29642">
        <v>24</v>
      </c>
      <c r="E29642" s="2">
        <v>44547</v>
      </c>
      <c r="F29642" s="8" t="s">
        <v>388</v>
      </c>
      <c r="G29642" s="10" t="s">
        <v>389</v>
      </c>
      <c r="J29642" s="14">
        <v>805</v>
      </c>
      <c r="K29642" s="14">
        <v>805</v>
      </c>
      <c r="P29642" s="14">
        <v>805</v>
      </c>
      <c r="Q29642" s="14">
        <v>805</v>
      </c>
      <c r="S29642" s="14">
        <v>168</v>
      </c>
      <c r="V29642" s="14">
        <v>0</v>
      </c>
      <c r="W29642" s="14">
        <v>0</v>
      </c>
      <c r="X29642" s="14">
        <v>637</v>
      </c>
      <c r="AK29642" s="14">
        <v>168</v>
      </c>
      <c r="AN29642" s="14">
        <v>0</v>
      </c>
      <c r="AO29642" s="14">
        <v>0</v>
      </c>
      <c r="AP29642" s="14">
        <v>637</v>
      </c>
      <c r="AS29642" s="14">
        <v>637</v>
      </c>
      <c r="AT29642" s="14">
        <v>168</v>
      </c>
      <c r="AU29642" s="25">
        <v>2.2178737751469759</v>
      </c>
      <c r="AV29642" s="25">
        <v>0.90119061180653104</v>
      </c>
      <c r="AW29642" s="25">
        <v>2.1030237124346818</v>
      </c>
      <c r="AY29642" s="26">
        <v>68.673976822988649</v>
      </c>
      <c r="BA29642" s="26">
        <v>4.2431172708394627</v>
      </c>
      <c r="BB29642" s="26">
        <v>72.917094093828112</v>
      </c>
      <c r="BC29642" s="26">
        <v>0</v>
      </c>
      <c r="BD29642" s="26">
        <v>72.917094093828098</v>
      </c>
      <c r="BE29642" s="26">
        <v>1.4210854715202004E-14</v>
      </c>
      <c r="BF29642" s="14">
        <v>805</v>
      </c>
      <c r="BG29642" s="14">
        <v>0</v>
      </c>
      <c r="BH29642" s="27">
        <v>0.19969501115668986</v>
      </c>
    </row>
    <row r="29643" spans="1:60" x14ac:dyDescent="0.25">
      <c r="A29643" t="s">
        <v>148</v>
      </c>
      <c r="B29643" s="2">
        <v>44547.375</v>
      </c>
      <c r="C29643" s="1">
        <v>44547</v>
      </c>
      <c r="D29643">
        <v>1</v>
      </c>
      <c r="E29643" s="2">
        <v>44547.041666666664</v>
      </c>
      <c r="F29643" s="8" t="s">
        <v>388</v>
      </c>
      <c r="G29643" s="10" t="s">
        <v>389</v>
      </c>
      <c r="J29643" s="14">
        <v>678</v>
      </c>
      <c r="K29643" s="14">
        <v>678</v>
      </c>
      <c r="P29643" s="14">
        <v>678</v>
      </c>
      <c r="Q29643" s="14">
        <v>678</v>
      </c>
      <c r="S29643" s="14">
        <v>206</v>
      </c>
      <c r="V29643" s="14">
        <v>0</v>
      </c>
      <c r="W29643" s="14">
        <v>0</v>
      </c>
      <c r="X29643" s="14">
        <v>472</v>
      </c>
      <c r="AK29643" s="14">
        <v>206</v>
      </c>
      <c r="AN29643" s="14">
        <v>0</v>
      </c>
      <c r="AO29643" s="14">
        <v>0</v>
      </c>
      <c r="AP29643" s="14">
        <v>472</v>
      </c>
      <c r="AS29643" s="14">
        <v>472</v>
      </c>
      <c r="AT29643" s="14">
        <v>206</v>
      </c>
      <c r="AU29643" s="25">
        <v>2.2182599856424225</v>
      </c>
      <c r="AV29643" s="25">
        <v>0.90144804575510029</v>
      </c>
      <c r="AW29643" s="25">
        <v>2.1046977480442521</v>
      </c>
      <c r="AY29643" s="26">
        <v>84.231431006500287</v>
      </c>
      <c r="BA29643" s="26">
        <v>3.1440366590835578</v>
      </c>
      <c r="BB29643" s="26">
        <v>87.375467665583841</v>
      </c>
      <c r="BC29643" s="26">
        <v>0</v>
      </c>
      <c r="BD29643" s="26">
        <v>87.375467665583827</v>
      </c>
      <c r="BE29643" s="26">
        <v>1.4210854715202004E-14</v>
      </c>
      <c r="BF29643" s="14">
        <v>678</v>
      </c>
      <c r="BG29643" s="14">
        <v>0</v>
      </c>
      <c r="BH29643" s="27">
        <v>0.28411460696887825</v>
      </c>
    </row>
    <row r="29644" spans="1:60" x14ac:dyDescent="0.25">
      <c r="A29644" t="s">
        <v>148</v>
      </c>
      <c r="B29644" s="2">
        <v>44547.416666666664</v>
      </c>
      <c r="C29644" s="1">
        <v>44547</v>
      </c>
      <c r="D29644">
        <v>2</v>
      </c>
      <c r="E29644" s="2">
        <v>44547.083333333336</v>
      </c>
      <c r="F29644" s="8" t="s">
        <v>388</v>
      </c>
      <c r="G29644" s="10" t="s">
        <v>389</v>
      </c>
      <c r="J29644" s="14">
        <v>458</v>
      </c>
      <c r="K29644" s="14">
        <v>458</v>
      </c>
      <c r="P29644" s="14">
        <v>458</v>
      </c>
      <c r="Q29644" s="14">
        <v>458</v>
      </c>
      <c r="S29644" s="14">
        <v>247</v>
      </c>
      <c r="V29644" s="14">
        <v>0</v>
      </c>
      <c r="W29644" s="14">
        <v>0</v>
      </c>
      <c r="X29644" s="14">
        <v>211</v>
      </c>
      <c r="AK29644" s="14">
        <v>247</v>
      </c>
      <c r="AN29644" s="14">
        <v>0</v>
      </c>
      <c r="AO29644" s="14">
        <v>0</v>
      </c>
      <c r="AP29644" s="14">
        <v>211</v>
      </c>
      <c r="AS29644" s="14">
        <v>211</v>
      </c>
      <c r="AT29644" s="14">
        <v>247</v>
      </c>
      <c r="AU29644" s="25">
        <v>2.2190140485925629</v>
      </c>
      <c r="AV29644" s="25">
        <v>0.90233294795262631</v>
      </c>
      <c r="AW29644" s="25">
        <v>2.1051422343376922</v>
      </c>
      <c r="AY29644" s="26">
        <v>101.09508130394296</v>
      </c>
      <c r="BA29644" s="26">
        <v>1.4054909641242177</v>
      </c>
      <c r="BB29644" s="26">
        <v>102.50057226806717</v>
      </c>
      <c r="BC29644" s="26">
        <v>0</v>
      </c>
      <c r="BD29644" s="26">
        <v>102.50057226806715</v>
      </c>
      <c r="BE29644" s="26">
        <v>2.8421709430404007E-14</v>
      </c>
      <c r="BF29644" s="14">
        <v>458</v>
      </c>
      <c r="BG29644" s="14">
        <v>0</v>
      </c>
      <c r="BH29644" s="27">
        <v>0.49339478522625813</v>
      </c>
    </row>
    <row r="29645" spans="1:60" x14ac:dyDescent="0.25">
      <c r="A29645" t="s">
        <v>148</v>
      </c>
      <c r="B29645" s="2">
        <v>44547.458333333336</v>
      </c>
      <c r="C29645" s="1">
        <v>44547</v>
      </c>
      <c r="D29645">
        <v>3</v>
      </c>
      <c r="E29645" s="2">
        <v>44547.125</v>
      </c>
      <c r="F29645" s="8" t="s">
        <v>388</v>
      </c>
      <c r="G29645" s="10" t="s">
        <v>389</v>
      </c>
      <c r="J29645" s="14">
        <v>348</v>
      </c>
      <c r="K29645" s="14">
        <v>348</v>
      </c>
      <c r="P29645" s="14">
        <v>348</v>
      </c>
      <c r="Q29645" s="14">
        <v>348</v>
      </c>
      <c r="S29645" s="14">
        <v>260</v>
      </c>
      <c r="V29645" s="14">
        <v>0</v>
      </c>
      <c r="W29645" s="14">
        <v>0</v>
      </c>
      <c r="X29645" s="14">
        <v>88</v>
      </c>
      <c r="AK29645" s="14">
        <v>260</v>
      </c>
      <c r="AN29645" s="14">
        <v>0</v>
      </c>
      <c r="AO29645" s="14">
        <v>0</v>
      </c>
      <c r="AP29645" s="14">
        <v>88</v>
      </c>
      <c r="AS29645" s="14">
        <v>88</v>
      </c>
      <c r="AT29645" s="14">
        <v>260</v>
      </c>
      <c r="AU29645" s="25">
        <v>2.2194508545222229</v>
      </c>
      <c r="AV29645" s="25">
        <v>0.90367726194616227</v>
      </c>
      <c r="AW29645" s="25">
        <v>2.1055210826992541</v>
      </c>
      <c r="AY29645" s="26">
        <v>106.57441559361804</v>
      </c>
      <c r="BA29645" s="26">
        <v>0.58617632626981586</v>
      </c>
      <c r="BB29645" s="26">
        <v>107.16059191988786</v>
      </c>
      <c r="BC29645" s="26">
        <v>0</v>
      </c>
      <c r="BD29645" s="26">
        <v>107.16059191988785</v>
      </c>
      <c r="BE29645" s="26">
        <v>1.4210854715202004E-14</v>
      </c>
      <c r="BF29645" s="14">
        <v>348</v>
      </c>
      <c r="BG29645" s="14">
        <v>0</v>
      </c>
      <c r="BH29645" s="27">
        <v>0.67887466712190569</v>
      </c>
    </row>
    <row r="29646" spans="1:60" x14ac:dyDescent="0.25">
      <c r="A29646" t="s">
        <v>148</v>
      </c>
      <c r="B29646" s="2">
        <v>44547.5</v>
      </c>
      <c r="C29646" s="1">
        <v>44547</v>
      </c>
      <c r="D29646">
        <v>4</v>
      </c>
      <c r="E29646" s="2">
        <v>44547.166666666664</v>
      </c>
      <c r="F29646" s="8" t="s">
        <v>388</v>
      </c>
      <c r="G29646" s="10" t="s">
        <v>389</v>
      </c>
      <c r="J29646" s="14">
        <v>247</v>
      </c>
      <c r="K29646" s="14">
        <v>247</v>
      </c>
      <c r="P29646" s="14">
        <v>247</v>
      </c>
      <c r="Q29646" s="14">
        <v>247</v>
      </c>
      <c r="S29646" s="14">
        <v>221</v>
      </c>
      <c r="V29646" s="14">
        <v>0</v>
      </c>
      <c r="W29646" s="14">
        <v>0</v>
      </c>
      <c r="X29646" s="14">
        <v>26</v>
      </c>
      <c r="AK29646" s="14">
        <v>221</v>
      </c>
      <c r="AN29646" s="14">
        <v>0</v>
      </c>
      <c r="AO29646" s="14">
        <v>0</v>
      </c>
      <c r="AP29646" s="14">
        <v>26</v>
      </c>
      <c r="AS29646" s="14">
        <v>26</v>
      </c>
      <c r="AT29646" s="14">
        <v>221</v>
      </c>
      <c r="AU29646" s="25">
        <v>2.2197403836290941</v>
      </c>
      <c r="AV29646" s="25">
        <v>0.90365203807375838</v>
      </c>
      <c r="AW29646" s="25">
        <v>2.1066150389464693</v>
      </c>
      <c r="AY29646" s="26">
        <v>90.585724711878058</v>
      </c>
      <c r="BA29646" s="26">
        <v>0.17318846003426377</v>
      </c>
      <c r="BB29646" s="26">
        <v>90.758913171912326</v>
      </c>
      <c r="BC29646" s="26">
        <v>0</v>
      </c>
      <c r="BD29646" s="26">
        <v>90.758913171912326</v>
      </c>
      <c r="BE29646" s="26">
        <v>0</v>
      </c>
      <c r="BF29646" s="14">
        <v>247</v>
      </c>
      <c r="BG29646" s="14">
        <v>0</v>
      </c>
      <c r="BH29646" s="27">
        <v>0.81007657958324431</v>
      </c>
    </row>
    <row r="29647" spans="1:60" x14ac:dyDescent="0.25">
      <c r="A29647" t="s">
        <v>148</v>
      </c>
      <c r="B29647" s="2">
        <v>44547.541666666664</v>
      </c>
      <c r="C29647" s="1">
        <v>44547</v>
      </c>
      <c r="D29647">
        <v>5</v>
      </c>
      <c r="E29647" s="2">
        <v>44547.208333333336</v>
      </c>
      <c r="F29647" s="8" t="s">
        <v>388</v>
      </c>
      <c r="G29647" s="10" t="s">
        <v>389</v>
      </c>
      <c r="J29647" s="14">
        <v>355</v>
      </c>
      <c r="K29647" s="14">
        <v>355</v>
      </c>
      <c r="P29647" s="14">
        <v>355</v>
      </c>
      <c r="Q29647" s="14">
        <v>355</v>
      </c>
      <c r="S29647" s="14">
        <v>346</v>
      </c>
      <c r="V29647" s="14">
        <v>0</v>
      </c>
      <c r="W29647" s="14">
        <v>0</v>
      </c>
      <c r="X29647" s="14">
        <v>9</v>
      </c>
      <c r="AK29647" s="14">
        <v>346</v>
      </c>
      <c r="AN29647" s="14">
        <v>0</v>
      </c>
      <c r="AO29647" s="14">
        <v>0</v>
      </c>
      <c r="AP29647" s="14">
        <v>9</v>
      </c>
      <c r="AS29647" s="14">
        <v>9</v>
      </c>
      <c r="AT29647" s="14">
        <v>346</v>
      </c>
      <c r="AU29647" s="25">
        <v>2.2181101816249451</v>
      </c>
      <c r="AV29647" s="25">
        <v>0.90338041615660414</v>
      </c>
      <c r="AW29647" s="25">
        <v>2.1127496102131578</v>
      </c>
      <c r="AY29647" s="26">
        <v>141.77936514691197</v>
      </c>
      <c r="BA29647" s="26">
        <v>5.9949851550322078E-2</v>
      </c>
      <c r="BB29647" s="26">
        <v>141.8393149984623</v>
      </c>
      <c r="BC29647" s="26">
        <v>0</v>
      </c>
      <c r="BD29647" s="26">
        <v>141.8393149984623</v>
      </c>
      <c r="BE29647" s="26">
        <v>0</v>
      </c>
      <c r="BF29647" s="14">
        <v>355</v>
      </c>
      <c r="BG29647" s="14">
        <v>0</v>
      </c>
      <c r="BH29647" s="27">
        <v>0.8808501144560843</v>
      </c>
    </row>
    <row r="29648" spans="1:60" x14ac:dyDescent="0.25">
      <c r="A29648" t="s">
        <v>148</v>
      </c>
      <c r="B29648" s="2">
        <v>44547.583333333336</v>
      </c>
      <c r="C29648" s="1">
        <v>44547</v>
      </c>
      <c r="D29648">
        <v>6</v>
      </c>
      <c r="E29648" s="2">
        <v>44547.25</v>
      </c>
      <c r="F29648" s="8" t="s">
        <v>388</v>
      </c>
      <c r="G29648" s="10" t="s">
        <v>389</v>
      </c>
      <c r="J29648" s="14">
        <v>490</v>
      </c>
      <c r="K29648" s="14">
        <v>490</v>
      </c>
      <c r="P29648" s="14">
        <v>490</v>
      </c>
      <c r="Q29648" s="14">
        <v>490</v>
      </c>
      <c r="S29648" s="14">
        <v>487</v>
      </c>
      <c r="V29648" s="14">
        <v>0</v>
      </c>
      <c r="W29648" s="14">
        <v>0</v>
      </c>
      <c r="X29648" s="14">
        <v>3</v>
      </c>
      <c r="AK29648" s="14">
        <v>487</v>
      </c>
      <c r="AN29648" s="14">
        <v>0</v>
      </c>
      <c r="AO29648" s="14">
        <v>0</v>
      </c>
      <c r="AP29648" s="14">
        <v>3</v>
      </c>
      <c r="AS29648" s="14">
        <v>3</v>
      </c>
      <c r="AT29648" s="14">
        <v>487</v>
      </c>
      <c r="AU29648" s="25">
        <v>2.2167812474536199</v>
      </c>
      <c r="AV29648" s="25">
        <v>0.90293050448741652</v>
      </c>
      <c r="AW29648" s="25">
        <v>2.1081150702160039</v>
      </c>
      <c r="AY29648" s="26">
        <v>199.45711990518632</v>
      </c>
      <c r="BA29648" s="26">
        <v>1.9983283850107354E-2</v>
      </c>
      <c r="BB29648" s="26">
        <v>199.47710318903643</v>
      </c>
      <c r="BC29648" s="26">
        <v>0</v>
      </c>
      <c r="BD29648" s="26">
        <v>199.47710318903643</v>
      </c>
      <c r="BE29648" s="26">
        <v>0</v>
      </c>
      <c r="BF29648" s="14">
        <v>490</v>
      </c>
      <c r="BG29648" s="14">
        <v>0</v>
      </c>
      <c r="BH29648" s="27">
        <v>0.89749226782166014</v>
      </c>
    </row>
    <row r="29649" spans="1:61" x14ac:dyDescent="0.25">
      <c r="A29649" t="s">
        <v>148</v>
      </c>
      <c r="B29649" s="2">
        <v>44547.625</v>
      </c>
      <c r="C29649" s="1">
        <v>44547</v>
      </c>
      <c r="D29649">
        <v>7</v>
      </c>
      <c r="E29649" s="2">
        <v>44547.291666666664</v>
      </c>
      <c r="F29649" s="8" t="s">
        <v>388</v>
      </c>
      <c r="G29649" s="10" t="s">
        <v>389</v>
      </c>
      <c r="J29649" s="14">
        <v>540</v>
      </c>
      <c r="K29649" s="14">
        <v>540</v>
      </c>
      <c r="P29649" s="14">
        <v>540</v>
      </c>
      <c r="Q29649" s="14">
        <v>540</v>
      </c>
      <c r="S29649" s="14">
        <v>530</v>
      </c>
      <c r="V29649" s="14">
        <v>0</v>
      </c>
      <c r="W29649" s="14">
        <v>0</v>
      </c>
      <c r="X29649" s="14">
        <v>10</v>
      </c>
      <c r="AK29649" s="14">
        <v>530</v>
      </c>
      <c r="AN29649" s="14">
        <v>0</v>
      </c>
      <c r="AO29649" s="14">
        <v>0</v>
      </c>
      <c r="AP29649" s="14">
        <v>10</v>
      </c>
      <c r="AS29649" s="14">
        <v>10</v>
      </c>
      <c r="AT29649" s="14">
        <v>530</v>
      </c>
      <c r="AU29649" s="25">
        <v>2.2156431166333004</v>
      </c>
      <c r="AV29649" s="25">
        <v>0.90204779231673116</v>
      </c>
      <c r="AW29649" s="25">
        <v>2.1177192485735237</v>
      </c>
      <c r="AY29649" s="26">
        <v>216.85611576047916</v>
      </c>
      <c r="BA29649" s="26">
        <v>6.6610946167024551E-2</v>
      </c>
      <c r="BB29649" s="26">
        <v>216.92272670664619</v>
      </c>
      <c r="BC29649" s="26">
        <v>0</v>
      </c>
      <c r="BD29649" s="26">
        <v>216.92272670664616</v>
      </c>
      <c r="BE29649" s="26">
        <v>2.8421709430404007E-14</v>
      </c>
      <c r="BF29649" s="14">
        <v>540</v>
      </c>
      <c r="BG29649" s="14">
        <v>0</v>
      </c>
      <c r="BH29649" s="27">
        <v>0.88561515139260427</v>
      </c>
    </row>
    <row r="29650" spans="1:61" x14ac:dyDescent="0.25">
      <c r="A29650" t="s">
        <v>148</v>
      </c>
      <c r="B29650" s="2">
        <v>44547.666666666664</v>
      </c>
      <c r="C29650" s="1">
        <v>44547</v>
      </c>
      <c r="D29650">
        <v>8</v>
      </c>
      <c r="E29650" s="2">
        <v>44547.333333333336</v>
      </c>
      <c r="F29650" s="8" t="s">
        <v>388</v>
      </c>
      <c r="G29650" s="10" t="s">
        <v>389</v>
      </c>
      <c r="J29650" s="14">
        <v>519</v>
      </c>
      <c r="K29650" s="14">
        <v>519</v>
      </c>
      <c r="P29650" s="14">
        <v>519</v>
      </c>
      <c r="Q29650" s="14">
        <v>519</v>
      </c>
      <c r="S29650" s="14">
        <v>509</v>
      </c>
      <c r="V29650" s="14">
        <v>0</v>
      </c>
      <c r="W29650" s="14">
        <v>0</v>
      </c>
      <c r="X29650" s="14">
        <v>10</v>
      </c>
      <c r="AK29650" s="14">
        <v>509</v>
      </c>
      <c r="AN29650" s="14">
        <v>0</v>
      </c>
      <c r="AO29650" s="14">
        <v>0</v>
      </c>
      <c r="AP29650" s="14">
        <v>10</v>
      </c>
      <c r="AS29650" s="14">
        <v>10</v>
      </c>
      <c r="AT29650" s="14">
        <v>509</v>
      </c>
      <c r="AU29650" s="25">
        <v>2.2142909458163249</v>
      </c>
      <c r="AV29650" s="25">
        <v>0.90126210725820666</v>
      </c>
      <c r="AW29650" s="25">
        <v>2.1193897483702964</v>
      </c>
      <c r="AY29650" s="26">
        <v>208.08230561023089</v>
      </c>
      <c r="BA29650" s="26">
        <v>6.6610946167024537E-2</v>
      </c>
      <c r="BB29650" s="26">
        <v>208.14891655639792</v>
      </c>
      <c r="BC29650" s="26">
        <v>0</v>
      </c>
      <c r="BD29650" s="26">
        <v>208.14891655639789</v>
      </c>
      <c r="BE29650" s="26">
        <v>2.8421709430404007E-14</v>
      </c>
      <c r="BF29650" s="14">
        <v>519</v>
      </c>
      <c r="BG29650" s="14">
        <v>0</v>
      </c>
      <c r="BH29650" s="27">
        <v>0.88417970022845083</v>
      </c>
    </row>
    <row r="29651" spans="1:61" x14ac:dyDescent="0.25">
      <c r="A29651" t="s">
        <v>148</v>
      </c>
      <c r="B29651" s="2">
        <v>44547.708333333336</v>
      </c>
      <c r="C29651" s="1">
        <v>44547</v>
      </c>
      <c r="D29651">
        <v>9</v>
      </c>
      <c r="E29651" s="2">
        <v>44547.375</v>
      </c>
      <c r="F29651" s="8" t="s">
        <v>388</v>
      </c>
      <c r="G29651" s="10" t="s">
        <v>389</v>
      </c>
      <c r="J29651" s="14">
        <v>512</v>
      </c>
      <c r="K29651" s="14">
        <v>512</v>
      </c>
      <c r="P29651" s="14">
        <v>512</v>
      </c>
      <c r="Q29651" s="14">
        <v>512</v>
      </c>
      <c r="S29651" s="14">
        <v>502</v>
      </c>
      <c r="V29651" s="14">
        <v>0</v>
      </c>
      <c r="W29651" s="14">
        <v>0</v>
      </c>
      <c r="X29651" s="14">
        <v>10</v>
      </c>
      <c r="AK29651" s="14">
        <v>502</v>
      </c>
      <c r="AN29651" s="14">
        <v>0</v>
      </c>
      <c r="AO29651" s="14">
        <v>0</v>
      </c>
      <c r="AP29651" s="14">
        <v>10</v>
      </c>
      <c r="AS29651" s="14">
        <v>10</v>
      </c>
      <c r="AT29651" s="14">
        <v>502</v>
      </c>
      <c r="AU29651" s="25">
        <v>2.2143435038961634</v>
      </c>
      <c r="AV29651" s="25">
        <v>0.90058562175035373</v>
      </c>
      <c r="AW29651" s="25">
        <v>2.119258570517105</v>
      </c>
      <c r="AY29651" s="26">
        <v>205.06662468755502</v>
      </c>
      <c r="BA29651" s="26">
        <v>6.6610946167024537E-2</v>
      </c>
      <c r="BB29651" s="26">
        <v>205.13323563372205</v>
      </c>
      <c r="BC29651" s="26">
        <v>0</v>
      </c>
      <c r="BD29651" s="26">
        <v>205.13323563372205</v>
      </c>
      <c r="BE29651" s="26">
        <v>0</v>
      </c>
      <c r="BF29651" s="14">
        <v>512</v>
      </c>
      <c r="BG29651" s="14">
        <v>0</v>
      </c>
      <c r="BH29651" s="27">
        <v>0.88328287879456313</v>
      </c>
    </row>
    <row r="29652" spans="1:61" x14ac:dyDescent="0.25">
      <c r="A29652" t="s">
        <v>148</v>
      </c>
      <c r="B29652" s="2">
        <v>44547.75</v>
      </c>
      <c r="C29652" s="1">
        <v>44547</v>
      </c>
      <c r="D29652">
        <v>10</v>
      </c>
      <c r="E29652" s="2">
        <v>44547.416666666664</v>
      </c>
      <c r="F29652" s="8" t="s">
        <v>388</v>
      </c>
      <c r="G29652" s="10" t="s">
        <v>389</v>
      </c>
      <c r="J29652" s="14">
        <v>511</v>
      </c>
      <c r="K29652" s="14">
        <v>511</v>
      </c>
      <c r="P29652" s="14">
        <v>511</v>
      </c>
      <c r="Q29652" s="14">
        <v>511</v>
      </c>
      <c r="S29652" s="14">
        <v>500</v>
      </c>
      <c r="V29652" s="14">
        <v>0</v>
      </c>
      <c r="W29652" s="14">
        <v>0</v>
      </c>
      <c r="X29652" s="14">
        <v>11</v>
      </c>
      <c r="AK29652" s="14">
        <v>500</v>
      </c>
      <c r="AN29652" s="14">
        <v>0</v>
      </c>
      <c r="AO29652" s="14">
        <v>0</v>
      </c>
      <c r="AP29652" s="14">
        <v>11</v>
      </c>
      <c r="AS29652" s="14">
        <v>11</v>
      </c>
      <c r="AT29652" s="14">
        <v>500</v>
      </c>
      <c r="AU29652" s="25">
        <v>2.2143026529734859</v>
      </c>
      <c r="AV29652" s="25">
        <v>0.90048037952135762</v>
      </c>
      <c r="AW29652" s="25">
        <v>2.1186500898740044</v>
      </c>
      <c r="AY29652" s="26">
        <v>204.22575761840085</v>
      </c>
      <c r="BA29652" s="26">
        <v>7.3272040783726983E-2</v>
      </c>
      <c r="BB29652" s="26">
        <v>204.29902965918458</v>
      </c>
      <c r="BC29652" s="26">
        <v>0</v>
      </c>
      <c r="BD29652" s="26">
        <v>204.29902965918458</v>
      </c>
      <c r="BE29652" s="26">
        <v>0</v>
      </c>
      <c r="BF29652" s="14">
        <v>511</v>
      </c>
      <c r="BG29652" s="14">
        <v>0</v>
      </c>
      <c r="BH29652" s="27">
        <v>0.88141238114918097</v>
      </c>
    </row>
    <row r="29653" spans="1:61" x14ac:dyDescent="0.25">
      <c r="A29653" t="s">
        <v>148</v>
      </c>
      <c r="B29653" s="2">
        <v>44547.791666666664</v>
      </c>
      <c r="C29653" s="1">
        <v>44547</v>
      </c>
      <c r="D29653">
        <v>11</v>
      </c>
      <c r="E29653" s="2">
        <v>44547.458333333336</v>
      </c>
      <c r="F29653" s="8" t="s">
        <v>388</v>
      </c>
      <c r="G29653" s="10" t="s">
        <v>389</v>
      </c>
      <c r="J29653" s="14">
        <v>513</v>
      </c>
      <c r="K29653" s="14">
        <v>513</v>
      </c>
      <c r="P29653" s="14">
        <v>513</v>
      </c>
      <c r="Q29653" s="14">
        <v>513</v>
      </c>
      <c r="S29653" s="14">
        <v>504</v>
      </c>
      <c r="V29653" s="14">
        <v>0</v>
      </c>
      <c r="W29653" s="14">
        <v>0</v>
      </c>
      <c r="X29653" s="14">
        <v>9</v>
      </c>
      <c r="AK29653" s="14">
        <v>504</v>
      </c>
      <c r="AN29653" s="14">
        <v>0</v>
      </c>
      <c r="AO29653" s="14">
        <v>0</v>
      </c>
      <c r="AP29653" s="14">
        <v>9</v>
      </c>
      <c r="AS29653" s="14">
        <v>9</v>
      </c>
      <c r="AT29653" s="14">
        <v>504</v>
      </c>
      <c r="AU29653" s="25">
        <v>2.2147149918272055</v>
      </c>
      <c r="AV29653" s="25">
        <v>0.90067292762502615</v>
      </c>
      <c r="AW29653" s="25">
        <v>2.1165454444289251</v>
      </c>
      <c r="AY29653" s="26">
        <v>205.90358226044088</v>
      </c>
      <c r="BA29653" s="26">
        <v>5.9949851550322078E-2</v>
      </c>
      <c r="BB29653" s="26">
        <v>205.96353211199121</v>
      </c>
      <c r="BC29653" s="26">
        <v>0</v>
      </c>
      <c r="BD29653" s="26">
        <v>205.96353211199121</v>
      </c>
      <c r="BE29653" s="26">
        <v>0</v>
      </c>
      <c r="BF29653" s="14">
        <v>513</v>
      </c>
      <c r="BG29653" s="14">
        <v>0</v>
      </c>
      <c r="BH29653" s="27">
        <v>0.88512928297219884</v>
      </c>
    </row>
    <row r="29654" spans="1:61" x14ac:dyDescent="0.25">
      <c r="A29654" t="s">
        <v>148</v>
      </c>
      <c r="B29654" s="2">
        <v>44547.833333333336</v>
      </c>
      <c r="C29654" s="1">
        <v>44547</v>
      </c>
      <c r="D29654">
        <v>12</v>
      </c>
      <c r="E29654" s="2">
        <v>44547.5</v>
      </c>
      <c r="F29654" s="8" t="s">
        <v>388</v>
      </c>
      <c r="G29654" s="10" t="s">
        <v>389</v>
      </c>
      <c r="J29654" s="14">
        <v>509</v>
      </c>
      <c r="K29654" s="14">
        <v>509</v>
      </c>
      <c r="P29654" s="14">
        <v>509</v>
      </c>
      <c r="Q29654" s="14">
        <v>509</v>
      </c>
      <c r="S29654" s="14">
        <v>503</v>
      </c>
      <c r="V29654" s="14">
        <v>0</v>
      </c>
      <c r="W29654" s="14">
        <v>0</v>
      </c>
      <c r="X29654" s="14">
        <v>6</v>
      </c>
      <c r="AK29654" s="14">
        <v>503</v>
      </c>
      <c r="AN29654" s="14">
        <v>0</v>
      </c>
      <c r="AO29654" s="14">
        <v>0</v>
      </c>
      <c r="AP29654" s="14">
        <v>6</v>
      </c>
      <c r="AS29654" s="14">
        <v>6</v>
      </c>
      <c r="AT29654" s="14">
        <v>503</v>
      </c>
      <c r="AU29654" s="25">
        <v>2.2155819584298744</v>
      </c>
      <c r="AV29654" s="25">
        <v>0.90123721606178908</v>
      </c>
      <c r="AW29654" s="25">
        <v>2.1206501721960929</v>
      </c>
      <c r="AY29654" s="26">
        <v>205.62378989534702</v>
      </c>
      <c r="BA29654" s="26">
        <v>3.9966567700214714E-2</v>
      </c>
      <c r="BB29654" s="26">
        <v>205.66375646304724</v>
      </c>
      <c r="BC29654" s="26">
        <v>0</v>
      </c>
      <c r="BD29654" s="26">
        <v>205.66375646304721</v>
      </c>
      <c r="BE29654" s="26">
        <v>2.8421709430404007E-14</v>
      </c>
      <c r="BF29654" s="14">
        <v>509</v>
      </c>
      <c r="BG29654" s="14">
        <v>0</v>
      </c>
      <c r="BH29654" s="27">
        <v>0.89078670093037948</v>
      </c>
    </row>
    <row r="29655" spans="1:61" x14ac:dyDescent="0.25">
      <c r="A29655" t="s">
        <v>148</v>
      </c>
      <c r="B29655" s="2">
        <v>44547.875</v>
      </c>
      <c r="C29655" s="1">
        <v>44547</v>
      </c>
      <c r="D29655">
        <v>13</v>
      </c>
      <c r="E29655" s="2">
        <v>44547.541666666664</v>
      </c>
      <c r="F29655" s="8" t="s">
        <v>388</v>
      </c>
      <c r="G29655" s="10" t="s">
        <v>389</v>
      </c>
      <c r="J29655" s="14">
        <v>505</v>
      </c>
      <c r="K29655" s="14">
        <v>505</v>
      </c>
      <c r="P29655" s="14">
        <v>505</v>
      </c>
      <c r="Q29655" s="14">
        <v>505</v>
      </c>
      <c r="S29655" s="14">
        <v>507</v>
      </c>
      <c r="V29655" s="14">
        <v>0</v>
      </c>
      <c r="W29655" s="14">
        <v>0</v>
      </c>
      <c r="X29655" s="14">
        <v>-2</v>
      </c>
      <c r="AK29655" s="14">
        <v>507</v>
      </c>
      <c r="AN29655" s="14">
        <v>0</v>
      </c>
      <c r="AO29655" s="14">
        <v>0</v>
      </c>
      <c r="AP29655" s="14">
        <v>-2</v>
      </c>
      <c r="AS29655" s="14">
        <v>-2</v>
      </c>
      <c r="AT29655" s="14">
        <v>507</v>
      </c>
      <c r="AU29655" s="25">
        <v>2.2157128564283779</v>
      </c>
      <c r="AV29655" s="25">
        <v>0.90152397865175515</v>
      </c>
      <c r="AW29655" s="25">
        <v>2.1214623512192721</v>
      </c>
      <c r="AY29655" s="26">
        <v>207.32491639214007</v>
      </c>
      <c r="BA29655" s="26">
        <v>0</v>
      </c>
      <c r="BB29655" s="26">
        <v>207.32491639214007</v>
      </c>
      <c r="BC29655" s="26">
        <v>0.12090332753736055</v>
      </c>
      <c r="BD29655" s="26">
        <v>206.63070844376517</v>
      </c>
      <c r="BE29655" s="26">
        <v>0.81511127591224408</v>
      </c>
      <c r="BF29655" s="14">
        <v>507</v>
      </c>
      <c r="BG29655" s="14">
        <v>2</v>
      </c>
      <c r="BH29655" s="27">
        <v>0.90152397865175504</v>
      </c>
      <c r="BI29655" s="27">
        <v>0.89850531055082572</v>
      </c>
    </row>
    <row r="29656" spans="1:61" x14ac:dyDescent="0.25">
      <c r="A29656" t="s">
        <v>148</v>
      </c>
      <c r="B29656" s="2">
        <v>44547.916666666664</v>
      </c>
      <c r="C29656" s="1">
        <v>44547</v>
      </c>
      <c r="D29656">
        <v>14</v>
      </c>
      <c r="E29656" s="2">
        <v>44547.583333333336</v>
      </c>
      <c r="F29656" s="8" t="s">
        <v>388</v>
      </c>
      <c r="G29656" s="10" t="s">
        <v>389</v>
      </c>
      <c r="J29656" s="14">
        <v>504</v>
      </c>
      <c r="K29656" s="14">
        <v>504</v>
      </c>
      <c r="P29656" s="14">
        <v>504</v>
      </c>
      <c r="Q29656" s="14">
        <v>504</v>
      </c>
      <c r="S29656" s="14">
        <v>509</v>
      </c>
      <c r="V29656" s="14">
        <v>0</v>
      </c>
      <c r="W29656" s="14">
        <v>0</v>
      </c>
      <c r="X29656" s="14">
        <v>-5</v>
      </c>
      <c r="AK29656" s="14">
        <v>509</v>
      </c>
      <c r="AN29656" s="14">
        <v>0</v>
      </c>
      <c r="AO29656" s="14">
        <v>0</v>
      </c>
      <c r="AP29656" s="14">
        <v>-5</v>
      </c>
      <c r="AS29656" s="14">
        <v>-5</v>
      </c>
      <c r="AT29656" s="14">
        <v>509</v>
      </c>
      <c r="AU29656" s="25">
        <v>2.2156497743665771</v>
      </c>
      <c r="AV29656" s="25">
        <v>0.90193524453791174</v>
      </c>
      <c r="AW29656" s="25">
        <v>2.1211589175768739</v>
      </c>
      <c r="AY29656" s="26">
        <v>208.23771873148075</v>
      </c>
      <c r="BA29656" s="26">
        <v>0</v>
      </c>
      <c r="BB29656" s="26">
        <v>208.23771873148075</v>
      </c>
      <c r="BC29656" s="26">
        <v>0.26893343571724798</v>
      </c>
      <c r="BD29656" s="26">
        <v>206.47837734066883</v>
      </c>
      <c r="BE29656" s="26">
        <v>2.0282748265291843</v>
      </c>
      <c r="BF29656" s="14">
        <v>509</v>
      </c>
      <c r="BG29656" s="14">
        <v>5</v>
      </c>
      <c r="BH29656" s="27">
        <v>0.90193524453791185</v>
      </c>
      <c r="BI29656" s="27">
        <v>0.89431504961255393</v>
      </c>
    </row>
    <row r="29657" spans="1:61" x14ac:dyDescent="0.25">
      <c r="A29657" t="s">
        <v>148</v>
      </c>
      <c r="B29657" s="2">
        <v>44547.958333333336</v>
      </c>
      <c r="C29657" s="1">
        <v>44547</v>
      </c>
      <c r="D29657">
        <v>15</v>
      </c>
      <c r="E29657" s="2">
        <v>44547.625</v>
      </c>
      <c r="F29657" s="8" t="s">
        <v>388</v>
      </c>
      <c r="G29657" s="10" t="s">
        <v>389</v>
      </c>
      <c r="J29657" s="14">
        <v>503</v>
      </c>
      <c r="K29657" s="14">
        <v>503</v>
      </c>
      <c r="P29657" s="14">
        <v>503</v>
      </c>
      <c r="Q29657" s="14">
        <v>503</v>
      </c>
      <c r="S29657" s="14">
        <v>510</v>
      </c>
      <c r="V29657" s="14">
        <v>0</v>
      </c>
      <c r="W29657" s="14">
        <v>0</v>
      </c>
      <c r="X29657" s="14">
        <v>-7</v>
      </c>
      <c r="AK29657" s="14">
        <v>510</v>
      </c>
      <c r="AN29657" s="14">
        <v>0</v>
      </c>
      <c r="AO29657" s="14">
        <v>0</v>
      </c>
      <c r="AP29657" s="14">
        <v>-7</v>
      </c>
      <c r="AS29657" s="14">
        <v>-7</v>
      </c>
      <c r="AT29657" s="14">
        <v>510</v>
      </c>
      <c r="AU29657" s="25">
        <v>2.2151216459208722</v>
      </c>
      <c r="AV29657" s="25">
        <v>0.90173072760138528</v>
      </c>
      <c r="AW29657" s="25">
        <v>2.1093152150643708</v>
      </c>
      <c r="AY29657" s="26">
        <v>208.59951877271664</v>
      </c>
      <c r="BA29657" s="26">
        <v>0</v>
      </c>
      <c r="BB29657" s="26">
        <v>208.59951877271664</v>
      </c>
      <c r="BC29657" s="26">
        <v>0.35921040985392616</v>
      </c>
      <c r="BD29657" s="26">
        <v>206.12950074102704</v>
      </c>
      <c r="BE29657" s="26">
        <v>2.8292284415435063</v>
      </c>
      <c r="BF29657" s="14">
        <v>510</v>
      </c>
      <c r="BG29657" s="14">
        <v>7</v>
      </c>
      <c r="BH29657" s="27">
        <v>0.9017307276013854</v>
      </c>
      <c r="BI29657" s="27">
        <v>0.89105337239937776</v>
      </c>
    </row>
    <row r="29658" spans="1:61" x14ac:dyDescent="0.25">
      <c r="A29658" t="s">
        <v>148</v>
      </c>
      <c r="B29658" s="2">
        <v>44548</v>
      </c>
      <c r="C29658" s="1">
        <v>44547</v>
      </c>
      <c r="D29658">
        <v>16</v>
      </c>
      <c r="E29658" s="2">
        <v>44547.666666666664</v>
      </c>
      <c r="F29658" s="8" t="s">
        <v>388</v>
      </c>
      <c r="G29658" s="10" t="s">
        <v>389</v>
      </c>
      <c r="J29658" s="14">
        <v>496</v>
      </c>
      <c r="K29658" s="14">
        <v>496</v>
      </c>
      <c r="P29658" s="14">
        <v>496</v>
      </c>
      <c r="Q29658" s="14">
        <v>496</v>
      </c>
      <c r="S29658" s="14">
        <v>505</v>
      </c>
      <c r="V29658" s="14">
        <v>0</v>
      </c>
      <c r="W29658" s="14">
        <v>0</v>
      </c>
      <c r="X29658" s="14">
        <v>-9</v>
      </c>
      <c r="AK29658" s="14">
        <v>505</v>
      </c>
      <c r="AN29658" s="14">
        <v>0</v>
      </c>
      <c r="AO29658" s="14">
        <v>0</v>
      </c>
      <c r="AP29658" s="14">
        <v>-9</v>
      </c>
      <c r="AS29658" s="14">
        <v>-9</v>
      </c>
      <c r="AT29658" s="14">
        <v>505</v>
      </c>
      <c r="AU29658" s="25">
        <v>2.2140859671504964</v>
      </c>
      <c r="AV29658" s="25">
        <v>0.90093206351045796</v>
      </c>
      <c r="AW29658" s="25">
        <v>2.1042261355982697</v>
      </c>
      <c r="AY29658" s="26">
        <v>206.37147992523938</v>
      </c>
      <c r="BA29658" s="26">
        <v>0</v>
      </c>
      <c r="BB29658" s="26">
        <v>206.37147992523938</v>
      </c>
      <c r="BC29658" s="26">
        <v>0.58044688868675942</v>
      </c>
      <c r="BD29658" s="26">
        <v>203.3282549436434</v>
      </c>
      <c r="BE29658" s="26">
        <v>3.6236718702827488</v>
      </c>
      <c r="BF29658" s="14">
        <v>505</v>
      </c>
      <c r="BG29658" s="14">
        <v>9</v>
      </c>
      <c r="BH29658" s="27">
        <v>0.90093206351045785</v>
      </c>
      <c r="BI29658" s="27">
        <v>0.88764660874030599</v>
      </c>
    </row>
    <row r="29659" spans="1:61" x14ac:dyDescent="0.25">
      <c r="A29659" t="s">
        <v>148</v>
      </c>
      <c r="B29659" s="2">
        <v>44548.041666666664</v>
      </c>
      <c r="C29659" s="1">
        <v>44547</v>
      </c>
      <c r="D29659">
        <v>17</v>
      </c>
      <c r="E29659" s="2">
        <v>44547.708333333336</v>
      </c>
      <c r="F29659" s="8" t="s">
        <v>388</v>
      </c>
      <c r="G29659" s="10" t="s">
        <v>389</v>
      </c>
      <c r="J29659" s="14">
        <v>599</v>
      </c>
      <c r="K29659" s="14">
        <v>599</v>
      </c>
      <c r="P29659" s="14">
        <v>599</v>
      </c>
      <c r="Q29659" s="14">
        <v>599</v>
      </c>
      <c r="S29659" s="14">
        <v>597</v>
      </c>
      <c r="V29659" s="14">
        <v>0</v>
      </c>
      <c r="W29659" s="14">
        <v>0</v>
      </c>
      <c r="X29659" s="14">
        <v>2</v>
      </c>
      <c r="AK29659" s="14">
        <v>597</v>
      </c>
      <c r="AN29659" s="14">
        <v>0</v>
      </c>
      <c r="AO29659" s="14">
        <v>0</v>
      </c>
      <c r="AP29659" s="14">
        <v>2</v>
      </c>
      <c r="AS29659" s="14">
        <v>2</v>
      </c>
      <c r="AT29659" s="14">
        <v>597</v>
      </c>
      <c r="AU29659" s="25">
        <v>2.2137884809971187</v>
      </c>
      <c r="AV29659" s="25">
        <v>0.90108656165382839</v>
      </c>
      <c r="AW29659" s="25">
        <v>2.1076202272182765</v>
      </c>
      <c r="AY29659" s="26">
        <v>244.00970566688844</v>
      </c>
      <c r="BA29659" s="26">
        <v>1.332218923340491E-2</v>
      </c>
      <c r="BB29659" s="26">
        <v>244.02302785612184</v>
      </c>
      <c r="BC29659" s="26">
        <v>0</v>
      </c>
      <c r="BD29659" s="26">
        <v>244.02302785612184</v>
      </c>
      <c r="BE29659" s="26">
        <v>0</v>
      </c>
      <c r="BF29659" s="14">
        <v>599</v>
      </c>
      <c r="BG29659" s="14">
        <v>0</v>
      </c>
      <c r="BH29659" s="27">
        <v>0.89812695771646633</v>
      </c>
    </row>
    <row r="29660" spans="1:61" x14ac:dyDescent="0.25">
      <c r="A29660" t="s">
        <v>148</v>
      </c>
      <c r="B29660" s="2">
        <v>44548.083333333336</v>
      </c>
      <c r="C29660" s="1">
        <v>44547</v>
      </c>
      <c r="D29660">
        <v>18</v>
      </c>
      <c r="E29660" s="2">
        <v>44547.75</v>
      </c>
      <c r="F29660" s="8" t="s">
        <v>388</v>
      </c>
      <c r="G29660" s="10" t="s">
        <v>389</v>
      </c>
      <c r="J29660" s="14">
        <v>587</v>
      </c>
      <c r="K29660" s="14">
        <v>587</v>
      </c>
      <c r="P29660" s="14">
        <v>587</v>
      </c>
      <c r="Q29660" s="14">
        <v>587</v>
      </c>
      <c r="S29660" s="14">
        <v>586</v>
      </c>
      <c r="V29660" s="14">
        <v>0</v>
      </c>
      <c r="W29660" s="14">
        <v>0</v>
      </c>
      <c r="X29660" s="14">
        <v>1</v>
      </c>
      <c r="AK29660" s="14">
        <v>586</v>
      </c>
      <c r="AN29660" s="14">
        <v>0</v>
      </c>
      <c r="AO29660" s="14">
        <v>0</v>
      </c>
      <c r="AP29660" s="14">
        <v>1</v>
      </c>
      <c r="AS29660" s="14">
        <v>1</v>
      </c>
      <c r="AT29660" s="14">
        <v>586</v>
      </c>
      <c r="AU29660" s="25">
        <v>2.2151485466447447</v>
      </c>
      <c r="AV29660" s="25">
        <v>0.90136325187438093</v>
      </c>
      <c r="AW29660" s="25">
        <v>2.1070533497409483</v>
      </c>
      <c r="AY29660" s="26">
        <v>239.58726020737689</v>
      </c>
      <c r="BA29660" s="26">
        <v>6.6610946167024523E-3</v>
      </c>
      <c r="BB29660" s="26">
        <v>239.59392130199359</v>
      </c>
      <c r="BC29660" s="26">
        <v>0</v>
      </c>
      <c r="BD29660" s="26">
        <v>239.59392130199359</v>
      </c>
      <c r="BE29660" s="26">
        <v>0</v>
      </c>
      <c r="BF29660" s="14">
        <v>587</v>
      </c>
      <c r="BG29660" s="14">
        <v>0</v>
      </c>
      <c r="BH29660" s="27">
        <v>0.89985272705417563</v>
      </c>
    </row>
    <row r="29661" spans="1:61" x14ac:dyDescent="0.25">
      <c r="A29661" t="s">
        <v>148</v>
      </c>
      <c r="B29661" s="2">
        <v>44548.125</v>
      </c>
      <c r="C29661" s="1">
        <v>44547</v>
      </c>
      <c r="D29661">
        <v>19</v>
      </c>
      <c r="E29661" s="2">
        <v>44547.791666666664</v>
      </c>
      <c r="F29661" s="8" t="s">
        <v>388</v>
      </c>
      <c r="G29661" s="10" t="s">
        <v>389</v>
      </c>
      <c r="J29661" s="14">
        <v>541</v>
      </c>
      <c r="K29661" s="14">
        <v>541</v>
      </c>
      <c r="P29661" s="14">
        <v>541</v>
      </c>
      <c r="Q29661" s="14">
        <v>541</v>
      </c>
      <c r="S29661" s="14">
        <v>542</v>
      </c>
      <c r="V29661" s="14">
        <v>0</v>
      </c>
      <c r="W29661" s="14">
        <v>0</v>
      </c>
      <c r="X29661" s="14">
        <v>-1</v>
      </c>
      <c r="AK29661" s="14">
        <v>542</v>
      </c>
      <c r="AN29661" s="14">
        <v>0</v>
      </c>
      <c r="AO29661" s="14">
        <v>0</v>
      </c>
      <c r="AP29661" s="14">
        <v>-1</v>
      </c>
      <c r="AS29661" s="14">
        <v>-1</v>
      </c>
      <c r="AT29661" s="14">
        <v>542</v>
      </c>
      <c r="AU29661" s="25">
        <v>2.2152472378355306</v>
      </c>
      <c r="AV29661" s="25">
        <v>0.90193600833465482</v>
      </c>
      <c r="AW29661" s="25">
        <v>2.1182735966887356</v>
      </c>
      <c r="AY29661" s="26">
        <v>221.73858375474364</v>
      </c>
      <c r="BA29661" s="26">
        <v>0</v>
      </c>
      <c r="BB29661" s="26">
        <v>221.73858375474364</v>
      </c>
      <c r="BC29661" s="26">
        <v>7.4166100900552229E-2</v>
      </c>
      <c r="BD29661" s="26">
        <v>221.40425492036675</v>
      </c>
      <c r="BE29661" s="26">
        <v>0.40849493527744585</v>
      </c>
      <c r="BF29661" s="14">
        <v>542</v>
      </c>
      <c r="BG29661" s="14">
        <v>1</v>
      </c>
      <c r="BH29661" s="27">
        <v>0.90193600833465482</v>
      </c>
      <c r="BI29661" s="27">
        <v>0.90057610421136258</v>
      </c>
    </row>
    <row r="29662" spans="1:61" x14ac:dyDescent="0.25">
      <c r="A29662" t="s">
        <v>148</v>
      </c>
      <c r="B29662" s="2">
        <v>44548.166666666664</v>
      </c>
      <c r="C29662" s="1">
        <v>44547</v>
      </c>
      <c r="D29662">
        <v>20</v>
      </c>
      <c r="E29662" s="2">
        <v>44547.833333333336</v>
      </c>
      <c r="F29662" s="8" t="s">
        <v>388</v>
      </c>
      <c r="G29662" s="10" t="s">
        <v>389</v>
      </c>
      <c r="J29662" s="14">
        <v>545</v>
      </c>
      <c r="K29662" s="14">
        <v>545</v>
      </c>
      <c r="P29662" s="14">
        <v>545</v>
      </c>
      <c r="Q29662" s="14">
        <v>545</v>
      </c>
      <c r="S29662" s="14">
        <v>541</v>
      </c>
      <c r="V29662" s="14">
        <v>0</v>
      </c>
      <c r="W29662" s="14">
        <v>0</v>
      </c>
      <c r="X29662" s="14">
        <v>4</v>
      </c>
      <c r="AK29662" s="14">
        <v>541</v>
      </c>
      <c r="AN29662" s="14">
        <v>0</v>
      </c>
      <c r="AO29662" s="14">
        <v>0</v>
      </c>
      <c r="AP29662" s="14">
        <v>4</v>
      </c>
      <c r="AS29662" s="14">
        <v>4</v>
      </c>
      <c r="AT29662" s="14">
        <v>541</v>
      </c>
      <c r="AU29662" s="25">
        <v>2.2144806128410655</v>
      </c>
      <c r="AV29662" s="25">
        <v>0.90206111425470337</v>
      </c>
      <c r="AW29662" s="25">
        <v>2.1190382723687677</v>
      </c>
      <c r="AY29662" s="26">
        <v>221.36017218921833</v>
      </c>
      <c r="BA29662" s="26">
        <v>2.6644378466809809E-2</v>
      </c>
      <c r="BB29662" s="26">
        <v>221.38681656768514</v>
      </c>
      <c r="BC29662" s="26">
        <v>0</v>
      </c>
      <c r="BD29662" s="26">
        <v>221.38681656768514</v>
      </c>
      <c r="BE29662" s="26">
        <v>0</v>
      </c>
      <c r="BF29662" s="14">
        <v>545</v>
      </c>
      <c r="BG29662" s="14">
        <v>0</v>
      </c>
      <c r="BH29662" s="27">
        <v>0.89554826337880733</v>
      </c>
    </row>
    <row r="29663" spans="1:61" x14ac:dyDescent="0.25">
      <c r="A29663" t="s">
        <v>148</v>
      </c>
      <c r="B29663" s="2">
        <v>44548.208333333336</v>
      </c>
      <c r="C29663" s="1">
        <v>44547</v>
      </c>
      <c r="D29663">
        <v>21</v>
      </c>
      <c r="E29663" s="2">
        <v>44547.875</v>
      </c>
      <c r="F29663" s="8" t="s">
        <v>388</v>
      </c>
      <c r="G29663" s="10" t="s">
        <v>389</v>
      </c>
      <c r="J29663" s="14">
        <v>534</v>
      </c>
      <c r="K29663" s="14">
        <v>534</v>
      </c>
      <c r="P29663" s="14">
        <v>534</v>
      </c>
      <c r="Q29663" s="14">
        <v>534</v>
      </c>
      <c r="S29663" s="14">
        <v>543</v>
      </c>
      <c r="V29663" s="14">
        <v>0</v>
      </c>
      <c r="W29663" s="14">
        <v>0</v>
      </c>
      <c r="X29663" s="14">
        <v>-9</v>
      </c>
      <c r="AK29663" s="14">
        <v>543</v>
      </c>
      <c r="AN29663" s="14">
        <v>0</v>
      </c>
      <c r="AO29663" s="14">
        <v>0</v>
      </c>
      <c r="AP29663" s="14">
        <v>-9</v>
      </c>
      <c r="AS29663" s="14">
        <v>-9</v>
      </c>
      <c r="AT29663" s="14">
        <v>543</v>
      </c>
      <c r="AU29663" s="25">
        <v>2.2141724344262053</v>
      </c>
      <c r="AV29663" s="25">
        <v>0.90077303099396366</v>
      </c>
      <c r="AW29663" s="25">
        <v>2.114068864648361</v>
      </c>
      <c r="AY29663" s="26">
        <v>221.86125310925343</v>
      </c>
      <c r="BA29663" s="26">
        <v>0</v>
      </c>
      <c r="BB29663" s="26">
        <v>221.86125310925343</v>
      </c>
      <c r="BC29663" s="26">
        <v>0.73949049152504609</v>
      </c>
      <c r="BD29663" s="26">
        <v>218.97138365076574</v>
      </c>
      <c r="BE29663" s="26">
        <v>3.6293599500127129</v>
      </c>
      <c r="BF29663" s="14">
        <v>543</v>
      </c>
      <c r="BG29663" s="14">
        <v>9</v>
      </c>
      <c r="BH29663" s="27">
        <v>0.90077303099396366</v>
      </c>
      <c r="BI29663" s="27">
        <v>0.8890399481107808</v>
      </c>
    </row>
    <row r="29664" spans="1:61" x14ac:dyDescent="0.25">
      <c r="A29664" t="s">
        <v>148</v>
      </c>
      <c r="B29664" s="2">
        <v>44548.25</v>
      </c>
      <c r="C29664" s="1">
        <v>44547</v>
      </c>
      <c r="D29664">
        <v>22</v>
      </c>
      <c r="E29664" s="2">
        <v>44547.916666666664</v>
      </c>
      <c r="F29664" s="8" t="s">
        <v>388</v>
      </c>
      <c r="G29664" s="10" t="s">
        <v>389</v>
      </c>
      <c r="J29664" s="14">
        <v>525</v>
      </c>
      <c r="K29664" s="14">
        <v>525</v>
      </c>
      <c r="P29664" s="14">
        <v>525</v>
      </c>
      <c r="Q29664" s="14">
        <v>525</v>
      </c>
      <c r="S29664" s="14">
        <v>532</v>
      </c>
      <c r="V29664" s="14">
        <v>0</v>
      </c>
      <c r="W29664" s="14">
        <v>0</v>
      </c>
      <c r="X29664" s="14">
        <v>-7</v>
      </c>
      <c r="AK29664" s="14">
        <v>532</v>
      </c>
      <c r="AN29664" s="14">
        <v>0</v>
      </c>
      <c r="AO29664" s="14">
        <v>0</v>
      </c>
      <c r="AP29664" s="14">
        <v>-7</v>
      </c>
      <c r="AS29664" s="14">
        <v>-7</v>
      </c>
      <c r="AT29664" s="14">
        <v>532</v>
      </c>
      <c r="AU29664" s="25">
        <v>2.2151150161591766</v>
      </c>
      <c r="AV29664" s="25">
        <v>0.90075089809032227</v>
      </c>
      <c r="AW29664" s="25">
        <v>2.1363325075754638</v>
      </c>
      <c r="AY29664" s="26">
        <v>217.36148532810708</v>
      </c>
      <c r="BA29664" s="26">
        <v>0</v>
      </c>
      <c r="BB29664" s="26">
        <v>217.36148532810708</v>
      </c>
      <c r="BC29664" s="26">
        <v>0.6036732592077021</v>
      </c>
      <c r="BD29664" s="26">
        <v>215.13444224202499</v>
      </c>
      <c r="BE29664" s="26">
        <v>2.830716345289801</v>
      </c>
      <c r="BF29664" s="14">
        <v>532</v>
      </c>
      <c r="BG29664" s="14">
        <v>7</v>
      </c>
      <c r="BH29664" s="27">
        <v>0.90075089809032216</v>
      </c>
      <c r="BI29664" s="27">
        <v>0.8915219813075429</v>
      </c>
    </row>
    <row r="29665" spans="1:61" x14ac:dyDescent="0.25">
      <c r="A29665" t="s">
        <v>148</v>
      </c>
      <c r="B29665" s="2">
        <v>44548.291666666664</v>
      </c>
      <c r="C29665" s="1">
        <v>44547</v>
      </c>
      <c r="D29665">
        <v>23</v>
      </c>
      <c r="E29665" s="2">
        <v>44547.958333333336</v>
      </c>
      <c r="F29665" s="8" t="s">
        <v>388</v>
      </c>
      <c r="G29665" s="10" t="s">
        <v>389</v>
      </c>
      <c r="J29665" s="14">
        <v>242</v>
      </c>
      <c r="K29665" s="14">
        <v>242</v>
      </c>
      <c r="P29665" s="14">
        <v>242</v>
      </c>
      <c r="Q29665" s="14">
        <v>242</v>
      </c>
      <c r="S29665" s="14">
        <v>255</v>
      </c>
      <c r="V29665" s="14">
        <v>0</v>
      </c>
      <c r="W29665" s="14">
        <v>0</v>
      </c>
      <c r="X29665" s="14">
        <v>-13</v>
      </c>
      <c r="AK29665" s="14">
        <v>255</v>
      </c>
      <c r="AN29665" s="14">
        <v>0</v>
      </c>
      <c r="AO29665" s="14">
        <v>0</v>
      </c>
      <c r="AP29665" s="14">
        <v>-13</v>
      </c>
      <c r="AS29665" s="14">
        <v>-13</v>
      </c>
      <c r="AT29665" s="14">
        <v>255</v>
      </c>
      <c r="AU29665" s="25">
        <v>2.2168694994145972</v>
      </c>
      <c r="AV29665" s="25">
        <v>0.90128345788668696</v>
      </c>
      <c r="AW29665" s="25">
        <v>2.1496251561512363</v>
      </c>
      <c r="AY29665" s="26">
        <v>104.24802540170424</v>
      </c>
      <c r="BA29665" s="26">
        <v>0</v>
      </c>
      <c r="BB29665" s="26">
        <v>104.24802540170424</v>
      </c>
      <c r="BC29665" s="26">
        <v>1.1154125091596949</v>
      </c>
      <c r="BD29665" s="26">
        <v>100.25252487787427</v>
      </c>
      <c r="BE29665" s="26">
        <v>5.1109130329896715</v>
      </c>
      <c r="BF29665" s="14">
        <v>255</v>
      </c>
      <c r="BG29665" s="14">
        <v>13</v>
      </c>
      <c r="BH29665" s="27">
        <v>0.90128345788668707</v>
      </c>
      <c r="BI29665" s="27">
        <v>0.86674008390689916</v>
      </c>
    </row>
    <row r="29666" spans="1:61" x14ac:dyDescent="0.25">
      <c r="A29666" t="s">
        <v>148</v>
      </c>
      <c r="B29666" s="2">
        <v>44548.333333333336</v>
      </c>
      <c r="C29666" s="1">
        <v>44547</v>
      </c>
      <c r="D29666">
        <v>24</v>
      </c>
      <c r="E29666" s="2">
        <v>44548</v>
      </c>
      <c r="F29666" s="8" t="s">
        <v>388</v>
      </c>
      <c r="G29666" s="10" t="s">
        <v>389</v>
      </c>
      <c r="J29666" s="14">
        <v>221</v>
      </c>
      <c r="K29666" s="14">
        <v>221</v>
      </c>
      <c r="P29666" s="14">
        <v>221</v>
      </c>
      <c r="Q29666" s="14">
        <v>221</v>
      </c>
      <c r="S29666" s="14">
        <v>229</v>
      </c>
      <c r="V29666" s="14">
        <v>0</v>
      </c>
      <c r="W29666" s="14">
        <v>0</v>
      </c>
      <c r="X29666" s="14">
        <v>-8</v>
      </c>
      <c r="AK29666" s="14">
        <v>229</v>
      </c>
      <c r="AN29666" s="14">
        <v>0</v>
      </c>
      <c r="AO29666" s="14">
        <v>0</v>
      </c>
      <c r="AP29666" s="14">
        <v>-8</v>
      </c>
      <c r="AS29666" s="14">
        <v>-8</v>
      </c>
      <c r="AT29666" s="14">
        <v>229</v>
      </c>
      <c r="AU29666" s="25">
        <v>2.2175208392533325</v>
      </c>
      <c r="AV29666" s="25">
        <v>0.90182175800785247</v>
      </c>
      <c r="AW29666" s="25">
        <v>2.1526534789723684</v>
      </c>
      <c r="AY29666" s="26">
        <v>93.674729696636263</v>
      </c>
      <c r="BA29666" s="26">
        <v>0</v>
      </c>
      <c r="BB29666" s="26">
        <v>93.674729696636263</v>
      </c>
      <c r="BC29666" s="26">
        <v>0.70317446241988146</v>
      </c>
      <c r="BD29666" s="26">
        <v>91.192152119931876</v>
      </c>
      <c r="BE29666" s="26">
        <v>3.1857520391242673</v>
      </c>
      <c r="BF29666" s="14">
        <v>229</v>
      </c>
      <c r="BG29666" s="14">
        <v>8</v>
      </c>
      <c r="BH29666" s="27">
        <v>0.90182175800785247</v>
      </c>
      <c r="BI29666" s="27">
        <v>0.87792158256176778</v>
      </c>
    </row>
    <row r="29667" spans="1:61" x14ac:dyDescent="0.25">
      <c r="A29667" t="s">
        <v>148</v>
      </c>
      <c r="B29667" s="2">
        <v>44548.375</v>
      </c>
      <c r="C29667" s="1">
        <v>44548</v>
      </c>
      <c r="D29667">
        <v>1</v>
      </c>
      <c r="E29667" s="2">
        <v>44548.041666666664</v>
      </c>
      <c r="F29667" s="8" t="s">
        <v>388</v>
      </c>
      <c r="G29667" s="10" t="s">
        <v>389</v>
      </c>
      <c r="J29667" s="14">
        <v>191</v>
      </c>
      <c r="K29667" s="14">
        <v>191</v>
      </c>
      <c r="P29667" s="14">
        <v>191</v>
      </c>
      <c r="Q29667" s="14">
        <v>191</v>
      </c>
      <c r="S29667" s="14">
        <v>203</v>
      </c>
      <c r="V29667" s="14">
        <v>0</v>
      </c>
      <c r="W29667" s="14">
        <v>0</v>
      </c>
      <c r="X29667" s="14">
        <v>-12</v>
      </c>
      <c r="AK29667" s="14">
        <v>203</v>
      </c>
      <c r="AN29667" s="14">
        <v>0</v>
      </c>
      <c r="AO29667" s="14">
        <v>0</v>
      </c>
      <c r="AP29667" s="14">
        <v>-12</v>
      </c>
      <c r="AS29667" s="14">
        <v>-12</v>
      </c>
      <c r="AT29667" s="14">
        <v>203</v>
      </c>
      <c r="AU29667" s="25">
        <v>2.2179251197707122</v>
      </c>
      <c r="AV29667" s="25">
        <v>0.90267420047805147</v>
      </c>
      <c r="AW29667" s="25">
        <v>2.1530581683859755</v>
      </c>
      <c r="AY29667" s="26">
        <v>83.11766322406784</v>
      </c>
      <c r="BA29667" s="26">
        <v>0</v>
      </c>
      <c r="BB29667" s="26">
        <v>83.11766322406784</v>
      </c>
      <c r="BC29667" s="26">
        <v>1.0790059930842417</v>
      </c>
      <c r="BD29667" s="26">
        <v>79.497320237590117</v>
      </c>
      <c r="BE29667" s="26">
        <v>4.699348979561961</v>
      </c>
      <c r="BF29667" s="14">
        <v>203</v>
      </c>
      <c r="BG29667" s="14">
        <v>12</v>
      </c>
      <c r="BH29667" s="27">
        <v>0.90267420047805147</v>
      </c>
      <c r="BI29667" s="27">
        <v>0.86335656227682422</v>
      </c>
    </row>
    <row r="29668" spans="1:61" x14ac:dyDescent="0.25">
      <c r="A29668" t="s">
        <v>148</v>
      </c>
      <c r="B29668" s="2">
        <v>44548.416666666664</v>
      </c>
      <c r="C29668" s="1">
        <v>44548</v>
      </c>
      <c r="D29668">
        <v>2</v>
      </c>
      <c r="E29668" s="2">
        <v>44548.083333333336</v>
      </c>
      <c r="F29668" s="8" t="s">
        <v>388</v>
      </c>
      <c r="G29668" s="10" t="s">
        <v>389</v>
      </c>
      <c r="J29668" s="14">
        <v>194</v>
      </c>
      <c r="K29668" s="14">
        <v>194</v>
      </c>
      <c r="P29668" s="14">
        <v>194</v>
      </c>
      <c r="Q29668" s="14">
        <v>194</v>
      </c>
      <c r="S29668" s="14">
        <v>203</v>
      </c>
      <c r="V29668" s="14">
        <v>0</v>
      </c>
      <c r="W29668" s="14">
        <v>0</v>
      </c>
      <c r="X29668" s="14">
        <v>-9</v>
      </c>
      <c r="AK29668" s="14">
        <v>203</v>
      </c>
      <c r="AN29668" s="14">
        <v>0</v>
      </c>
      <c r="AO29668" s="14">
        <v>0</v>
      </c>
      <c r="AP29668" s="14">
        <v>-9</v>
      </c>
      <c r="AS29668" s="14">
        <v>-9</v>
      </c>
      <c r="AT29668" s="14">
        <v>203</v>
      </c>
      <c r="AU29668" s="25">
        <v>2.2186918040622201</v>
      </c>
      <c r="AV29668" s="25">
        <v>0.90325335058701051</v>
      </c>
      <c r="AW29668" s="25">
        <v>2.1535176940818435</v>
      </c>
      <c r="AY29668" s="26">
        <v>83.170990995801148</v>
      </c>
      <c r="BA29668" s="26">
        <v>0</v>
      </c>
      <c r="BB29668" s="26">
        <v>83.170990995801148</v>
      </c>
      <c r="BC29668" s="26">
        <v>0.79970178127510561</v>
      </c>
      <c r="BD29668" s="26">
        <v>80.405899215785283</v>
      </c>
      <c r="BE29668" s="26">
        <v>3.5647935612909691</v>
      </c>
      <c r="BF29668" s="14">
        <v>203</v>
      </c>
      <c r="BG29668" s="14">
        <v>9</v>
      </c>
      <c r="BH29668" s="27">
        <v>0.90325335058701051</v>
      </c>
      <c r="BI29668" s="27">
        <v>0.87322390901036617</v>
      </c>
    </row>
    <row r="29669" spans="1:61" x14ac:dyDescent="0.25">
      <c r="A29669" t="s">
        <v>148</v>
      </c>
      <c r="B29669" s="2">
        <v>44548.458333333336</v>
      </c>
      <c r="C29669" s="1">
        <v>44548</v>
      </c>
      <c r="D29669">
        <v>3</v>
      </c>
      <c r="E29669" s="2">
        <v>44548.125</v>
      </c>
      <c r="F29669" s="8" t="s">
        <v>388</v>
      </c>
      <c r="G29669" s="10" t="s">
        <v>389</v>
      </c>
      <c r="J29669" s="14">
        <v>195</v>
      </c>
      <c r="K29669" s="14">
        <v>195</v>
      </c>
      <c r="P29669" s="14">
        <v>195</v>
      </c>
      <c r="Q29669" s="14">
        <v>195</v>
      </c>
      <c r="S29669" s="14">
        <v>206</v>
      </c>
      <c r="V29669" s="14">
        <v>0</v>
      </c>
      <c r="W29669" s="14">
        <v>0</v>
      </c>
      <c r="X29669" s="14">
        <v>-11</v>
      </c>
      <c r="AK29669" s="14">
        <v>206</v>
      </c>
      <c r="AN29669" s="14">
        <v>0</v>
      </c>
      <c r="AO29669" s="14">
        <v>0</v>
      </c>
      <c r="AP29669" s="14">
        <v>-11</v>
      </c>
      <c r="AS29669" s="14">
        <v>-11</v>
      </c>
      <c r="AT29669" s="14">
        <v>206</v>
      </c>
      <c r="AU29669" s="25">
        <v>2.2191313706479603</v>
      </c>
      <c r="AV29669" s="25">
        <v>0.90322010018120302</v>
      </c>
      <c r="AW29669" s="25">
        <v>2.1523282265769752</v>
      </c>
      <c r="AY29669" s="26">
        <v>84.39701201900003</v>
      </c>
      <c r="BA29669" s="26">
        <v>0</v>
      </c>
      <c r="BB29669" s="26">
        <v>84.39701201900003</v>
      </c>
      <c r="BC29669" s="26">
        <v>0.97441084539971556</v>
      </c>
      <c r="BD29669" s="26">
        <v>81.043839216895606</v>
      </c>
      <c r="BE29669" s="26">
        <v>4.3275836475041416</v>
      </c>
      <c r="BF29669" s="14">
        <v>206</v>
      </c>
      <c r="BG29669" s="14">
        <v>11</v>
      </c>
      <c r="BH29669" s="27">
        <v>0.90322010018120313</v>
      </c>
      <c r="BI29669" s="27">
        <v>0.86733431463277999</v>
      </c>
    </row>
    <row r="29670" spans="1:61" x14ac:dyDescent="0.25">
      <c r="A29670" t="s">
        <v>148</v>
      </c>
      <c r="B29670" s="2">
        <v>44548.5</v>
      </c>
      <c r="C29670" s="1">
        <v>44548</v>
      </c>
      <c r="D29670">
        <v>4</v>
      </c>
      <c r="E29670" s="2">
        <v>44548.166666666664</v>
      </c>
      <c r="F29670" s="8" t="s">
        <v>388</v>
      </c>
      <c r="G29670" s="10" t="s">
        <v>389</v>
      </c>
      <c r="J29670" s="14">
        <v>206</v>
      </c>
      <c r="K29670" s="14">
        <v>206</v>
      </c>
      <c r="P29670" s="14">
        <v>206</v>
      </c>
      <c r="Q29670" s="14">
        <v>206</v>
      </c>
      <c r="S29670" s="14">
        <v>213</v>
      </c>
      <c r="V29670" s="14">
        <v>0</v>
      </c>
      <c r="W29670" s="14">
        <v>0</v>
      </c>
      <c r="X29670" s="14">
        <v>-7</v>
      </c>
      <c r="AK29670" s="14">
        <v>213</v>
      </c>
      <c r="AN29670" s="14">
        <v>0</v>
      </c>
      <c r="AO29670" s="14">
        <v>0</v>
      </c>
      <c r="AP29670" s="14">
        <v>-7</v>
      </c>
      <c r="AS29670" s="14">
        <v>-7</v>
      </c>
      <c r="AT29670" s="14">
        <v>213</v>
      </c>
      <c r="AU29670" s="25">
        <v>2.2193673753885088</v>
      </c>
      <c r="AV29670" s="25">
        <v>0.90326885554599645</v>
      </c>
      <c r="AW29670" s="25">
        <v>2.1508823004845246</v>
      </c>
      <c r="AY29670" s="26">
        <v>87.26958216440805</v>
      </c>
      <c r="BA29670" s="26">
        <v>0</v>
      </c>
      <c r="BB29670" s="26">
        <v>87.26958216440805</v>
      </c>
      <c r="BC29670" s="26">
        <v>0.62835159882271352</v>
      </c>
      <c r="BD29670" s="26">
        <v>85.101181325309781</v>
      </c>
      <c r="BE29670" s="26">
        <v>2.7967524379209863</v>
      </c>
      <c r="BF29670" s="14">
        <v>213</v>
      </c>
      <c r="BG29670" s="14">
        <v>7</v>
      </c>
      <c r="BH29670" s="27">
        <v>0.90326885554599645</v>
      </c>
      <c r="BI29670" s="27">
        <v>0.88082519424133776</v>
      </c>
    </row>
    <row r="29671" spans="1:61" x14ac:dyDescent="0.25">
      <c r="A29671" t="s">
        <v>148</v>
      </c>
      <c r="B29671" s="2">
        <v>44548.541666666664</v>
      </c>
      <c r="C29671" s="1">
        <v>44548</v>
      </c>
      <c r="D29671">
        <v>5</v>
      </c>
      <c r="E29671" s="2">
        <v>44548.208333333336</v>
      </c>
      <c r="F29671" s="8" t="s">
        <v>388</v>
      </c>
      <c r="G29671" s="10" t="s">
        <v>389</v>
      </c>
      <c r="J29671" s="14">
        <v>215</v>
      </c>
      <c r="K29671" s="14">
        <v>215</v>
      </c>
      <c r="P29671" s="14">
        <v>215</v>
      </c>
      <c r="Q29671" s="14">
        <v>215</v>
      </c>
      <c r="S29671" s="14">
        <v>214</v>
      </c>
      <c r="V29671" s="14">
        <v>0</v>
      </c>
      <c r="W29671" s="14">
        <v>0</v>
      </c>
      <c r="X29671" s="14">
        <v>1</v>
      </c>
      <c r="AK29671" s="14">
        <v>214</v>
      </c>
      <c r="AN29671" s="14">
        <v>0</v>
      </c>
      <c r="AO29671" s="14">
        <v>0</v>
      </c>
      <c r="AP29671" s="14">
        <v>1</v>
      </c>
      <c r="AS29671" s="14">
        <v>1</v>
      </c>
      <c r="AT29671" s="14">
        <v>214</v>
      </c>
      <c r="AU29671" s="25">
        <v>2.2195562415811452</v>
      </c>
      <c r="AV29671" s="25">
        <v>0.90417036093366299</v>
      </c>
      <c r="AW29671" s="25">
        <v>2.1553441069672394</v>
      </c>
      <c r="AY29671" s="26">
        <v>87.766806633253751</v>
      </c>
      <c r="BA29671" s="26">
        <v>6.6610946167024532E-3</v>
      </c>
      <c r="BB29671" s="26">
        <v>87.773467727870454</v>
      </c>
      <c r="BC29671" s="26">
        <v>0</v>
      </c>
      <c r="BD29671" s="26">
        <v>87.773467727870468</v>
      </c>
      <c r="BE29671" s="26">
        <v>-1.4210854715202004E-14</v>
      </c>
      <c r="BF29671" s="14">
        <v>215</v>
      </c>
      <c r="BG29671" s="14">
        <v>0</v>
      </c>
      <c r="BH29671" s="27">
        <v>0.90003322056845469</v>
      </c>
    </row>
    <row r="29672" spans="1:61" x14ac:dyDescent="0.25">
      <c r="A29672" t="s">
        <v>148</v>
      </c>
      <c r="B29672" s="2">
        <v>44548.583333333336</v>
      </c>
      <c r="C29672" s="1">
        <v>44548</v>
      </c>
      <c r="D29672">
        <v>6</v>
      </c>
      <c r="E29672" s="2">
        <v>44548.25</v>
      </c>
      <c r="F29672" s="8" t="s">
        <v>388</v>
      </c>
      <c r="G29672" s="10" t="s">
        <v>389</v>
      </c>
      <c r="J29672" s="14">
        <v>226</v>
      </c>
      <c r="K29672" s="14">
        <v>226</v>
      </c>
      <c r="P29672" s="14">
        <v>226</v>
      </c>
      <c r="Q29672" s="14">
        <v>226</v>
      </c>
      <c r="S29672" s="14">
        <v>206</v>
      </c>
      <c r="V29672" s="14">
        <v>0</v>
      </c>
      <c r="W29672" s="14">
        <v>0</v>
      </c>
      <c r="X29672" s="14">
        <v>20</v>
      </c>
      <c r="AK29672" s="14">
        <v>206</v>
      </c>
      <c r="AN29672" s="14">
        <v>0</v>
      </c>
      <c r="AO29672" s="14">
        <v>0</v>
      </c>
      <c r="AP29672" s="14">
        <v>20</v>
      </c>
      <c r="AS29672" s="14">
        <v>20</v>
      </c>
      <c r="AT29672" s="14">
        <v>206</v>
      </c>
      <c r="AU29672" s="25">
        <v>2.2191632714659262</v>
      </c>
      <c r="AV29672" s="25">
        <v>0.90422609879115334</v>
      </c>
      <c r="AW29672" s="25">
        <v>2.1548029470389527</v>
      </c>
      <c r="AY29672" s="26">
        <v>84.491012669293383</v>
      </c>
      <c r="BA29672" s="26">
        <v>0.13322189233404907</v>
      </c>
      <c r="BB29672" s="26">
        <v>84.624234561627432</v>
      </c>
      <c r="BC29672" s="26">
        <v>0</v>
      </c>
      <c r="BD29672" s="26">
        <v>84.624234561627432</v>
      </c>
      <c r="BE29672" s="26">
        <v>0</v>
      </c>
      <c r="BF29672" s="14">
        <v>226</v>
      </c>
      <c r="BG29672" s="14">
        <v>0</v>
      </c>
      <c r="BH29672" s="27">
        <v>0.82550566371351797</v>
      </c>
    </row>
    <row r="29673" spans="1:61" x14ac:dyDescent="0.25">
      <c r="A29673" t="s">
        <v>148</v>
      </c>
      <c r="B29673" s="2">
        <v>44548.625</v>
      </c>
      <c r="C29673" s="1">
        <v>44548</v>
      </c>
      <c r="D29673">
        <v>7</v>
      </c>
      <c r="E29673" s="2">
        <v>44548.291666666664</v>
      </c>
      <c r="F29673" s="8" t="s">
        <v>388</v>
      </c>
      <c r="G29673" s="10" t="s">
        <v>389</v>
      </c>
      <c r="J29673" s="14">
        <v>259</v>
      </c>
      <c r="K29673" s="14">
        <v>259</v>
      </c>
      <c r="P29673" s="14">
        <v>259</v>
      </c>
      <c r="Q29673" s="14">
        <v>259</v>
      </c>
      <c r="S29673" s="14">
        <v>166</v>
      </c>
      <c r="V29673" s="14">
        <v>0</v>
      </c>
      <c r="W29673" s="14">
        <v>0</v>
      </c>
      <c r="X29673" s="14">
        <v>93</v>
      </c>
      <c r="AK29673" s="14">
        <v>166</v>
      </c>
      <c r="AN29673" s="14">
        <v>0</v>
      </c>
      <c r="AO29673" s="14">
        <v>0</v>
      </c>
      <c r="AP29673" s="14">
        <v>93</v>
      </c>
      <c r="AS29673" s="14">
        <v>93</v>
      </c>
      <c r="AT29673" s="14">
        <v>166</v>
      </c>
      <c r="AU29673" s="25">
        <v>2.2190634499326496</v>
      </c>
      <c r="AV29673" s="25">
        <v>0.90306070927504289</v>
      </c>
      <c r="AW29673" s="25">
        <v>2.1484447244539342</v>
      </c>
      <c r="AY29673" s="26">
        <v>67.997241129835132</v>
      </c>
      <c r="BA29673" s="26">
        <v>0.61948179935332837</v>
      </c>
      <c r="BB29673" s="26">
        <v>68.616722929188455</v>
      </c>
      <c r="BC29673" s="26">
        <v>0</v>
      </c>
      <c r="BD29673" s="26">
        <v>68.616722929188455</v>
      </c>
      <c r="BE29673" s="26">
        <v>0</v>
      </c>
      <c r="BF29673" s="14">
        <v>259</v>
      </c>
      <c r="BG29673" s="14">
        <v>0</v>
      </c>
      <c r="BH29673" s="27">
        <v>0.584068724726438</v>
      </c>
    </row>
    <row r="29674" spans="1:61" x14ac:dyDescent="0.25">
      <c r="A29674" t="s">
        <v>148</v>
      </c>
      <c r="B29674" s="2">
        <v>44548.666666666664</v>
      </c>
      <c r="C29674" s="1">
        <v>44548</v>
      </c>
      <c r="D29674">
        <v>8</v>
      </c>
      <c r="E29674" s="2">
        <v>44548.333333333336</v>
      </c>
      <c r="F29674" s="8" t="s">
        <v>388</v>
      </c>
      <c r="G29674" s="10" t="s">
        <v>389</v>
      </c>
      <c r="J29674" s="14">
        <v>306</v>
      </c>
      <c r="K29674" s="14">
        <v>306</v>
      </c>
      <c r="P29674" s="14">
        <v>306</v>
      </c>
      <c r="Q29674" s="14">
        <v>306</v>
      </c>
      <c r="S29674" s="14">
        <v>167</v>
      </c>
      <c r="V29674" s="14">
        <v>0</v>
      </c>
      <c r="W29674" s="14">
        <v>0</v>
      </c>
      <c r="X29674" s="14">
        <v>139</v>
      </c>
      <c r="AK29674" s="14">
        <v>167</v>
      </c>
      <c r="AN29674" s="14">
        <v>0</v>
      </c>
      <c r="AO29674" s="14">
        <v>0</v>
      </c>
      <c r="AP29674" s="14">
        <v>139</v>
      </c>
      <c r="AS29674" s="14">
        <v>139</v>
      </c>
      <c r="AT29674" s="14">
        <v>167</v>
      </c>
      <c r="AU29674" s="25">
        <v>2.219245041494911</v>
      </c>
      <c r="AV29674" s="25">
        <v>0.9020098526779089</v>
      </c>
      <c r="AW29674" s="25">
        <v>2.1389070552342253</v>
      </c>
      <c r="AY29674" s="26">
        <v>68.327260660436181</v>
      </c>
      <c r="BA29674" s="26">
        <v>0.92589215172164097</v>
      </c>
      <c r="BB29674" s="26">
        <v>69.253152812157822</v>
      </c>
      <c r="BC29674" s="26">
        <v>0</v>
      </c>
      <c r="BD29674" s="26">
        <v>69.253152812157822</v>
      </c>
      <c r="BE29674" s="26">
        <v>0</v>
      </c>
      <c r="BF29674" s="14">
        <v>306</v>
      </c>
      <c r="BG29674" s="14">
        <v>0</v>
      </c>
      <c r="BH29674" s="27">
        <v>0.49894407108738353</v>
      </c>
    </row>
    <row r="29675" spans="1:61" x14ac:dyDescent="0.25">
      <c r="A29675" t="s">
        <v>148</v>
      </c>
      <c r="B29675" s="2">
        <v>44548.708333333336</v>
      </c>
      <c r="C29675" s="1">
        <v>44548</v>
      </c>
      <c r="D29675">
        <v>9</v>
      </c>
      <c r="E29675" s="2">
        <v>44548.375</v>
      </c>
      <c r="F29675" s="8" t="s">
        <v>388</v>
      </c>
      <c r="G29675" s="10" t="s">
        <v>389</v>
      </c>
      <c r="J29675" s="14">
        <v>346</v>
      </c>
      <c r="K29675" s="14">
        <v>346</v>
      </c>
      <c r="P29675" s="14">
        <v>346</v>
      </c>
      <c r="Q29675" s="14">
        <v>346</v>
      </c>
      <c r="S29675" s="14">
        <v>167</v>
      </c>
      <c r="V29675" s="14">
        <v>0</v>
      </c>
      <c r="W29675" s="14">
        <v>0</v>
      </c>
      <c r="X29675" s="14">
        <v>179</v>
      </c>
      <c r="AK29675" s="14">
        <v>167</v>
      </c>
      <c r="AN29675" s="14">
        <v>0</v>
      </c>
      <c r="AO29675" s="14">
        <v>0</v>
      </c>
      <c r="AP29675" s="14">
        <v>179</v>
      </c>
      <c r="AS29675" s="14">
        <v>179</v>
      </c>
      <c r="AT29675" s="14">
        <v>167</v>
      </c>
      <c r="AU29675" s="25">
        <v>2.2201391270406314</v>
      </c>
      <c r="AV29675" s="25">
        <v>0.90131380384304283</v>
      </c>
      <c r="AW29675" s="25">
        <v>2.1384242083744938</v>
      </c>
      <c r="AY29675" s="26">
        <v>68.274534950144769</v>
      </c>
      <c r="BA29675" s="26">
        <v>1.1923359363897394</v>
      </c>
      <c r="BB29675" s="26">
        <v>69.466870886534508</v>
      </c>
      <c r="BC29675" s="26">
        <v>0</v>
      </c>
      <c r="BD29675" s="26">
        <v>69.466870886534508</v>
      </c>
      <c r="BE29675" s="26">
        <v>0</v>
      </c>
      <c r="BF29675" s="14">
        <v>346</v>
      </c>
      <c r="BG29675" s="14">
        <v>0</v>
      </c>
      <c r="BH29675" s="27">
        <v>0.44262443032910898</v>
      </c>
    </row>
    <row r="29676" spans="1:61" x14ac:dyDescent="0.25">
      <c r="A29676" t="s">
        <v>148</v>
      </c>
      <c r="B29676" s="2">
        <v>44548.75</v>
      </c>
      <c r="C29676" s="1">
        <v>44548</v>
      </c>
      <c r="D29676">
        <v>10</v>
      </c>
      <c r="E29676" s="2">
        <v>44548.416666666664</v>
      </c>
      <c r="F29676" s="8" t="s">
        <v>388</v>
      </c>
      <c r="G29676" s="10" t="s">
        <v>389</v>
      </c>
      <c r="J29676" s="14">
        <v>351</v>
      </c>
      <c r="K29676" s="14">
        <v>351</v>
      </c>
      <c r="P29676" s="14">
        <v>351</v>
      </c>
      <c r="Q29676" s="14">
        <v>351</v>
      </c>
      <c r="S29676" s="14">
        <v>168</v>
      </c>
      <c r="V29676" s="14">
        <v>0</v>
      </c>
      <c r="W29676" s="14">
        <v>0</v>
      </c>
      <c r="X29676" s="14">
        <v>183</v>
      </c>
      <c r="AK29676" s="14">
        <v>168</v>
      </c>
      <c r="AN29676" s="14">
        <v>0</v>
      </c>
      <c r="AO29676" s="14">
        <v>0</v>
      </c>
      <c r="AP29676" s="14">
        <v>183</v>
      </c>
      <c r="AS29676" s="14">
        <v>183</v>
      </c>
      <c r="AT29676" s="14">
        <v>168</v>
      </c>
      <c r="AU29676" s="25">
        <v>2.2193415435085009</v>
      </c>
      <c r="AV29676" s="25">
        <v>0.9016204704255425</v>
      </c>
      <c r="AW29676" s="25">
        <v>2.1378605732876119</v>
      </c>
      <c r="AY29676" s="26">
        <v>68.706733601024737</v>
      </c>
      <c r="BA29676" s="26">
        <v>1.2189803148565486</v>
      </c>
      <c r="BB29676" s="26">
        <v>69.925713915881289</v>
      </c>
      <c r="BC29676" s="26">
        <v>0</v>
      </c>
      <c r="BD29676" s="26">
        <v>69.925713915881275</v>
      </c>
      <c r="BE29676" s="26">
        <v>1.4210854715202004E-14</v>
      </c>
      <c r="BF29676" s="14">
        <v>351</v>
      </c>
      <c r="BG29676" s="14">
        <v>0</v>
      </c>
      <c r="BH29676" s="27">
        <v>0.43920121770151049</v>
      </c>
    </row>
    <row r="29677" spans="1:61" x14ac:dyDescent="0.25">
      <c r="A29677" t="s">
        <v>148</v>
      </c>
      <c r="B29677" s="2">
        <v>44548.791666666664</v>
      </c>
      <c r="C29677" s="1">
        <v>44548</v>
      </c>
      <c r="D29677">
        <v>11</v>
      </c>
      <c r="E29677" s="2">
        <v>44548.458333333336</v>
      </c>
      <c r="F29677" s="8" t="s">
        <v>388</v>
      </c>
      <c r="G29677" s="10" t="s">
        <v>389</v>
      </c>
      <c r="J29677" s="14">
        <v>464</v>
      </c>
      <c r="K29677" s="14">
        <v>464</v>
      </c>
      <c r="P29677" s="14">
        <v>464</v>
      </c>
      <c r="Q29677" s="14">
        <v>464</v>
      </c>
      <c r="S29677" s="14">
        <v>168</v>
      </c>
      <c r="V29677" s="14">
        <v>0</v>
      </c>
      <c r="W29677" s="14">
        <v>0</v>
      </c>
      <c r="X29677" s="14">
        <v>296</v>
      </c>
      <c r="AK29677" s="14">
        <v>168</v>
      </c>
      <c r="AN29677" s="14">
        <v>0</v>
      </c>
      <c r="AO29677" s="14">
        <v>0</v>
      </c>
      <c r="AP29677" s="14">
        <v>296</v>
      </c>
      <c r="AS29677" s="14">
        <v>296</v>
      </c>
      <c r="AT29677" s="14">
        <v>168</v>
      </c>
      <c r="AU29677" s="25">
        <v>2.2172751849759318</v>
      </c>
      <c r="AV29677" s="25">
        <v>0.90169844750941097</v>
      </c>
      <c r="AW29677" s="25">
        <v>2.1376288769732859</v>
      </c>
      <c r="AY29677" s="26">
        <v>68.71267573621806</v>
      </c>
      <c r="BA29677" s="26">
        <v>1.9716840065439258</v>
      </c>
      <c r="BB29677" s="26">
        <v>70.684359742761984</v>
      </c>
      <c r="BC29677" s="26">
        <v>0</v>
      </c>
      <c r="BD29677" s="26">
        <v>70.68435974276197</v>
      </c>
      <c r="BE29677" s="26">
        <v>1.4210854715202004E-14</v>
      </c>
      <c r="BF29677" s="14">
        <v>464</v>
      </c>
      <c r="BG29677" s="14">
        <v>0</v>
      </c>
      <c r="BH29677" s="27">
        <v>0.33584515770708601</v>
      </c>
    </row>
    <row r="29678" spans="1:61" x14ac:dyDescent="0.25">
      <c r="A29678" t="s">
        <v>148</v>
      </c>
      <c r="B29678" s="2">
        <v>44548.833333333336</v>
      </c>
      <c r="C29678" s="1">
        <v>44548</v>
      </c>
      <c r="D29678">
        <v>12</v>
      </c>
      <c r="E29678" s="2">
        <v>44548.5</v>
      </c>
      <c r="F29678" s="8" t="s">
        <v>388</v>
      </c>
      <c r="G29678" s="10" t="s">
        <v>389</v>
      </c>
      <c r="J29678" s="14">
        <v>484</v>
      </c>
      <c r="K29678" s="14">
        <v>484</v>
      </c>
      <c r="P29678" s="14">
        <v>484</v>
      </c>
      <c r="Q29678" s="14">
        <v>484</v>
      </c>
      <c r="S29678" s="14">
        <v>166</v>
      </c>
      <c r="V29678" s="14">
        <v>0</v>
      </c>
      <c r="W29678" s="14">
        <v>0</v>
      </c>
      <c r="X29678" s="14">
        <v>318</v>
      </c>
      <c r="AK29678" s="14">
        <v>166</v>
      </c>
      <c r="AN29678" s="14">
        <v>0</v>
      </c>
      <c r="AO29678" s="14">
        <v>0</v>
      </c>
      <c r="AP29678" s="14">
        <v>318</v>
      </c>
      <c r="AS29678" s="14">
        <v>318</v>
      </c>
      <c r="AT29678" s="14">
        <v>166</v>
      </c>
      <c r="AU29678" s="25">
        <v>2.2162161915426326</v>
      </c>
      <c r="AV29678" s="25">
        <v>0.90167687347094994</v>
      </c>
      <c r="AW29678" s="25">
        <v>2.1730128741993715</v>
      </c>
      <c r="AY29678" s="26">
        <v>67.893043243814219</v>
      </c>
      <c r="BA29678" s="26">
        <v>2.1182280881113802</v>
      </c>
      <c r="BB29678" s="26">
        <v>70.011271331925599</v>
      </c>
      <c r="BC29678" s="26">
        <v>0</v>
      </c>
      <c r="BD29678" s="26">
        <v>70.011271331925599</v>
      </c>
      <c r="BE29678" s="26">
        <v>0</v>
      </c>
      <c r="BF29678" s="14">
        <v>484</v>
      </c>
      <c r="BG29678" s="14">
        <v>0</v>
      </c>
      <c r="BH29678" s="27">
        <v>0.31890134091692107</v>
      </c>
    </row>
    <row r="29679" spans="1:61" x14ac:dyDescent="0.25">
      <c r="A29679" t="s">
        <v>148</v>
      </c>
      <c r="B29679" s="2">
        <v>44548.875</v>
      </c>
      <c r="C29679" s="1">
        <v>44548</v>
      </c>
      <c r="D29679">
        <v>13</v>
      </c>
      <c r="E29679" s="2">
        <v>44548.541666666664</v>
      </c>
      <c r="F29679" s="8" t="s">
        <v>388</v>
      </c>
      <c r="G29679" s="10" t="s">
        <v>389</v>
      </c>
      <c r="J29679" s="14">
        <v>639</v>
      </c>
      <c r="K29679" s="14">
        <v>639</v>
      </c>
      <c r="P29679" s="14">
        <v>639</v>
      </c>
      <c r="Q29679" s="14">
        <v>639</v>
      </c>
      <c r="S29679" s="14">
        <v>165</v>
      </c>
      <c r="V29679" s="14">
        <v>0</v>
      </c>
      <c r="W29679" s="14">
        <v>0</v>
      </c>
      <c r="X29679" s="14">
        <v>474</v>
      </c>
      <c r="AK29679" s="14">
        <v>165</v>
      </c>
      <c r="AN29679" s="14">
        <v>0</v>
      </c>
      <c r="AO29679" s="14">
        <v>0</v>
      </c>
      <c r="AP29679" s="14">
        <v>474</v>
      </c>
      <c r="AS29679" s="14">
        <v>474</v>
      </c>
      <c r="AT29679" s="14">
        <v>165</v>
      </c>
      <c r="AU29679" s="25">
        <v>2.2160957410317361</v>
      </c>
      <c r="AV29679" s="25">
        <v>0.90181985222916217</v>
      </c>
      <c r="AW29679" s="25">
        <v>2.1717672817615932</v>
      </c>
      <c r="AY29679" s="26">
        <v>67.494749942308317</v>
      </c>
      <c r="BA29679" s="26">
        <v>3.1573588483169623</v>
      </c>
      <c r="BB29679" s="26">
        <v>70.652108790625277</v>
      </c>
      <c r="BC29679" s="26">
        <v>0</v>
      </c>
      <c r="BD29679" s="26">
        <v>70.652108790625277</v>
      </c>
      <c r="BE29679" s="26">
        <v>0</v>
      </c>
      <c r="BF29679" s="14">
        <v>639</v>
      </c>
      <c r="BG29679" s="14">
        <v>0</v>
      </c>
      <c r="BH29679" s="27">
        <v>0.24375751499528683</v>
      </c>
    </row>
    <row r="29680" spans="1:61" x14ac:dyDescent="0.25">
      <c r="A29680" t="s">
        <v>148</v>
      </c>
      <c r="B29680" s="2">
        <v>44548.916666666664</v>
      </c>
      <c r="C29680" s="1">
        <v>44548</v>
      </c>
      <c r="D29680">
        <v>14</v>
      </c>
      <c r="E29680" s="2">
        <v>44548.583333333336</v>
      </c>
      <c r="F29680" s="8" t="s">
        <v>388</v>
      </c>
      <c r="G29680" s="10" t="s">
        <v>389</v>
      </c>
      <c r="J29680" s="14">
        <v>811</v>
      </c>
      <c r="K29680" s="14">
        <v>811</v>
      </c>
      <c r="P29680" s="14">
        <v>811</v>
      </c>
      <c r="Q29680" s="14">
        <v>811</v>
      </c>
      <c r="S29680" s="14">
        <v>164</v>
      </c>
      <c r="V29680" s="14">
        <v>0</v>
      </c>
      <c r="W29680" s="14">
        <v>0</v>
      </c>
      <c r="X29680" s="14">
        <v>647</v>
      </c>
      <c r="AK29680" s="14">
        <v>164</v>
      </c>
      <c r="AN29680" s="14">
        <v>0</v>
      </c>
      <c r="AO29680" s="14">
        <v>0</v>
      </c>
      <c r="AP29680" s="14">
        <v>647</v>
      </c>
      <c r="AS29680" s="14">
        <v>647</v>
      </c>
      <c r="AT29680" s="14">
        <v>164</v>
      </c>
      <c r="AU29680" s="25">
        <v>2.2170899988175421</v>
      </c>
      <c r="AV29680" s="25">
        <v>0.90188423915313887</v>
      </c>
      <c r="AW29680" s="25">
        <v>2.1349432481187094</v>
      </c>
      <c r="AY29680" s="26">
        <v>67.090480545905763</v>
      </c>
      <c r="BA29680" s="26">
        <v>4.3097282170064872</v>
      </c>
      <c r="BB29680" s="26">
        <v>71.400208762912257</v>
      </c>
      <c r="BC29680" s="26">
        <v>0</v>
      </c>
      <c r="BD29680" s="26">
        <v>71.400208762912257</v>
      </c>
      <c r="BE29680" s="26">
        <v>0</v>
      </c>
      <c r="BF29680" s="14">
        <v>811</v>
      </c>
      <c r="BG29680" s="14">
        <v>0</v>
      </c>
      <c r="BH29680" s="27">
        <v>0.19409411620578498</v>
      </c>
    </row>
    <row r="29681" spans="1:60" x14ac:dyDescent="0.25">
      <c r="A29681" t="s">
        <v>148</v>
      </c>
      <c r="B29681" s="2">
        <v>44548.958333333336</v>
      </c>
      <c r="C29681" s="1">
        <v>44548</v>
      </c>
      <c r="D29681">
        <v>15</v>
      </c>
      <c r="E29681" s="2">
        <v>44548.625</v>
      </c>
      <c r="F29681" s="8" t="s">
        <v>388</v>
      </c>
      <c r="G29681" s="10" t="s">
        <v>389</v>
      </c>
      <c r="J29681" s="14">
        <v>1005</v>
      </c>
      <c r="K29681" s="14">
        <v>1005</v>
      </c>
      <c r="P29681" s="14">
        <v>1005</v>
      </c>
      <c r="Q29681" s="14">
        <v>1005</v>
      </c>
      <c r="S29681" s="14">
        <v>167</v>
      </c>
      <c r="V29681" s="14">
        <v>0</v>
      </c>
      <c r="W29681" s="14">
        <v>0</v>
      </c>
      <c r="X29681" s="14">
        <v>838</v>
      </c>
      <c r="AK29681" s="14">
        <v>167</v>
      </c>
      <c r="AN29681" s="14">
        <v>0</v>
      </c>
      <c r="AO29681" s="14">
        <v>0</v>
      </c>
      <c r="AP29681" s="14">
        <v>838</v>
      </c>
      <c r="AS29681" s="14">
        <v>838</v>
      </c>
      <c r="AT29681" s="14">
        <v>167</v>
      </c>
      <c r="AU29681" s="25">
        <v>2.2170059183949027</v>
      </c>
      <c r="AV29681" s="25">
        <v>0.90002258448977202</v>
      </c>
      <c r="AW29681" s="25">
        <v>2.1302365210216516</v>
      </c>
      <c r="AY29681" s="26">
        <v>68.176725063635416</v>
      </c>
      <c r="BA29681" s="26">
        <v>5.5819972887966545</v>
      </c>
      <c r="BB29681" s="26">
        <v>73.758722352432073</v>
      </c>
      <c r="BC29681" s="26">
        <v>0</v>
      </c>
      <c r="BD29681" s="26">
        <v>73.758722352432073</v>
      </c>
      <c r="BE29681" s="26">
        <v>0</v>
      </c>
      <c r="BF29681" s="14">
        <v>1005</v>
      </c>
      <c r="BG29681" s="14">
        <v>0</v>
      </c>
      <c r="BH29681" s="27">
        <v>0.1618009497239988</v>
      </c>
    </row>
    <row r="29682" spans="1:60" x14ac:dyDescent="0.25">
      <c r="A29682" t="s">
        <v>148</v>
      </c>
      <c r="B29682" s="2">
        <v>44549</v>
      </c>
      <c r="C29682" s="1">
        <v>44548</v>
      </c>
      <c r="D29682">
        <v>16</v>
      </c>
      <c r="E29682" s="2">
        <v>44548.666666666664</v>
      </c>
      <c r="F29682" s="8" t="s">
        <v>388</v>
      </c>
      <c r="G29682" s="10" t="s">
        <v>389</v>
      </c>
      <c r="J29682" s="14">
        <v>1258</v>
      </c>
      <c r="K29682" s="14">
        <v>1258</v>
      </c>
      <c r="P29682" s="14">
        <v>1258</v>
      </c>
      <c r="Q29682" s="14">
        <v>1258</v>
      </c>
      <c r="S29682" s="14">
        <v>168</v>
      </c>
      <c r="V29682" s="14">
        <v>0</v>
      </c>
      <c r="W29682" s="14">
        <v>0</v>
      </c>
      <c r="X29682" s="14">
        <v>1090</v>
      </c>
      <c r="AK29682" s="14">
        <v>168</v>
      </c>
      <c r="AN29682" s="14">
        <v>0</v>
      </c>
      <c r="AO29682" s="14">
        <v>0</v>
      </c>
      <c r="AP29682" s="14">
        <v>1090</v>
      </c>
      <c r="AS29682" s="14">
        <v>1090</v>
      </c>
      <c r="AT29682" s="14">
        <v>168</v>
      </c>
      <c r="AU29682" s="25">
        <v>2.2152194368327636</v>
      </c>
      <c r="AV29682" s="25">
        <v>0.89834031023769445</v>
      </c>
      <c r="AW29682" s="25">
        <v>2.1299869120672521</v>
      </c>
      <c r="AY29682" s="26">
        <v>68.456773557317206</v>
      </c>
      <c r="BA29682" s="26">
        <v>7.2605931322056678</v>
      </c>
      <c r="BB29682" s="26">
        <v>75.717366689522876</v>
      </c>
      <c r="BC29682" s="26">
        <v>0</v>
      </c>
      <c r="BD29682" s="26">
        <v>75.717366689522876</v>
      </c>
      <c r="BE29682" s="26">
        <v>0</v>
      </c>
      <c r="BF29682" s="14">
        <v>1258</v>
      </c>
      <c r="BG29682" s="14">
        <v>0</v>
      </c>
      <c r="BH29682" s="27">
        <v>0.13269318040624478</v>
      </c>
    </row>
    <row r="29683" spans="1:60" x14ac:dyDescent="0.25">
      <c r="A29683" t="s">
        <v>148</v>
      </c>
      <c r="B29683" s="2">
        <v>44549.041666666664</v>
      </c>
      <c r="C29683" s="1">
        <v>44548</v>
      </c>
      <c r="D29683">
        <v>17</v>
      </c>
      <c r="E29683" s="2">
        <v>44548.708333333336</v>
      </c>
      <c r="F29683" s="8" t="s">
        <v>388</v>
      </c>
      <c r="G29683" s="10" t="s">
        <v>389</v>
      </c>
      <c r="J29683" s="14">
        <v>1395</v>
      </c>
      <c r="K29683" s="14">
        <v>1395</v>
      </c>
      <c r="P29683" s="14">
        <v>1395</v>
      </c>
      <c r="Q29683" s="14">
        <v>1395</v>
      </c>
      <c r="S29683" s="14">
        <v>167</v>
      </c>
      <c r="V29683" s="14">
        <v>0</v>
      </c>
      <c r="W29683" s="14">
        <v>0</v>
      </c>
      <c r="X29683" s="14">
        <v>1228</v>
      </c>
      <c r="AK29683" s="14">
        <v>167</v>
      </c>
      <c r="AN29683" s="14">
        <v>0</v>
      </c>
      <c r="AO29683" s="14">
        <v>0</v>
      </c>
      <c r="AP29683" s="14">
        <v>1228</v>
      </c>
      <c r="AS29683" s="14">
        <v>1228</v>
      </c>
      <c r="AT29683" s="14">
        <v>167</v>
      </c>
      <c r="AU29683" s="25">
        <v>2.2136803718809963</v>
      </c>
      <c r="AV29683" s="25">
        <v>0.89779727144830457</v>
      </c>
      <c r="AW29683" s="25">
        <v>2.1312961725517745</v>
      </c>
      <c r="AY29683" s="26">
        <v>68.008157565415743</v>
      </c>
      <c r="BA29683" s="26">
        <v>8.1798241893106134</v>
      </c>
      <c r="BB29683" s="26">
        <v>76.187981754726351</v>
      </c>
      <c r="BC29683" s="26">
        <v>0</v>
      </c>
      <c r="BD29683" s="26">
        <v>76.187981754726366</v>
      </c>
      <c r="BE29683" s="26">
        <v>-1.4210854715202004E-14</v>
      </c>
      <c r="BF29683" s="14">
        <v>1395</v>
      </c>
      <c r="BG29683" s="14">
        <v>0</v>
      </c>
      <c r="BH29683" s="27">
        <v>0.12040541099362352</v>
      </c>
    </row>
    <row r="29684" spans="1:60" x14ac:dyDescent="0.25">
      <c r="A29684" t="s">
        <v>148</v>
      </c>
      <c r="B29684" s="2">
        <v>44549.083333333336</v>
      </c>
      <c r="C29684" s="1">
        <v>44548</v>
      </c>
      <c r="D29684">
        <v>18</v>
      </c>
      <c r="E29684" s="2">
        <v>44548.75</v>
      </c>
      <c r="F29684" s="8" t="s">
        <v>388</v>
      </c>
      <c r="G29684" s="10" t="s">
        <v>389</v>
      </c>
      <c r="J29684" s="14">
        <v>1465</v>
      </c>
      <c r="K29684" s="14">
        <v>1465</v>
      </c>
      <c r="P29684" s="14">
        <v>1465</v>
      </c>
      <c r="Q29684" s="14">
        <v>1465</v>
      </c>
      <c r="S29684" s="14">
        <v>169</v>
      </c>
      <c r="V29684" s="14">
        <v>0</v>
      </c>
      <c r="W29684" s="14">
        <v>0</v>
      </c>
      <c r="X29684" s="14">
        <v>1296</v>
      </c>
      <c r="AK29684" s="14">
        <v>169</v>
      </c>
      <c r="AN29684" s="14">
        <v>0</v>
      </c>
      <c r="AO29684" s="14">
        <v>0</v>
      </c>
      <c r="AP29684" s="14">
        <v>1296</v>
      </c>
      <c r="AS29684" s="14">
        <v>1296</v>
      </c>
      <c r="AT29684" s="14">
        <v>169</v>
      </c>
      <c r="AU29684" s="25">
        <v>2.2144193509130381</v>
      </c>
      <c r="AV29684" s="25">
        <v>0.89783893191514763</v>
      </c>
      <c r="AW29684" s="25">
        <v>2.1314189004708881</v>
      </c>
      <c r="AY29684" s="26">
        <v>68.825820093104454</v>
      </c>
      <c r="BA29684" s="26">
        <v>8.6327786232463755</v>
      </c>
      <c r="BB29684" s="26">
        <v>77.458598716350835</v>
      </c>
      <c r="BC29684" s="26">
        <v>0</v>
      </c>
      <c r="BD29684" s="26">
        <v>77.458598716350835</v>
      </c>
      <c r="BE29684" s="26">
        <v>0</v>
      </c>
      <c r="BF29684" s="14">
        <v>1465</v>
      </c>
      <c r="BG29684" s="14">
        <v>0</v>
      </c>
      <c r="BH29684" s="27">
        <v>0.11656435215156408</v>
      </c>
    </row>
    <row r="29685" spans="1:60" x14ac:dyDescent="0.25">
      <c r="A29685" t="s">
        <v>148</v>
      </c>
      <c r="B29685" s="2">
        <v>44549.125</v>
      </c>
      <c r="C29685" s="1">
        <v>44548</v>
      </c>
      <c r="D29685">
        <v>19</v>
      </c>
      <c r="E29685" s="2">
        <v>44548.791666666664</v>
      </c>
      <c r="F29685" s="8" t="s">
        <v>388</v>
      </c>
      <c r="G29685" s="10" t="s">
        <v>389</v>
      </c>
      <c r="J29685" s="14">
        <v>1360</v>
      </c>
      <c r="K29685" s="14">
        <v>1360</v>
      </c>
      <c r="P29685" s="14">
        <v>1360</v>
      </c>
      <c r="Q29685" s="14">
        <v>1360</v>
      </c>
      <c r="S29685" s="14">
        <v>173</v>
      </c>
      <c r="V29685" s="14">
        <v>0</v>
      </c>
      <c r="W29685" s="14">
        <v>0</v>
      </c>
      <c r="X29685" s="14">
        <v>1187</v>
      </c>
      <c r="AK29685" s="14">
        <v>173</v>
      </c>
      <c r="AN29685" s="14">
        <v>0</v>
      </c>
      <c r="AO29685" s="14">
        <v>0</v>
      </c>
      <c r="AP29685" s="14">
        <v>1187</v>
      </c>
      <c r="AS29685" s="14">
        <v>1187</v>
      </c>
      <c r="AT29685" s="14">
        <v>173</v>
      </c>
      <c r="AU29685" s="25">
        <v>2.2147247742888285</v>
      </c>
      <c r="AV29685" s="25">
        <v>0.89762189947585036</v>
      </c>
      <c r="AW29685" s="25">
        <v>2.1377241770767226</v>
      </c>
      <c r="AY29685" s="26">
        <v>70.437802709456562</v>
      </c>
      <c r="BA29685" s="26">
        <v>7.9067193100258111</v>
      </c>
      <c r="BB29685" s="26">
        <v>78.344522019482369</v>
      </c>
      <c r="BC29685" s="26">
        <v>0</v>
      </c>
      <c r="BD29685" s="26">
        <v>78.344522019482369</v>
      </c>
      <c r="BE29685" s="26">
        <v>0</v>
      </c>
      <c r="BF29685" s="14">
        <v>1360</v>
      </c>
      <c r="BG29685" s="14">
        <v>0</v>
      </c>
      <c r="BH29685" s="27">
        <v>0.12699992656955236</v>
      </c>
    </row>
    <row r="29686" spans="1:60" x14ac:dyDescent="0.25">
      <c r="A29686" t="s">
        <v>148</v>
      </c>
      <c r="B29686" s="2">
        <v>44549.166666666664</v>
      </c>
      <c r="C29686" s="1">
        <v>44548</v>
      </c>
      <c r="D29686">
        <v>20</v>
      </c>
      <c r="E29686" s="2">
        <v>44548.833333333336</v>
      </c>
      <c r="F29686" s="8" t="s">
        <v>388</v>
      </c>
      <c r="G29686" s="10" t="s">
        <v>389</v>
      </c>
      <c r="J29686" s="14">
        <v>1065</v>
      </c>
      <c r="K29686" s="14">
        <v>1065</v>
      </c>
      <c r="P29686" s="14">
        <v>1065</v>
      </c>
      <c r="Q29686" s="14">
        <v>1065</v>
      </c>
      <c r="S29686" s="14">
        <v>228</v>
      </c>
      <c r="V29686" s="14">
        <v>0</v>
      </c>
      <c r="W29686" s="14">
        <v>0</v>
      </c>
      <c r="X29686" s="14">
        <v>837</v>
      </c>
      <c r="AK29686" s="14">
        <v>228</v>
      </c>
      <c r="AN29686" s="14">
        <v>0</v>
      </c>
      <c r="AO29686" s="14">
        <v>0</v>
      </c>
      <c r="AP29686" s="14">
        <v>837</v>
      </c>
      <c r="AS29686" s="14">
        <v>837</v>
      </c>
      <c r="AT29686" s="14">
        <v>228</v>
      </c>
      <c r="AU29686" s="25">
        <v>2.2148678494489178</v>
      </c>
      <c r="AV29686" s="25">
        <v>0.89721890491222667</v>
      </c>
      <c r="AW29686" s="25">
        <v>2.1389708723535517</v>
      </c>
      <c r="AY29686" s="26">
        <v>92.789646433393372</v>
      </c>
      <c r="BA29686" s="26">
        <v>5.5753361941799531</v>
      </c>
      <c r="BB29686" s="26">
        <v>98.364982627573326</v>
      </c>
      <c r="BC29686" s="26">
        <v>0</v>
      </c>
      <c r="BD29686" s="26">
        <v>98.364982627573326</v>
      </c>
      <c r="BE29686" s="26">
        <v>0</v>
      </c>
      <c r="BF29686" s="14">
        <v>1065</v>
      </c>
      <c r="BG29686" s="14">
        <v>0</v>
      </c>
      <c r="BH29686" s="27">
        <v>0.20362197934309925</v>
      </c>
    </row>
    <row r="29687" spans="1:60" x14ac:dyDescent="0.25">
      <c r="A29687" t="s">
        <v>148</v>
      </c>
      <c r="B29687" s="2">
        <v>44549.208333333336</v>
      </c>
      <c r="C29687" s="1">
        <v>44548</v>
      </c>
      <c r="D29687">
        <v>21</v>
      </c>
      <c r="E29687" s="2">
        <v>44548.875</v>
      </c>
      <c r="F29687" s="8" t="s">
        <v>388</v>
      </c>
      <c r="G29687" s="10" t="s">
        <v>389</v>
      </c>
      <c r="J29687" s="14">
        <v>804</v>
      </c>
      <c r="K29687" s="14">
        <v>804</v>
      </c>
      <c r="P29687" s="14">
        <v>804</v>
      </c>
      <c r="Q29687" s="14">
        <v>804</v>
      </c>
      <c r="S29687" s="14">
        <v>233</v>
      </c>
      <c r="V29687" s="14">
        <v>0</v>
      </c>
      <c r="W29687" s="14">
        <v>0</v>
      </c>
      <c r="X29687" s="14">
        <v>571</v>
      </c>
      <c r="AK29687" s="14">
        <v>233</v>
      </c>
      <c r="AN29687" s="14">
        <v>0</v>
      </c>
      <c r="AO29687" s="14">
        <v>0</v>
      </c>
      <c r="AP29687" s="14">
        <v>571</v>
      </c>
      <c r="AS29687" s="14">
        <v>571</v>
      </c>
      <c r="AT29687" s="14">
        <v>233</v>
      </c>
      <c r="AU29687" s="25">
        <v>2.2117024595942931</v>
      </c>
      <c r="AV29687" s="25">
        <v>0.89717309723280037</v>
      </c>
      <c r="AW29687" s="25">
        <v>2.1413687460935629</v>
      </c>
      <c r="AY29687" s="26">
        <v>94.819665817801933</v>
      </c>
      <c r="BA29687" s="26">
        <v>3.8034850261370994</v>
      </c>
      <c r="BB29687" s="26">
        <v>98.62315084393903</v>
      </c>
      <c r="BC29687" s="26">
        <v>0</v>
      </c>
      <c r="BD29687" s="26">
        <v>98.62315084393903</v>
      </c>
      <c r="BE29687" s="26">
        <v>0</v>
      </c>
      <c r="BF29687" s="14">
        <v>804</v>
      </c>
      <c r="BG29687" s="14">
        <v>0</v>
      </c>
      <c r="BH29687" s="27">
        <v>0.27043105822582691</v>
      </c>
    </row>
    <row r="29688" spans="1:60" x14ac:dyDescent="0.25">
      <c r="A29688" t="s">
        <v>148</v>
      </c>
      <c r="B29688" s="2">
        <v>44549.25</v>
      </c>
      <c r="C29688" s="1">
        <v>44548</v>
      </c>
      <c r="D29688">
        <v>22</v>
      </c>
      <c r="E29688" s="2">
        <v>44548.916666666664</v>
      </c>
      <c r="F29688" s="8" t="s">
        <v>388</v>
      </c>
      <c r="G29688" s="10" t="s">
        <v>389</v>
      </c>
      <c r="J29688" s="14">
        <v>860</v>
      </c>
      <c r="K29688" s="14">
        <v>860</v>
      </c>
      <c r="P29688" s="14">
        <v>860</v>
      </c>
      <c r="Q29688" s="14">
        <v>860</v>
      </c>
      <c r="S29688" s="14">
        <v>166</v>
      </c>
      <c r="V29688" s="14">
        <v>0</v>
      </c>
      <c r="W29688" s="14">
        <v>0</v>
      </c>
      <c r="X29688" s="14">
        <v>694</v>
      </c>
      <c r="AK29688" s="14">
        <v>166</v>
      </c>
      <c r="AN29688" s="14">
        <v>0</v>
      </c>
      <c r="AO29688" s="14">
        <v>0</v>
      </c>
      <c r="AP29688" s="14">
        <v>694</v>
      </c>
      <c r="AS29688" s="14">
        <v>694</v>
      </c>
      <c r="AT29688" s="14">
        <v>166</v>
      </c>
      <c r="AU29688" s="25">
        <v>2.2127910266113853</v>
      </c>
      <c r="AV29688" s="25">
        <v>0.89732132190083913</v>
      </c>
      <c r="AW29688" s="25">
        <v>2.1341715886494677</v>
      </c>
      <c r="AY29688" s="26">
        <v>67.565085790539555</v>
      </c>
      <c r="BA29688" s="26">
        <v>4.6227996639915041</v>
      </c>
      <c r="BB29688" s="26">
        <v>72.187885454531056</v>
      </c>
      <c r="BC29688" s="26">
        <v>0</v>
      </c>
      <c r="BD29688" s="26">
        <v>72.187885454531056</v>
      </c>
      <c r="BE29688" s="26">
        <v>0</v>
      </c>
      <c r="BF29688" s="14">
        <v>860</v>
      </c>
      <c r="BG29688" s="14">
        <v>0</v>
      </c>
      <c r="BH29688" s="27">
        <v>0.18505448375670727</v>
      </c>
    </row>
    <row r="29689" spans="1:60" x14ac:dyDescent="0.25">
      <c r="A29689" t="s">
        <v>148</v>
      </c>
      <c r="B29689" s="2">
        <v>44549.291666666664</v>
      </c>
      <c r="C29689" s="1">
        <v>44548</v>
      </c>
      <c r="D29689">
        <v>23</v>
      </c>
      <c r="E29689" s="2">
        <v>44548.958333333336</v>
      </c>
      <c r="F29689" s="8" t="s">
        <v>388</v>
      </c>
      <c r="G29689" s="10" t="s">
        <v>389</v>
      </c>
      <c r="J29689" s="14">
        <v>883</v>
      </c>
      <c r="K29689" s="14">
        <v>883</v>
      </c>
      <c r="P29689" s="14">
        <v>883</v>
      </c>
      <c r="Q29689" s="14">
        <v>883</v>
      </c>
      <c r="S29689" s="14">
        <v>168</v>
      </c>
      <c r="V29689" s="14">
        <v>0</v>
      </c>
      <c r="W29689" s="14">
        <v>0</v>
      </c>
      <c r="X29689" s="14">
        <v>715</v>
      </c>
      <c r="AK29689" s="14">
        <v>168</v>
      </c>
      <c r="AN29689" s="14">
        <v>0</v>
      </c>
      <c r="AO29689" s="14">
        <v>0</v>
      </c>
      <c r="AP29689" s="14">
        <v>715</v>
      </c>
      <c r="AS29689" s="14">
        <v>715</v>
      </c>
      <c r="AT29689" s="14">
        <v>168</v>
      </c>
      <c r="AU29689" s="25">
        <v>2.2127393186211752</v>
      </c>
      <c r="AV29689" s="25">
        <v>0.89770935939343677</v>
      </c>
      <c r="AW29689" s="25">
        <v>2.1397672114128778</v>
      </c>
      <c r="AY29689" s="26">
        <v>68.408692826018722</v>
      </c>
      <c r="BA29689" s="26">
        <v>4.7626826509422555</v>
      </c>
      <c r="BB29689" s="26">
        <v>73.171375476960975</v>
      </c>
      <c r="BC29689" s="26">
        <v>0</v>
      </c>
      <c r="BD29689" s="26">
        <v>73.171375476960961</v>
      </c>
      <c r="BE29689" s="26">
        <v>1.4210854715202004E-14</v>
      </c>
      <c r="BF29689" s="14">
        <v>883</v>
      </c>
      <c r="BG29689" s="14">
        <v>0</v>
      </c>
      <c r="BH29689" s="27">
        <v>0.18268978233750588</v>
      </c>
    </row>
    <row r="29690" spans="1:60" x14ac:dyDescent="0.25">
      <c r="A29690" t="s">
        <v>148</v>
      </c>
      <c r="B29690" s="2">
        <v>44549.333333333336</v>
      </c>
      <c r="C29690" s="1">
        <v>44548</v>
      </c>
      <c r="D29690">
        <v>24</v>
      </c>
      <c r="E29690" s="2">
        <v>44549</v>
      </c>
      <c r="F29690" s="8" t="s">
        <v>388</v>
      </c>
      <c r="G29690" s="10" t="s">
        <v>389</v>
      </c>
      <c r="J29690" s="14">
        <v>876</v>
      </c>
      <c r="K29690" s="14">
        <v>876</v>
      </c>
      <c r="P29690" s="14">
        <v>876</v>
      </c>
      <c r="Q29690" s="14">
        <v>876</v>
      </c>
      <c r="S29690" s="14">
        <v>323</v>
      </c>
      <c r="V29690" s="14">
        <v>0</v>
      </c>
      <c r="W29690" s="14">
        <v>0</v>
      </c>
      <c r="X29690" s="14">
        <v>553</v>
      </c>
      <c r="AK29690" s="14">
        <v>323</v>
      </c>
      <c r="AN29690" s="14">
        <v>0</v>
      </c>
      <c r="AO29690" s="14">
        <v>0</v>
      </c>
      <c r="AP29690" s="14">
        <v>553</v>
      </c>
      <c r="AS29690" s="14">
        <v>553</v>
      </c>
      <c r="AT29690" s="14">
        <v>323</v>
      </c>
      <c r="AU29690" s="25">
        <v>2.2133134690085048</v>
      </c>
      <c r="AV29690" s="25">
        <v>0.89771185985920665</v>
      </c>
      <c r="AW29690" s="25">
        <v>2.1390560094241384</v>
      </c>
      <c r="AY29690" s="26">
        <v>131.52422219453862</v>
      </c>
      <c r="BA29690" s="26">
        <v>3.6835853230364575</v>
      </c>
      <c r="BB29690" s="26">
        <v>135.20780751757508</v>
      </c>
      <c r="BC29690" s="26">
        <v>0</v>
      </c>
      <c r="BD29690" s="26">
        <v>135.20780751757508</v>
      </c>
      <c r="BE29690" s="26">
        <v>0</v>
      </c>
      <c r="BF29690" s="14">
        <v>876</v>
      </c>
      <c r="BG29690" s="14">
        <v>0</v>
      </c>
      <c r="BH29690" s="27">
        <v>0.34027606918880859</v>
      </c>
    </row>
    <row r="29691" spans="1:60" x14ac:dyDescent="0.25">
      <c r="A29691" t="s">
        <v>148</v>
      </c>
      <c r="B29691" s="2">
        <v>44549.375</v>
      </c>
      <c r="C29691" s="1">
        <v>44549</v>
      </c>
      <c r="D29691">
        <v>1</v>
      </c>
      <c r="E29691" s="2">
        <v>44549.041666666664</v>
      </c>
      <c r="F29691" s="8" t="s">
        <v>388</v>
      </c>
      <c r="G29691" s="10" t="s">
        <v>389</v>
      </c>
      <c r="J29691" s="14">
        <v>839</v>
      </c>
      <c r="K29691" s="14">
        <v>839</v>
      </c>
      <c r="P29691" s="14">
        <v>839</v>
      </c>
      <c r="Q29691" s="14">
        <v>839</v>
      </c>
      <c r="S29691" s="14">
        <v>440</v>
      </c>
      <c r="V29691" s="14">
        <v>0</v>
      </c>
      <c r="W29691" s="14">
        <v>0</v>
      </c>
      <c r="X29691" s="14">
        <v>399</v>
      </c>
      <c r="AK29691" s="14">
        <v>440</v>
      </c>
      <c r="AN29691" s="14">
        <v>0</v>
      </c>
      <c r="AO29691" s="14">
        <v>0</v>
      </c>
      <c r="AP29691" s="14">
        <v>399</v>
      </c>
      <c r="AS29691" s="14">
        <v>399</v>
      </c>
      <c r="AT29691" s="14">
        <v>440</v>
      </c>
      <c r="AU29691" s="25">
        <v>2.2137575254184676</v>
      </c>
      <c r="AV29691" s="25">
        <v>0.89777757357270727</v>
      </c>
      <c r="AW29691" s="25">
        <v>2.1392048195639171</v>
      </c>
      <c r="AY29691" s="26">
        <v>179.17923831408189</v>
      </c>
      <c r="BA29691" s="26">
        <v>2.6577767520642794</v>
      </c>
      <c r="BB29691" s="26">
        <v>181.83701506614617</v>
      </c>
      <c r="BC29691" s="26">
        <v>0</v>
      </c>
      <c r="BD29691" s="26">
        <v>181.83701506614617</v>
      </c>
      <c r="BE29691" s="26">
        <v>0</v>
      </c>
      <c r="BF29691" s="14">
        <v>839</v>
      </c>
      <c r="BG29691" s="14">
        <v>0</v>
      </c>
      <c r="BH29691" s="27">
        <v>0.47780872485712417</v>
      </c>
    </row>
    <row r="29692" spans="1:60" x14ac:dyDescent="0.25">
      <c r="A29692" t="s">
        <v>148</v>
      </c>
      <c r="B29692" s="2">
        <v>44549.416666666664</v>
      </c>
      <c r="C29692" s="1">
        <v>44549</v>
      </c>
      <c r="D29692">
        <v>2</v>
      </c>
      <c r="E29692" s="2">
        <v>44549.083333333336</v>
      </c>
      <c r="F29692" s="8" t="s">
        <v>388</v>
      </c>
      <c r="G29692" s="10" t="s">
        <v>389</v>
      </c>
      <c r="J29692" s="14">
        <v>721</v>
      </c>
      <c r="K29692" s="14">
        <v>721</v>
      </c>
      <c r="P29692" s="14">
        <v>721</v>
      </c>
      <c r="Q29692" s="14">
        <v>721</v>
      </c>
      <c r="S29692" s="14">
        <v>448</v>
      </c>
      <c r="V29692" s="14">
        <v>0</v>
      </c>
      <c r="W29692" s="14">
        <v>0</v>
      </c>
      <c r="X29692" s="14">
        <v>273</v>
      </c>
      <c r="AK29692" s="14">
        <v>448</v>
      </c>
      <c r="AN29692" s="14">
        <v>0</v>
      </c>
      <c r="AO29692" s="14">
        <v>0</v>
      </c>
      <c r="AP29692" s="14">
        <v>273</v>
      </c>
      <c r="AS29692" s="14">
        <v>273</v>
      </c>
      <c r="AT29692" s="14">
        <v>448</v>
      </c>
      <c r="AU29692" s="25">
        <v>2.2149672543659262</v>
      </c>
      <c r="AV29692" s="25">
        <v>0.89786461214414048</v>
      </c>
      <c r="AW29692" s="25">
        <v>2.1447993554470073</v>
      </c>
      <c r="AY29692" s="26">
        <v>182.4547297223898</v>
      </c>
      <c r="BA29692" s="26">
        <v>1.8184788303597708</v>
      </c>
      <c r="BB29692" s="26">
        <v>184.27320855274957</v>
      </c>
      <c r="BC29692" s="26">
        <v>0</v>
      </c>
      <c r="BD29692" s="26">
        <v>184.27320855274951</v>
      </c>
      <c r="BE29692" s="26">
        <v>5.6843418860808015E-14</v>
      </c>
      <c r="BF29692" s="14">
        <v>721</v>
      </c>
      <c r="BG29692" s="14">
        <v>0</v>
      </c>
      <c r="BH29692" s="27">
        <v>0.56345686690646701</v>
      </c>
    </row>
    <row r="29693" spans="1:60" x14ac:dyDescent="0.25">
      <c r="A29693" t="s">
        <v>148</v>
      </c>
      <c r="B29693" s="2">
        <v>44549.458333333336</v>
      </c>
      <c r="C29693" s="1">
        <v>44549</v>
      </c>
      <c r="D29693">
        <v>3</v>
      </c>
      <c r="E29693" s="2">
        <v>44549.125</v>
      </c>
      <c r="F29693" s="8" t="s">
        <v>388</v>
      </c>
      <c r="G29693" s="10" t="s">
        <v>389</v>
      </c>
      <c r="J29693" s="14">
        <v>591</v>
      </c>
      <c r="K29693" s="14">
        <v>591</v>
      </c>
      <c r="P29693" s="14">
        <v>591</v>
      </c>
      <c r="Q29693" s="14">
        <v>591</v>
      </c>
      <c r="S29693" s="14">
        <v>458</v>
      </c>
      <c r="V29693" s="14">
        <v>0</v>
      </c>
      <c r="W29693" s="14">
        <v>0</v>
      </c>
      <c r="X29693" s="14">
        <v>133</v>
      </c>
      <c r="AK29693" s="14">
        <v>458</v>
      </c>
      <c r="AN29693" s="14">
        <v>0</v>
      </c>
      <c r="AO29693" s="14">
        <v>0</v>
      </c>
      <c r="AP29693" s="14">
        <v>133</v>
      </c>
      <c r="AS29693" s="14">
        <v>133</v>
      </c>
      <c r="AT29693" s="14">
        <v>458</v>
      </c>
      <c r="AU29693" s="25">
        <v>2.2153482503279833</v>
      </c>
      <c r="AV29693" s="25">
        <v>0.89838013821573937</v>
      </c>
      <c r="AW29693" s="25">
        <v>2.1425220045947535</v>
      </c>
      <c r="AY29693" s="26">
        <v>186.63447818799099</v>
      </c>
      <c r="BA29693" s="26">
        <v>0.88592558402142629</v>
      </c>
      <c r="BB29693" s="26">
        <v>187.52040377201243</v>
      </c>
      <c r="BC29693" s="26">
        <v>0</v>
      </c>
      <c r="BD29693" s="26">
        <v>187.5204037720124</v>
      </c>
      <c r="BE29693" s="26">
        <v>2.8421709430404007E-14</v>
      </c>
      <c r="BF29693" s="14">
        <v>591</v>
      </c>
      <c r="BG29693" s="14">
        <v>0</v>
      </c>
      <c r="BH29693" s="27">
        <v>0.69951139181701183</v>
      </c>
    </row>
    <row r="29694" spans="1:60" x14ac:dyDescent="0.25">
      <c r="A29694" t="s">
        <v>148</v>
      </c>
      <c r="B29694" s="2">
        <v>44549.5</v>
      </c>
      <c r="C29694" s="1">
        <v>44549</v>
      </c>
      <c r="D29694">
        <v>4</v>
      </c>
      <c r="E29694" s="2">
        <v>44549.166666666664</v>
      </c>
      <c r="F29694" s="8" t="s">
        <v>388</v>
      </c>
      <c r="G29694" s="10" t="s">
        <v>389</v>
      </c>
      <c r="J29694" s="14">
        <v>482</v>
      </c>
      <c r="K29694" s="14">
        <v>482</v>
      </c>
      <c r="P29694" s="14">
        <v>482</v>
      </c>
      <c r="Q29694" s="14">
        <v>482</v>
      </c>
      <c r="S29694" s="14">
        <v>421</v>
      </c>
      <c r="V29694" s="14">
        <v>0</v>
      </c>
      <c r="W29694" s="14">
        <v>0</v>
      </c>
      <c r="X29694" s="14">
        <v>61</v>
      </c>
      <c r="AK29694" s="14">
        <v>421</v>
      </c>
      <c r="AN29694" s="14">
        <v>0</v>
      </c>
      <c r="AO29694" s="14">
        <v>0</v>
      </c>
      <c r="AP29694" s="14">
        <v>61</v>
      </c>
      <c r="AS29694" s="14">
        <v>61</v>
      </c>
      <c r="AT29694" s="14">
        <v>421</v>
      </c>
      <c r="AU29694" s="25">
        <v>2.2164173429095486</v>
      </c>
      <c r="AV29694" s="25">
        <v>0.89863342302557991</v>
      </c>
      <c r="AW29694" s="25">
        <v>2.1358773859559292</v>
      </c>
      <c r="AY29694" s="26">
        <v>171.60538827270423</v>
      </c>
      <c r="BA29694" s="26">
        <v>0.40632677161884961</v>
      </c>
      <c r="BB29694" s="26">
        <v>172.01171504432307</v>
      </c>
      <c r="BC29694" s="26">
        <v>0</v>
      </c>
      <c r="BD29694" s="26">
        <v>172.01171504432304</v>
      </c>
      <c r="BE29694" s="26">
        <v>2.8421709430404007E-14</v>
      </c>
      <c r="BF29694" s="14">
        <v>482</v>
      </c>
      <c r="BG29694" s="14">
        <v>0</v>
      </c>
      <c r="BH29694" s="27">
        <v>0.78676445481538482</v>
      </c>
    </row>
    <row r="29695" spans="1:60" x14ac:dyDescent="0.25">
      <c r="A29695" t="s">
        <v>148</v>
      </c>
      <c r="B29695" s="2">
        <v>44549.541666666664</v>
      </c>
      <c r="C29695" s="1">
        <v>44549</v>
      </c>
      <c r="D29695">
        <v>5</v>
      </c>
      <c r="E29695" s="2">
        <v>44549.208333333336</v>
      </c>
      <c r="F29695" s="8" t="s">
        <v>388</v>
      </c>
      <c r="G29695" s="10" t="s">
        <v>389</v>
      </c>
      <c r="J29695" s="14">
        <v>434</v>
      </c>
      <c r="K29695" s="14">
        <v>434</v>
      </c>
      <c r="P29695" s="14">
        <v>434</v>
      </c>
      <c r="Q29695" s="14">
        <v>434</v>
      </c>
      <c r="S29695" s="14">
        <v>391</v>
      </c>
      <c r="V29695" s="14">
        <v>0</v>
      </c>
      <c r="W29695" s="14">
        <v>0</v>
      </c>
      <c r="X29695" s="14">
        <v>43</v>
      </c>
      <c r="AK29695" s="14">
        <v>391</v>
      </c>
      <c r="AN29695" s="14">
        <v>0</v>
      </c>
      <c r="AO29695" s="14">
        <v>0</v>
      </c>
      <c r="AP29695" s="14">
        <v>43</v>
      </c>
      <c r="AS29695" s="14">
        <v>43</v>
      </c>
      <c r="AT29695" s="14">
        <v>391</v>
      </c>
      <c r="AU29695" s="25">
        <v>2.2176087145498724</v>
      </c>
      <c r="AV29695" s="25">
        <v>0.89875848242044443</v>
      </c>
      <c r="AW29695" s="25">
        <v>2.1479626467467847</v>
      </c>
      <c r="AY29695" s="26">
        <v>159.3991556941304</v>
      </c>
      <c r="BA29695" s="26">
        <v>0.28642706851820549</v>
      </c>
      <c r="BB29695" s="26">
        <v>159.68558276264861</v>
      </c>
      <c r="BC29695" s="26">
        <v>0</v>
      </c>
      <c r="BD29695" s="26">
        <v>159.68558276264864</v>
      </c>
      <c r="BE29695" s="26">
        <v>-2.8421709430404007E-14</v>
      </c>
      <c r="BF29695" s="14">
        <v>434</v>
      </c>
      <c r="BG29695" s="14">
        <v>0</v>
      </c>
      <c r="BH29695" s="27">
        <v>0.8111659665211759</v>
      </c>
    </row>
    <row r="29696" spans="1:60" x14ac:dyDescent="0.25">
      <c r="A29696" t="s">
        <v>148</v>
      </c>
      <c r="B29696" s="2">
        <v>44549.583333333336</v>
      </c>
      <c r="C29696" s="1">
        <v>44549</v>
      </c>
      <c r="D29696">
        <v>6</v>
      </c>
      <c r="E29696" s="2">
        <v>44549.25</v>
      </c>
      <c r="F29696" s="8" t="s">
        <v>388</v>
      </c>
      <c r="G29696" s="10" t="s">
        <v>389</v>
      </c>
      <c r="J29696" s="14">
        <v>421</v>
      </c>
      <c r="K29696" s="14">
        <v>421</v>
      </c>
      <c r="P29696" s="14">
        <v>421</v>
      </c>
      <c r="Q29696" s="14">
        <v>421</v>
      </c>
      <c r="S29696" s="14">
        <v>415</v>
      </c>
      <c r="V29696" s="14">
        <v>0</v>
      </c>
      <c r="W29696" s="14">
        <v>0</v>
      </c>
      <c r="X29696" s="14">
        <v>6</v>
      </c>
      <c r="AK29696" s="14">
        <v>415</v>
      </c>
      <c r="AN29696" s="14">
        <v>0</v>
      </c>
      <c r="AO29696" s="14">
        <v>0</v>
      </c>
      <c r="AP29696" s="14">
        <v>6</v>
      </c>
      <c r="AS29696" s="14">
        <v>6</v>
      </c>
      <c r="AT29696" s="14">
        <v>415</v>
      </c>
      <c r="AU29696" s="25">
        <v>2.2186773097131929</v>
      </c>
      <c r="AV29696" s="25">
        <v>0.89880570002206384</v>
      </c>
      <c r="AW29696" s="25">
        <v>2.145395392641563</v>
      </c>
      <c r="AY29696" s="26">
        <v>169.19213538349308</v>
      </c>
      <c r="BA29696" s="26">
        <v>3.9966567700214721E-2</v>
      </c>
      <c r="BB29696" s="26">
        <v>169.2321019511933</v>
      </c>
      <c r="BC29696" s="26">
        <v>0</v>
      </c>
      <c r="BD29696" s="26">
        <v>169.2321019511933</v>
      </c>
      <c r="BE29696" s="26">
        <v>0</v>
      </c>
      <c r="BF29696" s="14">
        <v>421</v>
      </c>
      <c r="BG29696" s="14">
        <v>0</v>
      </c>
      <c r="BH29696" s="27">
        <v>0.88620540760959565</v>
      </c>
    </row>
    <row r="29697" spans="1:61" x14ac:dyDescent="0.25">
      <c r="A29697" t="s">
        <v>148</v>
      </c>
      <c r="B29697" s="2">
        <v>44549.625</v>
      </c>
      <c r="C29697" s="1">
        <v>44549</v>
      </c>
      <c r="D29697">
        <v>7</v>
      </c>
      <c r="E29697" s="2">
        <v>44549.291666666664</v>
      </c>
      <c r="F29697" s="8" t="s">
        <v>388</v>
      </c>
      <c r="G29697" s="10" t="s">
        <v>389</v>
      </c>
      <c r="J29697" s="14">
        <v>391</v>
      </c>
      <c r="K29697" s="14">
        <v>391</v>
      </c>
      <c r="P29697" s="14">
        <v>391</v>
      </c>
      <c r="Q29697" s="14">
        <v>391</v>
      </c>
      <c r="S29697" s="14">
        <v>395</v>
      </c>
      <c r="V29697" s="14">
        <v>0</v>
      </c>
      <c r="W29697" s="14">
        <v>0</v>
      </c>
      <c r="X29697" s="14">
        <v>-4</v>
      </c>
      <c r="AK29697" s="14">
        <v>395</v>
      </c>
      <c r="AN29697" s="14">
        <v>0</v>
      </c>
      <c r="AO29697" s="14">
        <v>0</v>
      </c>
      <c r="AP29697" s="14">
        <v>-4</v>
      </c>
      <c r="AS29697" s="14">
        <v>-4</v>
      </c>
      <c r="AT29697" s="14">
        <v>395</v>
      </c>
      <c r="AU29697" s="25">
        <v>2.2192257607940586</v>
      </c>
      <c r="AV29697" s="25">
        <v>0.8989857945512234</v>
      </c>
      <c r="AW29697" s="25">
        <v>2.1260346980755371</v>
      </c>
      <c r="AY29697" s="26">
        <v>161.07056492626086</v>
      </c>
      <c r="BA29697" s="26">
        <v>0</v>
      </c>
      <c r="BB29697" s="26">
        <v>161.07056492626086</v>
      </c>
      <c r="BC29697" s="26">
        <v>0.3920761039308473</v>
      </c>
      <c r="BD29697" s="26">
        <v>159.84396793715723</v>
      </c>
      <c r="BE29697" s="26">
        <v>1.6186730930344595</v>
      </c>
      <c r="BF29697" s="14">
        <v>395</v>
      </c>
      <c r="BG29697" s="14">
        <v>4</v>
      </c>
      <c r="BH29697" s="27">
        <v>0.89898579455122329</v>
      </c>
      <c r="BI29697" s="27">
        <v>0.89213976859140742</v>
      </c>
    </row>
    <row r="29698" spans="1:61" x14ac:dyDescent="0.25">
      <c r="A29698" t="s">
        <v>148</v>
      </c>
      <c r="B29698" s="2">
        <v>44549.666666666664</v>
      </c>
      <c r="C29698" s="1">
        <v>44549</v>
      </c>
      <c r="D29698">
        <v>8</v>
      </c>
      <c r="E29698" s="2">
        <v>44549.333333333336</v>
      </c>
      <c r="F29698" s="8" t="s">
        <v>388</v>
      </c>
      <c r="G29698" s="10" t="s">
        <v>389</v>
      </c>
      <c r="J29698" s="14">
        <v>387</v>
      </c>
      <c r="K29698" s="14">
        <v>387</v>
      </c>
      <c r="P29698" s="14">
        <v>387</v>
      </c>
      <c r="Q29698" s="14">
        <v>387</v>
      </c>
      <c r="S29698" s="14">
        <v>394</v>
      </c>
      <c r="V29698" s="14">
        <v>0</v>
      </c>
      <c r="W29698" s="14">
        <v>0</v>
      </c>
      <c r="X29698" s="14">
        <v>-7</v>
      </c>
      <c r="AK29698" s="14">
        <v>394</v>
      </c>
      <c r="AN29698" s="14">
        <v>0</v>
      </c>
      <c r="AO29698" s="14">
        <v>0</v>
      </c>
      <c r="AP29698" s="14">
        <v>-7</v>
      </c>
      <c r="AS29698" s="14">
        <v>-7</v>
      </c>
      <c r="AT29698" s="14">
        <v>394</v>
      </c>
      <c r="AU29698" s="25">
        <v>2.2196402169259462</v>
      </c>
      <c r="AV29698" s="25">
        <v>0.89926212283543261</v>
      </c>
      <c r="AW29698" s="25">
        <v>2.1239229868048359</v>
      </c>
      <c r="AY29698" s="26">
        <v>160.71217552102425</v>
      </c>
      <c r="BA29698" s="26">
        <v>0</v>
      </c>
      <c r="BB29698" s="26">
        <v>160.71217552102425</v>
      </c>
      <c r="BC29698" s="26">
        <v>0.65926663449327194</v>
      </c>
      <c r="BD29698" s="26">
        <v>158.55448431240373</v>
      </c>
      <c r="BE29698" s="26">
        <v>2.8169578431137836</v>
      </c>
      <c r="BF29698" s="14">
        <v>394</v>
      </c>
      <c r="BG29698" s="14">
        <v>7</v>
      </c>
      <c r="BH29698" s="27">
        <v>0.89926212283543272</v>
      </c>
      <c r="BI29698" s="27">
        <v>0.88718880001221556</v>
      </c>
    </row>
    <row r="29699" spans="1:61" x14ac:dyDescent="0.25">
      <c r="A29699" t="s">
        <v>148</v>
      </c>
      <c r="B29699" s="2">
        <v>44549.708333333336</v>
      </c>
      <c r="C29699" s="1">
        <v>44549</v>
      </c>
      <c r="D29699">
        <v>9</v>
      </c>
      <c r="E29699" s="2">
        <v>44549.375</v>
      </c>
      <c r="F29699" s="8" t="s">
        <v>388</v>
      </c>
      <c r="G29699" s="10" t="s">
        <v>389</v>
      </c>
      <c r="J29699" s="14">
        <v>337</v>
      </c>
      <c r="K29699" s="14">
        <v>337</v>
      </c>
      <c r="P29699" s="14">
        <v>337</v>
      </c>
      <c r="Q29699" s="14">
        <v>337</v>
      </c>
      <c r="S29699" s="14">
        <v>332</v>
      </c>
      <c r="V29699" s="14">
        <v>0</v>
      </c>
      <c r="W29699" s="14">
        <v>0</v>
      </c>
      <c r="X29699" s="14">
        <v>5</v>
      </c>
      <c r="AK29699" s="14">
        <v>332</v>
      </c>
      <c r="AN29699" s="14">
        <v>0</v>
      </c>
      <c r="AO29699" s="14">
        <v>0</v>
      </c>
      <c r="AP29699" s="14">
        <v>5</v>
      </c>
      <c r="AS29699" s="14">
        <v>5</v>
      </c>
      <c r="AT29699" s="14">
        <v>332</v>
      </c>
      <c r="AU29699" s="25">
        <v>2.2201310413065736</v>
      </c>
      <c r="AV29699" s="25">
        <v>0.89995754797703764</v>
      </c>
      <c r="AW29699" s="25">
        <v>2.1409875182348603</v>
      </c>
      <c r="AY29699" s="26">
        <v>135.52716836841566</v>
      </c>
      <c r="BA29699" s="26">
        <v>3.3305473083512269E-2</v>
      </c>
      <c r="BB29699" s="26">
        <v>135.56047384149917</v>
      </c>
      <c r="BC29699" s="26">
        <v>0</v>
      </c>
      <c r="BD29699" s="26">
        <v>135.56047384149917</v>
      </c>
      <c r="BE29699" s="26">
        <v>0</v>
      </c>
      <c r="BF29699" s="14">
        <v>337</v>
      </c>
      <c r="BG29699" s="14">
        <v>0</v>
      </c>
      <c r="BH29699" s="27">
        <v>0.88682294314672361</v>
      </c>
    </row>
    <row r="29700" spans="1:61" x14ac:dyDescent="0.25">
      <c r="A29700" t="s">
        <v>148</v>
      </c>
      <c r="B29700" s="2">
        <v>44549.75</v>
      </c>
      <c r="C29700" s="1">
        <v>44549</v>
      </c>
      <c r="D29700">
        <v>10</v>
      </c>
      <c r="E29700" s="2">
        <v>44549.416666666664</v>
      </c>
      <c r="F29700" s="8" t="s">
        <v>388</v>
      </c>
      <c r="G29700" s="10" t="s">
        <v>389</v>
      </c>
      <c r="J29700" s="14">
        <v>370</v>
      </c>
      <c r="K29700" s="14">
        <v>370</v>
      </c>
      <c r="P29700" s="14">
        <v>370</v>
      </c>
      <c r="Q29700" s="14">
        <v>370</v>
      </c>
      <c r="S29700" s="14">
        <v>348</v>
      </c>
      <c r="V29700" s="14">
        <v>0</v>
      </c>
      <c r="W29700" s="14">
        <v>0</v>
      </c>
      <c r="X29700" s="14">
        <v>22</v>
      </c>
      <c r="AK29700" s="14">
        <v>348</v>
      </c>
      <c r="AN29700" s="14">
        <v>0</v>
      </c>
      <c r="AO29700" s="14">
        <v>0</v>
      </c>
      <c r="AP29700" s="14">
        <v>22</v>
      </c>
      <c r="AS29700" s="14">
        <v>22</v>
      </c>
      <c r="AT29700" s="14">
        <v>348</v>
      </c>
      <c r="AU29700" s="25">
        <v>2.2208981102104128</v>
      </c>
      <c r="AV29700" s="25">
        <v>0.90101177057081228</v>
      </c>
      <c r="AW29700" s="25">
        <v>2.1276195412508039</v>
      </c>
      <c r="AY29700" s="26">
        <v>142.22500755624219</v>
      </c>
      <c r="BA29700" s="26">
        <v>0.14654408156745397</v>
      </c>
      <c r="BB29700" s="26">
        <v>142.37155163780963</v>
      </c>
      <c r="BC29700" s="26">
        <v>0</v>
      </c>
      <c r="BD29700" s="26">
        <v>142.37155163780963</v>
      </c>
      <c r="BE29700" s="26">
        <v>0</v>
      </c>
      <c r="BF29700" s="14">
        <v>370</v>
      </c>
      <c r="BG29700" s="14">
        <v>0</v>
      </c>
      <c r="BH29700" s="27">
        <v>0.84831127073445367</v>
      </c>
    </row>
    <row r="29701" spans="1:61" x14ac:dyDescent="0.25">
      <c r="A29701" t="s">
        <v>148</v>
      </c>
      <c r="B29701" s="2">
        <v>44549.791666666664</v>
      </c>
      <c r="C29701" s="1">
        <v>44549</v>
      </c>
      <c r="D29701">
        <v>11</v>
      </c>
      <c r="E29701" s="2">
        <v>44549.458333333336</v>
      </c>
      <c r="F29701" s="8" t="s">
        <v>388</v>
      </c>
      <c r="G29701" s="10" t="s">
        <v>389</v>
      </c>
      <c r="J29701" s="14">
        <v>410</v>
      </c>
      <c r="K29701" s="14">
        <v>410</v>
      </c>
      <c r="P29701" s="14">
        <v>410</v>
      </c>
      <c r="Q29701" s="14">
        <v>410</v>
      </c>
      <c r="S29701" s="14">
        <v>371</v>
      </c>
      <c r="V29701" s="14">
        <v>0</v>
      </c>
      <c r="W29701" s="14">
        <v>0</v>
      </c>
      <c r="X29701" s="14">
        <v>39</v>
      </c>
      <c r="AK29701" s="14">
        <v>371</v>
      </c>
      <c r="AN29701" s="14">
        <v>0</v>
      </c>
      <c r="AO29701" s="14">
        <v>0</v>
      </c>
      <c r="AP29701" s="14">
        <v>39</v>
      </c>
      <c r="AS29701" s="14">
        <v>39</v>
      </c>
      <c r="AT29701" s="14">
        <v>371</v>
      </c>
      <c r="AU29701" s="25">
        <v>2.2205639656854315</v>
      </c>
      <c r="AV29701" s="25">
        <v>0.90209142881709359</v>
      </c>
      <c r="AW29701" s="25">
        <v>2.148317120302544</v>
      </c>
      <c r="AY29701" s="26">
        <v>151.80662431219065</v>
      </c>
      <c r="BA29701" s="26">
        <v>0.25978269005139565</v>
      </c>
      <c r="BB29701" s="26">
        <v>152.06640700224204</v>
      </c>
      <c r="BC29701" s="26">
        <v>0</v>
      </c>
      <c r="BD29701" s="26">
        <v>152.06640700224202</v>
      </c>
      <c r="BE29701" s="26">
        <v>2.8421709430404007E-14</v>
      </c>
      <c r="BF29701" s="14">
        <v>410</v>
      </c>
      <c r="BG29701" s="14">
        <v>0</v>
      </c>
      <c r="BH29701" s="27">
        <v>0.81767961513483611</v>
      </c>
    </row>
    <row r="29702" spans="1:61" x14ac:dyDescent="0.25">
      <c r="A29702" t="s">
        <v>148</v>
      </c>
      <c r="B29702" s="2">
        <v>44549.833333333336</v>
      </c>
      <c r="C29702" s="1">
        <v>44549</v>
      </c>
      <c r="D29702">
        <v>12</v>
      </c>
      <c r="E29702" s="2">
        <v>44549.5</v>
      </c>
      <c r="F29702" s="8" t="s">
        <v>388</v>
      </c>
      <c r="G29702" s="10" t="s">
        <v>389</v>
      </c>
      <c r="J29702" s="14">
        <v>419</v>
      </c>
      <c r="K29702" s="14">
        <v>419</v>
      </c>
      <c r="P29702" s="14">
        <v>419</v>
      </c>
      <c r="Q29702" s="14">
        <v>419</v>
      </c>
      <c r="S29702" s="14">
        <v>348</v>
      </c>
      <c r="V29702" s="14">
        <v>0</v>
      </c>
      <c r="W29702" s="14">
        <v>0</v>
      </c>
      <c r="X29702" s="14">
        <v>71</v>
      </c>
      <c r="AK29702" s="14">
        <v>348</v>
      </c>
      <c r="AN29702" s="14">
        <v>0</v>
      </c>
      <c r="AO29702" s="14">
        <v>0</v>
      </c>
      <c r="AP29702" s="14">
        <v>71</v>
      </c>
      <c r="AS29702" s="14">
        <v>71</v>
      </c>
      <c r="AT29702" s="14">
        <v>348</v>
      </c>
      <c r="AU29702" s="25">
        <v>2.2217118533076166</v>
      </c>
      <c r="AV29702" s="25">
        <v>0.90326109809036415</v>
      </c>
      <c r="AW29702" s="25">
        <v>2.153684020253118</v>
      </c>
      <c r="AY29702" s="26">
        <v>142.58006465306798</v>
      </c>
      <c r="BA29702" s="26">
        <v>0.47293771778587401</v>
      </c>
      <c r="BB29702" s="26">
        <v>143.05300237085385</v>
      </c>
      <c r="BC29702" s="26">
        <v>0</v>
      </c>
      <c r="BD29702" s="26">
        <v>143.05300237085385</v>
      </c>
      <c r="BE29702" s="26">
        <v>0</v>
      </c>
      <c r="BF29702" s="14">
        <v>419</v>
      </c>
      <c r="BG29702" s="14">
        <v>0</v>
      </c>
      <c r="BH29702" s="27">
        <v>0.75269095486117377</v>
      </c>
    </row>
    <row r="29703" spans="1:61" x14ac:dyDescent="0.25">
      <c r="A29703" t="s">
        <v>148</v>
      </c>
      <c r="B29703" s="2">
        <v>44549.875</v>
      </c>
      <c r="C29703" s="1">
        <v>44549</v>
      </c>
      <c r="D29703">
        <v>13</v>
      </c>
      <c r="E29703" s="2">
        <v>44549.541666666664</v>
      </c>
      <c r="F29703" s="8" t="s">
        <v>388</v>
      </c>
      <c r="G29703" s="10" t="s">
        <v>389</v>
      </c>
      <c r="J29703" s="14">
        <v>442</v>
      </c>
      <c r="K29703" s="14">
        <v>442</v>
      </c>
      <c r="P29703" s="14">
        <v>442</v>
      </c>
      <c r="Q29703" s="14">
        <v>442</v>
      </c>
      <c r="S29703" s="14">
        <v>336</v>
      </c>
      <c r="V29703" s="14">
        <v>0</v>
      </c>
      <c r="W29703" s="14">
        <v>0</v>
      </c>
      <c r="X29703" s="14">
        <v>106</v>
      </c>
      <c r="AK29703" s="14">
        <v>336</v>
      </c>
      <c r="AN29703" s="14">
        <v>0</v>
      </c>
      <c r="AO29703" s="14">
        <v>0</v>
      </c>
      <c r="AP29703" s="14">
        <v>106</v>
      </c>
      <c r="AS29703" s="14">
        <v>106</v>
      </c>
      <c r="AT29703" s="14">
        <v>336</v>
      </c>
      <c r="AU29703" s="25">
        <v>2.2226058151486496</v>
      </c>
      <c r="AV29703" s="25">
        <v>0.9038699139398616</v>
      </c>
      <c r="AW29703" s="25">
        <v>2.145927902831088</v>
      </c>
      <c r="AY29703" s="26">
        <v>137.75629862914857</v>
      </c>
      <c r="BA29703" s="26">
        <v>0.70607602937045977</v>
      </c>
      <c r="BB29703" s="26">
        <v>138.46237465851902</v>
      </c>
      <c r="BC29703" s="26">
        <v>0</v>
      </c>
      <c r="BD29703" s="26">
        <v>138.46237465851902</v>
      </c>
      <c r="BE29703" s="26">
        <v>0</v>
      </c>
      <c r="BF29703" s="14">
        <v>442</v>
      </c>
      <c r="BG29703" s="14">
        <v>0</v>
      </c>
      <c r="BH29703" s="27">
        <v>0.6906265167865705</v>
      </c>
    </row>
    <row r="29704" spans="1:61" x14ac:dyDescent="0.25">
      <c r="A29704" t="s">
        <v>148</v>
      </c>
      <c r="B29704" s="2">
        <v>44549.916666666664</v>
      </c>
      <c r="C29704" s="1">
        <v>44549</v>
      </c>
      <c r="D29704">
        <v>14</v>
      </c>
      <c r="E29704" s="2">
        <v>44549.583333333336</v>
      </c>
      <c r="F29704" s="8" t="s">
        <v>388</v>
      </c>
      <c r="G29704" s="10" t="s">
        <v>389</v>
      </c>
      <c r="J29704" s="14">
        <v>429</v>
      </c>
      <c r="K29704" s="14">
        <v>429</v>
      </c>
      <c r="P29704" s="14">
        <v>429</v>
      </c>
      <c r="Q29704" s="14">
        <v>429</v>
      </c>
      <c r="S29704" s="14">
        <v>343</v>
      </c>
      <c r="V29704" s="14">
        <v>0</v>
      </c>
      <c r="W29704" s="14">
        <v>0</v>
      </c>
      <c r="X29704" s="14">
        <v>86</v>
      </c>
      <c r="AK29704" s="14">
        <v>343</v>
      </c>
      <c r="AN29704" s="14">
        <v>0</v>
      </c>
      <c r="AO29704" s="14">
        <v>0</v>
      </c>
      <c r="AP29704" s="14">
        <v>86</v>
      </c>
      <c r="AS29704" s="14">
        <v>86</v>
      </c>
      <c r="AT29704" s="14">
        <v>343</v>
      </c>
      <c r="AU29704" s="25">
        <v>2.2236310543352906</v>
      </c>
      <c r="AV29704" s="25">
        <v>0.90482049764021977</v>
      </c>
      <c r="AW29704" s="25">
        <v>2.1478646166903483</v>
      </c>
      <c r="AY29704" s="26">
        <v>140.7741155802793</v>
      </c>
      <c r="BA29704" s="26">
        <v>0.57285413703641075</v>
      </c>
      <c r="BB29704" s="26">
        <v>141.34696971731572</v>
      </c>
      <c r="BC29704" s="26">
        <v>0</v>
      </c>
      <c r="BD29704" s="26">
        <v>141.34696971731574</v>
      </c>
      <c r="BE29704" s="26">
        <v>-2.8421709430404007E-14</v>
      </c>
      <c r="BF29704" s="14">
        <v>429</v>
      </c>
      <c r="BG29704" s="14">
        <v>0</v>
      </c>
      <c r="BH29704" s="27">
        <v>0.72637845309601057</v>
      </c>
    </row>
    <row r="29705" spans="1:61" x14ac:dyDescent="0.25">
      <c r="A29705" t="s">
        <v>148</v>
      </c>
      <c r="B29705" s="2">
        <v>44549.958333333336</v>
      </c>
      <c r="C29705" s="1">
        <v>44549</v>
      </c>
      <c r="D29705">
        <v>15</v>
      </c>
      <c r="E29705" s="2">
        <v>44549.625</v>
      </c>
      <c r="F29705" s="8" t="s">
        <v>388</v>
      </c>
      <c r="G29705" s="10" t="s">
        <v>389</v>
      </c>
      <c r="J29705" s="14">
        <v>444</v>
      </c>
      <c r="K29705" s="14">
        <v>444</v>
      </c>
      <c r="P29705" s="14">
        <v>444</v>
      </c>
      <c r="Q29705" s="14">
        <v>444</v>
      </c>
      <c r="S29705" s="14">
        <v>374</v>
      </c>
      <c r="V29705" s="14">
        <v>0</v>
      </c>
      <c r="W29705" s="14">
        <v>0</v>
      </c>
      <c r="X29705" s="14">
        <v>70</v>
      </c>
      <c r="AK29705" s="14">
        <v>374</v>
      </c>
      <c r="AN29705" s="14">
        <v>0</v>
      </c>
      <c r="AO29705" s="14">
        <v>0</v>
      </c>
      <c r="AP29705" s="14">
        <v>70</v>
      </c>
      <c r="AS29705" s="14">
        <v>70</v>
      </c>
      <c r="AT29705" s="14">
        <v>374</v>
      </c>
      <c r="AU29705" s="25">
        <v>2.2242142727466492</v>
      </c>
      <c r="AV29705" s="25">
        <v>0.90441149755157579</v>
      </c>
      <c r="AW29705" s="25">
        <v>2.1421862455041167</v>
      </c>
      <c r="AY29705" s="26">
        <v>153.42775629554723</v>
      </c>
      <c r="BA29705" s="26">
        <v>0.46627662316917157</v>
      </c>
      <c r="BB29705" s="26">
        <v>153.89403291871639</v>
      </c>
      <c r="BC29705" s="26">
        <v>0</v>
      </c>
      <c r="BD29705" s="26">
        <v>153.89403291871639</v>
      </c>
      <c r="BE29705" s="26">
        <v>0</v>
      </c>
      <c r="BF29705" s="14">
        <v>444</v>
      </c>
      <c r="BG29705" s="14">
        <v>0</v>
      </c>
      <c r="BH29705" s="27">
        <v>0.76413933075058682</v>
      </c>
    </row>
    <row r="29706" spans="1:61" x14ac:dyDescent="0.25">
      <c r="A29706" t="s">
        <v>148</v>
      </c>
      <c r="B29706" s="2">
        <v>44550</v>
      </c>
      <c r="C29706" s="1">
        <v>44549</v>
      </c>
      <c r="D29706">
        <v>16</v>
      </c>
      <c r="E29706" s="2">
        <v>44549.666666666664</v>
      </c>
      <c r="F29706" s="8" t="s">
        <v>388</v>
      </c>
      <c r="G29706" s="10" t="s">
        <v>389</v>
      </c>
      <c r="J29706" s="14">
        <v>443</v>
      </c>
      <c r="K29706" s="14">
        <v>443</v>
      </c>
      <c r="P29706" s="14">
        <v>443</v>
      </c>
      <c r="Q29706" s="14">
        <v>443</v>
      </c>
      <c r="S29706" s="14">
        <v>392</v>
      </c>
      <c r="V29706" s="14">
        <v>0</v>
      </c>
      <c r="W29706" s="14">
        <v>0</v>
      </c>
      <c r="X29706" s="14">
        <v>51</v>
      </c>
      <c r="AK29706" s="14">
        <v>392</v>
      </c>
      <c r="AN29706" s="14">
        <v>0</v>
      </c>
      <c r="AO29706" s="14">
        <v>0</v>
      </c>
      <c r="AP29706" s="14">
        <v>51</v>
      </c>
      <c r="AS29706" s="14">
        <v>51</v>
      </c>
      <c r="AT29706" s="14">
        <v>392</v>
      </c>
      <c r="AU29706" s="25">
        <v>2.2226854624235832</v>
      </c>
      <c r="AV29706" s="25">
        <v>0.9027367272778587</v>
      </c>
      <c r="AW29706" s="25">
        <v>2.1440685627938616</v>
      </c>
      <c r="AY29706" s="26">
        <v>160.51419160350565</v>
      </c>
      <c r="BA29706" s="26">
        <v>0.33971582545182522</v>
      </c>
      <c r="BB29706" s="26">
        <v>160.85390742895748</v>
      </c>
      <c r="BC29706" s="26">
        <v>0</v>
      </c>
      <c r="BD29706" s="26">
        <v>160.85390742895748</v>
      </c>
      <c r="BE29706" s="26">
        <v>0</v>
      </c>
      <c r="BF29706" s="14">
        <v>443</v>
      </c>
      <c r="BG29706" s="14">
        <v>0</v>
      </c>
      <c r="BH29706" s="27">
        <v>0.80050054491202771</v>
      </c>
    </row>
    <row r="29707" spans="1:61" x14ac:dyDescent="0.25">
      <c r="A29707" t="s">
        <v>148</v>
      </c>
      <c r="B29707" s="2">
        <v>44550.041666666664</v>
      </c>
      <c r="C29707" s="1">
        <v>44549</v>
      </c>
      <c r="D29707">
        <v>17</v>
      </c>
      <c r="E29707" s="2">
        <v>44549.708333333336</v>
      </c>
      <c r="F29707" s="8" t="s">
        <v>388</v>
      </c>
      <c r="G29707" s="10" t="s">
        <v>389</v>
      </c>
      <c r="J29707" s="14">
        <v>515</v>
      </c>
      <c r="K29707" s="14">
        <v>515</v>
      </c>
      <c r="P29707" s="14">
        <v>515</v>
      </c>
      <c r="Q29707" s="14">
        <v>515</v>
      </c>
      <c r="S29707" s="14">
        <v>433</v>
      </c>
      <c r="V29707" s="14">
        <v>0</v>
      </c>
      <c r="W29707" s="14">
        <v>0</v>
      </c>
      <c r="X29707" s="14">
        <v>82</v>
      </c>
      <c r="AK29707" s="14">
        <v>433</v>
      </c>
      <c r="AN29707" s="14">
        <v>0</v>
      </c>
      <c r="AO29707" s="14">
        <v>0</v>
      </c>
      <c r="AP29707" s="14">
        <v>82</v>
      </c>
      <c r="AS29707" s="14">
        <v>82</v>
      </c>
      <c r="AT29707" s="14">
        <v>433</v>
      </c>
      <c r="AU29707" s="25">
        <v>2.2229577910730658</v>
      </c>
      <c r="AV29707" s="25">
        <v>0.90264953597645037</v>
      </c>
      <c r="AW29707" s="25">
        <v>2.1507982450006806</v>
      </c>
      <c r="AY29707" s="26">
        <v>177.28554085411682</v>
      </c>
      <c r="BA29707" s="26">
        <v>0.54620975856960119</v>
      </c>
      <c r="BB29707" s="26">
        <v>177.83175061268642</v>
      </c>
      <c r="BC29707" s="26">
        <v>0</v>
      </c>
      <c r="BD29707" s="26">
        <v>177.83175061268642</v>
      </c>
      <c r="BE29707" s="26">
        <v>0</v>
      </c>
      <c r="BF29707" s="14">
        <v>515</v>
      </c>
      <c r="BG29707" s="14">
        <v>0</v>
      </c>
      <c r="BH29707" s="27">
        <v>0.76126492045774896</v>
      </c>
    </row>
    <row r="29708" spans="1:61" x14ac:dyDescent="0.25">
      <c r="A29708" t="s">
        <v>148</v>
      </c>
      <c r="B29708" s="2">
        <v>44550.083333333336</v>
      </c>
      <c r="C29708" s="1">
        <v>44549</v>
      </c>
      <c r="D29708">
        <v>18</v>
      </c>
      <c r="E29708" s="2">
        <v>44549.75</v>
      </c>
      <c r="F29708" s="8" t="s">
        <v>388</v>
      </c>
      <c r="G29708" s="10" t="s">
        <v>389</v>
      </c>
      <c r="J29708" s="14">
        <v>567</v>
      </c>
      <c r="K29708" s="14">
        <v>567</v>
      </c>
      <c r="P29708" s="14">
        <v>567</v>
      </c>
      <c r="Q29708" s="14">
        <v>567</v>
      </c>
      <c r="S29708" s="14">
        <v>458</v>
      </c>
      <c r="V29708" s="14">
        <v>0</v>
      </c>
      <c r="W29708" s="14">
        <v>0</v>
      </c>
      <c r="X29708" s="14">
        <v>109</v>
      </c>
      <c r="AK29708" s="14">
        <v>458</v>
      </c>
      <c r="AN29708" s="14">
        <v>0</v>
      </c>
      <c r="AO29708" s="14">
        <v>0</v>
      </c>
      <c r="AP29708" s="14">
        <v>109</v>
      </c>
      <c r="AS29708" s="14">
        <v>109</v>
      </c>
      <c r="AT29708" s="14">
        <v>458</v>
      </c>
      <c r="AU29708" s="25">
        <v>2.2243199343112421</v>
      </c>
      <c r="AV29708" s="25">
        <v>0.90247310838140893</v>
      </c>
      <c r="AW29708" s="25">
        <v>2.1543513947006159</v>
      </c>
      <c r="AY29708" s="26">
        <v>187.48477453651211</v>
      </c>
      <c r="BA29708" s="26">
        <v>0.72605931322056738</v>
      </c>
      <c r="BB29708" s="26">
        <v>188.21083384973267</v>
      </c>
      <c r="BC29708" s="26">
        <v>0</v>
      </c>
      <c r="BD29708" s="26">
        <v>188.21083384973264</v>
      </c>
      <c r="BE29708" s="26">
        <v>2.8421709430404007E-14</v>
      </c>
      <c r="BF29708" s="14">
        <v>567</v>
      </c>
      <c r="BG29708" s="14">
        <v>0</v>
      </c>
      <c r="BH29708" s="27">
        <v>0.73180488275449307</v>
      </c>
    </row>
    <row r="29709" spans="1:61" x14ac:dyDescent="0.25">
      <c r="A29709" t="s">
        <v>148</v>
      </c>
      <c r="B29709" s="2">
        <v>44550.125</v>
      </c>
      <c r="C29709" s="1">
        <v>44549</v>
      </c>
      <c r="D29709">
        <v>19</v>
      </c>
      <c r="E29709" s="2">
        <v>44549.791666666664</v>
      </c>
      <c r="F29709" s="8" t="s">
        <v>388</v>
      </c>
      <c r="G29709" s="10" t="s">
        <v>389</v>
      </c>
      <c r="J29709" s="14">
        <v>553</v>
      </c>
      <c r="K29709" s="14">
        <v>553</v>
      </c>
      <c r="P29709" s="14">
        <v>553</v>
      </c>
      <c r="Q29709" s="14">
        <v>553</v>
      </c>
      <c r="S29709" s="14">
        <v>451</v>
      </c>
      <c r="V29709" s="14">
        <v>0</v>
      </c>
      <c r="W29709" s="14">
        <v>0</v>
      </c>
      <c r="X29709" s="14">
        <v>102</v>
      </c>
      <c r="AK29709" s="14">
        <v>451</v>
      </c>
      <c r="AN29709" s="14">
        <v>0</v>
      </c>
      <c r="AO29709" s="14">
        <v>0</v>
      </c>
      <c r="AP29709" s="14">
        <v>102</v>
      </c>
      <c r="AS29709" s="14">
        <v>102</v>
      </c>
      <c r="AT29709" s="14">
        <v>451</v>
      </c>
      <c r="AU29709" s="25">
        <v>2.2251795603397406</v>
      </c>
      <c r="AV29709" s="25">
        <v>0.90230891627971421</v>
      </c>
      <c r="AW29709" s="25">
        <v>2.1542907620696483</v>
      </c>
      <c r="AY29709" s="26">
        <v>184.58569787181062</v>
      </c>
      <c r="BA29709" s="26">
        <v>0.6794316509036501</v>
      </c>
      <c r="BB29709" s="26">
        <v>185.26512952271426</v>
      </c>
      <c r="BC29709" s="26">
        <v>0</v>
      </c>
      <c r="BD29709" s="26">
        <v>185.26512952271426</v>
      </c>
      <c r="BE29709" s="26">
        <v>0</v>
      </c>
      <c r="BF29709" s="14">
        <v>553</v>
      </c>
      <c r="BG29709" s="14">
        <v>0</v>
      </c>
      <c r="BH29709" s="27">
        <v>0.73858808290843814</v>
      </c>
    </row>
    <row r="29710" spans="1:61" x14ac:dyDescent="0.25">
      <c r="A29710" t="s">
        <v>148</v>
      </c>
      <c r="B29710" s="2">
        <v>44550.166666666664</v>
      </c>
      <c r="C29710" s="1">
        <v>44549</v>
      </c>
      <c r="D29710">
        <v>20</v>
      </c>
      <c r="E29710" s="2">
        <v>44549.833333333336</v>
      </c>
      <c r="F29710" s="8" t="s">
        <v>388</v>
      </c>
      <c r="G29710" s="10" t="s">
        <v>389</v>
      </c>
      <c r="J29710" s="14">
        <v>580</v>
      </c>
      <c r="K29710" s="14">
        <v>580</v>
      </c>
      <c r="P29710" s="14">
        <v>580</v>
      </c>
      <c r="Q29710" s="14">
        <v>580</v>
      </c>
      <c r="S29710" s="14">
        <v>477</v>
      </c>
      <c r="V29710" s="14">
        <v>0</v>
      </c>
      <c r="W29710" s="14">
        <v>0</v>
      </c>
      <c r="X29710" s="14">
        <v>103</v>
      </c>
      <c r="AK29710" s="14">
        <v>477</v>
      </c>
      <c r="AN29710" s="14">
        <v>0</v>
      </c>
      <c r="AO29710" s="14">
        <v>0</v>
      </c>
      <c r="AP29710" s="14">
        <v>103</v>
      </c>
      <c r="AS29710" s="14">
        <v>103</v>
      </c>
      <c r="AT29710" s="14">
        <v>477</v>
      </c>
      <c r="AU29710" s="25">
        <v>2.2259604624816722</v>
      </c>
      <c r="AV29710" s="25">
        <v>0.90198620473491198</v>
      </c>
      <c r="AW29710" s="25">
        <v>2.1516310733157256</v>
      </c>
      <c r="AY29710" s="26">
        <v>195.15717886009972</v>
      </c>
      <c r="BA29710" s="26">
        <v>0.68609274552035271</v>
      </c>
      <c r="BB29710" s="26">
        <v>195.84327160562006</v>
      </c>
      <c r="BC29710" s="26">
        <v>0</v>
      </c>
      <c r="BD29710" s="26">
        <v>195.84327160562006</v>
      </c>
      <c r="BE29710" s="26">
        <v>0</v>
      </c>
      <c r="BF29710" s="14">
        <v>580</v>
      </c>
      <c r="BG29710" s="14">
        <v>0</v>
      </c>
      <c r="BH29710" s="27">
        <v>0.74441378180548634</v>
      </c>
    </row>
    <row r="29711" spans="1:61" x14ac:dyDescent="0.25">
      <c r="A29711" t="s">
        <v>148</v>
      </c>
      <c r="B29711" s="2">
        <v>44550.208333333336</v>
      </c>
      <c r="C29711" s="1">
        <v>44549</v>
      </c>
      <c r="D29711">
        <v>21</v>
      </c>
      <c r="E29711" s="2">
        <v>44549.875</v>
      </c>
      <c r="F29711" s="8" t="s">
        <v>388</v>
      </c>
      <c r="G29711" s="10" t="s">
        <v>389</v>
      </c>
      <c r="J29711" s="14">
        <v>486</v>
      </c>
      <c r="K29711" s="14">
        <v>486</v>
      </c>
      <c r="P29711" s="14">
        <v>486</v>
      </c>
      <c r="Q29711" s="14">
        <v>486</v>
      </c>
      <c r="S29711" s="14">
        <v>340</v>
      </c>
      <c r="V29711" s="14">
        <v>0</v>
      </c>
      <c r="W29711" s="14">
        <v>0</v>
      </c>
      <c r="X29711" s="14">
        <v>146</v>
      </c>
      <c r="AK29711" s="14">
        <v>340</v>
      </c>
      <c r="AN29711" s="14">
        <v>0</v>
      </c>
      <c r="AO29711" s="14">
        <v>0</v>
      </c>
      <c r="AP29711" s="14">
        <v>146</v>
      </c>
      <c r="AS29711" s="14">
        <v>146</v>
      </c>
      <c r="AT29711" s="14">
        <v>340</v>
      </c>
      <c r="AU29711" s="25">
        <v>2.2239288760202585</v>
      </c>
      <c r="AV29711" s="25">
        <v>0.89997704611019447</v>
      </c>
      <c r="AW29711" s="25">
        <v>2.1318267189801721</v>
      </c>
      <c r="AY29711" s="26">
        <v>138.79589030194143</v>
      </c>
      <c r="BA29711" s="26">
        <v>0.97251981403855814</v>
      </c>
      <c r="BB29711" s="26">
        <v>139.76841011597998</v>
      </c>
      <c r="BC29711" s="26">
        <v>0</v>
      </c>
      <c r="BD29711" s="26">
        <v>139.76841011597998</v>
      </c>
      <c r="BE29711" s="26">
        <v>0</v>
      </c>
      <c r="BF29711" s="14">
        <v>486</v>
      </c>
      <c r="BG29711" s="14">
        <v>0</v>
      </c>
      <c r="BH29711" s="27">
        <v>0.63402516936191722</v>
      </c>
    </row>
    <row r="29712" spans="1:61" x14ac:dyDescent="0.25">
      <c r="A29712" t="s">
        <v>148</v>
      </c>
      <c r="B29712" s="2">
        <v>44550.25</v>
      </c>
      <c r="C29712" s="1">
        <v>44549</v>
      </c>
      <c r="D29712">
        <v>22</v>
      </c>
      <c r="E29712" s="2">
        <v>44549.916666666664</v>
      </c>
      <c r="F29712" s="8" t="s">
        <v>388</v>
      </c>
      <c r="G29712" s="10" t="s">
        <v>389</v>
      </c>
      <c r="J29712" s="14">
        <v>486</v>
      </c>
      <c r="K29712" s="14">
        <v>486</v>
      </c>
      <c r="P29712" s="14">
        <v>486</v>
      </c>
      <c r="Q29712" s="14">
        <v>486</v>
      </c>
      <c r="S29712" s="14">
        <v>345</v>
      </c>
      <c r="V29712" s="14">
        <v>0</v>
      </c>
      <c r="W29712" s="14">
        <v>0</v>
      </c>
      <c r="X29712" s="14">
        <v>141</v>
      </c>
      <c r="AK29712" s="14">
        <v>345</v>
      </c>
      <c r="AN29712" s="14">
        <v>0</v>
      </c>
      <c r="AO29712" s="14">
        <v>0</v>
      </c>
      <c r="AP29712" s="14">
        <v>141</v>
      </c>
      <c r="AS29712" s="14">
        <v>141</v>
      </c>
      <c r="AT29712" s="14">
        <v>345</v>
      </c>
      <c r="AU29712" s="25">
        <v>2.2243332869088563</v>
      </c>
      <c r="AV29712" s="25">
        <v>0.90243036042523639</v>
      </c>
      <c r="AW29712" s="25">
        <v>2.1491545658699565</v>
      </c>
      <c r="AY29712" s="26">
        <v>141.2209243981759</v>
      </c>
      <c r="BA29712" s="26">
        <v>0.93921434095504597</v>
      </c>
      <c r="BB29712" s="26">
        <v>142.16013873913093</v>
      </c>
      <c r="BC29712" s="26">
        <v>0</v>
      </c>
      <c r="BD29712" s="26">
        <v>142.16013873913096</v>
      </c>
      <c r="BE29712" s="26">
        <v>-2.8421709430404007E-14</v>
      </c>
      <c r="BF29712" s="14">
        <v>486</v>
      </c>
      <c r="BG29712" s="14">
        <v>0</v>
      </c>
      <c r="BH29712" s="27">
        <v>0.64487466063181653</v>
      </c>
    </row>
    <row r="29713" spans="1:61" x14ac:dyDescent="0.25">
      <c r="A29713" t="s">
        <v>148</v>
      </c>
      <c r="B29713" s="2">
        <v>44550.291666666664</v>
      </c>
      <c r="C29713" s="1">
        <v>44549</v>
      </c>
      <c r="D29713">
        <v>23</v>
      </c>
      <c r="E29713" s="2">
        <v>44549.958333333336</v>
      </c>
      <c r="F29713" s="8" t="s">
        <v>388</v>
      </c>
      <c r="G29713" s="10" t="s">
        <v>389</v>
      </c>
      <c r="J29713" s="14">
        <v>481</v>
      </c>
      <c r="K29713" s="14">
        <v>481</v>
      </c>
      <c r="P29713" s="14">
        <v>481</v>
      </c>
      <c r="Q29713" s="14">
        <v>481</v>
      </c>
      <c r="S29713" s="14">
        <v>340</v>
      </c>
      <c r="V29713" s="14">
        <v>0</v>
      </c>
      <c r="W29713" s="14">
        <v>0</v>
      </c>
      <c r="X29713" s="14">
        <v>141</v>
      </c>
      <c r="AK29713" s="14">
        <v>340</v>
      </c>
      <c r="AN29713" s="14">
        <v>0</v>
      </c>
      <c r="AO29713" s="14">
        <v>0</v>
      </c>
      <c r="AP29713" s="14">
        <v>141</v>
      </c>
      <c r="AS29713" s="14">
        <v>141</v>
      </c>
      <c r="AT29713" s="14">
        <v>340</v>
      </c>
      <c r="AU29713" s="25">
        <v>2.2244508563655327</v>
      </c>
      <c r="AV29713" s="25">
        <v>0.90260067768768626</v>
      </c>
      <c r="AW29713" s="25">
        <v>2.1335325199081367</v>
      </c>
      <c r="AY29713" s="26">
        <v>139.20051093331881</v>
      </c>
      <c r="BA29713" s="26">
        <v>0.93921434095504597</v>
      </c>
      <c r="BB29713" s="26">
        <v>140.13972527427384</v>
      </c>
      <c r="BC29713" s="26">
        <v>0</v>
      </c>
      <c r="BD29713" s="26">
        <v>140.13972527427384</v>
      </c>
      <c r="BE29713" s="26">
        <v>0</v>
      </c>
      <c r="BF29713" s="14">
        <v>481</v>
      </c>
      <c r="BG29713" s="14">
        <v>0</v>
      </c>
      <c r="BH29713" s="27">
        <v>0.6423177570356956</v>
      </c>
    </row>
    <row r="29714" spans="1:61" x14ac:dyDescent="0.25">
      <c r="A29714" t="s">
        <v>148</v>
      </c>
      <c r="B29714" s="2">
        <v>44550.333333333336</v>
      </c>
      <c r="C29714" s="1">
        <v>44549</v>
      </c>
      <c r="D29714">
        <v>24</v>
      </c>
      <c r="E29714" s="2">
        <v>44550</v>
      </c>
      <c r="F29714" s="8" t="s">
        <v>388</v>
      </c>
      <c r="G29714" s="10" t="s">
        <v>389</v>
      </c>
      <c r="J29714" s="14">
        <v>456</v>
      </c>
      <c r="K29714" s="14">
        <v>456</v>
      </c>
      <c r="P29714" s="14">
        <v>456</v>
      </c>
      <c r="Q29714" s="14">
        <v>456</v>
      </c>
      <c r="S29714" s="14">
        <v>324</v>
      </c>
      <c r="V29714" s="14">
        <v>0</v>
      </c>
      <c r="W29714" s="14">
        <v>0</v>
      </c>
      <c r="X29714" s="14">
        <v>132</v>
      </c>
      <c r="AK29714" s="14">
        <v>324</v>
      </c>
      <c r="AN29714" s="14">
        <v>0</v>
      </c>
      <c r="AO29714" s="14">
        <v>0</v>
      </c>
      <c r="AP29714" s="14">
        <v>132</v>
      </c>
      <c r="AS29714" s="14">
        <v>132</v>
      </c>
      <c r="AT29714" s="14">
        <v>324</v>
      </c>
      <c r="AU29714" s="25">
        <v>2.2240965141643105</v>
      </c>
      <c r="AV29714" s="25">
        <v>0.90236172874426623</v>
      </c>
      <c r="AW29714" s="25">
        <v>2.1338440000557997</v>
      </c>
      <c r="AY29714" s="26">
        <v>132.61478173705322</v>
      </c>
      <c r="BA29714" s="26">
        <v>0.87926448940472368</v>
      </c>
      <c r="BB29714" s="26">
        <v>133.49404622645795</v>
      </c>
      <c r="BC29714" s="26">
        <v>0</v>
      </c>
      <c r="BD29714" s="26">
        <v>133.49404622645795</v>
      </c>
      <c r="BE29714" s="26">
        <v>0</v>
      </c>
      <c r="BF29714" s="14">
        <v>456</v>
      </c>
      <c r="BG29714" s="14">
        <v>0</v>
      </c>
      <c r="BH29714" s="27">
        <v>0.64540272849073188</v>
      </c>
    </row>
    <row r="29715" spans="1:61" x14ac:dyDescent="0.25">
      <c r="A29715" t="s">
        <v>148</v>
      </c>
      <c r="B29715" s="2">
        <v>44550.375</v>
      </c>
      <c r="C29715" s="1">
        <v>44550</v>
      </c>
      <c r="D29715">
        <v>1</v>
      </c>
      <c r="E29715" s="2">
        <v>44550.041666666664</v>
      </c>
      <c r="F29715" s="8" t="s">
        <v>388</v>
      </c>
      <c r="G29715" s="10" t="s">
        <v>389</v>
      </c>
      <c r="J29715" s="14">
        <v>498</v>
      </c>
      <c r="K29715" s="14">
        <v>498</v>
      </c>
      <c r="P29715" s="14">
        <v>498</v>
      </c>
      <c r="Q29715" s="14">
        <v>498</v>
      </c>
      <c r="S29715" s="14">
        <v>382</v>
      </c>
      <c r="V29715" s="14">
        <v>0</v>
      </c>
      <c r="W29715" s="14">
        <v>0</v>
      </c>
      <c r="X29715" s="14">
        <v>116</v>
      </c>
      <c r="AK29715" s="14">
        <v>382</v>
      </c>
      <c r="AN29715" s="14">
        <v>0</v>
      </c>
      <c r="AO29715" s="14">
        <v>0</v>
      </c>
      <c r="AP29715" s="14">
        <v>116</v>
      </c>
      <c r="AS29715" s="14">
        <v>116</v>
      </c>
      <c r="AT29715" s="14">
        <v>382</v>
      </c>
      <c r="AU29715" s="25">
        <v>2.2249254192589634</v>
      </c>
      <c r="AV29715" s="25">
        <v>0.90260272694996868</v>
      </c>
      <c r="AW29715" s="25">
        <v>2.1656072209731922</v>
      </c>
      <c r="AY29715" s="26">
        <v>156.39622324703942</v>
      </c>
      <c r="BA29715" s="26">
        <v>0.77268697553748444</v>
      </c>
      <c r="BB29715" s="26">
        <v>157.1689102225769</v>
      </c>
      <c r="BC29715" s="26">
        <v>0</v>
      </c>
      <c r="BD29715" s="26">
        <v>157.16891022257693</v>
      </c>
      <c r="BE29715" s="26">
        <v>-2.8421709430404007E-14</v>
      </c>
      <c r="BF29715" s="14">
        <v>498</v>
      </c>
      <c r="BG29715" s="14">
        <v>0</v>
      </c>
      <c r="BH29715" s="27">
        <v>0.69577855994959326</v>
      </c>
    </row>
    <row r="29716" spans="1:61" x14ac:dyDescent="0.25">
      <c r="A29716" t="s">
        <v>148</v>
      </c>
      <c r="B29716" s="2">
        <v>44550.416666666664</v>
      </c>
      <c r="C29716" s="1">
        <v>44550</v>
      </c>
      <c r="D29716">
        <v>2</v>
      </c>
      <c r="E29716" s="2">
        <v>44550.083333333336</v>
      </c>
      <c r="F29716" s="8" t="s">
        <v>388</v>
      </c>
      <c r="G29716" s="10" t="s">
        <v>389</v>
      </c>
      <c r="J29716" s="14">
        <v>484</v>
      </c>
      <c r="K29716" s="14">
        <v>484</v>
      </c>
      <c r="P29716" s="14">
        <v>484</v>
      </c>
      <c r="Q29716" s="14">
        <v>484</v>
      </c>
      <c r="S29716" s="14">
        <v>404</v>
      </c>
      <c r="V29716" s="14">
        <v>0</v>
      </c>
      <c r="W29716" s="14">
        <v>0</v>
      </c>
      <c r="X29716" s="14">
        <v>80</v>
      </c>
      <c r="AK29716" s="14">
        <v>404</v>
      </c>
      <c r="AN29716" s="14">
        <v>0</v>
      </c>
      <c r="AO29716" s="14">
        <v>0</v>
      </c>
      <c r="AP29716" s="14">
        <v>80</v>
      </c>
      <c r="AS29716" s="14">
        <v>80</v>
      </c>
      <c r="AT29716" s="14">
        <v>404</v>
      </c>
      <c r="AU29716" s="25">
        <v>2.2255146676747275</v>
      </c>
      <c r="AV29716" s="25">
        <v>0.90255339249388811</v>
      </c>
      <c r="AW29716" s="25">
        <v>2.1656072209731914</v>
      </c>
      <c r="AY29716" s="26">
        <v>165.39429496581306</v>
      </c>
      <c r="BA29716" s="26">
        <v>0.5328875693361963</v>
      </c>
      <c r="BB29716" s="26">
        <v>165.92718253514926</v>
      </c>
      <c r="BC29716" s="26">
        <v>0</v>
      </c>
      <c r="BD29716" s="26">
        <v>165.92718253514926</v>
      </c>
      <c r="BE29716" s="26">
        <v>0</v>
      </c>
      <c r="BF29716" s="14">
        <v>484</v>
      </c>
      <c r="BG29716" s="14">
        <v>0</v>
      </c>
      <c r="BH29716" s="27">
        <v>0.75579831644760487</v>
      </c>
    </row>
    <row r="29717" spans="1:61" x14ac:dyDescent="0.25">
      <c r="A29717" t="s">
        <v>148</v>
      </c>
      <c r="B29717" s="2">
        <v>44550.458333333336</v>
      </c>
      <c r="C29717" s="1">
        <v>44550</v>
      </c>
      <c r="D29717">
        <v>3</v>
      </c>
      <c r="E29717" s="2">
        <v>44550.125</v>
      </c>
      <c r="F29717" s="8" t="s">
        <v>388</v>
      </c>
      <c r="G29717" s="10" t="s">
        <v>389</v>
      </c>
      <c r="J29717" s="14">
        <v>505</v>
      </c>
      <c r="K29717" s="14">
        <v>505</v>
      </c>
      <c r="P29717" s="14">
        <v>505</v>
      </c>
      <c r="Q29717" s="14">
        <v>505</v>
      </c>
      <c r="S29717" s="14">
        <v>460</v>
      </c>
      <c r="V29717" s="14">
        <v>0</v>
      </c>
      <c r="W29717" s="14">
        <v>0</v>
      </c>
      <c r="X29717" s="14">
        <v>45</v>
      </c>
      <c r="AK29717" s="14">
        <v>460</v>
      </c>
      <c r="AN29717" s="14">
        <v>0</v>
      </c>
      <c r="AO29717" s="14">
        <v>0</v>
      </c>
      <c r="AP29717" s="14">
        <v>45</v>
      </c>
      <c r="AS29717" s="14">
        <v>45</v>
      </c>
      <c r="AT29717" s="14">
        <v>460</v>
      </c>
      <c r="AU29717" s="25">
        <v>2.2256601976547854</v>
      </c>
      <c r="AV29717" s="25">
        <v>0.90269150486933769</v>
      </c>
      <c r="AW29717" s="25">
        <v>2.1545317336934984</v>
      </c>
      <c r="AY29717" s="26">
        <v>188.34905436759868</v>
      </c>
      <c r="BA29717" s="26">
        <v>0.29974925775161038</v>
      </c>
      <c r="BB29717" s="26">
        <v>188.6488036253503</v>
      </c>
      <c r="BC29717" s="26">
        <v>0</v>
      </c>
      <c r="BD29717" s="26">
        <v>188.64880362535027</v>
      </c>
      <c r="BE29717" s="26">
        <v>2.8421709430404007E-14</v>
      </c>
      <c r="BF29717" s="14">
        <v>505</v>
      </c>
      <c r="BG29717" s="14">
        <v>0</v>
      </c>
      <c r="BH29717" s="27">
        <v>0.8235622286109302</v>
      </c>
    </row>
    <row r="29718" spans="1:61" x14ac:dyDescent="0.25">
      <c r="A29718" t="s">
        <v>148</v>
      </c>
      <c r="B29718" s="2">
        <v>44550.5</v>
      </c>
      <c r="C29718" s="1">
        <v>44550</v>
      </c>
      <c r="D29718">
        <v>4</v>
      </c>
      <c r="E29718" s="2">
        <v>44550.166666666664</v>
      </c>
      <c r="F29718" s="8" t="s">
        <v>388</v>
      </c>
      <c r="G29718" s="10" t="s">
        <v>389</v>
      </c>
      <c r="J29718" s="14">
        <v>501</v>
      </c>
      <c r="K29718" s="14">
        <v>501</v>
      </c>
      <c r="P29718" s="14">
        <v>501</v>
      </c>
      <c r="Q29718" s="14">
        <v>501</v>
      </c>
      <c r="S29718" s="14">
        <v>497</v>
      </c>
      <c r="V29718" s="14">
        <v>0</v>
      </c>
      <c r="W29718" s="14">
        <v>0</v>
      </c>
      <c r="X29718" s="14">
        <v>4</v>
      </c>
      <c r="AK29718" s="14">
        <v>497</v>
      </c>
      <c r="AN29718" s="14">
        <v>0</v>
      </c>
      <c r="AO29718" s="14">
        <v>0</v>
      </c>
      <c r="AP29718" s="14">
        <v>4</v>
      </c>
      <c r="AS29718" s="14">
        <v>4</v>
      </c>
      <c r="AT29718" s="14">
        <v>497</v>
      </c>
      <c r="AU29718" s="25">
        <v>2.2249115211078392</v>
      </c>
      <c r="AV29718" s="25">
        <v>0.90133043278622771</v>
      </c>
      <c r="AW29718" s="25">
        <v>2.1480552248644784</v>
      </c>
      <c r="AY29718" s="26">
        <v>203.19203540508349</v>
      </c>
      <c r="BA29718" s="26">
        <v>2.6644378466809799E-2</v>
      </c>
      <c r="BB29718" s="26">
        <v>203.2186797835503</v>
      </c>
      <c r="BC29718" s="26">
        <v>0</v>
      </c>
      <c r="BD29718" s="26">
        <v>203.2186797835503</v>
      </c>
      <c r="BE29718" s="26">
        <v>0</v>
      </c>
      <c r="BF29718" s="14">
        <v>501</v>
      </c>
      <c r="BG29718" s="14">
        <v>0</v>
      </c>
      <c r="BH29718" s="27">
        <v>0.89425142879123887</v>
      </c>
    </row>
    <row r="29719" spans="1:61" x14ac:dyDescent="0.25">
      <c r="A29719" t="s">
        <v>148</v>
      </c>
      <c r="B29719" s="2">
        <v>44550.541666666664</v>
      </c>
      <c r="C29719" s="1">
        <v>44550</v>
      </c>
      <c r="D29719">
        <v>5</v>
      </c>
      <c r="E29719" s="2">
        <v>44550.208333333336</v>
      </c>
      <c r="F29719" s="8" t="s">
        <v>388</v>
      </c>
      <c r="G29719" s="10" t="s">
        <v>389</v>
      </c>
      <c r="J29719" s="14">
        <v>492</v>
      </c>
      <c r="K29719" s="14">
        <v>492</v>
      </c>
      <c r="P29719" s="14">
        <v>492</v>
      </c>
      <c r="Q29719" s="14">
        <v>492</v>
      </c>
      <c r="S29719" s="14">
        <v>494</v>
      </c>
      <c r="V29719" s="14">
        <v>0</v>
      </c>
      <c r="W29719" s="14">
        <v>0</v>
      </c>
      <c r="X29719" s="14">
        <v>-2</v>
      </c>
      <c r="AK29719" s="14">
        <v>494</v>
      </c>
      <c r="AN29719" s="14">
        <v>0</v>
      </c>
      <c r="AO29719" s="14">
        <v>0</v>
      </c>
      <c r="AP29719" s="14">
        <v>-2</v>
      </c>
      <c r="AS29719" s="14">
        <v>-2</v>
      </c>
      <c r="AT29719" s="14">
        <v>494</v>
      </c>
      <c r="AU29719" s="25">
        <v>2.2219419234684561</v>
      </c>
      <c r="AV29719" s="25">
        <v>0.89968605213491737</v>
      </c>
      <c r="AW29719" s="25">
        <v>2.1508288444581716</v>
      </c>
      <c r="AY29719" s="26">
        <v>201.59705969947166</v>
      </c>
      <c r="BA29719" s="26">
        <v>0</v>
      </c>
      <c r="BB29719" s="26">
        <v>201.59705969947166</v>
      </c>
      <c r="BC29719" s="26">
        <v>0.20576001819820619</v>
      </c>
      <c r="BD29719" s="26">
        <v>200.98909867042119</v>
      </c>
      <c r="BE29719" s="26">
        <v>0.81372104724869132</v>
      </c>
      <c r="BF29719" s="14">
        <v>494</v>
      </c>
      <c r="BG29719" s="14">
        <v>2</v>
      </c>
      <c r="BH29719" s="27">
        <v>0.89968605213491748</v>
      </c>
      <c r="BI29719" s="27">
        <v>0.8969728475927049</v>
      </c>
    </row>
    <row r="29720" spans="1:61" x14ac:dyDescent="0.25">
      <c r="A29720" t="s">
        <v>148</v>
      </c>
      <c r="B29720" s="2">
        <v>44550.583333333336</v>
      </c>
      <c r="C29720" s="1">
        <v>44550</v>
      </c>
      <c r="D29720">
        <v>6</v>
      </c>
      <c r="E29720" s="2">
        <v>44550.25</v>
      </c>
      <c r="F29720" s="8" t="s">
        <v>388</v>
      </c>
      <c r="G29720" s="10" t="s">
        <v>389</v>
      </c>
      <c r="J29720" s="14">
        <v>499</v>
      </c>
      <c r="K29720" s="14">
        <v>499</v>
      </c>
      <c r="P29720" s="14">
        <v>499</v>
      </c>
      <c r="Q29720" s="14">
        <v>499</v>
      </c>
      <c r="S29720" s="14">
        <v>499</v>
      </c>
      <c r="V29720" s="14">
        <v>0</v>
      </c>
      <c r="W29720" s="14">
        <v>0</v>
      </c>
      <c r="X29720" s="14">
        <v>0</v>
      </c>
      <c r="AK29720" s="14">
        <v>499</v>
      </c>
      <c r="AN29720" s="14">
        <v>0</v>
      </c>
      <c r="AO29720" s="14">
        <v>0</v>
      </c>
      <c r="AP29720" s="14">
        <v>0</v>
      </c>
      <c r="AS29720" s="14">
        <v>0</v>
      </c>
      <c r="AT29720" s="14">
        <v>499</v>
      </c>
      <c r="AU29720" s="25">
        <v>2.2194268108081889</v>
      </c>
      <c r="AV29720" s="25">
        <v>0.89865097340270228</v>
      </c>
      <c r="AW29720" s="25">
        <v>2.1573084756204564</v>
      </c>
      <c r="AY29720" s="26">
        <v>203.4032330868578</v>
      </c>
      <c r="BA29720" s="26">
        <v>0</v>
      </c>
      <c r="BB29720" s="26">
        <v>203.4032330868578</v>
      </c>
      <c r="BC29720" s="26">
        <v>0</v>
      </c>
      <c r="BD29720" s="26">
        <v>203.4032330868578</v>
      </c>
      <c r="BE29720" s="26">
        <v>0</v>
      </c>
      <c r="BF29720" s="14">
        <v>499</v>
      </c>
      <c r="BG29720" s="14">
        <v>0</v>
      </c>
      <c r="BH29720" s="27">
        <v>0.89865097340270217</v>
      </c>
    </row>
    <row r="29721" spans="1:61" x14ac:dyDescent="0.25">
      <c r="A29721" t="s">
        <v>148</v>
      </c>
      <c r="B29721" s="2">
        <v>44550.625</v>
      </c>
      <c r="C29721" s="1">
        <v>44550</v>
      </c>
      <c r="D29721">
        <v>7</v>
      </c>
      <c r="E29721" s="2">
        <v>44550.291666666664</v>
      </c>
      <c r="F29721" s="8" t="s">
        <v>388</v>
      </c>
      <c r="G29721" s="10" t="s">
        <v>389</v>
      </c>
      <c r="J29721" s="14">
        <v>505</v>
      </c>
      <c r="K29721" s="14">
        <v>505</v>
      </c>
      <c r="P29721" s="14">
        <v>505</v>
      </c>
      <c r="Q29721" s="14">
        <v>505</v>
      </c>
      <c r="S29721" s="14">
        <v>510</v>
      </c>
      <c r="V29721" s="14">
        <v>0</v>
      </c>
      <c r="W29721" s="14">
        <v>0</v>
      </c>
      <c r="X29721" s="14">
        <v>-5</v>
      </c>
      <c r="AK29721" s="14">
        <v>510</v>
      </c>
      <c r="AN29721" s="14">
        <v>0</v>
      </c>
      <c r="AO29721" s="14">
        <v>0</v>
      </c>
      <c r="AP29721" s="14">
        <v>-5</v>
      </c>
      <c r="AS29721" s="14">
        <v>-5</v>
      </c>
      <c r="AT29721" s="14">
        <v>510</v>
      </c>
      <c r="AU29721" s="25">
        <v>2.2183561599614623</v>
      </c>
      <c r="AV29721" s="25">
        <v>0.89847951801951964</v>
      </c>
      <c r="AW29721" s="25">
        <v>2.1286059405372306</v>
      </c>
      <c r="AY29721" s="26">
        <v>207.84740870987065</v>
      </c>
      <c r="BA29721" s="26">
        <v>0</v>
      </c>
      <c r="BB29721" s="26">
        <v>207.84740870987065</v>
      </c>
      <c r="BC29721" s="26">
        <v>0.39790919863808638</v>
      </c>
      <c r="BD29721" s="26">
        <v>206.2235187055135</v>
      </c>
      <c r="BE29721" s="26">
        <v>2.0217992029952256</v>
      </c>
      <c r="BF29721" s="14">
        <v>510</v>
      </c>
      <c r="BG29721" s="14">
        <v>5</v>
      </c>
      <c r="BH29721" s="27">
        <v>0.89847951801951964</v>
      </c>
      <c r="BI29721" s="27">
        <v>0.89145979178146684</v>
      </c>
    </row>
    <row r="29722" spans="1:61" x14ac:dyDescent="0.25">
      <c r="A29722" t="s">
        <v>148</v>
      </c>
      <c r="B29722" s="2">
        <v>44550.666666666664</v>
      </c>
      <c r="C29722" s="1">
        <v>44550</v>
      </c>
      <c r="D29722">
        <v>8</v>
      </c>
      <c r="E29722" s="2">
        <v>44550.333333333336</v>
      </c>
      <c r="F29722" s="8" t="s">
        <v>388</v>
      </c>
      <c r="G29722" s="10" t="s">
        <v>389</v>
      </c>
      <c r="J29722" s="14">
        <v>514</v>
      </c>
      <c r="K29722" s="14">
        <v>514</v>
      </c>
      <c r="P29722" s="14">
        <v>514</v>
      </c>
      <c r="Q29722" s="14">
        <v>514</v>
      </c>
      <c r="S29722" s="14">
        <v>520</v>
      </c>
      <c r="V29722" s="14">
        <v>0</v>
      </c>
      <c r="W29722" s="14">
        <v>0</v>
      </c>
      <c r="X29722" s="14">
        <v>-6</v>
      </c>
      <c r="AK29722" s="14">
        <v>520</v>
      </c>
      <c r="AN29722" s="14">
        <v>0</v>
      </c>
      <c r="AO29722" s="14">
        <v>0</v>
      </c>
      <c r="AP29722" s="14">
        <v>-6</v>
      </c>
      <c r="AS29722" s="14">
        <v>-6</v>
      </c>
      <c r="AT29722" s="14">
        <v>520</v>
      </c>
      <c r="AU29722" s="25">
        <v>2.2180628130458304</v>
      </c>
      <c r="AV29722" s="25">
        <v>0.89767809054266934</v>
      </c>
      <c r="AW29722" s="25">
        <v>2.1230050870864998</v>
      </c>
      <c r="AY29722" s="26">
        <v>211.73381674945711</v>
      </c>
      <c r="BA29722" s="26">
        <v>0</v>
      </c>
      <c r="BB29722" s="26">
        <v>211.73381674945711</v>
      </c>
      <c r="BC29722" s="26">
        <v>0.4626751134448438</v>
      </c>
      <c r="BD29722" s="26">
        <v>209.77599956028328</v>
      </c>
      <c r="BE29722" s="26">
        <v>2.4204923026186691</v>
      </c>
      <c r="BF29722" s="14">
        <v>520</v>
      </c>
      <c r="BG29722" s="14">
        <v>6</v>
      </c>
      <c r="BH29722" s="27">
        <v>0.89767809054266945</v>
      </c>
      <c r="BI29722" s="27">
        <v>0.88937762336652837</v>
      </c>
    </row>
    <row r="29723" spans="1:61" x14ac:dyDescent="0.25">
      <c r="A29723" t="s">
        <v>148</v>
      </c>
      <c r="B29723" s="2">
        <v>44550.708333333336</v>
      </c>
      <c r="C29723" s="1">
        <v>44550</v>
      </c>
      <c r="D29723">
        <v>9</v>
      </c>
      <c r="E29723" s="2">
        <v>44550.375</v>
      </c>
      <c r="F29723" s="8" t="s">
        <v>388</v>
      </c>
      <c r="G29723" s="10" t="s">
        <v>389</v>
      </c>
      <c r="J29723" s="14">
        <v>513</v>
      </c>
      <c r="K29723" s="14">
        <v>513</v>
      </c>
      <c r="P29723" s="14">
        <v>513</v>
      </c>
      <c r="Q29723" s="14">
        <v>513</v>
      </c>
      <c r="S29723" s="14">
        <v>523</v>
      </c>
      <c r="V29723" s="14">
        <v>0</v>
      </c>
      <c r="W29723" s="14">
        <v>0</v>
      </c>
      <c r="X29723" s="14">
        <v>-10</v>
      </c>
      <c r="AK29723" s="14">
        <v>523</v>
      </c>
      <c r="AN29723" s="14">
        <v>0</v>
      </c>
      <c r="AO29723" s="14">
        <v>0</v>
      </c>
      <c r="AP29723" s="14">
        <v>-10</v>
      </c>
      <c r="AS29723" s="14">
        <v>-10</v>
      </c>
      <c r="AT29723" s="14">
        <v>523</v>
      </c>
      <c r="AU29723" s="25">
        <v>2.2173545117580487</v>
      </c>
      <c r="AV29723" s="25">
        <v>0.89732195496779488</v>
      </c>
      <c r="AW29723" s="25">
        <v>2.1237447637796847</v>
      </c>
      <c r="AY29723" s="26">
        <v>212.87087228100839</v>
      </c>
      <c r="BA29723" s="26">
        <v>0</v>
      </c>
      <c r="BB29723" s="26">
        <v>212.87087228100839</v>
      </c>
      <c r="BC29723" s="26">
        <v>0.78939443070985504</v>
      </c>
      <c r="BD29723" s="26">
        <v>209.65163131374982</v>
      </c>
      <c r="BE29723" s="26">
        <v>4.0086353979684191</v>
      </c>
      <c r="BF29723" s="14">
        <v>523</v>
      </c>
      <c r="BG29723" s="14">
        <v>10</v>
      </c>
      <c r="BH29723" s="27">
        <v>0.89732195496779488</v>
      </c>
      <c r="BI29723" s="27">
        <v>0.88375177710691355</v>
      </c>
    </row>
    <row r="29724" spans="1:61" x14ac:dyDescent="0.25">
      <c r="A29724" t="s">
        <v>148</v>
      </c>
      <c r="B29724" s="2">
        <v>44550.75</v>
      </c>
      <c r="C29724" s="1">
        <v>44550</v>
      </c>
      <c r="D29724">
        <v>10</v>
      </c>
      <c r="E29724" s="2">
        <v>44550.416666666664</v>
      </c>
      <c r="F29724" s="8" t="s">
        <v>388</v>
      </c>
      <c r="G29724" s="10" t="s">
        <v>389</v>
      </c>
      <c r="J29724" s="14">
        <v>511</v>
      </c>
      <c r="K29724" s="14">
        <v>511</v>
      </c>
      <c r="P29724" s="14">
        <v>511</v>
      </c>
      <c r="Q29724" s="14">
        <v>511</v>
      </c>
      <c r="S29724" s="14">
        <v>516</v>
      </c>
      <c r="V29724" s="14">
        <v>0</v>
      </c>
      <c r="W29724" s="14">
        <v>0</v>
      </c>
      <c r="X29724" s="14">
        <v>-5</v>
      </c>
      <c r="AK29724" s="14">
        <v>516</v>
      </c>
      <c r="AN29724" s="14">
        <v>0</v>
      </c>
      <c r="AO29724" s="14">
        <v>0</v>
      </c>
      <c r="AP29724" s="14">
        <v>-5</v>
      </c>
      <c r="AS29724" s="14">
        <v>-5</v>
      </c>
      <c r="AT29724" s="14">
        <v>516</v>
      </c>
      <c r="AU29724" s="25">
        <v>2.2162371113473753</v>
      </c>
      <c r="AV29724" s="25">
        <v>0.89734626478336599</v>
      </c>
      <c r="AW29724" s="25">
        <v>2.1223678028399564</v>
      </c>
      <c r="AY29724" s="26">
        <v>210.02742995537409</v>
      </c>
      <c r="BA29724" s="26">
        <v>0</v>
      </c>
      <c r="BB29724" s="26">
        <v>210.02742995537409</v>
      </c>
      <c r="BC29724" s="26">
        <v>0.37117151421649053</v>
      </c>
      <c r="BD29724" s="26">
        <v>208.37942103322214</v>
      </c>
      <c r="BE29724" s="26">
        <v>2.0191804363684298</v>
      </c>
      <c r="BF29724" s="14">
        <v>516</v>
      </c>
      <c r="BG29724" s="14">
        <v>5</v>
      </c>
      <c r="BH29724" s="27">
        <v>0.89734626478336588</v>
      </c>
      <c r="BI29724" s="27">
        <v>0.89030511472531348</v>
      </c>
    </row>
    <row r="29725" spans="1:61" x14ac:dyDescent="0.25">
      <c r="A29725" t="s">
        <v>148</v>
      </c>
      <c r="B29725" s="2">
        <v>44550.791666666664</v>
      </c>
      <c r="C29725" s="1">
        <v>44550</v>
      </c>
      <c r="D29725">
        <v>11</v>
      </c>
      <c r="E29725" s="2">
        <v>44550.458333333336</v>
      </c>
      <c r="F29725" s="8" t="s">
        <v>388</v>
      </c>
      <c r="G29725" s="10" t="s">
        <v>389</v>
      </c>
      <c r="J29725" s="14">
        <v>542</v>
      </c>
      <c r="K29725" s="14">
        <v>542</v>
      </c>
      <c r="P29725" s="14">
        <v>542</v>
      </c>
      <c r="Q29725" s="14">
        <v>542</v>
      </c>
      <c r="S29725" s="14">
        <v>548</v>
      </c>
      <c r="V29725" s="14">
        <v>0</v>
      </c>
      <c r="W29725" s="14">
        <v>0</v>
      </c>
      <c r="X29725" s="14">
        <v>-6</v>
      </c>
      <c r="AK29725" s="14">
        <v>548</v>
      </c>
      <c r="AN29725" s="14">
        <v>0</v>
      </c>
      <c r="AO29725" s="14">
        <v>0</v>
      </c>
      <c r="AP29725" s="14">
        <v>-6</v>
      </c>
      <c r="AS29725" s="14">
        <v>-6</v>
      </c>
      <c r="AT29725" s="14">
        <v>548</v>
      </c>
      <c r="AU29725" s="25">
        <v>2.2166099728166553</v>
      </c>
      <c r="AV29725" s="25">
        <v>0.89743979951664565</v>
      </c>
      <c r="AW29725" s="25">
        <v>2.1220534397332558</v>
      </c>
      <c r="AY29725" s="26">
        <v>223.07563667893871</v>
      </c>
      <c r="BA29725" s="26">
        <v>0</v>
      </c>
      <c r="BB29725" s="26">
        <v>223.07563667893871</v>
      </c>
      <c r="BC29725" s="26">
        <v>0.45390529464832358</v>
      </c>
      <c r="BD29725" s="26">
        <v>221.10864440708608</v>
      </c>
      <c r="BE29725" s="26">
        <v>2.4208975665009689</v>
      </c>
      <c r="BF29725" s="14">
        <v>548</v>
      </c>
      <c r="BG29725" s="14">
        <v>6</v>
      </c>
      <c r="BH29725" s="27">
        <v>0.89743979951664565</v>
      </c>
      <c r="BI29725" s="27">
        <v>0.88952653217656097</v>
      </c>
    </row>
    <row r="29726" spans="1:61" x14ac:dyDescent="0.25">
      <c r="A29726" t="s">
        <v>148</v>
      </c>
      <c r="B29726" s="2">
        <v>44550.833333333336</v>
      </c>
      <c r="C29726" s="1">
        <v>44550</v>
      </c>
      <c r="D29726">
        <v>12</v>
      </c>
      <c r="E29726" s="2">
        <v>44550.5</v>
      </c>
      <c r="F29726" s="8" t="s">
        <v>388</v>
      </c>
      <c r="G29726" s="10" t="s">
        <v>389</v>
      </c>
      <c r="J29726" s="14">
        <v>545</v>
      </c>
      <c r="K29726" s="14">
        <v>545</v>
      </c>
      <c r="P29726" s="14">
        <v>545</v>
      </c>
      <c r="Q29726" s="14">
        <v>545</v>
      </c>
      <c r="S29726" s="14">
        <v>557</v>
      </c>
      <c r="V29726" s="14">
        <v>0</v>
      </c>
      <c r="W29726" s="14">
        <v>0</v>
      </c>
      <c r="X29726" s="14">
        <v>-12</v>
      </c>
      <c r="AK29726" s="14">
        <v>557</v>
      </c>
      <c r="AN29726" s="14">
        <v>0</v>
      </c>
      <c r="AO29726" s="14">
        <v>0</v>
      </c>
      <c r="AP29726" s="14">
        <v>-12</v>
      </c>
      <c r="AS29726" s="14">
        <v>-12</v>
      </c>
      <c r="AT29726" s="14">
        <v>557</v>
      </c>
      <c r="AU29726" s="25">
        <v>2.2176050818191291</v>
      </c>
      <c r="AV29726" s="25">
        <v>0.8973275596359922</v>
      </c>
      <c r="AW29726" s="25">
        <v>2.1231048527538174</v>
      </c>
      <c r="AY29726" s="26">
        <v>226.7109301000842</v>
      </c>
      <c r="BA29726" s="26">
        <v>0</v>
      </c>
      <c r="BB29726" s="26">
        <v>226.7109301000842</v>
      </c>
      <c r="BC29726" s="26">
        <v>0.96886660355646148</v>
      </c>
      <c r="BD29726" s="26">
        <v>222.87811382061133</v>
      </c>
      <c r="BE29726" s="26">
        <v>4.801682883029315</v>
      </c>
      <c r="BF29726" s="14">
        <v>557</v>
      </c>
      <c r="BG29726" s="14">
        <v>12</v>
      </c>
      <c r="BH29726" s="27">
        <v>0.89732755963599209</v>
      </c>
      <c r="BI29726" s="27">
        <v>0.88215717646534075</v>
      </c>
    </row>
    <row r="29727" spans="1:61" x14ac:dyDescent="0.25">
      <c r="A29727" t="s">
        <v>148</v>
      </c>
      <c r="B29727" s="2">
        <v>44550.875</v>
      </c>
      <c r="C29727" s="1">
        <v>44550</v>
      </c>
      <c r="D29727">
        <v>13</v>
      </c>
      <c r="E29727" s="2">
        <v>44550.541666666664</v>
      </c>
      <c r="F29727" s="8" t="s">
        <v>388</v>
      </c>
      <c r="G29727" s="10" t="s">
        <v>389</v>
      </c>
      <c r="J29727" s="14">
        <v>534</v>
      </c>
      <c r="K29727" s="14">
        <v>534</v>
      </c>
      <c r="P29727" s="14">
        <v>534</v>
      </c>
      <c r="Q29727" s="14">
        <v>534</v>
      </c>
      <c r="S29727" s="14">
        <v>546</v>
      </c>
      <c r="V29727" s="14">
        <v>0</v>
      </c>
      <c r="W29727" s="14">
        <v>0</v>
      </c>
      <c r="X29727" s="14">
        <v>-12</v>
      </c>
      <c r="AK29727" s="14">
        <v>546</v>
      </c>
      <c r="AN29727" s="14">
        <v>0</v>
      </c>
      <c r="AO29727" s="14">
        <v>0</v>
      </c>
      <c r="AP29727" s="14">
        <v>-12</v>
      </c>
      <c r="AS29727" s="14">
        <v>-12</v>
      </c>
      <c r="AT29727" s="14">
        <v>546</v>
      </c>
      <c r="AU29727" s="25">
        <v>2.2180846007088686</v>
      </c>
      <c r="AV29727" s="25">
        <v>0.8982054611449144</v>
      </c>
      <c r="AW29727" s="25">
        <v>2.1231272495432085</v>
      </c>
      <c r="AY29727" s="26">
        <v>222.45111710186939</v>
      </c>
      <c r="BA29727" s="26">
        <v>0</v>
      </c>
      <c r="BB29727" s="26">
        <v>222.45111710186939</v>
      </c>
      <c r="BC29727" s="26">
        <v>1.0171246730050627</v>
      </c>
      <c r="BD29727" s="26">
        <v>218.66247313455457</v>
      </c>
      <c r="BE29727" s="26">
        <v>4.8057686403198829</v>
      </c>
      <c r="BF29727" s="14">
        <v>546</v>
      </c>
      <c r="BG29727" s="14">
        <v>12</v>
      </c>
      <c r="BH29727" s="27">
        <v>0.8982054611449144</v>
      </c>
      <c r="BI29727" s="27">
        <v>0.88290780498516819</v>
      </c>
    </row>
    <row r="29728" spans="1:61" x14ac:dyDescent="0.25">
      <c r="A29728" t="s">
        <v>148</v>
      </c>
      <c r="B29728" s="2">
        <v>44550.916666666664</v>
      </c>
      <c r="C29728" s="1">
        <v>44550</v>
      </c>
      <c r="D29728">
        <v>14</v>
      </c>
      <c r="E29728" s="2">
        <v>44550.583333333336</v>
      </c>
      <c r="F29728" s="8" t="s">
        <v>388</v>
      </c>
      <c r="G29728" s="10" t="s">
        <v>389</v>
      </c>
      <c r="J29728" s="14">
        <v>536</v>
      </c>
      <c r="K29728" s="14">
        <v>536</v>
      </c>
      <c r="P29728" s="14">
        <v>536</v>
      </c>
      <c r="Q29728" s="14">
        <v>536</v>
      </c>
      <c r="S29728" s="14">
        <v>547</v>
      </c>
      <c r="V29728" s="14">
        <v>0</v>
      </c>
      <c r="W29728" s="14">
        <v>0</v>
      </c>
      <c r="X29728" s="14">
        <v>-11</v>
      </c>
      <c r="AK29728" s="14">
        <v>547</v>
      </c>
      <c r="AN29728" s="14">
        <v>0</v>
      </c>
      <c r="AO29728" s="14">
        <v>0</v>
      </c>
      <c r="AP29728" s="14">
        <v>-11</v>
      </c>
      <c r="AS29728" s="14">
        <v>-11</v>
      </c>
      <c r="AT29728" s="14">
        <v>547</v>
      </c>
      <c r="AU29728" s="25">
        <v>2.2188766254227663</v>
      </c>
      <c r="AV29728" s="25">
        <v>0.89946258184117844</v>
      </c>
      <c r="AW29728" s="25">
        <v>2.1227548868391768</v>
      </c>
      <c r="AY29728" s="26">
        <v>223.17044763593029</v>
      </c>
      <c r="BA29728" s="26">
        <v>0</v>
      </c>
      <c r="BB29728" s="26">
        <v>223.17044763593029</v>
      </c>
      <c r="BC29728" s="26">
        <v>0.91397796279322074</v>
      </c>
      <c r="BD29728" s="26">
        <v>219.66699068548704</v>
      </c>
      <c r="BE29728" s="26">
        <v>4.4174349132364625</v>
      </c>
      <c r="BF29728" s="14">
        <v>547</v>
      </c>
      <c r="BG29728" s="14">
        <v>11</v>
      </c>
      <c r="BH29728" s="27">
        <v>0.89946258184117844</v>
      </c>
      <c r="BI29728" s="27">
        <v>0.8853423053108519</v>
      </c>
    </row>
    <row r="29729" spans="1:61" x14ac:dyDescent="0.25">
      <c r="A29729" t="s">
        <v>148</v>
      </c>
      <c r="B29729" s="2">
        <v>44550.958333333336</v>
      </c>
      <c r="C29729" s="1">
        <v>44550</v>
      </c>
      <c r="D29729">
        <v>15</v>
      </c>
      <c r="E29729" s="2">
        <v>44550.625</v>
      </c>
      <c r="F29729" s="8" t="s">
        <v>388</v>
      </c>
      <c r="G29729" s="10" t="s">
        <v>389</v>
      </c>
      <c r="J29729" s="14">
        <v>553</v>
      </c>
      <c r="K29729" s="14">
        <v>553</v>
      </c>
      <c r="P29729" s="14">
        <v>553</v>
      </c>
      <c r="Q29729" s="14">
        <v>553</v>
      </c>
      <c r="S29729" s="14">
        <v>563</v>
      </c>
      <c r="V29729" s="14">
        <v>0</v>
      </c>
      <c r="W29729" s="14">
        <v>0</v>
      </c>
      <c r="X29729" s="14">
        <v>-10</v>
      </c>
      <c r="AK29729" s="14">
        <v>563</v>
      </c>
      <c r="AN29729" s="14">
        <v>0</v>
      </c>
      <c r="AO29729" s="14">
        <v>0</v>
      </c>
      <c r="AP29729" s="14">
        <v>-10</v>
      </c>
      <c r="AS29729" s="14">
        <v>-10</v>
      </c>
      <c r="AT29729" s="14">
        <v>563</v>
      </c>
      <c r="AU29729" s="25">
        <v>2.2189309665921439</v>
      </c>
      <c r="AV29729" s="25">
        <v>0.89888476467919587</v>
      </c>
      <c r="AW29729" s="25">
        <v>2.1186091880994287</v>
      </c>
      <c r="AY29729" s="26">
        <v>229.55072643557045</v>
      </c>
      <c r="BA29729" s="26">
        <v>0</v>
      </c>
      <c r="BB29729" s="26">
        <v>229.55072643557045</v>
      </c>
      <c r="BC29729" s="26">
        <v>0.79488083241739882</v>
      </c>
      <c r="BD29729" s="26">
        <v>226.32561412194963</v>
      </c>
      <c r="BE29729" s="26">
        <v>4.0199931460382174</v>
      </c>
      <c r="BF29729" s="14">
        <v>563</v>
      </c>
      <c r="BG29729" s="14">
        <v>10</v>
      </c>
      <c r="BH29729" s="27">
        <v>0.89888476467919587</v>
      </c>
      <c r="BI29729" s="27">
        <v>0.88625572896187754</v>
      </c>
    </row>
    <row r="29730" spans="1:61" x14ac:dyDescent="0.25">
      <c r="A29730" t="s">
        <v>148</v>
      </c>
      <c r="B29730" s="2">
        <v>44551</v>
      </c>
      <c r="C29730" s="1">
        <v>44550</v>
      </c>
      <c r="D29730">
        <v>16</v>
      </c>
      <c r="E29730" s="2">
        <v>44550.666666666664</v>
      </c>
      <c r="F29730" s="8" t="s">
        <v>388</v>
      </c>
      <c r="G29730" s="10" t="s">
        <v>389</v>
      </c>
      <c r="J29730" s="14">
        <v>507</v>
      </c>
      <c r="K29730" s="14">
        <v>507</v>
      </c>
      <c r="P29730" s="14">
        <v>507</v>
      </c>
      <c r="Q29730" s="14">
        <v>507</v>
      </c>
      <c r="S29730" s="14">
        <v>519</v>
      </c>
      <c r="V29730" s="14">
        <v>0</v>
      </c>
      <c r="W29730" s="14">
        <v>0</v>
      </c>
      <c r="X29730" s="14">
        <v>-12</v>
      </c>
      <c r="AK29730" s="14">
        <v>519</v>
      </c>
      <c r="AN29730" s="14">
        <v>0</v>
      </c>
      <c r="AO29730" s="14">
        <v>0</v>
      </c>
      <c r="AP29730" s="14">
        <v>-12</v>
      </c>
      <c r="AS29730" s="14">
        <v>-12</v>
      </c>
      <c r="AT29730" s="14">
        <v>519</v>
      </c>
      <c r="AU29730" s="25">
        <v>2.2186400523128911</v>
      </c>
      <c r="AV29730" s="25">
        <v>0.89770398376366034</v>
      </c>
      <c r="AW29730" s="25">
        <v>2.1103431508152588</v>
      </c>
      <c r="AY29730" s="26">
        <v>211.33273197800062</v>
      </c>
      <c r="BA29730" s="26">
        <v>0</v>
      </c>
      <c r="BB29730" s="26">
        <v>211.33273197800062</v>
      </c>
      <c r="BC29730" s="26">
        <v>1.0534974528946339</v>
      </c>
      <c r="BD29730" s="26">
        <v>207.58654063019708</v>
      </c>
      <c r="BE29730" s="26">
        <v>4.7996888006981919</v>
      </c>
      <c r="BF29730" s="14">
        <v>519</v>
      </c>
      <c r="BG29730" s="14">
        <v>12</v>
      </c>
      <c r="BH29730" s="27">
        <v>0.89770398376366034</v>
      </c>
      <c r="BI29730" s="27">
        <v>0.8817908269829372</v>
      </c>
    </row>
    <row r="29731" spans="1:61" x14ac:dyDescent="0.25">
      <c r="A29731" t="s">
        <v>148</v>
      </c>
      <c r="B29731" s="2">
        <v>44551.041666666664</v>
      </c>
      <c r="C29731" s="1">
        <v>44550</v>
      </c>
      <c r="D29731">
        <v>17</v>
      </c>
      <c r="E29731" s="2">
        <v>44550.708333333336</v>
      </c>
      <c r="F29731" s="8" t="s">
        <v>388</v>
      </c>
      <c r="G29731" s="10" t="s">
        <v>389</v>
      </c>
      <c r="J29731" s="14">
        <v>575</v>
      </c>
      <c r="K29731" s="14">
        <v>575</v>
      </c>
      <c r="P29731" s="14">
        <v>575</v>
      </c>
      <c r="Q29731" s="14">
        <v>575</v>
      </c>
      <c r="S29731" s="14">
        <v>583</v>
      </c>
      <c r="V29731" s="14">
        <v>0</v>
      </c>
      <c r="W29731" s="14">
        <v>0</v>
      </c>
      <c r="X29731" s="14">
        <v>-8</v>
      </c>
      <c r="AK29731" s="14">
        <v>583</v>
      </c>
      <c r="AN29731" s="14">
        <v>0</v>
      </c>
      <c r="AO29731" s="14">
        <v>0</v>
      </c>
      <c r="AP29731" s="14">
        <v>-8</v>
      </c>
      <c r="AS29731" s="14">
        <v>-8</v>
      </c>
      <c r="AT29731" s="14">
        <v>583</v>
      </c>
      <c r="AU29731" s="25">
        <v>2.2181139589433334</v>
      </c>
      <c r="AV29731" s="25">
        <v>0.89746958465181892</v>
      </c>
      <c r="AW29731" s="25">
        <v>2.1094604435413027</v>
      </c>
      <c r="AY29731" s="26">
        <v>237.33104473878061</v>
      </c>
      <c r="BA29731" s="26">
        <v>0</v>
      </c>
      <c r="BB29731" s="26">
        <v>237.33104473878061</v>
      </c>
      <c r="BC29731" s="26">
        <v>0.63944327978357096</v>
      </c>
      <c r="BD29731" s="26">
        <v>234.7492292975007</v>
      </c>
      <c r="BE29731" s="26">
        <v>3.2212587210634638</v>
      </c>
      <c r="BF29731" s="14">
        <v>583</v>
      </c>
      <c r="BG29731" s="14">
        <v>8</v>
      </c>
      <c r="BH29731" s="27">
        <v>0.89746958465181903</v>
      </c>
      <c r="BI29731" s="27">
        <v>0.88770642520386667</v>
      </c>
    </row>
    <row r="29732" spans="1:61" x14ac:dyDescent="0.25">
      <c r="A29732" t="s">
        <v>148</v>
      </c>
      <c r="B29732" s="2">
        <v>44551.083333333336</v>
      </c>
      <c r="C29732" s="1">
        <v>44550</v>
      </c>
      <c r="D29732">
        <v>18</v>
      </c>
      <c r="E29732" s="2">
        <v>44550.75</v>
      </c>
      <c r="F29732" s="8" t="s">
        <v>388</v>
      </c>
      <c r="G29732" s="10" t="s">
        <v>389</v>
      </c>
      <c r="J29732" s="14">
        <v>581</v>
      </c>
      <c r="K29732" s="14">
        <v>581</v>
      </c>
      <c r="P29732" s="14">
        <v>581</v>
      </c>
      <c r="Q29732" s="14">
        <v>581</v>
      </c>
      <c r="S29732" s="14">
        <v>560</v>
      </c>
      <c r="V29732" s="14">
        <v>0</v>
      </c>
      <c r="W29732" s="14">
        <v>0</v>
      </c>
      <c r="X29732" s="14">
        <v>21</v>
      </c>
      <c r="AK29732" s="14">
        <v>560</v>
      </c>
      <c r="AN29732" s="14">
        <v>0</v>
      </c>
      <c r="AO29732" s="14">
        <v>0</v>
      </c>
      <c r="AP29732" s="14">
        <v>21</v>
      </c>
      <c r="AS29732" s="14">
        <v>21</v>
      </c>
      <c r="AT29732" s="14">
        <v>560</v>
      </c>
      <c r="AU29732" s="25">
        <v>2.2186030538513495</v>
      </c>
      <c r="AV29732" s="25">
        <v>0.89738885702665783</v>
      </c>
      <c r="AW29732" s="25">
        <v>2.106402642042537</v>
      </c>
      <c r="AY29732" s="26">
        <v>227.94756463015324</v>
      </c>
      <c r="BA29732" s="26">
        <v>0.13988298695075152</v>
      </c>
      <c r="BB29732" s="26">
        <v>228.08744761710398</v>
      </c>
      <c r="BC29732" s="26">
        <v>0</v>
      </c>
      <c r="BD29732" s="26">
        <v>228.08744761710398</v>
      </c>
      <c r="BE29732" s="26">
        <v>0</v>
      </c>
      <c r="BF29732" s="14">
        <v>581</v>
      </c>
      <c r="BG29732" s="14">
        <v>0</v>
      </c>
      <c r="BH29732" s="27">
        <v>0.86548390493221983</v>
      </c>
    </row>
    <row r="29733" spans="1:61" x14ac:dyDescent="0.25">
      <c r="A29733" t="s">
        <v>148</v>
      </c>
      <c r="B29733" s="2">
        <v>44551.125</v>
      </c>
      <c r="C29733" s="1">
        <v>44550</v>
      </c>
      <c r="D29733">
        <v>19</v>
      </c>
      <c r="E29733" s="2">
        <v>44550.791666666664</v>
      </c>
      <c r="F29733" s="8" t="s">
        <v>388</v>
      </c>
      <c r="G29733" s="10" t="s">
        <v>389</v>
      </c>
      <c r="J29733" s="14">
        <v>587</v>
      </c>
      <c r="K29733" s="14">
        <v>587</v>
      </c>
      <c r="P29733" s="14">
        <v>587</v>
      </c>
      <c r="Q29733" s="14">
        <v>587</v>
      </c>
      <c r="S29733" s="14">
        <v>552</v>
      </c>
      <c r="V29733" s="14">
        <v>0</v>
      </c>
      <c r="W29733" s="14">
        <v>0</v>
      </c>
      <c r="X29733" s="14">
        <v>35</v>
      </c>
      <c r="AK29733" s="14">
        <v>552</v>
      </c>
      <c r="AN29733" s="14">
        <v>0</v>
      </c>
      <c r="AO29733" s="14">
        <v>0</v>
      </c>
      <c r="AP29733" s="14">
        <v>35</v>
      </c>
      <c r="AS29733" s="14">
        <v>35</v>
      </c>
      <c r="AT29733" s="14">
        <v>552</v>
      </c>
      <c r="AU29733" s="25">
        <v>2.2184108316759255</v>
      </c>
      <c r="AV29733" s="25">
        <v>0.89711333902092061</v>
      </c>
      <c r="AW29733" s="25">
        <v>2.106921695249532</v>
      </c>
      <c r="AY29733" s="26">
        <v>224.62218574609147</v>
      </c>
      <c r="BA29733" s="26">
        <v>0.23313831158458592</v>
      </c>
      <c r="BB29733" s="26">
        <v>224.85532405767606</v>
      </c>
      <c r="BC29733" s="26">
        <v>0</v>
      </c>
      <c r="BD29733" s="26">
        <v>224.85532405767609</v>
      </c>
      <c r="BE29733" s="26">
        <v>-2.8421709430404007E-14</v>
      </c>
      <c r="BF29733" s="14">
        <v>587</v>
      </c>
      <c r="BG29733" s="14">
        <v>0</v>
      </c>
      <c r="BH29733" s="27">
        <v>0.84449837227262992</v>
      </c>
    </row>
    <row r="29734" spans="1:61" x14ac:dyDescent="0.25">
      <c r="A29734" t="s">
        <v>148</v>
      </c>
      <c r="B29734" s="2">
        <v>44551.166666666664</v>
      </c>
      <c r="C29734" s="1">
        <v>44550</v>
      </c>
      <c r="D29734">
        <v>20</v>
      </c>
      <c r="E29734" s="2">
        <v>44550.833333333336</v>
      </c>
      <c r="F29734" s="8" t="s">
        <v>388</v>
      </c>
      <c r="G29734" s="10" t="s">
        <v>389</v>
      </c>
      <c r="J29734" s="14">
        <v>569</v>
      </c>
      <c r="K29734" s="14">
        <v>569</v>
      </c>
      <c r="P29734" s="14">
        <v>569</v>
      </c>
      <c r="Q29734" s="14">
        <v>569</v>
      </c>
      <c r="S29734" s="14">
        <v>560</v>
      </c>
      <c r="V29734" s="14">
        <v>0</v>
      </c>
      <c r="W29734" s="14">
        <v>0</v>
      </c>
      <c r="X29734" s="14">
        <v>9</v>
      </c>
      <c r="AK29734" s="14">
        <v>560</v>
      </c>
      <c r="AN29734" s="14">
        <v>0</v>
      </c>
      <c r="AO29734" s="14">
        <v>0</v>
      </c>
      <c r="AP29734" s="14">
        <v>9</v>
      </c>
      <c r="AS29734" s="14">
        <v>9</v>
      </c>
      <c r="AT29734" s="14">
        <v>560</v>
      </c>
      <c r="AU29734" s="25">
        <v>2.2179063656931146</v>
      </c>
      <c r="AV29734" s="25">
        <v>0.89649854450611288</v>
      </c>
      <c r="AW29734" s="25">
        <v>2.1078446406976283</v>
      </c>
      <c r="AY29734" s="26">
        <v>227.7214145401127</v>
      </c>
      <c r="BA29734" s="26">
        <v>5.9949851550322113E-2</v>
      </c>
      <c r="BB29734" s="26">
        <v>227.78136439166303</v>
      </c>
      <c r="BC29734" s="26">
        <v>0</v>
      </c>
      <c r="BD29734" s="26">
        <v>227.78136439166298</v>
      </c>
      <c r="BE29734" s="26">
        <v>5.6843418860808015E-14</v>
      </c>
      <c r="BF29734" s="14">
        <v>569</v>
      </c>
      <c r="BG29734" s="14">
        <v>0</v>
      </c>
      <c r="BH29734" s="27">
        <v>0.88255070573839745</v>
      </c>
    </row>
    <row r="29735" spans="1:61" x14ac:dyDescent="0.25">
      <c r="A29735" t="s">
        <v>148</v>
      </c>
      <c r="B29735" s="2">
        <v>44551.208333333336</v>
      </c>
      <c r="C29735" s="1">
        <v>44550</v>
      </c>
      <c r="D29735">
        <v>21</v>
      </c>
      <c r="E29735" s="2">
        <v>44550.875</v>
      </c>
      <c r="F29735" s="8" t="s">
        <v>388</v>
      </c>
      <c r="G29735" s="10" t="s">
        <v>389</v>
      </c>
      <c r="J29735" s="14">
        <v>584</v>
      </c>
      <c r="K29735" s="14">
        <v>584</v>
      </c>
      <c r="P29735" s="14">
        <v>584</v>
      </c>
      <c r="Q29735" s="14">
        <v>584</v>
      </c>
      <c r="S29735" s="14">
        <v>564</v>
      </c>
      <c r="V29735" s="14">
        <v>0</v>
      </c>
      <c r="W29735" s="14">
        <v>0</v>
      </c>
      <c r="X29735" s="14">
        <v>20</v>
      </c>
      <c r="AK29735" s="14">
        <v>564</v>
      </c>
      <c r="AN29735" s="14">
        <v>0</v>
      </c>
      <c r="AO29735" s="14">
        <v>0</v>
      </c>
      <c r="AP29735" s="14">
        <v>20</v>
      </c>
      <c r="AS29735" s="14">
        <v>20</v>
      </c>
      <c r="AT29735" s="14">
        <v>564</v>
      </c>
      <c r="AU29735" s="25">
        <v>2.2162366831574878</v>
      </c>
      <c r="AV29735" s="25">
        <v>0.89463875748662969</v>
      </c>
      <c r="AW29735" s="25">
        <v>2.1185801180230088</v>
      </c>
      <c r="AY29735" s="26">
        <v>228.87221345286679</v>
      </c>
      <c r="BA29735" s="26">
        <v>0.13322189233404913</v>
      </c>
      <c r="BB29735" s="26">
        <v>229.00543534520085</v>
      </c>
      <c r="BC29735" s="26">
        <v>0</v>
      </c>
      <c r="BD29735" s="26">
        <v>229.00543534520085</v>
      </c>
      <c r="BE29735" s="26">
        <v>0</v>
      </c>
      <c r="BF29735" s="14">
        <v>584</v>
      </c>
      <c r="BG29735" s="14">
        <v>0</v>
      </c>
      <c r="BH29735" s="27">
        <v>0.86450336108002857</v>
      </c>
    </row>
    <row r="29736" spans="1:61" x14ac:dyDescent="0.25">
      <c r="A29736" t="s">
        <v>148</v>
      </c>
      <c r="B29736" s="2">
        <v>44551.25</v>
      </c>
      <c r="C29736" s="1">
        <v>44550</v>
      </c>
      <c r="D29736">
        <v>22</v>
      </c>
      <c r="E29736" s="2">
        <v>44550.916666666664</v>
      </c>
      <c r="F29736" s="8" t="s">
        <v>388</v>
      </c>
      <c r="G29736" s="10" t="s">
        <v>389</v>
      </c>
      <c r="J29736" s="14">
        <v>561</v>
      </c>
      <c r="K29736" s="14">
        <v>561</v>
      </c>
      <c r="P29736" s="14">
        <v>561</v>
      </c>
      <c r="Q29736" s="14">
        <v>561</v>
      </c>
      <c r="S29736" s="14">
        <v>474</v>
      </c>
      <c r="V29736" s="14">
        <v>0</v>
      </c>
      <c r="W29736" s="14">
        <v>0</v>
      </c>
      <c r="X29736" s="14">
        <v>87</v>
      </c>
      <c r="AK29736" s="14">
        <v>474</v>
      </c>
      <c r="AN29736" s="14">
        <v>0</v>
      </c>
      <c r="AO29736" s="14">
        <v>0</v>
      </c>
      <c r="AP29736" s="14">
        <v>87</v>
      </c>
      <c r="AS29736" s="14">
        <v>87</v>
      </c>
      <c r="AT29736" s="14">
        <v>474</v>
      </c>
      <c r="AU29736" s="25">
        <v>2.2169233884343238</v>
      </c>
      <c r="AV29736" s="25">
        <v>0.89695106213885945</v>
      </c>
      <c r="AW29736" s="25">
        <v>2.1238444146053745</v>
      </c>
      <c r="AY29736" s="26">
        <v>192.84720425915549</v>
      </c>
      <c r="BA29736" s="26">
        <v>0.57951523165311358</v>
      </c>
      <c r="BB29736" s="26">
        <v>193.42671949080861</v>
      </c>
      <c r="BC29736" s="26">
        <v>0</v>
      </c>
      <c r="BD29736" s="26">
        <v>193.42671949080867</v>
      </c>
      <c r="BE29736" s="26">
        <v>-5.6843418860808015E-14</v>
      </c>
      <c r="BF29736" s="14">
        <v>561</v>
      </c>
      <c r="BG29736" s="14">
        <v>0</v>
      </c>
      <c r="BH29736" s="27">
        <v>0.7601290807911345</v>
      </c>
    </row>
    <row r="29737" spans="1:61" x14ac:dyDescent="0.25">
      <c r="A29737" t="s">
        <v>148</v>
      </c>
      <c r="B29737" s="2">
        <v>44551.291666666664</v>
      </c>
      <c r="C29737" s="1">
        <v>44550</v>
      </c>
      <c r="D29737">
        <v>23</v>
      </c>
      <c r="E29737" s="2">
        <v>44550.958333333336</v>
      </c>
      <c r="F29737" s="8" t="s">
        <v>388</v>
      </c>
      <c r="G29737" s="10" t="s">
        <v>389</v>
      </c>
      <c r="J29737" s="14">
        <v>424</v>
      </c>
      <c r="K29737" s="14">
        <v>424</v>
      </c>
      <c r="P29737" s="14">
        <v>424</v>
      </c>
      <c r="Q29737" s="14">
        <v>424</v>
      </c>
      <c r="S29737" s="14">
        <v>352</v>
      </c>
      <c r="V29737" s="14">
        <v>0</v>
      </c>
      <c r="W29737" s="14">
        <v>0</v>
      </c>
      <c r="X29737" s="14">
        <v>72</v>
      </c>
      <c r="AK29737" s="14">
        <v>352</v>
      </c>
      <c r="AN29737" s="14">
        <v>0</v>
      </c>
      <c r="AO29737" s="14">
        <v>0</v>
      </c>
      <c r="AP29737" s="14">
        <v>72</v>
      </c>
      <c r="AS29737" s="14">
        <v>72</v>
      </c>
      <c r="AT29737" s="14">
        <v>352</v>
      </c>
      <c r="AU29737" s="25">
        <v>2.2157940746056526</v>
      </c>
      <c r="AV29737" s="25">
        <v>0.89726619060094359</v>
      </c>
      <c r="AW29737" s="25">
        <v>2.1302319774725667</v>
      </c>
      <c r="AY29737" s="26">
        <v>143.26174084038615</v>
      </c>
      <c r="BA29737" s="26">
        <v>0.47959881240257662</v>
      </c>
      <c r="BB29737" s="26">
        <v>143.74133965278872</v>
      </c>
      <c r="BC29737" s="26">
        <v>0</v>
      </c>
      <c r="BD29737" s="26">
        <v>143.74133965278872</v>
      </c>
      <c r="BE29737" s="26">
        <v>0</v>
      </c>
      <c r="BF29737" s="14">
        <v>424</v>
      </c>
      <c r="BG29737" s="14">
        <v>0</v>
      </c>
      <c r="BH29737" s="27">
        <v>0.74739394392766756</v>
      </c>
    </row>
    <row r="29738" spans="1:61" x14ac:dyDescent="0.25">
      <c r="A29738" t="s">
        <v>148</v>
      </c>
      <c r="B29738" s="2">
        <v>44551.333333333336</v>
      </c>
      <c r="C29738" s="1">
        <v>44550</v>
      </c>
      <c r="D29738">
        <v>24</v>
      </c>
      <c r="E29738" s="2">
        <v>44551</v>
      </c>
      <c r="F29738" s="8" t="s">
        <v>388</v>
      </c>
      <c r="G29738" s="10" t="s">
        <v>389</v>
      </c>
      <c r="J29738" s="14">
        <v>442</v>
      </c>
      <c r="K29738" s="14">
        <v>442</v>
      </c>
      <c r="P29738" s="14">
        <v>442</v>
      </c>
      <c r="Q29738" s="14">
        <v>442</v>
      </c>
      <c r="S29738" s="14">
        <v>404</v>
      </c>
      <c r="V29738" s="14">
        <v>0</v>
      </c>
      <c r="W29738" s="14">
        <v>0</v>
      </c>
      <c r="X29738" s="14">
        <v>38</v>
      </c>
      <c r="AK29738" s="14">
        <v>404</v>
      </c>
      <c r="AN29738" s="14">
        <v>0</v>
      </c>
      <c r="AO29738" s="14">
        <v>0</v>
      </c>
      <c r="AP29738" s="14">
        <v>38</v>
      </c>
      <c r="AS29738" s="14">
        <v>38</v>
      </c>
      <c r="AT29738" s="14">
        <v>404</v>
      </c>
      <c r="AU29738" s="25">
        <v>2.2156441898246872</v>
      </c>
      <c r="AV29738" s="25">
        <v>0.89821540787541232</v>
      </c>
      <c r="AW29738" s="25">
        <v>2.1296213818572061</v>
      </c>
      <c r="AY29738" s="26">
        <v>164.59935262388376</v>
      </c>
      <c r="BA29738" s="26">
        <v>0.25312159543469315</v>
      </c>
      <c r="BB29738" s="26">
        <v>164.85247421931845</v>
      </c>
      <c r="BC29738" s="26">
        <v>0</v>
      </c>
      <c r="BD29738" s="26">
        <v>164.85247421931845</v>
      </c>
      <c r="BE29738" s="26">
        <v>0</v>
      </c>
      <c r="BF29738" s="14">
        <v>442</v>
      </c>
      <c r="BG29738" s="14">
        <v>0</v>
      </c>
      <c r="BH29738" s="27">
        <v>0.8222557957316603</v>
      </c>
    </row>
    <row r="29739" spans="1:61" x14ac:dyDescent="0.25">
      <c r="A29739" t="s">
        <v>148</v>
      </c>
      <c r="B29739" s="2">
        <v>44551.375</v>
      </c>
      <c r="C29739" s="1">
        <v>44551</v>
      </c>
      <c r="D29739">
        <v>1</v>
      </c>
      <c r="E29739" s="2">
        <v>44551.041666666664</v>
      </c>
      <c r="F29739" s="8" t="s">
        <v>388</v>
      </c>
      <c r="G29739" s="10" t="s">
        <v>389</v>
      </c>
      <c r="J29739" s="14">
        <v>378</v>
      </c>
      <c r="K29739" s="14">
        <v>378</v>
      </c>
      <c r="P29739" s="14">
        <v>378</v>
      </c>
      <c r="Q29739" s="14">
        <v>378</v>
      </c>
      <c r="S29739" s="14">
        <v>369</v>
      </c>
      <c r="V29739" s="14">
        <v>0</v>
      </c>
      <c r="W29739" s="14">
        <v>0</v>
      </c>
      <c r="X29739" s="14">
        <v>9</v>
      </c>
      <c r="AK29739" s="14">
        <v>369</v>
      </c>
      <c r="AN29739" s="14">
        <v>0</v>
      </c>
      <c r="AO29739" s="14">
        <v>0</v>
      </c>
      <c r="AP29739" s="14">
        <v>9</v>
      </c>
      <c r="AS29739" s="14">
        <v>9</v>
      </c>
      <c r="AT29739" s="14">
        <v>369</v>
      </c>
      <c r="AU29739" s="25">
        <v>2.2152061322694623</v>
      </c>
      <c r="AV29739" s="25">
        <v>0.89875234729453835</v>
      </c>
      <c r="AW29739" s="25">
        <v>2.1306910201262497</v>
      </c>
      <c r="AY29739" s="26">
        <v>150.42937837436142</v>
      </c>
      <c r="BA29739" s="26">
        <v>5.9949851550322071E-2</v>
      </c>
      <c r="BB29739" s="26">
        <v>150.48932822591175</v>
      </c>
      <c r="BC29739" s="26">
        <v>0</v>
      </c>
      <c r="BD29739" s="26">
        <v>150.48932822591175</v>
      </c>
      <c r="BE29739" s="26">
        <v>0</v>
      </c>
      <c r="BF29739" s="14">
        <v>378</v>
      </c>
      <c r="BG29739" s="14">
        <v>0</v>
      </c>
      <c r="BH29739" s="27">
        <v>0.877703129083094</v>
      </c>
    </row>
    <row r="29740" spans="1:61" x14ac:dyDescent="0.25">
      <c r="A29740" t="s">
        <v>148</v>
      </c>
      <c r="B29740" s="2">
        <v>44551.416666666664</v>
      </c>
      <c r="C29740" s="1">
        <v>44551</v>
      </c>
      <c r="D29740">
        <v>2</v>
      </c>
      <c r="E29740" s="2">
        <v>44551.083333333336</v>
      </c>
      <c r="F29740" s="8" t="s">
        <v>388</v>
      </c>
      <c r="G29740" s="10" t="s">
        <v>389</v>
      </c>
      <c r="J29740" s="14">
        <v>356</v>
      </c>
      <c r="K29740" s="14">
        <v>356</v>
      </c>
      <c r="P29740" s="14">
        <v>356</v>
      </c>
      <c r="Q29740" s="14">
        <v>356</v>
      </c>
      <c r="S29740" s="14">
        <v>365</v>
      </c>
      <c r="V29740" s="14">
        <v>0</v>
      </c>
      <c r="W29740" s="14">
        <v>0</v>
      </c>
      <c r="X29740" s="14">
        <v>-9</v>
      </c>
      <c r="AK29740" s="14">
        <v>365</v>
      </c>
      <c r="AN29740" s="14">
        <v>0</v>
      </c>
      <c r="AO29740" s="14">
        <v>0</v>
      </c>
      <c r="AP29740" s="14">
        <v>-9</v>
      </c>
      <c r="AS29740" s="14">
        <v>-9</v>
      </c>
      <c r="AT29740" s="14">
        <v>365</v>
      </c>
      <c r="AU29740" s="25">
        <v>2.2159757785322665</v>
      </c>
      <c r="AV29740" s="25">
        <v>0.89934525973542556</v>
      </c>
      <c r="AW29740" s="25">
        <v>2.1308761562680574</v>
      </c>
      <c r="AY29740" s="26">
        <v>148.89687102694811</v>
      </c>
      <c r="BA29740" s="26">
        <v>0</v>
      </c>
      <c r="BB29740" s="26">
        <v>148.89687102694811</v>
      </c>
      <c r="BC29740" s="26">
        <v>1.0729731556423325</v>
      </c>
      <c r="BD29740" s="26">
        <v>146.36094418889172</v>
      </c>
      <c r="BE29740" s="26">
        <v>3.6088999936987136</v>
      </c>
      <c r="BF29740" s="14">
        <v>365</v>
      </c>
      <c r="BG29740" s="14">
        <v>9</v>
      </c>
      <c r="BH29740" s="27">
        <v>0.89934525973542545</v>
      </c>
      <c r="BI29740" s="27">
        <v>0.88402812267867303</v>
      </c>
    </row>
    <row r="29741" spans="1:61" x14ac:dyDescent="0.25">
      <c r="A29741" t="s">
        <v>148</v>
      </c>
      <c r="B29741" s="2">
        <v>44551.458333333336</v>
      </c>
      <c r="C29741" s="1">
        <v>44551</v>
      </c>
      <c r="D29741">
        <v>3</v>
      </c>
      <c r="E29741" s="2">
        <v>44551.125</v>
      </c>
      <c r="F29741" s="8" t="s">
        <v>388</v>
      </c>
      <c r="G29741" s="10" t="s">
        <v>389</v>
      </c>
      <c r="J29741" s="14">
        <v>354</v>
      </c>
      <c r="K29741" s="14">
        <v>354</v>
      </c>
      <c r="P29741" s="14">
        <v>354</v>
      </c>
      <c r="Q29741" s="14">
        <v>354</v>
      </c>
      <c r="S29741" s="14">
        <v>365</v>
      </c>
      <c r="V29741" s="14">
        <v>0</v>
      </c>
      <c r="W29741" s="14">
        <v>0</v>
      </c>
      <c r="X29741" s="14">
        <v>-11</v>
      </c>
      <c r="AK29741" s="14">
        <v>365</v>
      </c>
      <c r="AN29741" s="14">
        <v>0</v>
      </c>
      <c r="AO29741" s="14">
        <v>0</v>
      </c>
      <c r="AP29741" s="14">
        <v>-11</v>
      </c>
      <c r="AS29741" s="14">
        <v>-11</v>
      </c>
      <c r="AT29741" s="14">
        <v>365</v>
      </c>
      <c r="AU29741" s="25">
        <v>2.2161128912694656</v>
      </c>
      <c r="AV29741" s="25">
        <v>0.90061506317919005</v>
      </c>
      <c r="AW29741" s="25">
        <v>2.128660620723215</v>
      </c>
      <c r="AY29741" s="26">
        <v>149.10710147798915</v>
      </c>
      <c r="BA29741" s="26">
        <v>0</v>
      </c>
      <c r="BB29741" s="26">
        <v>149.10710147798915</v>
      </c>
      <c r="BC29741" s="26">
        <v>1.3073454355552725</v>
      </c>
      <c r="BD29741" s="26">
        <v>146.01402426447791</v>
      </c>
      <c r="BE29741" s="26">
        <v>4.4004226490665133</v>
      </c>
      <c r="BF29741" s="14">
        <v>365</v>
      </c>
      <c r="BG29741" s="14">
        <v>11</v>
      </c>
      <c r="BH29741" s="27">
        <v>0.90061506317919027</v>
      </c>
      <c r="BI29741" s="27">
        <v>0.88193270732591056</v>
      </c>
    </row>
    <row r="29742" spans="1:61" x14ac:dyDescent="0.25">
      <c r="A29742" t="s">
        <v>148</v>
      </c>
      <c r="B29742" s="2">
        <v>44551.5</v>
      </c>
      <c r="C29742" s="1">
        <v>44551</v>
      </c>
      <c r="D29742">
        <v>4</v>
      </c>
      <c r="E29742" s="2">
        <v>44551.166666666664</v>
      </c>
      <c r="F29742" s="8" t="s">
        <v>388</v>
      </c>
      <c r="G29742" s="10" t="s">
        <v>389</v>
      </c>
      <c r="J29742" s="14">
        <v>358</v>
      </c>
      <c r="K29742" s="14">
        <v>358</v>
      </c>
      <c r="P29742" s="14">
        <v>358</v>
      </c>
      <c r="Q29742" s="14">
        <v>358</v>
      </c>
      <c r="S29742" s="14">
        <v>368</v>
      </c>
      <c r="V29742" s="14">
        <v>0</v>
      </c>
      <c r="W29742" s="14">
        <v>0</v>
      </c>
      <c r="X29742" s="14">
        <v>-10</v>
      </c>
      <c r="AK29742" s="14">
        <v>368</v>
      </c>
      <c r="AN29742" s="14">
        <v>0</v>
      </c>
      <c r="AO29742" s="14">
        <v>0</v>
      </c>
      <c r="AP29742" s="14">
        <v>-10</v>
      </c>
      <c r="AS29742" s="14">
        <v>-10</v>
      </c>
      <c r="AT29742" s="14">
        <v>368</v>
      </c>
      <c r="AU29742" s="25">
        <v>2.2181941239256542</v>
      </c>
      <c r="AV29742" s="25">
        <v>0.90101063641056378</v>
      </c>
      <c r="AW29742" s="25">
        <v>2.1451659304053883</v>
      </c>
      <c r="AY29742" s="26">
        <v>150.39866924870839</v>
      </c>
      <c r="BA29742" s="26">
        <v>0</v>
      </c>
      <c r="BB29742" s="26">
        <v>150.39866924870839</v>
      </c>
      <c r="BC29742" s="26">
        <v>1.1786514781881758</v>
      </c>
      <c r="BD29742" s="26">
        <v>147.56733869708449</v>
      </c>
      <c r="BE29742" s="26">
        <v>4.009982029812079</v>
      </c>
      <c r="BF29742" s="14">
        <v>368</v>
      </c>
      <c r="BG29742" s="14">
        <v>10</v>
      </c>
      <c r="BH29742" s="27">
        <v>0.90101063641056378</v>
      </c>
      <c r="BI29742" s="27">
        <v>0.88404865825643042</v>
      </c>
    </row>
    <row r="29743" spans="1:61" x14ac:dyDescent="0.25">
      <c r="A29743" t="s">
        <v>148</v>
      </c>
      <c r="B29743" s="2">
        <v>44551.541666666664</v>
      </c>
      <c r="C29743" s="1">
        <v>44551</v>
      </c>
      <c r="D29743">
        <v>5</v>
      </c>
      <c r="E29743" s="2">
        <v>44551.208333333336</v>
      </c>
      <c r="F29743" s="8" t="s">
        <v>388</v>
      </c>
      <c r="G29743" s="10" t="s">
        <v>389</v>
      </c>
      <c r="J29743" s="14">
        <v>408</v>
      </c>
      <c r="K29743" s="14">
        <v>408</v>
      </c>
      <c r="P29743" s="14">
        <v>408</v>
      </c>
      <c r="Q29743" s="14">
        <v>408</v>
      </c>
      <c r="S29743" s="14">
        <v>421</v>
      </c>
      <c r="V29743" s="14">
        <v>0</v>
      </c>
      <c r="W29743" s="14">
        <v>0</v>
      </c>
      <c r="X29743" s="14">
        <v>-13</v>
      </c>
      <c r="AK29743" s="14">
        <v>421</v>
      </c>
      <c r="AN29743" s="14">
        <v>0</v>
      </c>
      <c r="AO29743" s="14">
        <v>0</v>
      </c>
      <c r="AP29743" s="14">
        <v>-13</v>
      </c>
      <c r="AS29743" s="14">
        <v>-13</v>
      </c>
      <c r="AT29743" s="14">
        <v>421</v>
      </c>
      <c r="AU29743" s="25">
        <v>2.2196815618581787</v>
      </c>
      <c r="AV29743" s="25">
        <v>0.90035037166043308</v>
      </c>
      <c r="AW29743" s="25">
        <v>2.1421281220789341</v>
      </c>
      <c r="AY29743" s="26">
        <v>171.93326127361738</v>
      </c>
      <c r="BA29743" s="26">
        <v>0</v>
      </c>
      <c r="BB29743" s="26">
        <v>171.93326127361738</v>
      </c>
      <c r="BC29743" s="26">
        <v>1.5128148391312344</v>
      </c>
      <c r="BD29743" s="26">
        <v>168.25068673609945</v>
      </c>
      <c r="BE29743" s="26">
        <v>5.1953893766491603</v>
      </c>
      <c r="BF29743" s="14">
        <v>421</v>
      </c>
      <c r="BG29743" s="14">
        <v>13</v>
      </c>
      <c r="BH29743" s="27">
        <v>0.90035037166043308</v>
      </c>
      <c r="BI29743" s="27">
        <v>0.88106610211909775</v>
      </c>
    </row>
    <row r="29744" spans="1:61" x14ac:dyDescent="0.25">
      <c r="A29744" t="s">
        <v>148</v>
      </c>
      <c r="B29744" s="2">
        <v>44551.583333333336</v>
      </c>
      <c r="C29744" s="1">
        <v>44551</v>
      </c>
      <c r="D29744">
        <v>6</v>
      </c>
      <c r="E29744" s="2">
        <v>44551.25</v>
      </c>
      <c r="F29744" s="8" t="s">
        <v>388</v>
      </c>
      <c r="G29744" s="10" t="s">
        <v>389</v>
      </c>
      <c r="J29744" s="14">
        <v>467</v>
      </c>
      <c r="K29744" s="14">
        <v>467</v>
      </c>
      <c r="P29744" s="14">
        <v>467</v>
      </c>
      <c r="Q29744" s="14">
        <v>467</v>
      </c>
      <c r="S29744" s="14">
        <v>477</v>
      </c>
      <c r="V29744" s="14">
        <v>0</v>
      </c>
      <c r="W29744" s="14">
        <v>0</v>
      </c>
      <c r="X29744" s="14">
        <v>-10</v>
      </c>
      <c r="AK29744" s="14">
        <v>477</v>
      </c>
      <c r="AN29744" s="14">
        <v>0</v>
      </c>
      <c r="AO29744" s="14">
        <v>0</v>
      </c>
      <c r="AP29744" s="14">
        <v>-10</v>
      </c>
      <c r="AS29744" s="14">
        <v>-10</v>
      </c>
      <c r="AT29744" s="14">
        <v>477</v>
      </c>
      <c r="AU29744" s="25">
        <v>2.2198239517635754</v>
      </c>
      <c r="AV29744" s="25">
        <v>0.90012083864226766</v>
      </c>
      <c r="AW29744" s="25">
        <v>2.1285753632054396</v>
      </c>
      <c r="AY29744" s="26">
        <v>194.75358113069905</v>
      </c>
      <c r="BA29744" s="26">
        <v>0</v>
      </c>
      <c r="BB29744" s="26">
        <v>194.75358113069905</v>
      </c>
      <c r="BC29744" s="26">
        <v>1.0719612525270277</v>
      </c>
      <c r="BD29744" s="26">
        <v>191.8044840180674</v>
      </c>
      <c r="BE29744" s="26">
        <v>4.021058365158666</v>
      </c>
      <c r="BF29744" s="14">
        <v>477</v>
      </c>
      <c r="BG29744" s="14">
        <v>10</v>
      </c>
      <c r="BH29744" s="27">
        <v>0.90012083864226777</v>
      </c>
      <c r="BI29744" s="27">
        <v>0.88649056929960968</v>
      </c>
    </row>
    <row r="29745" spans="1:61" x14ac:dyDescent="0.25">
      <c r="A29745" t="s">
        <v>148</v>
      </c>
      <c r="B29745" s="2">
        <v>44551.625</v>
      </c>
      <c r="C29745" s="1">
        <v>44551</v>
      </c>
      <c r="D29745">
        <v>7</v>
      </c>
      <c r="E29745" s="2">
        <v>44551.291666666664</v>
      </c>
      <c r="F29745" s="8" t="s">
        <v>388</v>
      </c>
      <c r="G29745" s="10" t="s">
        <v>389</v>
      </c>
      <c r="J29745" s="14">
        <v>520</v>
      </c>
      <c r="K29745" s="14">
        <v>520</v>
      </c>
      <c r="P29745" s="14">
        <v>520</v>
      </c>
      <c r="Q29745" s="14">
        <v>520</v>
      </c>
      <c r="S29745" s="14">
        <v>533</v>
      </c>
      <c r="V29745" s="14">
        <v>0</v>
      </c>
      <c r="W29745" s="14">
        <v>0</v>
      </c>
      <c r="X29745" s="14">
        <v>-13</v>
      </c>
      <c r="AK29745" s="14">
        <v>533</v>
      </c>
      <c r="AN29745" s="14">
        <v>0</v>
      </c>
      <c r="AO29745" s="14">
        <v>0</v>
      </c>
      <c r="AP29745" s="14">
        <v>-13</v>
      </c>
      <c r="AS29745" s="14">
        <v>-13</v>
      </c>
      <c r="AT29745" s="14">
        <v>533</v>
      </c>
      <c r="AU29745" s="25">
        <v>2.221095022604715</v>
      </c>
      <c r="AV29745" s="25">
        <v>0.90047788335122381</v>
      </c>
      <c r="AW29745" s="25">
        <v>2.1365053465686081</v>
      </c>
      <c r="AY29745" s="26">
        <v>217.70405413459113</v>
      </c>
      <c r="BA29745" s="26">
        <v>0</v>
      </c>
      <c r="BB29745" s="26">
        <v>217.70405413459113</v>
      </c>
      <c r="BC29745" s="26">
        <v>1.265180592616185</v>
      </c>
      <c r="BD29745" s="26">
        <v>213.75568151941667</v>
      </c>
      <c r="BE29745" s="26">
        <v>5.2135532077906532</v>
      </c>
      <c r="BF29745" s="14">
        <v>533</v>
      </c>
      <c r="BG29745" s="14">
        <v>13</v>
      </c>
      <c r="BH29745" s="27">
        <v>0.90047788335122381</v>
      </c>
      <c r="BI29745" s="27">
        <v>0.88414643638149459</v>
      </c>
    </row>
    <row r="29746" spans="1:61" x14ac:dyDescent="0.25">
      <c r="A29746" t="s">
        <v>148</v>
      </c>
      <c r="B29746" s="2">
        <v>44551.666666666664</v>
      </c>
      <c r="C29746" s="1">
        <v>44551</v>
      </c>
      <c r="D29746">
        <v>8</v>
      </c>
      <c r="E29746" s="2">
        <v>44551.333333333336</v>
      </c>
      <c r="F29746" s="8" t="s">
        <v>388</v>
      </c>
      <c r="G29746" s="10" t="s">
        <v>389</v>
      </c>
      <c r="J29746" s="14">
        <v>521</v>
      </c>
      <c r="K29746" s="14">
        <v>521</v>
      </c>
      <c r="P29746" s="14">
        <v>521</v>
      </c>
      <c r="Q29746" s="14">
        <v>521</v>
      </c>
      <c r="S29746" s="14">
        <v>532</v>
      </c>
      <c r="V29746" s="14">
        <v>0</v>
      </c>
      <c r="W29746" s="14">
        <v>0</v>
      </c>
      <c r="X29746" s="14">
        <v>-11</v>
      </c>
      <c r="AK29746" s="14">
        <v>532</v>
      </c>
      <c r="AN29746" s="14">
        <v>0</v>
      </c>
      <c r="AO29746" s="14">
        <v>0</v>
      </c>
      <c r="AP29746" s="14">
        <v>-11</v>
      </c>
      <c r="AS29746" s="14">
        <v>-11</v>
      </c>
      <c r="AT29746" s="14">
        <v>532</v>
      </c>
      <c r="AU29746" s="25">
        <v>2.2210899123166188</v>
      </c>
      <c r="AV29746" s="25">
        <v>0.90047389362894015</v>
      </c>
      <c r="AW29746" s="25">
        <v>2.1481404861663931</v>
      </c>
      <c r="AY29746" s="26">
        <v>217.29464098601852</v>
      </c>
      <c r="BA29746" s="26">
        <v>0</v>
      </c>
      <c r="BB29746" s="26">
        <v>217.29464098601852</v>
      </c>
      <c r="BC29746" s="26">
        <v>1.039692909667653</v>
      </c>
      <c r="BD29746" s="26">
        <v>213.91135475599455</v>
      </c>
      <c r="BE29746" s="26">
        <v>4.4229791396916198</v>
      </c>
      <c r="BF29746" s="14">
        <v>532</v>
      </c>
      <c r="BG29746" s="14">
        <v>11</v>
      </c>
      <c r="BH29746" s="27">
        <v>0.90047389362894004</v>
      </c>
      <c r="BI29746" s="27">
        <v>0.88645347917699435</v>
      </c>
    </row>
    <row r="29747" spans="1:61" x14ac:dyDescent="0.25">
      <c r="A29747" t="s">
        <v>148</v>
      </c>
      <c r="B29747" s="2">
        <v>44551.708333333336</v>
      </c>
      <c r="C29747" s="1">
        <v>44551</v>
      </c>
      <c r="D29747">
        <v>9</v>
      </c>
      <c r="E29747" s="2">
        <v>44551.375</v>
      </c>
      <c r="F29747" s="8" t="s">
        <v>388</v>
      </c>
      <c r="G29747" s="10" t="s">
        <v>389</v>
      </c>
      <c r="J29747" s="14">
        <v>511</v>
      </c>
      <c r="K29747" s="14">
        <v>511</v>
      </c>
      <c r="P29747" s="14">
        <v>511</v>
      </c>
      <c r="Q29747" s="14">
        <v>511</v>
      </c>
      <c r="S29747" s="14">
        <v>523</v>
      </c>
      <c r="V29747" s="14">
        <v>0</v>
      </c>
      <c r="W29747" s="14">
        <v>0</v>
      </c>
      <c r="X29747" s="14">
        <v>-12</v>
      </c>
      <c r="AK29747" s="14">
        <v>523</v>
      </c>
      <c r="AN29747" s="14">
        <v>0</v>
      </c>
      <c r="AO29747" s="14">
        <v>0</v>
      </c>
      <c r="AP29747" s="14">
        <v>-12</v>
      </c>
      <c r="AS29747" s="14">
        <v>-12</v>
      </c>
      <c r="AT29747" s="14">
        <v>523</v>
      </c>
      <c r="AU29747" s="25">
        <v>2.2184255006076823</v>
      </c>
      <c r="AV29747" s="25">
        <v>0.90017794096604442</v>
      </c>
      <c r="AW29747" s="25">
        <v>2.1616991936950463</v>
      </c>
      <c r="AY29747" s="26">
        <v>213.54839524509495</v>
      </c>
      <c r="BA29747" s="26">
        <v>0</v>
      </c>
      <c r="BB29747" s="26">
        <v>213.54839524509495</v>
      </c>
      <c r="BC29747" s="26">
        <v>1.0591508187676502</v>
      </c>
      <c r="BD29747" s="26">
        <v>209.79391886243019</v>
      </c>
      <c r="BE29747" s="26">
        <v>4.8136272014324106</v>
      </c>
      <c r="BF29747" s="14">
        <v>523</v>
      </c>
      <c r="BG29747" s="14">
        <v>12</v>
      </c>
      <c r="BH29747" s="27">
        <v>0.90017794096604431</v>
      </c>
      <c r="BI29747" s="27">
        <v>0.88435156673516002</v>
      </c>
    </row>
    <row r="29748" spans="1:61" x14ac:dyDescent="0.25">
      <c r="A29748" t="s">
        <v>148</v>
      </c>
      <c r="B29748" s="2">
        <v>44551.75</v>
      </c>
      <c r="C29748" s="1">
        <v>44551</v>
      </c>
      <c r="D29748">
        <v>10</v>
      </c>
      <c r="E29748" s="2">
        <v>44551.416666666664</v>
      </c>
      <c r="F29748" s="8" t="s">
        <v>388</v>
      </c>
      <c r="G29748" s="10" t="s">
        <v>389</v>
      </c>
      <c r="J29748" s="14">
        <v>520</v>
      </c>
      <c r="K29748" s="14">
        <v>520</v>
      </c>
      <c r="P29748" s="14">
        <v>520</v>
      </c>
      <c r="Q29748" s="14">
        <v>520</v>
      </c>
      <c r="S29748" s="14">
        <v>530</v>
      </c>
      <c r="V29748" s="14">
        <v>0</v>
      </c>
      <c r="W29748" s="14">
        <v>0</v>
      </c>
      <c r="X29748" s="14">
        <v>-10</v>
      </c>
      <c r="AK29748" s="14">
        <v>530</v>
      </c>
      <c r="AN29748" s="14">
        <v>0</v>
      </c>
      <c r="AO29748" s="14">
        <v>0</v>
      </c>
      <c r="AP29748" s="14">
        <v>-10</v>
      </c>
      <c r="AS29748" s="14">
        <v>-10</v>
      </c>
      <c r="AT29748" s="14">
        <v>530</v>
      </c>
      <c r="AU29748" s="25">
        <v>2.2176069313681332</v>
      </c>
      <c r="AV29748" s="25">
        <v>0.90063152902019328</v>
      </c>
      <c r="AW29748" s="25">
        <v>2.1604606701197366</v>
      </c>
      <c r="AY29748" s="26">
        <v>216.51564005620128</v>
      </c>
      <c r="BA29748" s="26">
        <v>0</v>
      </c>
      <c r="BB29748" s="26">
        <v>216.51564005620128</v>
      </c>
      <c r="BC29748" s="26">
        <v>0.87891907687464355</v>
      </c>
      <c r="BD29748" s="26">
        <v>213.36873396394486</v>
      </c>
      <c r="BE29748" s="26">
        <v>4.0258251691310534</v>
      </c>
      <c r="BF29748" s="14">
        <v>530</v>
      </c>
      <c r="BG29748" s="14">
        <v>10</v>
      </c>
      <c r="BH29748" s="27">
        <v>0.90063152902019328</v>
      </c>
      <c r="BI29748" s="27">
        <v>0.88754146843697013</v>
      </c>
    </row>
    <row r="29749" spans="1:61" x14ac:dyDescent="0.25">
      <c r="A29749" t="s">
        <v>148</v>
      </c>
      <c r="B29749" s="2">
        <v>44551.791666666664</v>
      </c>
      <c r="C29749" s="1">
        <v>44551</v>
      </c>
      <c r="D29749">
        <v>11</v>
      </c>
      <c r="E29749" s="2">
        <v>44551.458333333336</v>
      </c>
      <c r="F29749" s="8" t="s">
        <v>388</v>
      </c>
      <c r="G29749" s="10" t="s">
        <v>389</v>
      </c>
      <c r="J29749" s="14">
        <v>508</v>
      </c>
      <c r="K29749" s="14">
        <v>508</v>
      </c>
      <c r="P29749" s="14">
        <v>508</v>
      </c>
      <c r="Q29749" s="14">
        <v>508</v>
      </c>
      <c r="S29749" s="14">
        <v>516</v>
      </c>
      <c r="V29749" s="14">
        <v>0</v>
      </c>
      <c r="W29749" s="14">
        <v>0</v>
      </c>
      <c r="X29749" s="14">
        <v>-8</v>
      </c>
      <c r="AK29749" s="14">
        <v>516</v>
      </c>
      <c r="AN29749" s="14">
        <v>0</v>
      </c>
      <c r="AO29749" s="14">
        <v>0</v>
      </c>
      <c r="AP29749" s="14">
        <v>-8</v>
      </c>
      <c r="AS29749" s="14">
        <v>-8</v>
      </c>
      <c r="AT29749" s="14">
        <v>516</v>
      </c>
      <c r="AU29749" s="25">
        <v>2.2186850470333876</v>
      </c>
      <c r="AV29749" s="25">
        <v>0.90214471439836319</v>
      </c>
      <c r="AW29749" s="25">
        <v>2.1605316392418437</v>
      </c>
      <c r="AY29749" s="26">
        <v>211.15052599974391</v>
      </c>
      <c r="BA29749" s="26">
        <v>0</v>
      </c>
      <c r="BB29749" s="26">
        <v>211.15052599974391</v>
      </c>
      <c r="BC29749" s="26">
        <v>0.72115516642222843</v>
      </c>
      <c r="BD29749" s="26">
        <v>208.63699901095748</v>
      </c>
      <c r="BE29749" s="26">
        <v>3.2346821552086453</v>
      </c>
      <c r="BF29749" s="14">
        <v>516</v>
      </c>
      <c r="BG29749" s="14">
        <v>8</v>
      </c>
      <c r="BH29749" s="27">
        <v>0.90214471439836319</v>
      </c>
      <c r="BI29749" s="27">
        <v>0.89140562162701042</v>
      </c>
    </row>
    <row r="29750" spans="1:61" x14ac:dyDescent="0.25">
      <c r="A29750" t="s">
        <v>148</v>
      </c>
      <c r="B29750" s="2">
        <v>44551.833333333336</v>
      </c>
      <c r="C29750" s="1">
        <v>44551</v>
      </c>
      <c r="D29750">
        <v>12</v>
      </c>
      <c r="E29750" s="2">
        <v>44551.5</v>
      </c>
      <c r="F29750" s="8" t="s">
        <v>388</v>
      </c>
      <c r="G29750" s="10" t="s">
        <v>389</v>
      </c>
      <c r="J29750" s="14">
        <v>494</v>
      </c>
      <c r="K29750" s="14">
        <v>494</v>
      </c>
      <c r="P29750" s="14">
        <v>494</v>
      </c>
      <c r="Q29750" s="14">
        <v>494</v>
      </c>
      <c r="S29750" s="14">
        <v>504</v>
      </c>
      <c r="V29750" s="14">
        <v>0</v>
      </c>
      <c r="W29750" s="14">
        <v>0</v>
      </c>
      <c r="X29750" s="14">
        <v>-10</v>
      </c>
      <c r="AK29750" s="14">
        <v>504</v>
      </c>
      <c r="AN29750" s="14">
        <v>0</v>
      </c>
      <c r="AO29750" s="14">
        <v>0</v>
      </c>
      <c r="AP29750" s="14">
        <v>-10</v>
      </c>
      <c r="AS29750" s="14">
        <v>-10</v>
      </c>
      <c r="AT29750" s="14">
        <v>504</v>
      </c>
      <c r="AU29750" s="25">
        <v>2.2192872702249384</v>
      </c>
      <c r="AV29750" s="25">
        <v>0.9024866895751148</v>
      </c>
      <c r="AW29750" s="25">
        <v>2.1615899432679782</v>
      </c>
      <c r="AY29750" s="26">
        <v>206.31822787866292</v>
      </c>
      <c r="BA29750" s="26">
        <v>0</v>
      </c>
      <c r="BB29750" s="26">
        <v>206.31822787866292</v>
      </c>
      <c r="BC29750" s="26">
        <v>0.99007878300704832</v>
      </c>
      <c r="BD29750" s="26">
        <v>203.2750711235052</v>
      </c>
      <c r="BE29750" s="26">
        <v>4.0332355381647744</v>
      </c>
      <c r="BF29750" s="14">
        <v>504</v>
      </c>
      <c r="BG29750" s="14">
        <v>10</v>
      </c>
      <c r="BH29750" s="27">
        <v>0.9024866895751148</v>
      </c>
      <c r="BI29750" s="27">
        <v>0.88917517321488249</v>
      </c>
    </row>
    <row r="29751" spans="1:61" x14ac:dyDescent="0.25">
      <c r="A29751" t="s">
        <v>148</v>
      </c>
      <c r="B29751" s="2">
        <v>44551.875</v>
      </c>
      <c r="C29751" s="1">
        <v>44551</v>
      </c>
      <c r="D29751">
        <v>13</v>
      </c>
      <c r="E29751" s="2">
        <v>44551.541666666664</v>
      </c>
      <c r="F29751" s="8" t="s">
        <v>388</v>
      </c>
      <c r="G29751" s="10" t="s">
        <v>389</v>
      </c>
      <c r="J29751" s="14">
        <v>506</v>
      </c>
      <c r="K29751" s="14">
        <v>506</v>
      </c>
      <c r="P29751" s="14">
        <v>506</v>
      </c>
      <c r="Q29751" s="14">
        <v>506</v>
      </c>
      <c r="S29751" s="14">
        <v>515</v>
      </c>
      <c r="V29751" s="14">
        <v>0</v>
      </c>
      <c r="W29751" s="14">
        <v>0</v>
      </c>
      <c r="X29751" s="14">
        <v>-9</v>
      </c>
      <c r="AK29751" s="14">
        <v>515</v>
      </c>
      <c r="AN29751" s="14">
        <v>0</v>
      </c>
      <c r="AO29751" s="14">
        <v>0</v>
      </c>
      <c r="AP29751" s="14">
        <v>-9</v>
      </c>
      <c r="AS29751" s="14">
        <v>-9</v>
      </c>
      <c r="AT29751" s="14">
        <v>515</v>
      </c>
      <c r="AU29751" s="25">
        <v>2.2203088857849234</v>
      </c>
      <c r="AV29751" s="25">
        <v>0.90230601148469014</v>
      </c>
      <c r="AW29751" s="25">
        <v>2.1619835282499471</v>
      </c>
      <c r="AY29751" s="26">
        <v>210.7789986095633</v>
      </c>
      <c r="BA29751" s="26">
        <v>0</v>
      </c>
      <c r="BB29751" s="26">
        <v>210.7789986095633</v>
      </c>
      <c r="BC29751" s="26">
        <v>0.90975653541064694</v>
      </c>
      <c r="BD29751" s="26">
        <v>208.05287957950682</v>
      </c>
      <c r="BE29751" s="26">
        <v>3.6358755654671313</v>
      </c>
      <c r="BF29751" s="14">
        <v>515</v>
      </c>
      <c r="BG29751" s="14">
        <v>9</v>
      </c>
      <c r="BH29751" s="27">
        <v>0.90230601148469014</v>
      </c>
      <c r="BI29751" s="27">
        <v>0.89063599879334965</v>
      </c>
    </row>
    <row r="29752" spans="1:61" x14ac:dyDescent="0.25">
      <c r="A29752" t="s">
        <v>148</v>
      </c>
      <c r="B29752" s="2">
        <v>44551.916666666664</v>
      </c>
      <c r="C29752" s="1">
        <v>44551</v>
      </c>
      <c r="D29752">
        <v>14</v>
      </c>
      <c r="E29752" s="2">
        <v>44551.583333333336</v>
      </c>
      <c r="F29752" s="8" t="s">
        <v>388</v>
      </c>
      <c r="G29752" s="10" t="s">
        <v>389</v>
      </c>
      <c r="J29752" s="14">
        <v>507</v>
      </c>
      <c r="K29752" s="14">
        <v>507</v>
      </c>
      <c r="P29752" s="14">
        <v>507</v>
      </c>
      <c r="Q29752" s="14">
        <v>507</v>
      </c>
      <c r="S29752" s="14">
        <v>516</v>
      </c>
      <c r="V29752" s="14">
        <v>0</v>
      </c>
      <c r="W29752" s="14">
        <v>0</v>
      </c>
      <c r="X29752" s="14">
        <v>-9</v>
      </c>
      <c r="AK29752" s="14">
        <v>516</v>
      </c>
      <c r="AN29752" s="14">
        <v>0</v>
      </c>
      <c r="AO29752" s="14">
        <v>0</v>
      </c>
      <c r="AP29752" s="14">
        <v>-9</v>
      </c>
      <c r="AS29752" s="14">
        <v>-9</v>
      </c>
      <c r="AT29752" s="14">
        <v>516</v>
      </c>
      <c r="AU29752" s="25">
        <v>2.2191638681775774</v>
      </c>
      <c r="AV29752" s="25">
        <v>0.90230441877484657</v>
      </c>
      <c r="AW29752" s="25">
        <v>2.1571352826185772</v>
      </c>
      <c r="AY29752" s="26">
        <v>211.18790543849772</v>
      </c>
      <c r="BA29752" s="26">
        <v>0</v>
      </c>
      <c r="BB29752" s="26">
        <v>211.18790543849772</v>
      </c>
      <c r="BC29752" s="26">
        <v>0.94470216455702161</v>
      </c>
      <c r="BD29752" s="26">
        <v>208.49604861557378</v>
      </c>
      <c r="BE29752" s="26">
        <v>3.636558987480953</v>
      </c>
      <c r="BF29752" s="14">
        <v>516</v>
      </c>
      <c r="BG29752" s="14">
        <v>9</v>
      </c>
      <c r="BH29752" s="27">
        <v>0.90230441877484657</v>
      </c>
      <c r="BI29752" s="27">
        <v>0.8908034083311398</v>
      </c>
    </row>
    <row r="29753" spans="1:61" x14ac:dyDescent="0.25">
      <c r="A29753" t="s">
        <v>148</v>
      </c>
      <c r="B29753" s="2">
        <v>44551.958333333336</v>
      </c>
      <c r="C29753" s="1">
        <v>44551</v>
      </c>
      <c r="D29753">
        <v>15</v>
      </c>
      <c r="E29753" s="2">
        <v>44551.625</v>
      </c>
      <c r="F29753" s="8" t="s">
        <v>388</v>
      </c>
      <c r="G29753" s="10" t="s">
        <v>389</v>
      </c>
      <c r="J29753" s="14">
        <v>511</v>
      </c>
      <c r="K29753" s="14">
        <v>511</v>
      </c>
      <c r="P29753" s="14">
        <v>511</v>
      </c>
      <c r="Q29753" s="14">
        <v>511</v>
      </c>
      <c r="S29753" s="14">
        <v>519</v>
      </c>
      <c r="V29753" s="14">
        <v>0</v>
      </c>
      <c r="W29753" s="14">
        <v>0</v>
      </c>
      <c r="X29753" s="14">
        <v>-8</v>
      </c>
      <c r="AK29753" s="14">
        <v>519</v>
      </c>
      <c r="AN29753" s="14">
        <v>0</v>
      </c>
      <c r="AO29753" s="14">
        <v>0</v>
      </c>
      <c r="AP29753" s="14">
        <v>-8</v>
      </c>
      <c r="AS29753" s="14">
        <v>-8</v>
      </c>
      <c r="AT29753" s="14">
        <v>519</v>
      </c>
      <c r="AU29753" s="25">
        <v>2.2179919646975832</v>
      </c>
      <c r="AV29753" s="25">
        <v>0.9015706246058558</v>
      </c>
      <c r="AW29753" s="25">
        <v>2.1538850862078305</v>
      </c>
      <c r="AY29753" s="26">
        <v>212.24299614919539</v>
      </c>
      <c r="BA29753" s="26">
        <v>0</v>
      </c>
      <c r="BB29753" s="26">
        <v>212.24299614919539</v>
      </c>
      <c r="BC29753" s="26">
        <v>0.87593880702864313</v>
      </c>
      <c r="BD29753" s="26">
        <v>209.88373290755268</v>
      </c>
      <c r="BE29753" s="26">
        <v>3.23520204867134</v>
      </c>
      <c r="BF29753" s="14">
        <v>519</v>
      </c>
      <c r="BG29753" s="14">
        <v>8</v>
      </c>
      <c r="BH29753" s="27">
        <v>0.90157062460585569</v>
      </c>
      <c r="BI29753" s="27">
        <v>0.89154889256772618</v>
      </c>
    </row>
    <row r="29754" spans="1:61" x14ac:dyDescent="0.25">
      <c r="A29754" t="s">
        <v>148</v>
      </c>
      <c r="B29754" s="2">
        <v>44552</v>
      </c>
      <c r="C29754" s="1">
        <v>44551</v>
      </c>
      <c r="D29754">
        <v>16</v>
      </c>
      <c r="E29754" s="2">
        <v>44551.666666666664</v>
      </c>
      <c r="F29754" s="8" t="s">
        <v>388</v>
      </c>
      <c r="G29754" s="10" t="s">
        <v>389</v>
      </c>
      <c r="J29754" s="14">
        <v>510</v>
      </c>
      <c r="K29754" s="14">
        <v>510</v>
      </c>
      <c r="P29754" s="14">
        <v>510</v>
      </c>
      <c r="Q29754" s="14">
        <v>510</v>
      </c>
      <c r="S29754" s="14">
        <v>520</v>
      </c>
      <c r="V29754" s="14">
        <v>0</v>
      </c>
      <c r="W29754" s="14">
        <v>0</v>
      </c>
      <c r="X29754" s="14">
        <v>-10</v>
      </c>
      <c r="AK29754" s="14">
        <v>520</v>
      </c>
      <c r="AN29754" s="14">
        <v>0</v>
      </c>
      <c r="AO29754" s="14">
        <v>0</v>
      </c>
      <c r="AP29754" s="14">
        <v>-10</v>
      </c>
      <c r="AS29754" s="14">
        <v>-10</v>
      </c>
      <c r="AT29754" s="14">
        <v>520</v>
      </c>
      <c r="AU29754" s="25">
        <v>2.2171143950186258</v>
      </c>
      <c r="AV29754" s="25">
        <v>0.90058791505711955</v>
      </c>
      <c r="AW29754" s="25">
        <v>2.1540304177480776</v>
      </c>
      <c r="AY29754" s="26">
        <v>212.42015214853453</v>
      </c>
      <c r="BA29754" s="26">
        <v>0</v>
      </c>
      <c r="BB29754" s="26">
        <v>212.42015214853453</v>
      </c>
      <c r="BC29754" s="26">
        <v>0.96877683786183399</v>
      </c>
      <c r="BD29754" s="26">
        <v>209.36272277910584</v>
      </c>
      <c r="BE29754" s="26">
        <v>4.026206207290528</v>
      </c>
      <c r="BF29754" s="14">
        <v>520</v>
      </c>
      <c r="BG29754" s="14">
        <v>10</v>
      </c>
      <c r="BH29754" s="27">
        <v>0.90058791505711955</v>
      </c>
      <c r="BI29754" s="27">
        <v>0.88762547287168436</v>
      </c>
    </row>
    <row r="29755" spans="1:61" x14ac:dyDescent="0.25">
      <c r="A29755" t="s">
        <v>148</v>
      </c>
      <c r="B29755" s="2">
        <v>44552.041666666664</v>
      </c>
      <c r="C29755" s="1">
        <v>44551</v>
      </c>
      <c r="D29755">
        <v>17</v>
      </c>
      <c r="E29755" s="2">
        <v>44551.708333333336</v>
      </c>
      <c r="F29755" s="8" t="s">
        <v>388</v>
      </c>
      <c r="G29755" s="10" t="s">
        <v>389</v>
      </c>
      <c r="J29755" s="14">
        <v>550</v>
      </c>
      <c r="K29755" s="14">
        <v>550</v>
      </c>
      <c r="P29755" s="14">
        <v>550</v>
      </c>
      <c r="Q29755" s="14">
        <v>550</v>
      </c>
      <c r="S29755" s="14">
        <v>560</v>
      </c>
      <c r="V29755" s="14">
        <v>0</v>
      </c>
      <c r="W29755" s="14">
        <v>0</v>
      </c>
      <c r="X29755" s="14">
        <v>-10</v>
      </c>
      <c r="AK29755" s="14">
        <v>560</v>
      </c>
      <c r="AN29755" s="14">
        <v>0</v>
      </c>
      <c r="AO29755" s="14">
        <v>0</v>
      </c>
      <c r="AP29755" s="14">
        <v>-10</v>
      </c>
      <c r="AS29755" s="14">
        <v>-10</v>
      </c>
      <c r="AT29755" s="14">
        <v>560</v>
      </c>
      <c r="AU29755" s="25">
        <v>2.2167008854247126</v>
      </c>
      <c r="AV29755" s="25">
        <v>0.8998479892843162</v>
      </c>
      <c r="AW29755" s="25">
        <v>2.155070486551347</v>
      </c>
      <c r="AY29755" s="26">
        <v>228.57221380519866</v>
      </c>
      <c r="BA29755" s="26">
        <v>0</v>
      </c>
      <c r="BB29755" s="26">
        <v>228.57221380519866</v>
      </c>
      <c r="BC29755" s="26">
        <v>0.93436038644594754</v>
      </c>
      <c r="BD29755" s="26">
        <v>225.48014306547543</v>
      </c>
      <c r="BE29755" s="26">
        <v>4.0264311261691716</v>
      </c>
      <c r="BF29755" s="14">
        <v>560</v>
      </c>
      <c r="BG29755" s="14">
        <v>10</v>
      </c>
      <c r="BH29755" s="27">
        <v>0.8998479892843162</v>
      </c>
      <c r="BI29755" s="27">
        <v>0.88767505893750787</v>
      </c>
    </row>
    <row r="29756" spans="1:61" x14ac:dyDescent="0.25">
      <c r="A29756" t="s">
        <v>148</v>
      </c>
      <c r="B29756" s="2">
        <v>44552.083333333336</v>
      </c>
      <c r="C29756" s="1">
        <v>44551</v>
      </c>
      <c r="D29756">
        <v>18</v>
      </c>
      <c r="E29756" s="2">
        <v>44551.75</v>
      </c>
      <c r="F29756" s="8" t="s">
        <v>388</v>
      </c>
      <c r="G29756" s="10" t="s">
        <v>389</v>
      </c>
      <c r="J29756" s="14">
        <v>560</v>
      </c>
      <c r="K29756" s="14">
        <v>560</v>
      </c>
      <c r="P29756" s="14">
        <v>560</v>
      </c>
      <c r="Q29756" s="14">
        <v>560</v>
      </c>
      <c r="S29756" s="14">
        <v>569</v>
      </c>
      <c r="V29756" s="14">
        <v>0</v>
      </c>
      <c r="W29756" s="14">
        <v>0</v>
      </c>
      <c r="X29756" s="14">
        <v>-9</v>
      </c>
      <c r="AK29756" s="14">
        <v>569</v>
      </c>
      <c r="AN29756" s="14">
        <v>0</v>
      </c>
      <c r="AO29756" s="14">
        <v>0</v>
      </c>
      <c r="AP29756" s="14">
        <v>-9</v>
      </c>
      <c r="AS29756" s="14">
        <v>-9</v>
      </c>
      <c r="AT29756" s="14">
        <v>569</v>
      </c>
      <c r="AU29756" s="25">
        <v>2.2163626801787402</v>
      </c>
      <c r="AV29756" s="25">
        <v>0.8994286793255255</v>
      </c>
      <c r="AW29756" s="25">
        <v>2.1560228643653874</v>
      </c>
      <c r="AY29756" s="26">
        <v>232.13747427503336</v>
      </c>
      <c r="BA29756" s="26">
        <v>0</v>
      </c>
      <c r="BB29756" s="26">
        <v>232.13747427503336</v>
      </c>
      <c r="BC29756" s="26">
        <v>0.81592009345925398</v>
      </c>
      <c r="BD29756" s="26">
        <v>229.32609238005583</v>
      </c>
      <c r="BE29756" s="26">
        <v>3.6273019884367841</v>
      </c>
      <c r="BF29756" s="14">
        <v>569</v>
      </c>
      <c r="BG29756" s="14">
        <v>9</v>
      </c>
      <c r="BH29756" s="27">
        <v>0.8994286793255255</v>
      </c>
      <c r="BI29756" s="27">
        <v>0.88853583441638917</v>
      </c>
    </row>
    <row r="29757" spans="1:61" x14ac:dyDescent="0.25">
      <c r="A29757" t="s">
        <v>148</v>
      </c>
      <c r="B29757" s="2">
        <v>44552.125</v>
      </c>
      <c r="C29757" s="1">
        <v>44551</v>
      </c>
      <c r="D29757">
        <v>19</v>
      </c>
      <c r="E29757" s="2">
        <v>44551.791666666664</v>
      </c>
      <c r="F29757" s="8" t="s">
        <v>388</v>
      </c>
      <c r="G29757" s="10" t="s">
        <v>389</v>
      </c>
      <c r="J29757" s="14">
        <v>586</v>
      </c>
      <c r="K29757" s="14">
        <v>586</v>
      </c>
      <c r="P29757" s="14">
        <v>586</v>
      </c>
      <c r="Q29757" s="14">
        <v>586</v>
      </c>
      <c r="S29757" s="14">
        <v>589</v>
      </c>
      <c r="V29757" s="14">
        <v>0</v>
      </c>
      <c r="W29757" s="14">
        <v>0</v>
      </c>
      <c r="X29757" s="14">
        <v>-3</v>
      </c>
      <c r="AK29757" s="14">
        <v>589</v>
      </c>
      <c r="AN29757" s="14">
        <v>0</v>
      </c>
      <c r="AO29757" s="14">
        <v>0</v>
      </c>
      <c r="AP29757" s="14">
        <v>-3</v>
      </c>
      <c r="AS29757" s="14">
        <v>-3</v>
      </c>
      <c r="AT29757" s="14">
        <v>589</v>
      </c>
      <c r="AU29757" s="25">
        <v>2.2153674550368736</v>
      </c>
      <c r="AV29757" s="25">
        <v>0.89900303449330432</v>
      </c>
      <c r="AW29757" s="25">
        <v>2.135314127593007</v>
      </c>
      <c r="AY29757" s="26">
        <v>240.18324578229186</v>
      </c>
      <c r="BA29757" s="26">
        <v>0</v>
      </c>
      <c r="BB29757" s="26">
        <v>240.18324578229186</v>
      </c>
      <c r="BC29757" s="26">
        <v>0.27911035675110862</v>
      </c>
      <c r="BD29757" s="26">
        <v>239.24379690185185</v>
      </c>
      <c r="BE29757" s="26">
        <v>1.2185592371911298</v>
      </c>
      <c r="BF29757" s="14">
        <v>589</v>
      </c>
      <c r="BG29757" s="14">
        <v>3</v>
      </c>
      <c r="BH29757" s="27">
        <v>0.89900303449330421</v>
      </c>
      <c r="BI29757" s="27">
        <v>0.89548668849876945</v>
      </c>
    </row>
    <row r="29758" spans="1:61" x14ac:dyDescent="0.25">
      <c r="A29758" t="s">
        <v>148</v>
      </c>
      <c r="B29758" s="2">
        <v>44552.166666666664</v>
      </c>
      <c r="C29758" s="1">
        <v>44551</v>
      </c>
      <c r="D29758">
        <v>20</v>
      </c>
      <c r="E29758" s="2">
        <v>44551.833333333336</v>
      </c>
      <c r="F29758" s="8" t="s">
        <v>388</v>
      </c>
      <c r="G29758" s="10" t="s">
        <v>389</v>
      </c>
      <c r="J29758" s="14">
        <v>591</v>
      </c>
      <c r="K29758" s="14">
        <v>591</v>
      </c>
      <c r="P29758" s="14">
        <v>591</v>
      </c>
      <c r="Q29758" s="14">
        <v>591</v>
      </c>
      <c r="S29758" s="14">
        <v>580</v>
      </c>
      <c r="V29758" s="14">
        <v>0</v>
      </c>
      <c r="W29758" s="14">
        <v>0</v>
      </c>
      <c r="X29758" s="14">
        <v>11</v>
      </c>
      <c r="AK29758" s="14">
        <v>580</v>
      </c>
      <c r="AN29758" s="14">
        <v>0</v>
      </c>
      <c r="AO29758" s="14">
        <v>0</v>
      </c>
      <c r="AP29758" s="14">
        <v>11</v>
      </c>
      <c r="AS29758" s="14">
        <v>11</v>
      </c>
      <c r="AT29758" s="14">
        <v>580</v>
      </c>
      <c r="AU29758" s="25">
        <v>2.2143271225436267</v>
      </c>
      <c r="AV29758" s="25">
        <v>0.89798054111900261</v>
      </c>
      <c r="AW29758" s="25">
        <v>2.1353871635590678</v>
      </c>
      <c r="AY29758" s="26">
        <v>236.24421163239992</v>
      </c>
      <c r="BA29758" s="26">
        <v>7.3272040783726983E-2</v>
      </c>
      <c r="BB29758" s="26">
        <v>236.31748367318366</v>
      </c>
      <c r="BC29758" s="26">
        <v>0</v>
      </c>
      <c r="BD29758" s="26">
        <v>236.31748367318366</v>
      </c>
      <c r="BE29758" s="26">
        <v>0</v>
      </c>
      <c r="BF29758" s="14">
        <v>591</v>
      </c>
      <c r="BG29758" s="14">
        <v>0</v>
      </c>
      <c r="BH29758" s="27">
        <v>0.88154018757288355</v>
      </c>
    </row>
    <row r="29759" spans="1:61" x14ac:dyDescent="0.25">
      <c r="A29759" t="s">
        <v>148</v>
      </c>
      <c r="B29759" s="2">
        <v>44552.208333333336</v>
      </c>
      <c r="C29759" s="1">
        <v>44551</v>
      </c>
      <c r="D29759">
        <v>21</v>
      </c>
      <c r="E29759" s="2">
        <v>44551.875</v>
      </c>
      <c r="F29759" s="8" t="s">
        <v>388</v>
      </c>
      <c r="G29759" s="10" t="s">
        <v>389</v>
      </c>
      <c r="J29759" s="14">
        <v>544</v>
      </c>
      <c r="K29759" s="14">
        <v>544</v>
      </c>
      <c r="P29759" s="14">
        <v>544</v>
      </c>
      <c r="Q29759" s="14">
        <v>544</v>
      </c>
      <c r="S29759" s="14">
        <v>512</v>
      </c>
      <c r="V29759" s="14">
        <v>0</v>
      </c>
      <c r="W29759" s="14">
        <v>0</v>
      </c>
      <c r="X29759" s="14">
        <v>32</v>
      </c>
      <c r="AK29759" s="14">
        <v>512</v>
      </c>
      <c r="AN29759" s="14">
        <v>0</v>
      </c>
      <c r="AO29759" s="14">
        <v>0</v>
      </c>
      <c r="AP29759" s="14">
        <v>32</v>
      </c>
      <c r="AS29759" s="14">
        <v>32</v>
      </c>
      <c r="AT29759" s="14">
        <v>512</v>
      </c>
      <c r="AU29759" s="25">
        <v>2.2160111612510907</v>
      </c>
      <c r="AV29759" s="25">
        <v>0.89897475413567496</v>
      </c>
      <c r="AW29759" s="25">
        <v>2.1398971351763865</v>
      </c>
      <c r="AY29759" s="26">
        <v>208.77751000964591</v>
      </c>
      <c r="BA29759" s="26">
        <v>0.21315502773447856</v>
      </c>
      <c r="BB29759" s="26">
        <v>208.99066503738038</v>
      </c>
      <c r="BC29759" s="26">
        <v>0</v>
      </c>
      <c r="BD29759" s="26">
        <v>208.99066503738038</v>
      </c>
      <c r="BE29759" s="26">
        <v>0</v>
      </c>
      <c r="BF29759" s="14">
        <v>544</v>
      </c>
      <c r="BG29759" s="14">
        <v>0</v>
      </c>
      <c r="BH29759" s="27">
        <v>0.84695772050498064</v>
      </c>
    </row>
    <row r="29760" spans="1:61" x14ac:dyDescent="0.25">
      <c r="A29760" t="s">
        <v>148</v>
      </c>
      <c r="B29760" s="2">
        <v>44552.25</v>
      </c>
      <c r="C29760" s="1">
        <v>44551</v>
      </c>
      <c r="D29760">
        <v>22</v>
      </c>
      <c r="E29760" s="2">
        <v>44551.916666666664</v>
      </c>
      <c r="F29760" s="8" t="s">
        <v>388</v>
      </c>
      <c r="G29760" s="10" t="s">
        <v>389</v>
      </c>
      <c r="J29760" s="14">
        <v>545</v>
      </c>
      <c r="K29760" s="14">
        <v>545</v>
      </c>
      <c r="P29760" s="14">
        <v>545</v>
      </c>
      <c r="Q29760" s="14">
        <v>545</v>
      </c>
      <c r="S29760" s="14">
        <v>449</v>
      </c>
      <c r="V29760" s="14">
        <v>0</v>
      </c>
      <c r="W29760" s="14">
        <v>0</v>
      </c>
      <c r="X29760" s="14">
        <v>96</v>
      </c>
      <c r="AK29760" s="14">
        <v>449</v>
      </c>
      <c r="AN29760" s="14">
        <v>0</v>
      </c>
      <c r="AO29760" s="14">
        <v>0</v>
      </c>
      <c r="AP29760" s="14">
        <v>96</v>
      </c>
      <c r="AS29760" s="14">
        <v>96</v>
      </c>
      <c r="AT29760" s="14">
        <v>449</v>
      </c>
      <c r="AU29760" s="25">
        <v>2.2140602820161388</v>
      </c>
      <c r="AV29760" s="25">
        <v>0.89718174722154764</v>
      </c>
      <c r="AW29760" s="25">
        <v>2.1424620727434287</v>
      </c>
      <c r="AY29760" s="26">
        <v>182.72292027763282</v>
      </c>
      <c r="BA29760" s="26">
        <v>0.63946508320343542</v>
      </c>
      <c r="BB29760" s="26">
        <v>183.36238536083627</v>
      </c>
      <c r="BC29760" s="26">
        <v>0</v>
      </c>
      <c r="BD29760" s="26">
        <v>183.36238536083627</v>
      </c>
      <c r="BE29760" s="26">
        <v>0</v>
      </c>
      <c r="BF29760" s="14">
        <v>545</v>
      </c>
      <c r="BG29760" s="14">
        <v>0</v>
      </c>
      <c r="BH29760" s="27">
        <v>0.74173281103524191</v>
      </c>
    </row>
    <row r="29761" spans="1:60" x14ac:dyDescent="0.25">
      <c r="A29761" t="s">
        <v>148</v>
      </c>
      <c r="B29761" s="2">
        <v>44552.291666666664</v>
      </c>
      <c r="C29761" s="1">
        <v>44551</v>
      </c>
      <c r="D29761">
        <v>23</v>
      </c>
      <c r="E29761" s="2">
        <v>44551.958333333336</v>
      </c>
      <c r="F29761" s="8" t="s">
        <v>388</v>
      </c>
      <c r="G29761" s="10" t="s">
        <v>389</v>
      </c>
      <c r="J29761" s="14">
        <v>580</v>
      </c>
      <c r="K29761" s="14">
        <v>580</v>
      </c>
      <c r="P29761" s="14">
        <v>580</v>
      </c>
      <c r="Q29761" s="14">
        <v>580</v>
      </c>
      <c r="S29761" s="14">
        <v>334</v>
      </c>
      <c r="V29761" s="14">
        <v>0</v>
      </c>
      <c r="W29761" s="14">
        <v>0</v>
      </c>
      <c r="X29761" s="14">
        <v>246</v>
      </c>
      <c r="AK29761" s="14">
        <v>334</v>
      </c>
      <c r="AN29761" s="14">
        <v>0</v>
      </c>
      <c r="AO29761" s="14">
        <v>0</v>
      </c>
      <c r="AP29761" s="14">
        <v>246</v>
      </c>
      <c r="AS29761" s="14">
        <v>246</v>
      </c>
      <c r="AT29761" s="14">
        <v>334</v>
      </c>
      <c r="AU29761" s="25">
        <v>2.214366115379554</v>
      </c>
      <c r="AV29761" s="25">
        <v>0.89759009712977134</v>
      </c>
      <c r="AW29761" s="25">
        <v>2.1445837981578131</v>
      </c>
      <c r="AY29761" s="26">
        <v>135.98492821499562</v>
      </c>
      <c r="BA29761" s="26">
        <v>1.6386292757088032</v>
      </c>
      <c r="BB29761" s="26">
        <v>137.62355749070443</v>
      </c>
      <c r="BC29761" s="26">
        <v>0</v>
      </c>
      <c r="BD29761" s="26">
        <v>137.62355749070443</v>
      </c>
      <c r="BE29761" s="26">
        <v>0</v>
      </c>
      <c r="BF29761" s="14">
        <v>580</v>
      </c>
      <c r="BG29761" s="14">
        <v>0</v>
      </c>
      <c r="BH29761" s="27">
        <v>0.52311663330199443</v>
      </c>
    </row>
    <row r="29762" spans="1:60" x14ac:dyDescent="0.25">
      <c r="A29762" t="s">
        <v>148</v>
      </c>
      <c r="B29762" s="2">
        <v>44552.333333333336</v>
      </c>
      <c r="C29762" s="1">
        <v>44551</v>
      </c>
      <c r="D29762">
        <v>24</v>
      </c>
      <c r="E29762" s="2">
        <v>44552</v>
      </c>
      <c r="F29762" s="8" t="s">
        <v>388</v>
      </c>
      <c r="G29762" s="10" t="s">
        <v>389</v>
      </c>
      <c r="J29762" s="14">
        <v>571</v>
      </c>
      <c r="K29762" s="14">
        <v>571</v>
      </c>
      <c r="P29762" s="14">
        <v>571</v>
      </c>
      <c r="Q29762" s="14">
        <v>571</v>
      </c>
      <c r="S29762" s="14">
        <v>353</v>
      </c>
      <c r="V29762" s="14">
        <v>0</v>
      </c>
      <c r="W29762" s="14">
        <v>0</v>
      </c>
      <c r="X29762" s="14">
        <v>218</v>
      </c>
      <c r="AK29762" s="14">
        <v>353</v>
      </c>
      <c r="AN29762" s="14">
        <v>0</v>
      </c>
      <c r="AO29762" s="14">
        <v>0</v>
      </c>
      <c r="AP29762" s="14">
        <v>218</v>
      </c>
      <c r="AS29762" s="14">
        <v>218</v>
      </c>
      <c r="AT29762" s="14">
        <v>353</v>
      </c>
      <c r="AU29762" s="25">
        <v>2.2143641257269855</v>
      </c>
      <c r="AV29762" s="25">
        <v>0.8982874360120694</v>
      </c>
      <c r="AW29762" s="25">
        <v>2.1457539366995428</v>
      </c>
      <c r="AY29762" s="26">
        <v>143.83225449839904</v>
      </c>
      <c r="BA29762" s="26">
        <v>1.4521186264411343</v>
      </c>
      <c r="BB29762" s="26">
        <v>145.28437312484019</v>
      </c>
      <c r="BC29762" s="26">
        <v>0</v>
      </c>
      <c r="BD29762" s="26">
        <v>145.28437312484019</v>
      </c>
      <c r="BE29762" s="26">
        <v>0</v>
      </c>
      <c r="BF29762" s="14">
        <v>571</v>
      </c>
      <c r="BG29762" s="14">
        <v>0</v>
      </c>
      <c r="BH29762" s="27">
        <v>0.5609401658117078</v>
      </c>
    </row>
    <row r="29763" spans="1:60" x14ac:dyDescent="0.25">
      <c r="A29763" t="s">
        <v>148</v>
      </c>
      <c r="B29763" s="2">
        <v>44552.375</v>
      </c>
      <c r="C29763" s="1">
        <v>44552</v>
      </c>
      <c r="D29763">
        <v>1</v>
      </c>
      <c r="E29763" s="2">
        <v>44552.041666666664</v>
      </c>
      <c r="F29763" s="8" t="s">
        <v>388</v>
      </c>
      <c r="G29763" s="10" t="s">
        <v>389</v>
      </c>
      <c r="J29763" s="14">
        <v>605</v>
      </c>
      <c r="K29763" s="14">
        <v>605</v>
      </c>
      <c r="P29763" s="14">
        <v>605</v>
      </c>
      <c r="Q29763" s="14">
        <v>605</v>
      </c>
      <c r="S29763" s="14">
        <v>430</v>
      </c>
      <c r="V29763" s="14">
        <v>0</v>
      </c>
      <c r="W29763" s="14">
        <v>0</v>
      </c>
      <c r="X29763" s="14">
        <v>175</v>
      </c>
      <c r="AK29763" s="14">
        <v>430</v>
      </c>
      <c r="AN29763" s="14">
        <v>0</v>
      </c>
      <c r="AO29763" s="14">
        <v>0</v>
      </c>
      <c r="AP29763" s="14">
        <v>175</v>
      </c>
      <c r="AS29763" s="14">
        <v>175</v>
      </c>
      <c r="AT29763" s="14">
        <v>430</v>
      </c>
      <c r="AU29763" s="25">
        <v>2.2150177558455013</v>
      </c>
      <c r="AV29763" s="25">
        <v>0.89899161902794478</v>
      </c>
      <c r="AW29763" s="25">
        <v>2.1458027560137345</v>
      </c>
      <c r="AY29763" s="26">
        <v>175.34377633425092</v>
      </c>
      <c r="BA29763" s="26">
        <v>1.1656915579229292</v>
      </c>
      <c r="BB29763" s="26">
        <v>176.50946789217386</v>
      </c>
      <c r="BC29763" s="26">
        <v>0</v>
      </c>
      <c r="BD29763" s="26">
        <v>176.50946789217386</v>
      </c>
      <c r="BE29763" s="26">
        <v>0</v>
      </c>
      <c r="BF29763" s="14">
        <v>605</v>
      </c>
      <c r="BG29763" s="14">
        <v>0</v>
      </c>
      <c r="BH29763" s="27">
        <v>0.64320050099908144</v>
      </c>
    </row>
    <row r="29764" spans="1:60" x14ac:dyDescent="0.25">
      <c r="A29764" t="s">
        <v>148</v>
      </c>
      <c r="B29764" s="2">
        <v>44552.416666666664</v>
      </c>
      <c r="C29764" s="1">
        <v>44552</v>
      </c>
      <c r="D29764">
        <v>2</v>
      </c>
      <c r="E29764" s="2">
        <v>44552.083333333336</v>
      </c>
      <c r="F29764" s="8" t="s">
        <v>388</v>
      </c>
      <c r="G29764" s="10" t="s">
        <v>389</v>
      </c>
      <c r="J29764" s="14">
        <v>617</v>
      </c>
      <c r="K29764" s="14">
        <v>617</v>
      </c>
      <c r="P29764" s="14">
        <v>617</v>
      </c>
      <c r="Q29764" s="14">
        <v>617</v>
      </c>
      <c r="S29764" s="14">
        <v>412</v>
      </c>
      <c r="V29764" s="14">
        <v>0</v>
      </c>
      <c r="W29764" s="14">
        <v>0</v>
      </c>
      <c r="X29764" s="14">
        <v>205</v>
      </c>
      <c r="AK29764" s="14">
        <v>412</v>
      </c>
      <c r="AN29764" s="14">
        <v>0</v>
      </c>
      <c r="AO29764" s="14">
        <v>0</v>
      </c>
      <c r="AP29764" s="14">
        <v>205</v>
      </c>
      <c r="AS29764" s="14">
        <v>205</v>
      </c>
      <c r="AT29764" s="14">
        <v>412</v>
      </c>
      <c r="AU29764" s="25">
        <v>2.2147443541378098</v>
      </c>
      <c r="AV29764" s="25">
        <v>0.89915661059337226</v>
      </c>
      <c r="AW29764" s="25">
        <v>2.1456454956792093</v>
      </c>
      <c r="AY29764" s="26">
        <v>168.03463797138255</v>
      </c>
      <c r="BA29764" s="26">
        <v>1.3655243964240034</v>
      </c>
      <c r="BB29764" s="26">
        <v>169.40016236780656</v>
      </c>
      <c r="BC29764" s="26">
        <v>0</v>
      </c>
      <c r="BD29764" s="26">
        <v>169.40016236780653</v>
      </c>
      <c r="BE29764" s="26">
        <v>2.8421709430404007E-14</v>
      </c>
      <c r="BF29764" s="14">
        <v>617</v>
      </c>
      <c r="BG29764" s="14">
        <v>0</v>
      </c>
      <c r="BH29764" s="27">
        <v>0.60528846995026531</v>
      </c>
    </row>
    <row r="29765" spans="1:60" x14ac:dyDescent="0.25">
      <c r="A29765" t="s">
        <v>148</v>
      </c>
      <c r="B29765" s="2">
        <v>44552.458333333336</v>
      </c>
      <c r="C29765" s="1">
        <v>44552</v>
      </c>
      <c r="D29765">
        <v>3</v>
      </c>
      <c r="E29765" s="2">
        <v>44552.125</v>
      </c>
      <c r="F29765" s="8" t="s">
        <v>388</v>
      </c>
      <c r="G29765" s="10" t="s">
        <v>389</v>
      </c>
      <c r="J29765" s="14">
        <v>696</v>
      </c>
      <c r="K29765" s="14">
        <v>696</v>
      </c>
      <c r="P29765" s="14">
        <v>696</v>
      </c>
      <c r="Q29765" s="14">
        <v>696</v>
      </c>
      <c r="S29765" s="14">
        <v>326</v>
      </c>
      <c r="V29765" s="14">
        <v>0</v>
      </c>
      <c r="W29765" s="14">
        <v>0</v>
      </c>
      <c r="X29765" s="14">
        <v>370</v>
      </c>
      <c r="AK29765" s="14">
        <v>326</v>
      </c>
      <c r="AN29765" s="14">
        <v>0</v>
      </c>
      <c r="AO29765" s="14">
        <v>0</v>
      </c>
      <c r="AP29765" s="14">
        <v>370</v>
      </c>
      <c r="AS29765" s="14">
        <v>370</v>
      </c>
      <c r="AT29765" s="14">
        <v>326</v>
      </c>
      <c r="AU29765" s="25">
        <v>2.2145318590983392</v>
      </c>
      <c r="AV29765" s="25">
        <v>0.89894648469060745</v>
      </c>
      <c r="AW29765" s="25">
        <v>2.1413265779971047</v>
      </c>
      <c r="AY29765" s="26">
        <v>132.9283749621876</v>
      </c>
      <c r="BA29765" s="26">
        <v>2.4646050081799085</v>
      </c>
      <c r="BB29765" s="26">
        <v>135.39297997036752</v>
      </c>
      <c r="BC29765" s="26">
        <v>0</v>
      </c>
      <c r="BD29765" s="26">
        <v>135.39297997036752</v>
      </c>
      <c r="BE29765" s="26">
        <v>0</v>
      </c>
      <c r="BF29765" s="14">
        <v>696</v>
      </c>
      <c r="BG29765" s="14">
        <v>0</v>
      </c>
      <c r="BH29765" s="27">
        <v>0.42886504526188451</v>
      </c>
    </row>
    <row r="29766" spans="1:60" x14ac:dyDescent="0.25">
      <c r="A29766" t="s">
        <v>148</v>
      </c>
      <c r="B29766" s="2">
        <v>44552.5</v>
      </c>
      <c r="C29766" s="1">
        <v>44552</v>
      </c>
      <c r="D29766">
        <v>4</v>
      </c>
      <c r="E29766" s="2">
        <v>44552.166666666664</v>
      </c>
      <c r="F29766" s="8" t="s">
        <v>388</v>
      </c>
      <c r="G29766" s="10" t="s">
        <v>389</v>
      </c>
      <c r="J29766" s="14">
        <v>715</v>
      </c>
      <c r="K29766" s="14">
        <v>715</v>
      </c>
      <c r="P29766" s="14">
        <v>715</v>
      </c>
      <c r="Q29766" s="14">
        <v>715</v>
      </c>
      <c r="S29766" s="14">
        <v>325</v>
      </c>
      <c r="V29766" s="14">
        <v>0</v>
      </c>
      <c r="W29766" s="14">
        <v>0</v>
      </c>
      <c r="X29766" s="14">
        <v>390</v>
      </c>
      <c r="AK29766" s="14">
        <v>325</v>
      </c>
      <c r="AN29766" s="14">
        <v>0</v>
      </c>
      <c r="AO29766" s="14">
        <v>0</v>
      </c>
      <c r="AP29766" s="14">
        <v>390</v>
      </c>
      <c r="AS29766" s="14">
        <v>390</v>
      </c>
      <c r="AT29766" s="14">
        <v>325</v>
      </c>
      <c r="AU29766" s="25">
        <v>2.2155970560904765</v>
      </c>
      <c r="AV29766" s="25">
        <v>0.898962927252694</v>
      </c>
      <c r="AW29766" s="25">
        <v>2.1417357146760168</v>
      </c>
      <c r="AY29766" s="26">
        <v>132.52304313538187</v>
      </c>
      <c r="BA29766" s="26">
        <v>2.5978269005139576</v>
      </c>
      <c r="BB29766" s="26">
        <v>135.12087003589582</v>
      </c>
      <c r="BC29766" s="26">
        <v>0</v>
      </c>
      <c r="BD29766" s="26">
        <v>135.12087003589579</v>
      </c>
      <c r="BE29766" s="26">
        <v>2.8421709430404007E-14</v>
      </c>
      <c r="BF29766" s="14">
        <v>715</v>
      </c>
      <c r="BG29766" s="14">
        <v>0</v>
      </c>
      <c r="BH29766" s="27">
        <v>0.41662961188606523</v>
      </c>
    </row>
    <row r="29767" spans="1:60" x14ac:dyDescent="0.25">
      <c r="A29767" t="s">
        <v>148</v>
      </c>
      <c r="B29767" s="2">
        <v>44552.541666666664</v>
      </c>
      <c r="C29767" s="1">
        <v>44552</v>
      </c>
      <c r="D29767">
        <v>5</v>
      </c>
      <c r="E29767" s="2">
        <v>44552.208333333336</v>
      </c>
      <c r="F29767" s="8" t="s">
        <v>388</v>
      </c>
      <c r="G29767" s="10" t="s">
        <v>389</v>
      </c>
      <c r="J29767" s="14">
        <v>758</v>
      </c>
      <c r="K29767" s="14">
        <v>758</v>
      </c>
      <c r="P29767" s="14">
        <v>758</v>
      </c>
      <c r="Q29767" s="14">
        <v>758</v>
      </c>
      <c r="S29767" s="14">
        <v>325</v>
      </c>
      <c r="V29767" s="14">
        <v>0</v>
      </c>
      <c r="W29767" s="14">
        <v>0</v>
      </c>
      <c r="X29767" s="14">
        <v>433</v>
      </c>
      <c r="AK29767" s="14">
        <v>325</v>
      </c>
      <c r="AN29767" s="14">
        <v>0</v>
      </c>
      <c r="AO29767" s="14">
        <v>0</v>
      </c>
      <c r="AP29767" s="14">
        <v>433</v>
      </c>
      <c r="AS29767" s="14">
        <v>433</v>
      </c>
      <c r="AT29767" s="14">
        <v>325</v>
      </c>
      <c r="AU29767" s="25">
        <v>2.2172977311963531</v>
      </c>
      <c r="AV29767" s="25">
        <v>0.8988754383595019</v>
      </c>
      <c r="AW29767" s="25">
        <v>2.141290049853446</v>
      </c>
      <c r="AY29767" s="26">
        <v>132.5101457243598</v>
      </c>
      <c r="BA29767" s="26">
        <v>2.8842539690321618</v>
      </c>
      <c r="BB29767" s="26">
        <v>135.39439969339196</v>
      </c>
      <c r="BC29767" s="26">
        <v>0</v>
      </c>
      <c r="BD29767" s="26">
        <v>135.39439969339196</v>
      </c>
      <c r="BE29767" s="26">
        <v>0</v>
      </c>
      <c r="BF29767" s="14">
        <v>758</v>
      </c>
      <c r="BG29767" s="14">
        <v>0</v>
      </c>
      <c r="BH29767" s="27">
        <v>0.39379050323488884</v>
      </c>
    </row>
    <row r="29768" spans="1:60" x14ac:dyDescent="0.25">
      <c r="A29768" t="s">
        <v>148</v>
      </c>
      <c r="B29768" s="2">
        <v>44552.583333333336</v>
      </c>
      <c r="C29768" s="1">
        <v>44552</v>
      </c>
      <c r="D29768">
        <v>6</v>
      </c>
      <c r="E29768" s="2">
        <v>44552.25</v>
      </c>
      <c r="F29768" s="8" t="s">
        <v>388</v>
      </c>
      <c r="G29768" s="10" t="s">
        <v>389</v>
      </c>
      <c r="J29768" s="14">
        <v>725</v>
      </c>
      <c r="K29768" s="14">
        <v>725</v>
      </c>
      <c r="P29768" s="14">
        <v>725</v>
      </c>
      <c r="Q29768" s="14">
        <v>725</v>
      </c>
      <c r="S29768" s="14">
        <v>325</v>
      </c>
      <c r="V29768" s="14">
        <v>0</v>
      </c>
      <c r="W29768" s="14">
        <v>0</v>
      </c>
      <c r="X29768" s="14">
        <v>400</v>
      </c>
      <c r="AK29768" s="14">
        <v>325</v>
      </c>
      <c r="AN29768" s="14">
        <v>0</v>
      </c>
      <c r="AO29768" s="14">
        <v>0</v>
      </c>
      <c r="AP29768" s="14">
        <v>400</v>
      </c>
      <c r="AS29768" s="14">
        <v>400</v>
      </c>
      <c r="AT29768" s="14">
        <v>325</v>
      </c>
      <c r="AU29768" s="25">
        <v>2.2173863867476915</v>
      </c>
      <c r="AV29768" s="25">
        <v>0.8979041481340192</v>
      </c>
      <c r="AW29768" s="25">
        <v>2.1419016959521522</v>
      </c>
      <c r="AY29768" s="26">
        <v>132.3669603575928</v>
      </c>
      <c r="BA29768" s="26">
        <v>2.6644378466809799</v>
      </c>
      <c r="BB29768" s="26">
        <v>135.03139820427378</v>
      </c>
      <c r="BC29768" s="26">
        <v>0</v>
      </c>
      <c r="BD29768" s="26">
        <v>135.03139820427378</v>
      </c>
      <c r="BE29768" s="26">
        <v>0</v>
      </c>
      <c r="BF29768" s="14">
        <v>725</v>
      </c>
      <c r="BG29768" s="14">
        <v>0</v>
      </c>
      <c r="BH29768" s="27">
        <v>0.4106109256677325</v>
      </c>
    </row>
    <row r="29769" spans="1:60" x14ac:dyDescent="0.25">
      <c r="A29769" t="s">
        <v>148</v>
      </c>
      <c r="B29769" s="2">
        <v>44552.625</v>
      </c>
      <c r="C29769" s="1">
        <v>44552</v>
      </c>
      <c r="D29769">
        <v>7</v>
      </c>
      <c r="E29769" s="2">
        <v>44552.291666666664</v>
      </c>
      <c r="F29769" s="8" t="s">
        <v>388</v>
      </c>
      <c r="G29769" s="10" t="s">
        <v>389</v>
      </c>
      <c r="J29769" s="14">
        <v>754</v>
      </c>
      <c r="K29769" s="14">
        <v>754</v>
      </c>
      <c r="P29769" s="14">
        <v>754</v>
      </c>
      <c r="Q29769" s="14">
        <v>754</v>
      </c>
      <c r="S29769" s="14">
        <v>320</v>
      </c>
      <c r="V29769" s="14">
        <v>0</v>
      </c>
      <c r="W29769" s="14">
        <v>0</v>
      </c>
      <c r="X29769" s="14">
        <v>434</v>
      </c>
      <c r="AK29769" s="14">
        <v>320</v>
      </c>
      <c r="AN29769" s="14">
        <v>0</v>
      </c>
      <c r="AO29769" s="14">
        <v>0</v>
      </c>
      <c r="AP29769" s="14">
        <v>434</v>
      </c>
      <c r="AS29769" s="14">
        <v>434</v>
      </c>
      <c r="AT29769" s="14">
        <v>320</v>
      </c>
      <c r="AU29769" s="25">
        <v>2.2173598664339691</v>
      </c>
      <c r="AV29769" s="25">
        <v>0.8976596432103342</v>
      </c>
      <c r="AW29769" s="25">
        <v>2.1415319274544609</v>
      </c>
      <c r="AY29769" s="26">
        <v>130.29505575895482</v>
      </c>
      <c r="BA29769" s="26">
        <v>2.8909150636488663</v>
      </c>
      <c r="BB29769" s="26">
        <v>133.18597082260368</v>
      </c>
      <c r="BC29769" s="26">
        <v>0</v>
      </c>
      <c r="BD29769" s="26">
        <v>133.18597082260368</v>
      </c>
      <c r="BE29769" s="26">
        <v>0</v>
      </c>
      <c r="BF29769" s="14">
        <v>754</v>
      </c>
      <c r="BG29769" s="14">
        <v>0</v>
      </c>
      <c r="BH29769" s="27">
        <v>0.38942235410467968</v>
      </c>
    </row>
    <row r="29770" spans="1:60" x14ac:dyDescent="0.25">
      <c r="A29770" t="s">
        <v>148</v>
      </c>
      <c r="B29770" s="2">
        <v>44552.666666666664</v>
      </c>
      <c r="C29770" s="1">
        <v>44552</v>
      </c>
      <c r="D29770">
        <v>8</v>
      </c>
      <c r="E29770" s="2">
        <v>44552.333333333336</v>
      </c>
      <c r="F29770" s="8" t="s">
        <v>388</v>
      </c>
      <c r="G29770" s="10" t="s">
        <v>389</v>
      </c>
      <c r="J29770" s="14">
        <v>736</v>
      </c>
      <c r="K29770" s="14">
        <v>736</v>
      </c>
      <c r="P29770" s="14">
        <v>736</v>
      </c>
      <c r="Q29770" s="14">
        <v>736</v>
      </c>
      <c r="S29770" s="14">
        <v>328</v>
      </c>
      <c r="V29770" s="14">
        <v>0</v>
      </c>
      <c r="W29770" s="14">
        <v>0</v>
      </c>
      <c r="X29770" s="14">
        <v>408</v>
      </c>
      <c r="AK29770" s="14">
        <v>328</v>
      </c>
      <c r="AN29770" s="14">
        <v>0</v>
      </c>
      <c r="AO29770" s="14">
        <v>0</v>
      </c>
      <c r="AP29770" s="14">
        <v>408</v>
      </c>
      <c r="AS29770" s="14">
        <v>408</v>
      </c>
      <c r="AT29770" s="14">
        <v>328</v>
      </c>
      <c r="AU29770" s="25">
        <v>2.2174116020188372</v>
      </c>
      <c r="AV29770" s="25">
        <v>0.8974391683010351</v>
      </c>
      <c r="AW29770" s="25">
        <v>2.167450090247971</v>
      </c>
      <c r="AY29770" s="26">
        <v>133.51963023230286</v>
      </c>
      <c r="BA29770" s="26">
        <v>2.7177266036146004</v>
      </c>
      <c r="BB29770" s="26">
        <v>136.23735683591747</v>
      </c>
      <c r="BC29770" s="26">
        <v>0</v>
      </c>
      <c r="BD29770" s="26">
        <v>136.23735683591744</v>
      </c>
      <c r="BE29770" s="26">
        <v>2.8421709430404007E-14</v>
      </c>
      <c r="BF29770" s="14">
        <v>736</v>
      </c>
      <c r="BG29770" s="14">
        <v>0</v>
      </c>
      <c r="BH29770" s="27">
        <v>0.40808641525489181</v>
      </c>
    </row>
    <row r="29771" spans="1:60" x14ac:dyDescent="0.25">
      <c r="A29771" t="s">
        <v>148</v>
      </c>
      <c r="B29771" s="2">
        <v>44552.708333333336</v>
      </c>
      <c r="C29771" s="1">
        <v>44552</v>
      </c>
      <c r="D29771">
        <v>9</v>
      </c>
      <c r="E29771" s="2">
        <v>44552.375</v>
      </c>
      <c r="F29771" s="8" t="s">
        <v>388</v>
      </c>
      <c r="G29771" s="10" t="s">
        <v>389</v>
      </c>
      <c r="J29771" s="14">
        <v>768</v>
      </c>
      <c r="K29771" s="14">
        <v>768</v>
      </c>
      <c r="P29771" s="14">
        <v>768</v>
      </c>
      <c r="Q29771" s="14">
        <v>768</v>
      </c>
      <c r="S29771" s="14">
        <v>485</v>
      </c>
      <c r="V29771" s="14">
        <v>0</v>
      </c>
      <c r="W29771" s="14">
        <v>0</v>
      </c>
      <c r="X29771" s="14">
        <v>283</v>
      </c>
      <c r="AK29771" s="14">
        <v>485</v>
      </c>
      <c r="AN29771" s="14">
        <v>0</v>
      </c>
      <c r="AO29771" s="14">
        <v>0</v>
      </c>
      <c r="AP29771" s="14">
        <v>283</v>
      </c>
      <c r="AS29771" s="14">
        <v>283</v>
      </c>
      <c r="AT29771" s="14">
        <v>485</v>
      </c>
      <c r="AU29771" s="25">
        <v>2.2163664045225886</v>
      </c>
      <c r="AV29771" s="25">
        <v>0.89703011075806738</v>
      </c>
      <c r="AW29771" s="25">
        <v>2.1608348803431312</v>
      </c>
      <c r="AY29771" s="26">
        <v>197.33995142821107</v>
      </c>
      <c r="BA29771" s="26">
        <v>1.885089776526794</v>
      </c>
      <c r="BB29771" s="26">
        <v>199.22504120473786</v>
      </c>
      <c r="BC29771" s="26">
        <v>0</v>
      </c>
      <c r="BD29771" s="26">
        <v>199.22504120473783</v>
      </c>
      <c r="BE29771" s="26">
        <v>2.8421709430404007E-14</v>
      </c>
      <c r="BF29771" s="14">
        <v>768</v>
      </c>
      <c r="BG29771" s="14">
        <v>0</v>
      </c>
      <c r="BH29771" s="27">
        <v>0.57189519575623593</v>
      </c>
    </row>
    <row r="29772" spans="1:60" x14ac:dyDescent="0.25">
      <c r="A29772" t="s">
        <v>148</v>
      </c>
      <c r="B29772" s="2">
        <v>44552.75</v>
      </c>
      <c r="C29772" s="1">
        <v>44552</v>
      </c>
      <c r="D29772">
        <v>10</v>
      </c>
      <c r="E29772" s="2">
        <v>44552.416666666664</v>
      </c>
      <c r="F29772" s="8" t="s">
        <v>388</v>
      </c>
      <c r="G29772" s="10" t="s">
        <v>389</v>
      </c>
      <c r="J29772" s="14">
        <v>690</v>
      </c>
      <c r="K29772" s="14">
        <v>690</v>
      </c>
      <c r="P29772" s="14">
        <v>690</v>
      </c>
      <c r="Q29772" s="14">
        <v>690</v>
      </c>
      <c r="S29772" s="14">
        <v>397</v>
      </c>
      <c r="V29772" s="14">
        <v>0</v>
      </c>
      <c r="W29772" s="14">
        <v>0</v>
      </c>
      <c r="X29772" s="14">
        <v>293</v>
      </c>
      <c r="AK29772" s="14">
        <v>397</v>
      </c>
      <c r="AN29772" s="14">
        <v>0</v>
      </c>
      <c r="AO29772" s="14">
        <v>0</v>
      </c>
      <c r="AP29772" s="14">
        <v>293</v>
      </c>
      <c r="AS29772" s="14">
        <v>293</v>
      </c>
      <c r="AT29772" s="14">
        <v>397</v>
      </c>
      <c r="AU29772" s="25">
        <v>2.2148417904079034</v>
      </c>
      <c r="AV29772" s="25">
        <v>0.89827475802184942</v>
      </c>
      <c r="AW29772" s="25">
        <v>2.1610216237743587</v>
      </c>
      <c r="AY29772" s="26">
        <v>161.75807120259921</v>
      </c>
      <c r="BA29772" s="26">
        <v>1.9517007226938192</v>
      </c>
      <c r="BB29772" s="26">
        <v>163.70977192529304</v>
      </c>
      <c r="BC29772" s="26">
        <v>0</v>
      </c>
      <c r="BD29772" s="26">
        <v>163.70977192529301</v>
      </c>
      <c r="BE29772" s="26">
        <v>2.8421709430404007E-14</v>
      </c>
      <c r="BF29772" s="14">
        <v>690</v>
      </c>
      <c r="BG29772" s="14">
        <v>0</v>
      </c>
      <c r="BH29772" s="27">
        <v>0.52306932953904284</v>
      </c>
    </row>
    <row r="29773" spans="1:60" x14ac:dyDescent="0.25">
      <c r="A29773" t="s">
        <v>148</v>
      </c>
      <c r="B29773" s="2">
        <v>44552.791666666664</v>
      </c>
      <c r="C29773" s="1">
        <v>44552</v>
      </c>
      <c r="D29773">
        <v>11</v>
      </c>
      <c r="E29773" s="2">
        <v>44552.458333333336</v>
      </c>
      <c r="F29773" s="8" t="s">
        <v>388</v>
      </c>
      <c r="G29773" s="10" t="s">
        <v>389</v>
      </c>
      <c r="J29773" s="14">
        <v>613</v>
      </c>
      <c r="K29773" s="14">
        <v>613</v>
      </c>
      <c r="P29773" s="14">
        <v>613</v>
      </c>
      <c r="Q29773" s="14">
        <v>613</v>
      </c>
      <c r="S29773" s="14">
        <v>344</v>
      </c>
      <c r="V29773" s="14">
        <v>0</v>
      </c>
      <c r="W29773" s="14">
        <v>0</v>
      </c>
      <c r="X29773" s="14">
        <v>269</v>
      </c>
      <c r="AK29773" s="14">
        <v>344</v>
      </c>
      <c r="AN29773" s="14">
        <v>0</v>
      </c>
      <c r="AO29773" s="14">
        <v>0</v>
      </c>
      <c r="AP29773" s="14">
        <v>269</v>
      </c>
      <c r="AS29773" s="14">
        <v>269</v>
      </c>
      <c r="AT29773" s="14">
        <v>344</v>
      </c>
      <c r="AU29773" s="25">
        <v>2.214228474418205</v>
      </c>
      <c r="AV29773" s="25">
        <v>0.89852267349081016</v>
      </c>
      <c r="AW29773" s="25">
        <v>2.1628912226259134</v>
      </c>
      <c r="AY29773" s="26">
        <v>140.20184869992957</v>
      </c>
      <c r="BA29773" s="26">
        <v>1.7918344518929596</v>
      </c>
      <c r="BB29773" s="26">
        <v>141.99368315182252</v>
      </c>
      <c r="BC29773" s="26">
        <v>0</v>
      </c>
      <c r="BD29773" s="26">
        <v>141.99368315182252</v>
      </c>
      <c r="BE29773" s="26">
        <v>0</v>
      </c>
      <c r="BF29773" s="14">
        <v>613</v>
      </c>
      <c r="BG29773" s="14">
        <v>0</v>
      </c>
      <c r="BH29773" s="27">
        <v>0.51067228996765246</v>
      </c>
    </row>
    <row r="29774" spans="1:60" x14ac:dyDescent="0.25">
      <c r="A29774" t="s">
        <v>148</v>
      </c>
      <c r="B29774" s="2">
        <v>44552.833333333336</v>
      </c>
      <c r="C29774" s="1">
        <v>44552</v>
      </c>
      <c r="D29774">
        <v>12</v>
      </c>
      <c r="E29774" s="2">
        <v>44552.5</v>
      </c>
      <c r="F29774" s="8" t="s">
        <v>388</v>
      </c>
      <c r="G29774" s="10" t="s">
        <v>389</v>
      </c>
      <c r="J29774" s="14">
        <v>649</v>
      </c>
      <c r="K29774" s="14">
        <v>649</v>
      </c>
      <c r="P29774" s="14">
        <v>649</v>
      </c>
      <c r="Q29774" s="14">
        <v>649</v>
      </c>
      <c r="S29774" s="14">
        <v>309</v>
      </c>
      <c r="V29774" s="14">
        <v>0</v>
      </c>
      <c r="W29774" s="14">
        <v>0</v>
      </c>
      <c r="X29774" s="14">
        <v>340</v>
      </c>
      <c r="AK29774" s="14">
        <v>309</v>
      </c>
      <c r="AN29774" s="14">
        <v>0</v>
      </c>
      <c r="AO29774" s="14">
        <v>0</v>
      </c>
      <c r="AP29774" s="14">
        <v>340</v>
      </c>
      <c r="AS29774" s="14">
        <v>340</v>
      </c>
      <c r="AT29774" s="14">
        <v>309</v>
      </c>
      <c r="AU29774" s="25">
        <v>2.2145934075540654</v>
      </c>
      <c r="AV29774" s="25">
        <v>0.89899686811820023</v>
      </c>
      <c r="AW29774" s="25">
        <v>2.1609821165643668</v>
      </c>
      <c r="AY29774" s="26">
        <v>126.00358893982813</v>
      </c>
      <c r="BA29774" s="26">
        <v>2.2647721696788343</v>
      </c>
      <c r="BB29774" s="26">
        <v>128.26836110950697</v>
      </c>
      <c r="BC29774" s="26">
        <v>0</v>
      </c>
      <c r="BD29774" s="26">
        <v>128.26836110950697</v>
      </c>
      <c r="BE29774" s="26">
        <v>0</v>
      </c>
      <c r="BF29774" s="14">
        <v>649</v>
      </c>
      <c r="BG29774" s="14">
        <v>0</v>
      </c>
      <c r="BH29774" s="27">
        <v>0.4357211005689387</v>
      </c>
    </row>
    <row r="29775" spans="1:60" x14ac:dyDescent="0.25">
      <c r="A29775" t="s">
        <v>148</v>
      </c>
      <c r="B29775" s="2">
        <v>44552.875</v>
      </c>
      <c r="C29775" s="1">
        <v>44552</v>
      </c>
      <c r="D29775">
        <v>13</v>
      </c>
      <c r="E29775" s="2">
        <v>44552.541666666664</v>
      </c>
      <c r="F29775" s="8" t="s">
        <v>388</v>
      </c>
      <c r="G29775" s="10" t="s">
        <v>389</v>
      </c>
      <c r="J29775" s="14">
        <v>669</v>
      </c>
      <c r="K29775" s="14">
        <v>669</v>
      </c>
      <c r="P29775" s="14">
        <v>669</v>
      </c>
      <c r="Q29775" s="14">
        <v>669</v>
      </c>
      <c r="S29775" s="14">
        <v>306</v>
      </c>
      <c r="V29775" s="14">
        <v>0</v>
      </c>
      <c r="W29775" s="14">
        <v>0</v>
      </c>
      <c r="X29775" s="14">
        <v>363</v>
      </c>
      <c r="AK29775" s="14">
        <v>306</v>
      </c>
      <c r="AN29775" s="14">
        <v>0</v>
      </c>
      <c r="AO29775" s="14">
        <v>0</v>
      </c>
      <c r="AP29775" s="14">
        <v>363</v>
      </c>
      <c r="AS29775" s="14">
        <v>363</v>
      </c>
      <c r="AT29775" s="14">
        <v>306</v>
      </c>
      <c r="AU29775" s="25">
        <v>2.2141212604873557</v>
      </c>
      <c r="AV29775" s="25">
        <v>0.89981090814883147</v>
      </c>
      <c r="AW29775" s="25">
        <v>2.1674679630087934</v>
      </c>
      <c r="AY29775" s="26">
        <v>124.89324141736101</v>
      </c>
      <c r="BA29775" s="26">
        <v>2.4179773458629907</v>
      </c>
      <c r="BB29775" s="26">
        <v>127.31121876322401</v>
      </c>
      <c r="BC29775" s="26">
        <v>0</v>
      </c>
      <c r="BD29775" s="26">
        <v>127.31121876322401</v>
      </c>
      <c r="BE29775" s="26">
        <v>0</v>
      </c>
      <c r="BF29775" s="14">
        <v>669</v>
      </c>
      <c r="BG29775" s="14">
        <v>0</v>
      </c>
      <c r="BH29775" s="27">
        <v>0.41954089553031226</v>
      </c>
    </row>
    <row r="29776" spans="1:60" x14ac:dyDescent="0.25">
      <c r="A29776" t="s">
        <v>148</v>
      </c>
      <c r="B29776" s="2">
        <v>44552.916666666664</v>
      </c>
      <c r="C29776" s="1">
        <v>44552</v>
      </c>
      <c r="D29776">
        <v>14</v>
      </c>
      <c r="E29776" s="2">
        <v>44552.583333333336</v>
      </c>
      <c r="F29776" s="8" t="s">
        <v>388</v>
      </c>
      <c r="G29776" s="10" t="s">
        <v>389</v>
      </c>
      <c r="J29776" s="14">
        <v>625</v>
      </c>
      <c r="K29776" s="14">
        <v>625</v>
      </c>
      <c r="P29776" s="14">
        <v>625</v>
      </c>
      <c r="Q29776" s="14">
        <v>625</v>
      </c>
      <c r="S29776" s="14">
        <v>308</v>
      </c>
      <c r="V29776" s="14">
        <v>0</v>
      </c>
      <c r="W29776" s="14">
        <v>0</v>
      </c>
      <c r="X29776" s="14">
        <v>317</v>
      </c>
      <c r="AK29776" s="14">
        <v>308</v>
      </c>
      <c r="AN29776" s="14">
        <v>0</v>
      </c>
      <c r="AO29776" s="14">
        <v>0</v>
      </c>
      <c r="AP29776" s="14">
        <v>317</v>
      </c>
      <c r="AS29776" s="14">
        <v>317</v>
      </c>
      <c r="AT29776" s="14">
        <v>308</v>
      </c>
      <c r="AU29776" s="25">
        <v>2.2144573796491707</v>
      </c>
      <c r="AV29776" s="25">
        <v>0.90058386170528804</v>
      </c>
      <c r="AW29776" s="25">
        <v>2.1695236872230792</v>
      </c>
      <c r="AY29776" s="26">
        <v>125.81752383867911</v>
      </c>
      <c r="BA29776" s="26">
        <v>2.1115669934946784</v>
      </c>
      <c r="BB29776" s="26">
        <v>127.92909083217378</v>
      </c>
      <c r="BC29776" s="26">
        <v>0</v>
      </c>
      <c r="BD29776" s="26">
        <v>127.92909083217377</v>
      </c>
      <c r="BE29776" s="26">
        <v>1.4210854715202004E-14</v>
      </c>
      <c r="BF29776" s="14">
        <v>625</v>
      </c>
      <c r="BG29776" s="14">
        <v>0</v>
      </c>
      <c r="BH29776" s="27">
        <v>0.45125605156868315</v>
      </c>
    </row>
    <row r="29777" spans="1:60" x14ac:dyDescent="0.25">
      <c r="A29777" t="s">
        <v>148</v>
      </c>
      <c r="B29777" s="2">
        <v>44552.958333333336</v>
      </c>
      <c r="C29777" s="1">
        <v>44552</v>
      </c>
      <c r="D29777">
        <v>15</v>
      </c>
      <c r="E29777" s="2">
        <v>44552.625</v>
      </c>
      <c r="F29777" s="8" t="s">
        <v>388</v>
      </c>
      <c r="G29777" s="10" t="s">
        <v>389</v>
      </c>
      <c r="J29777" s="14">
        <v>559</v>
      </c>
      <c r="K29777" s="14">
        <v>559</v>
      </c>
      <c r="P29777" s="14">
        <v>559</v>
      </c>
      <c r="Q29777" s="14">
        <v>559</v>
      </c>
      <c r="S29777" s="14">
        <v>389</v>
      </c>
      <c r="V29777" s="14">
        <v>0</v>
      </c>
      <c r="W29777" s="14">
        <v>0</v>
      </c>
      <c r="X29777" s="14">
        <v>170</v>
      </c>
      <c r="AK29777" s="14">
        <v>389</v>
      </c>
      <c r="AN29777" s="14">
        <v>0</v>
      </c>
      <c r="AO29777" s="14">
        <v>0</v>
      </c>
      <c r="AP29777" s="14">
        <v>170</v>
      </c>
      <c r="AS29777" s="14">
        <v>170</v>
      </c>
      <c r="AT29777" s="14">
        <v>389</v>
      </c>
      <c r="AU29777" s="25">
        <v>2.2152264218568094</v>
      </c>
      <c r="AV29777" s="25">
        <v>0.90055224265683409</v>
      </c>
      <c r="AW29777" s="25">
        <v>2.141131842946157</v>
      </c>
      <c r="AY29777" s="26">
        <v>158.90031950790089</v>
      </c>
      <c r="BA29777" s="26">
        <v>1.1323860848394169</v>
      </c>
      <c r="BB29777" s="26">
        <v>160.03270559274031</v>
      </c>
      <c r="BC29777" s="26">
        <v>0</v>
      </c>
      <c r="BD29777" s="26">
        <v>160.03270559274031</v>
      </c>
      <c r="BE29777" s="26">
        <v>0</v>
      </c>
      <c r="BF29777" s="14">
        <v>559</v>
      </c>
      <c r="BG29777" s="14">
        <v>0</v>
      </c>
      <c r="BH29777" s="27">
        <v>0.63114723328062095</v>
      </c>
    </row>
    <row r="29778" spans="1:60" x14ac:dyDescent="0.25">
      <c r="A29778" t="s">
        <v>148</v>
      </c>
      <c r="B29778" s="2">
        <v>44553</v>
      </c>
      <c r="C29778" s="1">
        <v>44552</v>
      </c>
      <c r="D29778">
        <v>16</v>
      </c>
      <c r="E29778" s="2">
        <v>44552.666666666664</v>
      </c>
      <c r="F29778" s="8" t="s">
        <v>388</v>
      </c>
      <c r="G29778" s="10" t="s">
        <v>389</v>
      </c>
      <c r="J29778" s="14">
        <v>560</v>
      </c>
      <c r="K29778" s="14">
        <v>560</v>
      </c>
      <c r="P29778" s="14">
        <v>560</v>
      </c>
      <c r="Q29778" s="14">
        <v>560</v>
      </c>
      <c r="S29778" s="14">
        <v>360</v>
      </c>
      <c r="V29778" s="14">
        <v>0</v>
      </c>
      <c r="W29778" s="14">
        <v>0</v>
      </c>
      <c r="X29778" s="14">
        <v>200</v>
      </c>
      <c r="AK29778" s="14">
        <v>360</v>
      </c>
      <c r="AN29778" s="14">
        <v>0</v>
      </c>
      <c r="AO29778" s="14">
        <v>0</v>
      </c>
      <c r="AP29778" s="14">
        <v>200</v>
      </c>
      <c r="AS29778" s="14">
        <v>200</v>
      </c>
      <c r="AT29778" s="14">
        <v>360</v>
      </c>
      <c r="AU29778" s="25">
        <v>2.2166603986804478</v>
      </c>
      <c r="AV29778" s="25">
        <v>0.90102017907645371</v>
      </c>
      <c r="AW29778" s="25">
        <v>2.1392833923305665</v>
      </c>
      <c r="AY29778" s="26">
        <v>147.1306912155035</v>
      </c>
      <c r="BA29778" s="26">
        <v>1.3322189233404906</v>
      </c>
      <c r="BB29778" s="26">
        <v>148.46291013884399</v>
      </c>
      <c r="BC29778" s="26">
        <v>0</v>
      </c>
      <c r="BD29778" s="26">
        <v>148.46291013884399</v>
      </c>
      <c r="BE29778" s="26">
        <v>0</v>
      </c>
      <c r="BF29778" s="14">
        <v>560</v>
      </c>
      <c r="BG29778" s="14">
        <v>0</v>
      </c>
      <c r="BH29778" s="27">
        <v>0.58447196598267548</v>
      </c>
    </row>
    <row r="29779" spans="1:60" x14ac:dyDescent="0.25">
      <c r="A29779" t="s">
        <v>148</v>
      </c>
      <c r="B29779" s="2">
        <v>44553.041666666664</v>
      </c>
      <c r="C29779" s="1">
        <v>44552</v>
      </c>
      <c r="D29779">
        <v>17</v>
      </c>
      <c r="E29779" s="2">
        <v>44552.708333333336</v>
      </c>
      <c r="F29779" s="8" t="s">
        <v>388</v>
      </c>
      <c r="G29779" s="10" t="s">
        <v>389</v>
      </c>
      <c r="J29779" s="14">
        <v>560</v>
      </c>
      <c r="K29779" s="14">
        <v>560</v>
      </c>
      <c r="P29779" s="14">
        <v>560</v>
      </c>
      <c r="Q29779" s="14">
        <v>560</v>
      </c>
      <c r="S29779" s="14">
        <v>360</v>
      </c>
      <c r="V29779" s="14">
        <v>0</v>
      </c>
      <c r="W29779" s="14">
        <v>0</v>
      </c>
      <c r="X29779" s="14">
        <v>200</v>
      </c>
      <c r="AK29779" s="14">
        <v>360</v>
      </c>
      <c r="AN29779" s="14">
        <v>0</v>
      </c>
      <c r="AO29779" s="14">
        <v>0</v>
      </c>
      <c r="AP29779" s="14">
        <v>200</v>
      </c>
      <c r="AS29779" s="14">
        <v>200</v>
      </c>
      <c r="AT29779" s="14">
        <v>360</v>
      </c>
      <c r="AU29779" s="25">
        <v>2.2178385519809303</v>
      </c>
      <c r="AV29779" s="25">
        <v>0.90197361435872736</v>
      </c>
      <c r="AW29779" s="25">
        <v>2.1397142323969907</v>
      </c>
      <c r="AY29779" s="26">
        <v>147.28638094961573</v>
      </c>
      <c r="BA29779" s="26">
        <v>1.3322189233404911</v>
      </c>
      <c r="BB29779" s="26">
        <v>148.61859987295622</v>
      </c>
      <c r="BC29779" s="26">
        <v>0</v>
      </c>
      <c r="BD29779" s="26">
        <v>148.61859987295622</v>
      </c>
      <c r="BE29779" s="26">
        <v>0</v>
      </c>
      <c r="BF29779" s="14">
        <v>560</v>
      </c>
      <c r="BG29779" s="14">
        <v>0</v>
      </c>
      <c r="BH29779" s="27">
        <v>0.58508488866413699</v>
      </c>
    </row>
    <row r="29780" spans="1:60" x14ac:dyDescent="0.25">
      <c r="A29780" t="s">
        <v>148</v>
      </c>
      <c r="B29780" s="2">
        <v>44553.083333333336</v>
      </c>
      <c r="C29780" s="1">
        <v>44552</v>
      </c>
      <c r="D29780">
        <v>18</v>
      </c>
      <c r="E29780" s="2">
        <v>44552.75</v>
      </c>
      <c r="F29780" s="8" t="s">
        <v>388</v>
      </c>
      <c r="G29780" s="10" t="s">
        <v>389</v>
      </c>
      <c r="J29780" s="14">
        <v>622</v>
      </c>
      <c r="K29780" s="14">
        <v>622</v>
      </c>
      <c r="P29780" s="14">
        <v>622</v>
      </c>
      <c r="Q29780" s="14">
        <v>622</v>
      </c>
      <c r="S29780" s="14">
        <v>416</v>
      </c>
      <c r="V29780" s="14">
        <v>0</v>
      </c>
      <c r="W29780" s="14">
        <v>0</v>
      </c>
      <c r="X29780" s="14">
        <v>206</v>
      </c>
      <c r="AK29780" s="14">
        <v>416</v>
      </c>
      <c r="AN29780" s="14">
        <v>0</v>
      </c>
      <c r="AO29780" s="14">
        <v>0</v>
      </c>
      <c r="AP29780" s="14">
        <v>206</v>
      </c>
      <c r="AS29780" s="14">
        <v>206</v>
      </c>
      <c r="AT29780" s="14">
        <v>416</v>
      </c>
      <c r="AU29780" s="25">
        <v>2.2204798665881023</v>
      </c>
      <c r="AV29780" s="25">
        <v>0.90279843324589226</v>
      </c>
      <c r="AW29780" s="25">
        <v>2.1398924449709251</v>
      </c>
      <c r="AY29780" s="26">
        <v>170.35323467549566</v>
      </c>
      <c r="BA29780" s="26">
        <v>1.3721854910407054</v>
      </c>
      <c r="BB29780" s="26">
        <v>171.72542016653637</v>
      </c>
      <c r="BC29780" s="26">
        <v>0</v>
      </c>
      <c r="BD29780" s="26">
        <v>171.72542016653634</v>
      </c>
      <c r="BE29780" s="26">
        <v>2.8421709430404007E-14</v>
      </c>
      <c r="BF29780" s="14">
        <v>622</v>
      </c>
      <c r="BG29780" s="14">
        <v>0</v>
      </c>
      <c r="BH29780" s="27">
        <v>0.60866446271310193</v>
      </c>
    </row>
    <row r="29781" spans="1:60" x14ac:dyDescent="0.25">
      <c r="A29781" t="s">
        <v>148</v>
      </c>
      <c r="B29781" s="2">
        <v>44553.125</v>
      </c>
      <c r="C29781" s="1">
        <v>44552</v>
      </c>
      <c r="D29781">
        <v>19</v>
      </c>
      <c r="E29781" s="2">
        <v>44552.791666666664</v>
      </c>
      <c r="F29781" s="8" t="s">
        <v>388</v>
      </c>
      <c r="G29781" s="10" t="s">
        <v>389</v>
      </c>
      <c r="J29781" s="14">
        <v>729</v>
      </c>
      <c r="K29781" s="14">
        <v>729</v>
      </c>
      <c r="P29781" s="14">
        <v>729</v>
      </c>
      <c r="Q29781" s="14">
        <v>729</v>
      </c>
      <c r="S29781" s="14">
        <v>341</v>
      </c>
      <c r="V29781" s="14">
        <v>0</v>
      </c>
      <c r="W29781" s="14">
        <v>0</v>
      </c>
      <c r="X29781" s="14">
        <v>388</v>
      </c>
      <c r="AK29781" s="14">
        <v>341</v>
      </c>
      <c r="AN29781" s="14">
        <v>0</v>
      </c>
      <c r="AO29781" s="14">
        <v>0</v>
      </c>
      <c r="AP29781" s="14">
        <v>388</v>
      </c>
      <c r="AS29781" s="14">
        <v>388</v>
      </c>
      <c r="AT29781" s="14">
        <v>341</v>
      </c>
      <c r="AU29781" s="25">
        <v>2.2216976279766261</v>
      </c>
      <c r="AV29781" s="25">
        <v>0.9029914531238622</v>
      </c>
      <c r="AW29781" s="25">
        <v>2.1410560509194076</v>
      </c>
      <c r="AY29781" s="26">
        <v>139.67036746252734</v>
      </c>
      <c r="BA29781" s="26">
        <v>2.5845047112805504</v>
      </c>
      <c r="BB29781" s="26">
        <v>142.25487217380788</v>
      </c>
      <c r="BC29781" s="26">
        <v>0</v>
      </c>
      <c r="BD29781" s="26">
        <v>142.25487217380788</v>
      </c>
      <c r="BE29781" s="26">
        <v>0</v>
      </c>
      <c r="BF29781" s="14">
        <v>729</v>
      </c>
      <c r="BG29781" s="14">
        <v>0</v>
      </c>
      <c r="BH29781" s="27">
        <v>0.43020293044145447</v>
      </c>
    </row>
    <row r="29782" spans="1:60" x14ac:dyDescent="0.25">
      <c r="A29782" t="s">
        <v>148</v>
      </c>
      <c r="B29782" s="2">
        <v>44553.166666666664</v>
      </c>
      <c r="C29782" s="1">
        <v>44552</v>
      </c>
      <c r="D29782">
        <v>20</v>
      </c>
      <c r="E29782" s="2">
        <v>44552.833333333336</v>
      </c>
      <c r="F29782" s="8" t="s">
        <v>388</v>
      </c>
      <c r="G29782" s="10" t="s">
        <v>389</v>
      </c>
      <c r="J29782" s="14">
        <v>687</v>
      </c>
      <c r="K29782" s="14">
        <v>687</v>
      </c>
      <c r="P29782" s="14">
        <v>687</v>
      </c>
      <c r="Q29782" s="14">
        <v>687</v>
      </c>
      <c r="S29782" s="14">
        <v>477</v>
      </c>
      <c r="V29782" s="14">
        <v>0</v>
      </c>
      <c r="W29782" s="14">
        <v>0</v>
      </c>
      <c r="X29782" s="14">
        <v>210</v>
      </c>
      <c r="AK29782" s="14">
        <v>477</v>
      </c>
      <c r="AN29782" s="14">
        <v>0</v>
      </c>
      <c r="AO29782" s="14">
        <v>0</v>
      </c>
      <c r="AP29782" s="14">
        <v>210</v>
      </c>
      <c r="AS29782" s="14">
        <v>210</v>
      </c>
      <c r="AT29782" s="14">
        <v>477</v>
      </c>
      <c r="AU29782" s="25">
        <v>2.2218020890197754</v>
      </c>
      <c r="AV29782" s="25">
        <v>0.90357379604831189</v>
      </c>
      <c r="AW29782" s="25">
        <v>2.1430583326142463</v>
      </c>
      <c r="AY29782" s="26">
        <v>195.50067617777432</v>
      </c>
      <c r="BA29782" s="26">
        <v>1.3988298695075152</v>
      </c>
      <c r="BB29782" s="26">
        <v>196.89950604728185</v>
      </c>
      <c r="BC29782" s="26">
        <v>0</v>
      </c>
      <c r="BD29782" s="26">
        <v>196.89950604728185</v>
      </c>
      <c r="BE29782" s="26">
        <v>0</v>
      </c>
      <c r="BF29782" s="14">
        <v>687</v>
      </c>
      <c r="BG29782" s="14">
        <v>0</v>
      </c>
      <c r="BH29782" s="27">
        <v>0.63186111939149703</v>
      </c>
    </row>
    <row r="29783" spans="1:60" x14ac:dyDescent="0.25">
      <c r="A29783" t="s">
        <v>148</v>
      </c>
      <c r="B29783" s="2">
        <v>44553.208333333336</v>
      </c>
      <c r="C29783" s="1">
        <v>44552</v>
      </c>
      <c r="D29783">
        <v>21</v>
      </c>
      <c r="E29783" s="2">
        <v>44552.875</v>
      </c>
      <c r="F29783" s="8" t="s">
        <v>388</v>
      </c>
      <c r="G29783" s="10" t="s">
        <v>389</v>
      </c>
      <c r="J29783" s="14">
        <v>712</v>
      </c>
      <c r="K29783" s="14">
        <v>712</v>
      </c>
      <c r="P29783" s="14">
        <v>712</v>
      </c>
      <c r="Q29783" s="14">
        <v>712</v>
      </c>
      <c r="S29783" s="14">
        <v>436</v>
      </c>
      <c r="V29783" s="14">
        <v>0</v>
      </c>
      <c r="W29783" s="14">
        <v>0</v>
      </c>
      <c r="X29783" s="14">
        <v>276</v>
      </c>
      <c r="AK29783" s="14">
        <v>436</v>
      </c>
      <c r="AN29783" s="14">
        <v>0</v>
      </c>
      <c r="AO29783" s="14">
        <v>0</v>
      </c>
      <c r="AP29783" s="14">
        <v>276</v>
      </c>
      <c r="AS29783" s="14">
        <v>276</v>
      </c>
      <c r="AT29783" s="14">
        <v>436</v>
      </c>
      <c r="AU29783" s="25">
        <v>2.2212745086856205</v>
      </c>
      <c r="AV29783" s="25">
        <v>0.9030858863014054</v>
      </c>
      <c r="AW29783" s="25">
        <v>2.1444330838109416</v>
      </c>
      <c r="AY29783" s="26">
        <v>178.60014262204496</v>
      </c>
      <c r="BA29783" s="26">
        <v>1.8384621142098767</v>
      </c>
      <c r="BB29783" s="26">
        <v>180.43860473625483</v>
      </c>
      <c r="BC29783" s="26">
        <v>0</v>
      </c>
      <c r="BD29783" s="26">
        <v>180.43860473625483</v>
      </c>
      <c r="BE29783" s="26">
        <v>0</v>
      </c>
      <c r="BF29783" s="14">
        <v>712</v>
      </c>
      <c r="BG29783" s="14">
        <v>0</v>
      </c>
      <c r="BH29783" s="27">
        <v>0.55870583816522768</v>
      </c>
    </row>
    <row r="29784" spans="1:60" x14ac:dyDescent="0.25">
      <c r="A29784" t="s">
        <v>148</v>
      </c>
      <c r="B29784" s="2">
        <v>44553.25</v>
      </c>
      <c r="C29784" s="1">
        <v>44552</v>
      </c>
      <c r="D29784">
        <v>22</v>
      </c>
      <c r="E29784" s="2">
        <v>44552.916666666664</v>
      </c>
      <c r="F29784" s="8" t="s">
        <v>388</v>
      </c>
      <c r="G29784" s="10" t="s">
        <v>389</v>
      </c>
      <c r="J29784" s="14">
        <v>611</v>
      </c>
      <c r="K29784" s="14">
        <v>611</v>
      </c>
      <c r="P29784" s="14">
        <v>611</v>
      </c>
      <c r="Q29784" s="14">
        <v>611</v>
      </c>
      <c r="S29784" s="14">
        <v>343</v>
      </c>
      <c r="V29784" s="14">
        <v>0</v>
      </c>
      <c r="W29784" s="14">
        <v>0</v>
      </c>
      <c r="X29784" s="14">
        <v>268</v>
      </c>
      <c r="AK29784" s="14">
        <v>343</v>
      </c>
      <c r="AN29784" s="14">
        <v>0</v>
      </c>
      <c r="AO29784" s="14">
        <v>0</v>
      </c>
      <c r="AP29784" s="14">
        <v>268</v>
      </c>
      <c r="AS29784" s="14">
        <v>268</v>
      </c>
      <c r="AT29784" s="14">
        <v>343</v>
      </c>
      <c r="AU29784" s="25">
        <v>2.2200597614774291</v>
      </c>
      <c r="AV29784" s="25">
        <v>0.90414045304158686</v>
      </c>
      <c r="AW29784" s="25">
        <v>2.231957389480915</v>
      </c>
      <c r="AY29784" s="26">
        <v>140.66831263132164</v>
      </c>
      <c r="BA29784" s="26">
        <v>1.7851733572762576</v>
      </c>
      <c r="BB29784" s="26">
        <v>142.45348598859789</v>
      </c>
      <c r="BC29784" s="26">
        <v>0</v>
      </c>
      <c r="BD29784" s="26">
        <v>142.45348598859789</v>
      </c>
      <c r="BE29784" s="26">
        <v>0</v>
      </c>
      <c r="BF29784" s="14">
        <v>611</v>
      </c>
      <c r="BG29784" s="14">
        <v>0</v>
      </c>
      <c r="BH29784" s="27">
        <v>0.5140029529953889</v>
      </c>
    </row>
    <row r="29785" spans="1:60" x14ac:dyDescent="0.25">
      <c r="A29785" t="s">
        <v>148</v>
      </c>
      <c r="B29785" s="2">
        <v>44553.291666666664</v>
      </c>
      <c r="C29785" s="1">
        <v>44552</v>
      </c>
      <c r="D29785">
        <v>23</v>
      </c>
      <c r="E29785" s="2">
        <v>44552.958333333336</v>
      </c>
      <c r="F29785" s="8" t="s">
        <v>388</v>
      </c>
      <c r="G29785" s="10" t="s">
        <v>389</v>
      </c>
      <c r="J29785" s="14">
        <v>674</v>
      </c>
      <c r="K29785" s="14">
        <v>674</v>
      </c>
      <c r="P29785" s="14">
        <v>674</v>
      </c>
      <c r="Q29785" s="14">
        <v>674</v>
      </c>
      <c r="S29785" s="14">
        <v>322</v>
      </c>
      <c r="V29785" s="14">
        <v>0</v>
      </c>
      <c r="W29785" s="14">
        <v>0</v>
      </c>
      <c r="X29785" s="14">
        <v>352</v>
      </c>
      <c r="AK29785" s="14">
        <v>322</v>
      </c>
      <c r="AN29785" s="14">
        <v>0</v>
      </c>
      <c r="AO29785" s="14">
        <v>0</v>
      </c>
      <c r="AP29785" s="14">
        <v>352</v>
      </c>
      <c r="AS29785" s="14">
        <v>352</v>
      </c>
      <c r="AT29785" s="14">
        <v>322</v>
      </c>
      <c r="AU29785" s="25">
        <v>2.2208913988450196</v>
      </c>
      <c r="AV29785" s="25">
        <v>0.90472552621497504</v>
      </c>
      <c r="AW29785" s="25">
        <v>2.1431466090173985</v>
      </c>
      <c r="AY29785" s="26">
        <v>132.1414209438461</v>
      </c>
      <c r="BA29785" s="26">
        <v>2.3447053050792634</v>
      </c>
      <c r="BB29785" s="26">
        <v>134.48612624892536</v>
      </c>
      <c r="BC29785" s="26">
        <v>0</v>
      </c>
      <c r="BD29785" s="26">
        <v>134.48612624892536</v>
      </c>
      <c r="BE29785" s="26">
        <v>0</v>
      </c>
      <c r="BF29785" s="14">
        <v>674</v>
      </c>
      <c r="BG29785" s="14">
        <v>0</v>
      </c>
      <c r="BH29785" s="27">
        <v>0.43989733479362875</v>
      </c>
    </row>
    <row r="29786" spans="1:60" x14ac:dyDescent="0.25">
      <c r="A29786" t="s">
        <v>148</v>
      </c>
      <c r="B29786" s="2">
        <v>44553.333333333336</v>
      </c>
      <c r="C29786" s="1">
        <v>44552</v>
      </c>
      <c r="D29786">
        <v>24</v>
      </c>
      <c r="E29786" s="2">
        <v>44553</v>
      </c>
      <c r="F29786" s="8" t="s">
        <v>388</v>
      </c>
      <c r="G29786" s="10" t="s">
        <v>389</v>
      </c>
      <c r="J29786" s="14">
        <v>783</v>
      </c>
      <c r="K29786" s="14">
        <v>783</v>
      </c>
      <c r="P29786" s="14">
        <v>783</v>
      </c>
      <c r="Q29786" s="14">
        <v>783</v>
      </c>
      <c r="S29786" s="14">
        <v>330</v>
      </c>
      <c r="V29786" s="14">
        <v>0</v>
      </c>
      <c r="W29786" s="14">
        <v>0</v>
      </c>
      <c r="X29786" s="14">
        <v>453</v>
      </c>
      <c r="AK29786" s="14">
        <v>330</v>
      </c>
      <c r="AN29786" s="14">
        <v>0</v>
      </c>
      <c r="AO29786" s="14">
        <v>0</v>
      </c>
      <c r="AP29786" s="14">
        <v>453</v>
      </c>
      <c r="AS29786" s="14">
        <v>453</v>
      </c>
      <c r="AT29786" s="14">
        <v>330</v>
      </c>
      <c r="AU29786" s="25">
        <v>2.2223593191459967</v>
      </c>
      <c r="AV29786" s="25">
        <v>0.90502923695954296</v>
      </c>
      <c r="AW29786" s="25">
        <v>2.2300854535531065</v>
      </c>
      <c r="AY29786" s="26">
        <v>135.4698987565427</v>
      </c>
      <c r="BA29786" s="26">
        <v>3.0174758613662123</v>
      </c>
      <c r="BB29786" s="26">
        <v>138.48737461790893</v>
      </c>
      <c r="BC29786" s="26">
        <v>0</v>
      </c>
      <c r="BD29786" s="26">
        <v>138.48737461790896</v>
      </c>
      <c r="BE29786" s="26">
        <v>-2.8421709430404007E-14</v>
      </c>
      <c r="BF29786" s="14">
        <v>783</v>
      </c>
      <c r="BG29786" s="14">
        <v>0</v>
      </c>
      <c r="BH29786" s="27">
        <v>0.38992597168599535</v>
      </c>
    </row>
    <row r="29787" spans="1:60" x14ac:dyDescent="0.25">
      <c r="A29787" t="s">
        <v>148</v>
      </c>
      <c r="B29787" s="2">
        <v>44553.375</v>
      </c>
      <c r="C29787" s="1">
        <v>44553</v>
      </c>
      <c r="D29787">
        <v>1</v>
      </c>
      <c r="E29787" s="2">
        <v>44553.041666666664</v>
      </c>
      <c r="F29787" s="8" t="s">
        <v>388</v>
      </c>
      <c r="G29787" s="10" t="s">
        <v>389</v>
      </c>
      <c r="J29787" s="14">
        <v>840</v>
      </c>
      <c r="K29787" s="14">
        <v>840</v>
      </c>
      <c r="P29787" s="14">
        <v>840</v>
      </c>
      <c r="Q29787" s="14">
        <v>840</v>
      </c>
      <c r="S29787" s="14">
        <v>405</v>
      </c>
      <c r="V29787" s="14">
        <v>0</v>
      </c>
      <c r="W29787" s="14">
        <v>0</v>
      </c>
      <c r="X29787" s="14">
        <v>435</v>
      </c>
      <c r="AK29787" s="14">
        <v>405</v>
      </c>
      <c r="AN29787" s="14">
        <v>0</v>
      </c>
      <c r="AO29787" s="14">
        <v>0</v>
      </c>
      <c r="AP29787" s="14">
        <v>435</v>
      </c>
      <c r="AS29787" s="14">
        <v>435</v>
      </c>
      <c r="AT29787" s="14">
        <v>405</v>
      </c>
      <c r="AU29787" s="25">
        <v>2.2232170047634963</v>
      </c>
      <c r="AV29787" s="25">
        <v>0.90560656871039802</v>
      </c>
      <c r="AW29787" s="25">
        <v>2.1441659947689553</v>
      </c>
      <c r="AY29787" s="26">
        <v>166.36457091367728</v>
      </c>
      <c r="BA29787" s="26">
        <v>2.8975761582655681</v>
      </c>
      <c r="BB29787" s="26">
        <v>169.26214707194285</v>
      </c>
      <c r="BC29787" s="26">
        <v>0</v>
      </c>
      <c r="BD29787" s="26">
        <v>169.26214707194285</v>
      </c>
      <c r="BE29787" s="26">
        <v>0</v>
      </c>
      <c r="BF29787" s="14">
        <v>840</v>
      </c>
      <c r="BG29787" s="14">
        <v>0</v>
      </c>
      <c r="BH29787" s="27">
        <v>0.44423656509255555</v>
      </c>
    </row>
    <row r="29788" spans="1:60" x14ac:dyDescent="0.25">
      <c r="A29788" t="s">
        <v>148</v>
      </c>
      <c r="B29788" s="2">
        <v>44553.416666666664</v>
      </c>
      <c r="C29788" s="1">
        <v>44553</v>
      </c>
      <c r="D29788">
        <v>2</v>
      </c>
      <c r="E29788" s="2">
        <v>44553.083333333336</v>
      </c>
      <c r="F29788" s="8" t="s">
        <v>388</v>
      </c>
      <c r="G29788" s="10" t="s">
        <v>389</v>
      </c>
      <c r="J29788" s="14">
        <v>993</v>
      </c>
      <c r="K29788" s="14">
        <v>993</v>
      </c>
      <c r="P29788" s="14">
        <v>993</v>
      </c>
      <c r="Q29788" s="14">
        <v>993</v>
      </c>
      <c r="S29788" s="14">
        <v>342</v>
      </c>
      <c r="V29788" s="14">
        <v>0</v>
      </c>
      <c r="W29788" s="14">
        <v>0</v>
      </c>
      <c r="X29788" s="14">
        <v>651</v>
      </c>
      <c r="AK29788" s="14">
        <v>342</v>
      </c>
      <c r="AN29788" s="14">
        <v>0</v>
      </c>
      <c r="AO29788" s="14">
        <v>0</v>
      </c>
      <c r="AP29788" s="14">
        <v>651</v>
      </c>
      <c r="AS29788" s="14">
        <v>651</v>
      </c>
      <c r="AT29788" s="14">
        <v>342</v>
      </c>
      <c r="AU29788" s="25">
        <v>2.2241314776412859</v>
      </c>
      <c r="AV29788" s="25">
        <v>0.90620240723419898</v>
      </c>
      <c r="AW29788" s="25">
        <v>2.1445005397676797</v>
      </c>
      <c r="AY29788" s="26">
        <v>140.57806936074974</v>
      </c>
      <c r="BA29788" s="26">
        <v>4.3363725954732955</v>
      </c>
      <c r="BB29788" s="26">
        <v>144.91444195622304</v>
      </c>
      <c r="BC29788" s="26">
        <v>0</v>
      </c>
      <c r="BD29788" s="26">
        <v>144.91444195622304</v>
      </c>
      <c r="BE29788" s="26">
        <v>0</v>
      </c>
      <c r="BF29788" s="14">
        <v>993</v>
      </c>
      <c r="BG29788" s="14">
        <v>0</v>
      </c>
      <c r="BH29788" s="27">
        <v>0.32173341090184132</v>
      </c>
    </row>
    <row r="29789" spans="1:60" x14ac:dyDescent="0.25">
      <c r="A29789" t="s">
        <v>148</v>
      </c>
      <c r="B29789" s="2">
        <v>44553.458333333336</v>
      </c>
      <c r="C29789" s="1">
        <v>44553</v>
      </c>
      <c r="D29789">
        <v>3</v>
      </c>
      <c r="E29789" s="2">
        <v>44553.125</v>
      </c>
      <c r="F29789" s="8" t="s">
        <v>388</v>
      </c>
      <c r="G29789" s="10" t="s">
        <v>389</v>
      </c>
      <c r="J29789" s="14">
        <v>1113</v>
      </c>
      <c r="K29789" s="14">
        <v>1113</v>
      </c>
      <c r="P29789" s="14">
        <v>1113</v>
      </c>
      <c r="Q29789" s="14">
        <v>1113</v>
      </c>
      <c r="S29789" s="14">
        <v>336</v>
      </c>
      <c r="V29789" s="14">
        <v>0</v>
      </c>
      <c r="W29789" s="14">
        <v>0</v>
      </c>
      <c r="X29789" s="14">
        <v>777</v>
      </c>
      <c r="AK29789" s="14">
        <v>336</v>
      </c>
      <c r="AN29789" s="14">
        <v>0</v>
      </c>
      <c r="AO29789" s="14">
        <v>0</v>
      </c>
      <c r="AP29789" s="14">
        <v>777</v>
      </c>
      <c r="AS29789" s="14">
        <v>777</v>
      </c>
      <c r="AT29789" s="14">
        <v>336</v>
      </c>
      <c r="AU29789" s="25">
        <v>2.2242153698139897</v>
      </c>
      <c r="AV29789" s="25">
        <v>0.90588746179383561</v>
      </c>
      <c r="AW29789" s="25">
        <v>2.143030357477214</v>
      </c>
      <c r="AY29789" s="26">
        <v>138.06378748388784</v>
      </c>
      <c r="BA29789" s="26">
        <v>5.1756705171778066</v>
      </c>
      <c r="BB29789" s="26">
        <v>143.23945800106566</v>
      </c>
      <c r="BC29789" s="26">
        <v>0</v>
      </c>
      <c r="BD29789" s="26">
        <v>143.2394580010656</v>
      </c>
      <c r="BE29789" s="26">
        <v>5.6843418860808015E-14</v>
      </c>
      <c r="BF29789" s="14">
        <v>1113</v>
      </c>
      <c r="BG29789" s="14">
        <v>0</v>
      </c>
      <c r="BH29789" s="27">
        <v>0.2837273799625421</v>
      </c>
    </row>
    <row r="29790" spans="1:60" x14ac:dyDescent="0.25">
      <c r="A29790" t="s">
        <v>148</v>
      </c>
      <c r="B29790" s="2">
        <v>44553.5</v>
      </c>
      <c r="C29790" s="1">
        <v>44553</v>
      </c>
      <c r="D29790">
        <v>4</v>
      </c>
      <c r="E29790" s="2">
        <v>44553.166666666664</v>
      </c>
      <c r="F29790" s="8" t="s">
        <v>388</v>
      </c>
      <c r="G29790" s="10" t="s">
        <v>389</v>
      </c>
      <c r="J29790" s="14">
        <v>1069</v>
      </c>
      <c r="K29790" s="14">
        <v>1069</v>
      </c>
      <c r="P29790" s="14">
        <v>1069</v>
      </c>
      <c r="Q29790" s="14">
        <v>1069</v>
      </c>
      <c r="S29790" s="14">
        <v>402</v>
      </c>
      <c r="V29790" s="14">
        <v>0</v>
      </c>
      <c r="W29790" s="14">
        <v>0</v>
      </c>
      <c r="X29790" s="14">
        <v>667</v>
      </c>
      <c r="AK29790" s="14">
        <v>402</v>
      </c>
      <c r="AN29790" s="14">
        <v>0</v>
      </c>
      <c r="AO29790" s="14">
        <v>0</v>
      </c>
      <c r="AP29790" s="14">
        <v>667</v>
      </c>
      <c r="AS29790" s="14">
        <v>667</v>
      </c>
      <c r="AT29790" s="14">
        <v>402</v>
      </c>
      <c r="AU29790" s="25">
        <v>2.2244744235273171</v>
      </c>
      <c r="AV29790" s="25">
        <v>0.90516317594696283</v>
      </c>
      <c r="AW29790" s="25">
        <v>2.1423709346042052</v>
      </c>
      <c r="AY29790" s="26">
        <v>165.05139059369827</v>
      </c>
      <c r="BA29790" s="26">
        <v>4.4429501093405372</v>
      </c>
      <c r="BB29790" s="26">
        <v>169.4943407030388</v>
      </c>
      <c r="BC29790" s="26">
        <v>0</v>
      </c>
      <c r="BD29790" s="26">
        <v>169.4943407030388</v>
      </c>
      <c r="BE29790" s="26">
        <v>0</v>
      </c>
      <c r="BF29790" s="14">
        <v>1069</v>
      </c>
      <c r="BG29790" s="14">
        <v>0</v>
      </c>
      <c r="BH29790" s="27">
        <v>0.34955155603436239</v>
      </c>
    </row>
    <row r="29791" spans="1:60" x14ac:dyDescent="0.25">
      <c r="A29791" t="s">
        <v>148</v>
      </c>
      <c r="B29791" s="2">
        <v>44553.541666666664</v>
      </c>
      <c r="C29791" s="1">
        <v>44553</v>
      </c>
      <c r="D29791">
        <v>5</v>
      </c>
      <c r="E29791" s="2">
        <v>44553.208333333336</v>
      </c>
      <c r="F29791" s="8" t="s">
        <v>388</v>
      </c>
      <c r="G29791" s="10" t="s">
        <v>389</v>
      </c>
      <c r="J29791" s="14">
        <v>913</v>
      </c>
      <c r="K29791" s="14">
        <v>913</v>
      </c>
      <c r="P29791" s="14">
        <v>913</v>
      </c>
      <c r="Q29791" s="14">
        <v>913</v>
      </c>
      <c r="S29791" s="14">
        <v>263</v>
      </c>
      <c r="V29791" s="14">
        <v>0</v>
      </c>
      <c r="W29791" s="14">
        <v>0</v>
      </c>
      <c r="X29791" s="14">
        <v>650</v>
      </c>
      <c r="AK29791" s="14">
        <v>263</v>
      </c>
      <c r="AN29791" s="14">
        <v>0</v>
      </c>
      <c r="AO29791" s="14">
        <v>0</v>
      </c>
      <c r="AP29791" s="14">
        <v>650</v>
      </c>
      <c r="AS29791" s="14">
        <v>650</v>
      </c>
      <c r="AT29791" s="14">
        <v>263</v>
      </c>
      <c r="AU29791" s="25">
        <v>2.2256995766014254</v>
      </c>
      <c r="AV29791" s="25">
        <v>0.90374365442792759</v>
      </c>
      <c r="AW29791" s="25">
        <v>2.1417357146760168</v>
      </c>
      <c r="AY29791" s="26">
        <v>107.81204067573776</v>
      </c>
      <c r="BA29791" s="26">
        <v>4.3297115008565923</v>
      </c>
      <c r="BB29791" s="26">
        <v>112.14175217659435</v>
      </c>
      <c r="BC29791" s="26">
        <v>0</v>
      </c>
      <c r="BD29791" s="26">
        <v>112.14175217659434</v>
      </c>
      <c r="BE29791" s="26">
        <v>1.4210854715202004E-14</v>
      </c>
      <c r="BF29791" s="14">
        <v>913</v>
      </c>
      <c r="BG29791" s="14">
        <v>0</v>
      </c>
      <c r="BH29791" s="27">
        <v>0.27078855387027756</v>
      </c>
    </row>
    <row r="29792" spans="1:60" x14ac:dyDescent="0.25">
      <c r="A29792" t="s">
        <v>148</v>
      </c>
      <c r="B29792" s="2">
        <v>44553.583333333336</v>
      </c>
      <c r="C29792" s="1">
        <v>44553</v>
      </c>
      <c r="D29792">
        <v>6</v>
      </c>
      <c r="E29792" s="2">
        <v>44553.25</v>
      </c>
      <c r="F29792" s="8" t="s">
        <v>388</v>
      </c>
      <c r="G29792" s="10" t="s">
        <v>389</v>
      </c>
      <c r="J29792" s="14">
        <v>1020</v>
      </c>
      <c r="K29792" s="14">
        <v>1020</v>
      </c>
      <c r="P29792" s="14">
        <v>1020</v>
      </c>
      <c r="Q29792" s="14">
        <v>1020</v>
      </c>
      <c r="S29792" s="14">
        <v>205</v>
      </c>
      <c r="V29792" s="14">
        <v>0</v>
      </c>
      <c r="W29792" s="14">
        <v>0</v>
      </c>
      <c r="X29792" s="14">
        <v>815</v>
      </c>
      <c r="AK29792" s="14">
        <v>205</v>
      </c>
      <c r="AN29792" s="14">
        <v>0</v>
      </c>
      <c r="AO29792" s="14">
        <v>0</v>
      </c>
      <c r="AP29792" s="14">
        <v>815</v>
      </c>
      <c r="AS29792" s="14">
        <v>815</v>
      </c>
      <c r="AT29792" s="14">
        <v>205</v>
      </c>
      <c r="AU29792" s="25">
        <v>2.2239603586586725</v>
      </c>
      <c r="AV29792" s="25">
        <v>0.90200378228874956</v>
      </c>
      <c r="AW29792" s="25">
        <v>2.1400730327241266</v>
      </c>
      <c r="AY29792" s="26">
        <v>83.874216585712588</v>
      </c>
      <c r="BA29792" s="26">
        <v>5.4287921126124994</v>
      </c>
      <c r="BB29792" s="26">
        <v>89.303008698325087</v>
      </c>
      <c r="BC29792" s="26">
        <v>0</v>
      </c>
      <c r="BD29792" s="26">
        <v>89.303008698325073</v>
      </c>
      <c r="BE29792" s="26">
        <v>1.4210854715202004E-14</v>
      </c>
      <c r="BF29792" s="14">
        <v>1020</v>
      </c>
      <c r="BG29792" s="14">
        <v>0</v>
      </c>
      <c r="BH29792" s="27">
        <v>0.19301882258480532</v>
      </c>
    </row>
    <row r="29793" spans="1:60" x14ac:dyDescent="0.25">
      <c r="A29793" t="s">
        <v>148</v>
      </c>
      <c r="B29793" s="2">
        <v>44553.625</v>
      </c>
      <c r="C29793" s="1">
        <v>44553</v>
      </c>
      <c r="D29793">
        <v>7</v>
      </c>
      <c r="E29793" s="2">
        <v>44553.291666666664</v>
      </c>
      <c r="F29793" s="8" t="s">
        <v>388</v>
      </c>
      <c r="G29793" s="10" t="s">
        <v>389</v>
      </c>
      <c r="J29793" s="14">
        <v>1146</v>
      </c>
      <c r="K29793" s="14">
        <v>1146</v>
      </c>
      <c r="P29793" s="14">
        <v>1146</v>
      </c>
      <c r="Q29793" s="14">
        <v>1146</v>
      </c>
      <c r="S29793" s="14">
        <v>173</v>
      </c>
      <c r="V29793" s="14">
        <v>0</v>
      </c>
      <c r="W29793" s="14">
        <v>0</v>
      </c>
      <c r="X29793" s="14">
        <v>973</v>
      </c>
      <c r="AK29793" s="14">
        <v>173</v>
      </c>
      <c r="AN29793" s="14">
        <v>0</v>
      </c>
      <c r="AO29793" s="14">
        <v>0</v>
      </c>
      <c r="AP29793" s="14">
        <v>973</v>
      </c>
      <c r="AS29793" s="14">
        <v>973</v>
      </c>
      <c r="AT29793" s="14">
        <v>173</v>
      </c>
      <c r="AU29793" s="25">
        <v>2.2220155267888342</v>
      </c>
      <c r="AV29793" s="25">
        <v>0.90062840153340973</v>
      </c>
      <c r="AW29793" s="25">
        <v>2.1413703553303223</v>
      </c>
      <c r="AY29793" s="26">
        <v>70.67372765614023</v>
      </c>
      <c r="BA29793" s="26">
        <v>6.4812450620514888</v>
      </c>
      <c r="BB29793" s="26">
        <v>77.154972718191715</v>
      </c>
      <c r="BC29793" s="26">
        <v>0</v>
      </c>
      <c r="BD29793" s="26">
        <v>77.154972718191729</v>
      </c>
      <c r="BE29793" s="26">
        <v>-1.4210854715202004E-14</v>
      </c>
      <c r="BF29793" s="14">
        <v>1146</v>
      </c>
      <c r="BG29793" s="14">
        <v>0</v>
      </c>
      <c r="BH29793" s="27">
        <v>0.14842704708026161</v>
      </c>
    </row>
    <row r="29794" spans="1:60" x14ac:dyDescent="0.25">
      <c r="A29794" t="s">
        <v>148</v>
      </c>
      <c r="B29794" s="2">
        <v>44553.666666666664</v>
      </c>
      <c r="C29794" s="1">
        <v>44553</v>
      </c>
      <c r="D29794">
        <v>8</v>
      </c>
      <c r="E29794" s="2">
        <v>44553.333333333336</v>
      </c>
      <c r="F29794" s="8" t="s">
        <v>388</v>
      </c>
      <c r="G29794" s="10" t="s">
        <v>389</v>
      </c>
      <c r="J29794" s="14">
        <v>1219</v>
      </c>
      <c r="K29794" s="14">
        <v>1219</v>
      </c>
      <c r="P29794" s="14">
        <v>1219</v>
      </c>
      <c r="Q29794" s="14">
        <v>1219</v>
      </c>
      <c r="S29794" s="14">
        <v>165</v>
      </c>
      <c r="V29794" s="14">
        <v>0</v>
      </c>
      <c r="W29794" s="14">
        <v>0</v>
      </c>
      <c r="X29794" s="14">
        <v>1054</v>
      </c>
      <c r="AK29794" s="14">
        <v>165</v>
      </c>
      <c r="AN29794" s="14">
        <v>0</v>
      </c>
      <c r="AO29794" s="14">
        <v>0</v>
      </c>
      <c r="AP29794" s="14">
        <v>1054</v>
      </c>
      <c r="AS29794" s="14">
        <v>1054</v>
      </c>
      <c r="AT29794" s="14">
        <v>165</v>
      </c>
      <c r="AU29794" s="25">
        <v>2.2200128159558012</v>
      </c>
      <c r="AV29794" s="25">
        <v>0.89949744824202271</v>
      </c>
      <c r="AW29794" s="25">
        <v>2.1400210599844636</v>
      </c>
      <c r="AY29794" s="26">
        <v>67.32093465537541</v>
      </c>
      <c r="BA29794" s="26">
        <v>7.0207937260043858</v>
      </c>
      <c r="BB29794" s="26">
        <v>74.341728381379795</v>
      </c>
      <c r="BC29794" s="26">
        <v>0</v>
      </c>
      <c r="BD29794" s="26">
        <v>74.341728381379809</v>
      </c>
      <c r="BE29794" s="26">
        <v>-1.4210854715202004E-14</v>
      </c>
      <c r="BF29794" s="14">
        <v>1219</v>
      </c>
      <c r="BG29794" s="14">
        <v>0</v>
      </c>
      <c r="BH29794" s="27">
        <v>0.13445058344885769</v>
      </c>
    </row>
    <row r="29795" spans="1:60" x14ac:dyDescent="0.25">
      <c r="A29795" t="s">
        <v>148</v>
      </c>
      <c r="B29795" s="2">
        <v>44553.708333333336</v>
      </c>
      <c r="C29795" s="1">
        <v>44553</v>
      </c>
      <c r="D29795">
        <v>9</v>
      </c>
      <c r="E29795" s="2">
        <v>44553.375</v>
      </c>
      <c r="F29795" s="8" t="s">
        <v>388</v>
      </c>
      <c r="G29795" s="10" t="s">
        <v>389</v>
      </c>
      <c r="J29795" s="14">
        <v>1431</v>
      </c>
      <c r="K29795" s="14">
        <v>1431</v>
      </c>
      <c r="P29795" s="14">
        <v>1431</v>
      </c>
      <c r="Q29795" s="14">
        <v>1431</v>
      </c>
      <c r="S29795" s="14">
        <v>171</v>
      </c>
      <c r="V29795" s="14">
        <v>0</v>
      </c>
      <c r="W29795" s="14">
        <v>0</v>
      </c>
      <c r="X29795" s="14">
        <v>1260</v>
      </c>
      <c r="AK29795" s="14">
        <v>171</v>
      </c>
      <c r="AN29795" s="14">
        <v>0</v>
      </c>
      <c r="AO29795" s="14">
        <v>0</v>
      </c>
      <c r="AP29795" s="14">
        <v>1260</v>
      </c>
      <c r="AS29795" s="14">
        <v>1260</v>
      </c>
      <c r="AT29795" s="14">
        <v>171</v>
      </c>
      <c r="AU29795" s="25">
        <v>2.2171619851225852</v>
      </c>
      <c r="AV29795" s="25">
        <v>0.89909242902562247</v>
      </c>
      <c r="AW29795" s="25">
        <v>2.1439580408739314</v>
      </c>
      <c r="AY29795" s="26">
        <v>69.73755357539234</v>
      </c>
      <c r="BA29795" s="26">
        <v>8.3929792170450916</v>
      </c>
      <c r="BB29795" s="26">
        <v>78.130532792437435</v>
      </c>
      <c r="BC29795" s="26">
        <v>0</v>
      </c>
      <c r="BD29795" s="26">
        <v>78.130532792437435</v>
      </c>
      <c r="BE29795" s="26">
        <v>0</v>
      </c>
      <c r="BF29795" s="14">
        <v>1431</v>
      </c>
      <c r="BG29795" s="14">
        <v>0</v>
      </c>
      <c r="BH29795" s="27">
        <v>0.12036906722911489</v>
      </c>
    </row>
    <row r="29796" spans="1:60" x14ac:dyDescent="0.25">
      <c r="A29796" t="s">
        <v>148</v>
      </c>
      <c r="B29796" s="2">
        <v>44553.75</v>
      </c>
      <c r="C29796" s="1">
        <v>44553</v>
      </c>
      <c r="D29796">
        <v>10</v>
      </c>
      <c r="E29796" s="2">
        <v>44553.416666666664</v>
      </c>
      <c r="F29796" s="8" t="s">
        <v>388</v>
      </c>
      <c r="G29796" s="10" t="s">
        <v>389</v>
      </c>
      <c r="J29796" s="14">
        <v>1608</v>
      </c>
      <c r="K29796" s="14">
        <v>1608</v>
      </c>
      <c r="P29796" s="14">
        <v>1608</v>
      </c>
      <c r="Q29796" s="14">
        <v>1608</v>
      </c>
      <c r="S29796" s="14">
        <v>344</v>
      </c>
      <c r="V29796" s="14">
        <v>0</v>
      </c>
      <c r="W29796" s="14">
        <v>0</v>
      </c>
      <c r="X29796" s="14">
        <v>1264</v>
      </c>
      <c r="AK29796" s="14">
        <v>344</v>
      </c>
      <c r="AN29796" s="14">
        <v>0</v>
      </c>
      <c r="AO29796" s="14">
        <v>0</v>
      </c>
      <c r="AP29796" s="14">
        <v>1264</v>
      </c>
      <c r="AS29796" s="14">
        <v>1264</v>
      </c>
      <c r="AT29796" s="14">
        <v>344</v>
      </c>
      <c r="AU29796" s="25">
        <v>2.2161616366959178</v>
      </c>
      <c r="AV29796" s="25">
        <v>0.90006328895937038</v>
      </c>
      <c r="AW29796" s="25">
        <v>2.1450248177286748</v>
      </c>
      <c r="AY29796" s="26">
        <v>140.44224011486034</v>
      </c>
      <c r="BA29796" s="26">
        <v>8.4196235955118954</v>
      </c>
      <c r="BB29796" s="26">
        <v>148.86186371037223</v>
      </c>
      <c r="BC29796" s="26">
        <v>0</v>
      </c>
      <c r="BD29796" s="26">
        <v>148.86186371037223</v>
      </c>
      <c r="BE29796" s="26">
        <v>0</v>
      </c>
      <c r="BF29796" s="14">
        <v>1608</v>
      </c>
      <c r="BG29796" s="14">
        <v>0</v>
      </c>
      <c r="BH29796" s="27">
        <v>0.20409442908778658</v>
      </c>
    </row>
    <row r="29797" spans="1:60" x14ac:dyDescent="0.25">
      <c r="A29797" t="s">
        <v>148</v>
      </c>
      <c r="B29797" s="2">
        <v>44553.791666666664</v>
      </c>
      <c r="C29797" s="1">
        <v>44553</v>
      </c>
      <c r="D29797">
        <v>11</v>
      </c>
      <c r="E29797" s="2">
        <v>44553.458333333336</v>
      </c>
      <c r="F29797" s="8" t="s">
        <v>388</v>
      </c>
      <c r="G29797" s="10" t="s">
        <v>389</v>
      </c>
      <c r="J29797" s="14">
        <v>1675</v>
      </c>
      <c r="K29797" s="14">
        <v>1675</v>
      </c>
      <c r="P29797" s="14">
        <v>1675</v>
      </c>
      <c r="Q29797" s="14">
        <v>1675</v>
      </c>
      <c r="S29797" s="14">
        <v>320</v>
      </c>
      <c r="V29797" s="14">
        <v>0</v>
      </c>
      <c r="W29797" s="14">
        <v>0</v>
      </c>
      <c r="X29797" s="14">
        <v>1355</v>
      </c>
      <c r="AK29797" s="14">
        <v>320</v>
      </c>
      <c r="AN29797" s="14">
        <v>0</v>
      </c>
      <c r="AO29797" s="14">
        <v>0</v>
      </c>
      <c r="AP29797" s="14">
        <v>1355</v>
      </c>
      <c r="AS29797" s="14">
        <v>1355</v>
      </c>
      <c r="AT29797" s="14">
        <v>320</v>
      </c>
      <c r="AU29797" s="25">
        <v>2.2158308607056401</v>
      </c>
      <c r="AV29797" s="25">
        <v>0.90041191370544738</v>
      </c>
      <c r="AW29797" s="25">
        <v>2.1428055011204257</v>
      </c>
      <c r="AY29797" s="26">
        <v>130.69454708101313</v>
      </c>
      <c r="BA29797" s="26">
        <v>9.0257832056318232</v>
      </c>
      <c r="BB29797" s="26">
        <v>139.72033028664495</v>
      </c>
      <c r="BC29797" s="26">
        <v>0</v>
      </c>
      <c r="BD29797" s="26">
        <v>139.72033028664495</v>
      </c>
      <c r="BE29797" s="26">
        <v>0</v>
      </c>
      <c r="BF29797" s="14">
        <v>1675</v>
      </c>
      <c r="BG29797" s="14">
        <v>0</v>
      </c>
      <c r="BH29797" s="27">
        <v>0.18389864749644369</v>
      </c>
    </row>
    <row r="29798" spans="1:60" x14ac:dyDescent="0.25">
      <c r="A29798" t="s">
        <v>148</v>
      </c>
      <c r="B29798" s="2">
        <v>44553.833333333336</v>
      </c>
      <c r="C29798" s="1">
        <v>44553</v>
      </c>
      <c r="D29798">
        <v>12</v>
      </c>
      <c r="E29798" s="2">
        <v>44553.5</v>
      </c>
      <c r="F29798" s="8" t="s">
        <v>388</v>
      </c>
      <c r="G29798" s="10" t="s">
        <v>389</v>
      </c>
      <c r="J29798" s="14">
        <v>1663</v>
      </c>
      <c r="K29798" s="14">
        <v>1663</v>
      </c>
      <c r="P29798" s="14">
        <v>1663</v>
      </c>
      <c r="Q29798" s="14">
        <v>1663</v>
      </c>
      <c r="S29798" s="14">
        <v>322</v>
      </c>
      <c r="V29798" s="14">
        <v>0</v>
      </c>
      <c r="W29798" s="14">
        <v>0</v>
      </c>
      <c r="X29798" s="14">
        <v>1341</v>
      </c>
      <c r="AK29798" s="14">
        <v>322</v>
      </c>
      <c r="AN29798" s="14">
        <v>0</v>
      </c>
      <c r="AO29798" s="14">
        <v>0</v>
      </c>
      <c r="AP29798" s="14">
        <v>1341</v>
      </c>
      <c r="AS29798" s="14">
        <v>1341</v>
      </c>
      <c r="AT29798" s="14">
        <v>322</v>
      </c>
      <c r="AU29798" s="25">
        <v>2.2156132355161682</v>
      </c>
      <c r="AV29798" s="25">
        <v>0.90089881154183982</v>
      </c>
      <c r="AW29798" s="25">
        <v>2.1402489591914717</v>
      </c>
      <c r="AY29798" s="26">
        <v>131.58250279706817</v>
      </c>
      <c r="BA29798" s="26">
        <v>8.9325278809979878</v>
      </c>
      <c r="BB29798" s="26">
        <v>140.51503067806615</v>
      </c>
      <c r="BC29798" s="26">
        <v>0</v>
      </c>
      <c r="BD29798" s="26">
        <v>140.51503067806615</v>
      </c>
      <c r="BE29798" s="26">
        <v>0</v>
      </c>
      <c r="BF29798" s="14">
        <v>1663</v>
      </c>
      <c r="BG29798" s="14">
        <v>0</v>
      </c>
      <c r="BH29798" s="27">
        <v>0.18627916231718469</v>
      </c>
    </row>
    <row r="29799" spans="1:60" x14ac:dyDescent="0.25">
      <c r="A29799" t="s">
        <v>148</v>
      </c>
      <c r="B29799" s="2">
        <v>44553.875</v>
      </c>
      <c r="C29799" s="1">
        <v>44553</v>
      </c>
      <c r="D29799">
        <v>13</v>
      </c>
      <c r="E29799" s="2">
        <v>44553.541666666664</v>
      </c>
      <c r="F29799" s="8" t="s">
        <v>388</v>
      </c>
      <c r="G29799" s="10" t="s">
        <v>389</v>
      </c>
      <c r="J29799" s="14">
        <v>1579</v>
      </c>
      <c r="K29799" s="14">
        <v>1579</v>
      </c>
      <c r="P29799" s="14">
        <v>1579</v>
      </c>
      <c r="Q29799" s="14">
        <v>1579</v>
      </c>
      <c r="S29799" s="14">
        <v>320</v>
      </c>
      <c r="V29799" s="14">
        <v>0</v>
      </c>
      <c r="W29799" s="14">
        <v>0</v>
      </c>
      <c r="X29799" s="14">
        <v>1259</v>
      </c>
      <c r="AK29799" s="14">
        <v>320</v>
      </c>
      <c r="AN29799" s="14">
        <v>0</v>
      </c>
      <c r="AO29799" s="14">
        <v>0</v>
      </c>
      <c r="AP29799" s="14">
        <v>1259</v>
      </c>
      <c r="AS29799" s="14">
        <v>1259</v>
      </c>
      <c r="AT29799" s="14">
        <v>320</v>
      </c>
      <c r="AU29799" s="25">
        <v>2.215639755133314</v>
      </c>
      <c r="AV29799" s="25">
        <v>0.90218335649186898</v>
      </c>
      <c r="AW29799" s="25">
        <v>2.1311389733386643</v>
      </c>
      <c r="AY29799" s="26">
        <v>130.95167152497848</v>
      </c>
      <c r="BA29799" s="26">
        <v>8.3863181224283885</v>
      </c>
      <c r="BB29799" s="26">
        <v>139.33798964740686</v>
      </c>
      <c r="BC29799" s="26">
        <v>0</v>
      </c>
      <c r="BD29799" s="26">
        <v>139.33798964740689</v>
      </c>
      <c r="BE29799" s="26">
        <v>-2.8421709430404007E-14</v>
      </c>
      <c r="BF29799" s="14">
        <v>1579</v>
      </c>
      <c r="BG29799" s="14">
        <v>0</v>
      </c>
      <c r="BH29799" s="27">
        <v>0.19454548368363908</v>
      </c>
    </row>
    <row r="29800" spans="1:60" x14ac:dyDescent="0.25">
      <c r="A29800" t="s">
        <v>148</v>
      </c>
      <c r="B29800" s="2">
        <v>44553.916666666664</v>
      </c>
      <c r="C29800" s="1">
        <v>44553</v>
      </c>
      <c r="D29800">
        <v>14</v>
      </c>
      <c r="E29800" s="2">
        <v>44553.583333333336</v>
      </c>
      <c r="F29800" s="8" t="s">
        <v>388</v>
      </c>
      <c r="G29800" s="10" t="s">
        <v>389</v>
      </c>
      <c r="J29800" s="14">
        <v>1415</v>
      </c>
      <c r="K29800" s="14">
        <v>1415</v>
      </c>
      <c r="P29800" s="14">
        <v>1415</v>
      </c>
      <c r="Q29800" s="14">
        <v>1415</v>
      </c>
      <c r="S29800" s="14">
        <v>354</v>
      </c>
      <c r="V29800" s="14">
        <v>0</v>
      </c>
      <c r="W29800" s="14">
        <v>0</v>
      </c>
      <c r="X29800" s="14">
        <v>1061</v>
      </c>
      <c r="AK29800" s="14">
        <v>354</v>
      </c>
      <c r="AN29800" s="14">
        <v>0</v>
      </c>
      <c r="AO29800" s="14">
        <v>0</v>
      </c>
      <c r="AP29800" s="14">
        <v>1061</v>
      </c>
      <c r="AS29800" s="14">
        <v>1061</v>
      </c>
      <c r="AT29800" s="14">
        <v>354</v>
      </c>
      <c r="AU29800" s="25">
        <v>2.2170198070239322</v>
      </c>
      <c r="AV29800" s="25">
        <v>0.90329431673195926</v>
      </c>
      <c r="AW29800" s="25">
        <v>2.1291036394678722</v>
      </c>
      <c r="AY29800" s="26">
        <v>145.04367560990721</v>
      </c>
      <c r="BA29800" s="26">
        <v>7.0674213883213017</v>
      </c>
      <c r="BB29800" s="26">
        <v>152.1110969982285</v>
      </c>
      <c r="BC29800" s="26">
        <v>0</v>
      </c>
      <c r="BD29800" s="26">
        <v>152.1110969982285</v>
      </c>
      <c r="BE29800" s="26">
        <v>0</v>
      </c>
      <c r="BF29800" s="14">
        <v>1415</v>
      </c>
      <c r="BG29800" s="14">
        <v>0</v>
      </c>
      <c r="BH29800" s="27">
        <v>0.23699446407366398</v>
      </c>
    </row>
    <row r="29801" spans="1:60" x14ac:dyDescent="0.25">
      <c r="A29801" t="s">
        <v>148</v>
      </c>
      <c r="B29801" s="2">
        <v>44553.958333333336</v>
      </c>
      <c r="C29801" s="1">
        <v>44553</v>
      </c>
      <c r="D29801">
        <v>15</v>
      </c>
      <c r="E29801" s="2">
        <v>44553.625</v>
      </c>
      <c r="F29801" s="8" t="s">
        <v>388</v>
      </c>
      <c r="G29801" s="10" t="s">
        <v>389</v>
      </c>
      <c r="J29801" s="14">
        <v>1380</v>
      </c>
      <c r="K29801" s="14">
        <v>1380</v>
      </c>
      <c r="P29801" s="14">
        <v>1380</v>
      </c>
      <c r="Q29801" s="14">
        <v>1380</v>
      </c>
      <c r="S29801" s="14">
        <v>341</v>
      </c>
      <c r="V29801" s="14">
        <v>0</v>
      </c>
      <c r="W29801" s="14">
        <v>0</v>
      </c>
      <c r="X29801" s="14">
        <v>1039</v>
      </c>
      <c r="AK29801" s="14">
        <v>341</v>
      </c>
      <c r="AN29801" s="14">
        <v>0</v>
      </c>
      <c r="AO29801" s="14">
        <v>0</v>
      </c>
      <c r="AP29801" s="14">
        <v>1039</v>
      </c>
      <c r="AS29801" s="14">
        <v>1039</v>
      </c>
      <c r="AT29801" s="14">
        <v>341</v>
      </c>
      <c r="AU29801" s="25">
        <v>2.2187093862676321</v>
      </c>
      <c r="AV29801" s="25">
        <v>0.90429211187900216</v>
      </c>
      <c r="AW29801" s="25">
        <v>2.1297651479654651</v>
      </c>
      <c r="AY29801" s="26">
        <v>139.87154709235142</v>
      </c>
      <c r="BA29801" s="26">
        <v>6.9208773067538472</v>
      </c>
      <c r="BB29801" s="26">
        <v>146.79242439910527</v>
      </c>
      <c r="BC29801" s="26">
        <v>0</v>
      </c>
      <c r="BD29801" s="26">
        <v>146.79242439910524</v>
      </c>
      <c r="BE29801" s="26">
        <v>2.8421709430404007E-14</v>
      </c>
      <c r="BF29801" s="14">
        <v>1380</v>
      </c>
      <c r="BG29801" s="14">
        <v>0</v>
      </c>
      <c r="BH29801" s="27">
        <v>0.23450834397011264</v>
      </c>
    </row>
    <row r="29802" spans="1:60" x14ac:dyDescent="0.25">
      <c r="A29802" t="s">
        <v>148</v>
      </c>
      <c r="B29802" s="2">
        <v>44554</v>
      </c>
      <c r="C29802" s="1">
        <v>44553</v>
      </c>
      <c r="D29802">
        <v>16</v>
      </c>
      <c r="E29802" s="2">
        <v>44553.666666666664</v>
      </c>
      <c r="F29802" s="8" t="s">
        <v>388</v>
      </c>
      <c r="G29802" s="10" t="s">
        <v>389</v>
      </c>
      <c r="J29802" s="14">
        <v>1266</v>
      </c>
      <c r="K29802" s="14">
        <v>1266</v>
      </c>
      <c r="P29802" s="14">
        <v>1266</v>
      </c>
      <c r="Q29802" s="14">
        <v>1266</v>
      </c>
      <c r="S29802" s="14">
        <v>340</v>
      </c>
      <c r="V29802" s="14">
        <v>0</v>
      </c>
      <c r="W29802" s="14">
        <v>0</v>
      </c>
      <c r="X29802" s="14">
        <v>926</v>
      </c>
      <c r="AK29802" s="14">
        <v>340</v>
      </c>
      <c r="AN29802" s="14">
        <v>0</v>
      </c>
      <c r="AO29802" s="14">
        <v>0</v>
      </c>
      <c r="AP29802" s="14">
        <v>926</v>
      </c>
      <c r="AS29802" s="14">
        <v>926</v>
      </c>
      <c r="AT29802" s="14">
        <v>340</v>
      </c>
      <c r="AU29802" s="25">
        <v>2.219218865460137</v>
      </c>
      <c r="AV29802" s="25">
        <v>0.90438648206856587</v>
      </c>
      <c r="AW29802" s="25">
        <v>2.1302575545725499</v>
      </c>
      <c r="AY29802" s="26">
        <v>139.47592052295289</v>
      </c>
      <c r="BA29802" s="26">
        <v>6.168173615066471</v>
      </c>
      <c r="BB29802" s="26">
        <v>145.64409413801937</v>
      </c>
      <c r="BC29802" s="26">
        <v>0</v>
      </c>
      <c r="BD29802" s="26">
        <v>145.64409413801937</v>
      </c>
      <c r="BE29802" s="26">
        <v>0</v>
      </c>
      <c r="BF29802" s="14">
        <v>1266</v>
      </c>
      <c r="BG29802" s="14">
        <v>0</v>
      </c>
      <c r="BH29802" s="27">
        <v>0.25362549985668265</v>
      </c>
    </row>
    <row r="29803" spans="1:60" x14ac:dyDescent="0.25">
      <c r="A29803" t="s">
        <v>148</v>
      </c>
      <c r="B29803" s="2">
        <v>44554.041666666664</v>
      </c>
      <c r="C29803" s="1">
        <v>44553</v>
      </c>
      <c r="D29803">
        <v>17</v>
      </c>
      <c r="E29803" s="2">
        <v>44553.708333333336</v>
      </c>
      <c r="F29803" s="8" t="s">
        <v>388</v>
      </c>
      <c r="G29803" s="10" t="s">
        <v>389</v>
      </c>
      <c r="J29803" s="14">
        <v>1335</v>
      </c>
      <c r="K29803" s="14">
        <v>1335</v>
      </c>
      <c r="P29803" s="14">
        <v>1335</v>
      </c>
      <c r="Q29803" s="14">
        <v>1335</v>
      </c>
      <c r="S29803" s="14">
        <v>326</v>
      </c>
      <c r="V29803" s="14">
        <v>0</v>
      </c>
      <c r="W29803" s="14">
        <v>0</v>
      </c>
      <c r="X29803" s="14">
        <v>1009</v>
      </c>
      <c r="AK29803" s="14">
        <v>326</v>
      </c>
      <c r="AN29803" s="14">
        <v>0</v>
      </c>
      <c r="AO29803" s="14">
        <v>0</v>
      </c>
      <c r="AP29803" s="14">
        <v>1009</v>
      </c>
      <c r="AS29803" s="14">
        <v>1009</v>
      </c>
      <c r="AT29803" s="14">
        <v>326</v>
      </c>
      <c r="AU29803" s="25">
        <v>2.2211924415687583</v>
      </c>
      <c r="AV29803" s="25">
        <v>0.90507374169260224</v>
      </c>
      <c r="AW29803" s="25">
        <v>2.1307375414578735</v>
      </c>
      <c r="AY29803" s="26">
        <v>133.83442034989628</v>
      </c>
      <c r="BA29803" s="26">
        <v>6.7210444682527744</v>
      </c>
      <c r="BB29803" s="26">
        <v>140.55546481814906</v>
      </c>
      <c r="BC29803" s="26">
        <v>0</v>
      </c>
      <c r="BD29803" s="26">
        <v>140.55546481814906</v>
      </c>
      <c r="BE29803" s="26">
        <v>0</v>
      </c>
      <c r="BF29803" s="14">
        <v>1335</v>
      </c>
      <c r="BG29803" s="14">
        <v>0</v>
      </c>
      <c r="BH29803" s="27">
        <v>0.23211339988568369</v>
      </c>
    </row>
    <row r="29804" spans="1:60" x14ac:dyDescent="0.25">
      <c r="A29804" t="s">
        <v>148</v>
      </c>
      <c r="B29804" s="2">
        <v>44554.083333333336</v>
      </c>
      <c r="C29804" s="1">
        <v>44553</v>
      </c>
      <c r="D29804">
        <v>18</v>
      </c>
      <c r="E29804" s="2">
        <v>44553.75</v>
      </c>
      <c r="F29804" s="8" t="s">
        <v>388</v>
      </c>
      <c r="G29804" s="10" t="s">
        <v>389</v>
      </c>
      <c r="J29804" s="14">
        <v>1131</v>
      </c>
      <c r="K29804" s="14">
        <v>1131</v>
      </c>
      <c r="P29804" s="14">
        <v>1131</v>
      </c>
      <c r="Q29804" s="14">
        <v>1131</v>
      </c>
      <c r="S29804" s="14">
        <v>343</v>
      </c>
      <c r="V29804" s="14">
        <v>0</v>
      </c>
      <c r="W29804" s="14">
        <v>0</v>
      </c>
      <c r="X29804" s="14">
        <v>788</v>
      </c>
      <c r="AK29804" s="14">
        <v>343</v>
      </c>
      <c r="AN29804" s="14">
        <v>0</v>
      </c>
      <c r="AO29804" s="14">
        <v>0</v>
      </c>
      <c r="AP29804" s="14">
        <v>788</v>
      </c>
      <c r="AS29804" s="14">
        <v>788</v>
      </c>
      <c r="AT29804" s="14">
        <v>343</v>
      </c>
      <c r="AU29804" s="25">
        <v>2.2228654094826727</v>
      </c>
      <c r="AV29804" s="25">
        <v>0.90569561751794825</v>
      </c>
      <c r="AW29804" s="25">
        <v>2.1622988019547535</v>
      </c>
      <c r="AY29804" s="26">
        <v>140.91026880308456</v>
      </c>
      <c r="BA29804" s="26">
        <v>5.2489425579615334</v>
      </c>
      <c r="BB29804" s="26">
        <v>146.15921136104609</v>
      </c>
      <c r="BC29804" s="26">
        <v>0</v>
      </c>
      <c r="BD29804" s="26">
        <v>146.15921136104606</v>
      </c>
      <c r="BE29804" s="26">
        <v>2.8421709430404007E-14</v>
      </c>
      <c r="BF29804" s="14">
        <v>1131</v>
      </c>
      <c r="BG29804" s="14">
        <v>0</v>
      </c>
      <c r="BH29804" s="27">
        <v>0.28490320119433193</v>
      </c>
    </row>
    <row r="29805" spans="1:60" x14ac:dyDescent="0.25">
      <c r="A29805" t="s">
        <v>148</v>
      </c>
      <c r="B29805" s="2">
        <v>44554.125</v>
      </c>
      <c r="C29805" s="1">
        <v>44553</v>
      </c>
      <c r="D29805">
        <v>19</v>
      </c>
      <c r="E29805" s="2">
        <v>44553.791666666664</v>
      </c>
      <c r="F29805" s="8" t="s">
        <v>388</v>
      </c>
      <c r="G29805" s="10" t="s">
        <v>389</v>
      </c>
      <c r="J29805" s="14">
        <v>1147</v>
      </c>
      <c r="K29805" s="14">
        <v>1147</v>
      </c>
      <c r="P29805" s="14">
        <v>1147</v>
      </c>
      <c r="Q29805" s="14">
        <v>1147</v>
      </c>
      <c r="S29805" s="14">
        <v>361</v>
      </c>
      <c r="V29805" s="14">
        <v>0</v>
      </c>
      <c r="W29805" s="14">
        <v>0</v>
      </c>
      <c r="X29805" s="14">
        <v>786</v>
      </c>
      <c r="AK29805" s="14">
        <v>361</v>
      </c>
      <c r="AN29805" s="14">
        <v>0</v>
      </c>
      <c r="AO29805" s="14">
        <v>0</v>
      </c>
      <c r="AP29805" s="14">
        <v>786</v>
      </c>
      <c r="AS29805" s="14">
        <v>786</v>
      </c>
      <c r="AT29805" s="14">
        <v>361</v>
      </c>
      <c r="AU29805" s="25">
        <v>2.2252020454534347</v>
      </c>
      <c r="AV29805" s="25">
        <v>0.90591448779702899</v>
      </c>
      <c r="AW29805" s="25">
        <v>2.1307650625085253</v>
      </c>
      <c r="AY29805" s="26">
        <v>148.34081614733037</v>
      </c>
      <c r="BA29805" s="26">
        <v>5.2356203687281271</v>
      </c>
      <c r="BB29805" s="26">
        <v>153.57643651605849</v>
      </c>
      <c r="BC29805" s="26">
        <v>0</v>
      </c>
      <c r="BD29805" s="26">
        <v>153.57643651605852</v>
      </c>
      <c r="BE29805" s="26">
        <v>-2.8421709430404007E-14</v>
      </c>
      <c r="BF29805" s="14">
        <v>1147</v>
      </c>
      <c r="BG29805" s="14">
        <v>0</v>
      </c>
      <c r="BH29805" s="27">
        <v>0.29518542586925267</v>
      </c>
    </row>
    <row r="29806" spans="1:60" x14ac:dyDescent="0.25">
      <c r="A29806" t="s">
        <v>148</v>
      </c>
      <c r="B29806" s="2">
        <v>44554.166666666664</v>
      </c>
      <c r="C29806" s="1">
        <v>44553</v>
      </c>
      <c r="D29806">
        <v>20</v>
      </c>
      <c r="E29806" s="2">
        <v>44553.833333333336</v>
      </c>
      <c r="F29806" s="8" t="s">
        <v>388</v>
      </c>
      <c r="G29806" s="10" t="s">
        <v>389</v>
      </c>
      <c r="J29806" s="14">
        <v>1050</v>
      </c>
      <c r="K29806" s="14">
        <v>1050</v>
      </c>
      <c r="P29806" s="14">
        <v>1050</v>
      </c>
      <c r="Q29806" s="14">
        <v>1050</v>
      </c>
      <c r="S29806" s="14">
        <v>395</v>
      </c>
      <c r="V29806" s="14">
        <v>0</v>
      </c>
      <c r="W29806" s="14">
        <v>0</v>
      </c>
      <c r="X29806" s="14">
        <v>655</v>
      </c>
      <c r="AK29806" s="14">
        <v>395</v>
      </c>
      <c r="AN29806" s="14">
        <v>0</v>
      </c>
      <c r="AO29806" s="14">
        <v>0</v>
      </c>
      <c r="AP29806" s="14">
        <v>655</v>
      </c>
      <c r="AS29806" s="14">
        <v>655</v>
      </c>
      <c r="AT29806" s="14">
        <v>395</v>
      </c>
      <c r="AU29806" s="25">
        <v>2.2266899793513386</v>
      </c>
      <c r="AV29806" s="25">
        <v>0.90549164250345204</v>
      </c>
      <c r="AW29806" s="25">
        <v>2.131209120608176</v>
      </c>
      <c r="AY29806" s="26">
        <v>162.23621249415478</v>
      </c>
      <c r="BA29806" s="26">
        <v>4.3630169739401055</v>
      </c>
      <c r="BB29806" s="26">
        <v>166.5992294680949</v>
      </c>
      <c r="BC29806" s="26">
        <v>0</v>
      </c>
      <c r="BD29806" s="26">
        <v>166.5992294680949</v>
      </c>
      <c r="BE29806" s="26">
        <v>0</v>
      </c>
      <c r="BF29806" s="14">
        <v>1050</v>
      </c>
      <c r="BG29806" s="14">
        <v>0</v>
      </c>
      <c r="BH29806" s="27">
        <v>0.34979808882852514</v>
      </c>
    </row>
    <row r="29807" spans="1:60" x14ac:dyDescent="0.25">
      <c r="A29807" t="s">
        <v>148</v>
      </c>
      <c r="B29807" s="2">
        <v>44554.208333333336</v>
      </c>
      <c r="C29807" s="1">
        <v>44553</v>
      </c>
      <c r="D29807">
        <v>21</v>
      </c>
      <c r="E29807" s="2">
        <v>44553.875</v>
      </c>
      <c r="F29807" s="8" t="s">
        <v>388</v>
      </c>
      <c r="G29807" s="10" t="s">
        <v>389</v>
      </c>
      <c r="J29807" s="14">
        <v>989</v>
      </c>
      <c r="K29807" s="14">
        <v>989</v>
      </c>
      <c r="P29807" s="14">
        <v>989</v>
      </c>
      <c r="Q29807" s="14">
        <v>989</v>
      </c>
      <c r="S29807" s="14">
        <v>404</v>
      </c>
      <c r="V29807" s="14">
        <v>0</v>
      </c>
      <c r="W29807" s="14">
        <v>0</v>
      </c>
      <c r="X29807" s="14">
        <v>585</v>
      </c>
      <c r="AK29807" s="14">
        <v>404</v>
      </c>
      <c r="AN29807" s="14">
        <v>0</v>
      </c>
      <c r="AO29807" s="14">
        <v>0</v>
      </c>
      <c r="AP29807" s="14">
        <v>585</v>
      </c>
      <c r="AS29807" s="14">
        <v>585</v>
      </c>
      <c r="AT29807" s="14">
        <v>404</v>
      </c>
      <c r="AU29807" s="25">
        <v>2.2258493497613157</v>
      </c>
      <c r="AV29807" s="25">
        <v>0.90810182913810722</v>
      </c>
      <c r="AW29807" s="25">
        <v>2.1336539649660766</v>
      </c>
      <c r="AY29807" s="26">
        <v>166.41105450000242</v>
      </c>
      <c r="BA29807" s="26">
        <v>3.8967403507709371</v>
      </c>
      <c r="BB29807" s="26">
        <v>170.30779485077335</v>
      </c>
      <c r="BC29807" s="26">
        <v>0</v>
      </c>
      <c r="BD29807" s="26">
        <v>170.30779485077335</v>
      </c>
      <c r="BE29807" s="26">
        <v>0</v>
      </c>
      <c r="BF29807" s="14">
        <v>989</v>
      </c>
      <c r="BG29807" s="14">
        <v>0</v>
      </c>
      <c r="BH29807" s="27">
        <v>0.37964001080274207</v>
      </c>
    </row>
    <row r="29808" spans="1:60" x14ac:dyDescent="0.25">
      <c r="A29808" t="s">
        <v>148</v>
      </c>
      <c r="B29808" s="2">
        <v>44554.25</v>
      </c>
      <c r="C29808" s="1">
        <v>44553</v>
      </c>
      <c r="D29808">
        <v>22</v>
      </c>
      <c r="E29808" s="2">
        <v>44553.916666666664</v>
      </c>
      <c r="F29808" s="8" t="s">
        <v>388</v>
      </c>
      <c r="G29808" s="10" t="s">
        <v>389</v>
      </c>
      <c r="J29808" s="14">
        <v>967</v>
      </c>
      <c r="K29808" s="14">
        <v>967</v>
      </c>
      <c r="P29808" s="14">
        <v>967</v>
      </c>
      <c r="Q29808" s="14">
        <v>967</v>
      </c>
      <c r="S29808" s="14">
        <v>374</v>
      </c>
      <c r="V29808" s="14">
        <v>0</v>
      </c>
      <c r="W29808" s="14">
        <v>0</v>
      </c>
      <c r="X29808" s="14">
        <v>593</v>
      </c>
      <c r="AK29808" s="14">
        <v>374</v>
      </c>
      <c r="AN29808" s="14">
        <v>0</v>
      </c>
      <c r="AO29808" s="14">
        <v>0</v>
      </c>
      <c r="AP29808" s="14">
        <v>593</v>
      </c>
      <c r="AS29808" s="14">
        <v>593</v>
      </c>
      <c r="AT29808" s="14">
        <v>374</v>
      </c>
      <c r="AU29808" s="25">
        <v>2.226950549613103</v>
      </c>
      <c r="AV29808" s="25">
        <v>0.90603351408978894</v>
      </c>
      <c r="AW29808" s="25">
        <v>2.140991379504007</v>
      </c>
      <c r="AY29808" s="26">
        <v>153.70292126061685</v>
      </c>
      <c r="BA29808" s="26">
        <v>3.9500291077045548</v>
      </c>
      <c r="BB29808" s="26">
        <v>157.6529503683214</v>
      </c>
      <c r="BC29808" s="26">
        <v>0</v>
      </c>
      <c r="BD29808" s="26">
        <v>157.65295036832137</v>
      </c>
      <c r="BE29808" s="26">
        <v>2.8421709430404007E-14</v>
      </c>
      <c r="BF29808" s="14">
        <v>967</v>
      </c>
      <c r="BG29808" s="14">
        <v>0</v>
      </c>
      <c r="BH29808" s="27">
        <v>0.35942590221407311</v>
      </c>
    </row>
    <row r="29809" spans="1:60" x14ac:dyDescent="0.25">
      <c r="A29809" t="s">
        <v>148</v>
      </c>
      <c r="B29809" s="2">
        <v>44554.291666666664</v>
      </c>
      <c r="C29809" s="1">
        <v>44553</v>
      </c>
      <c r="D29809">
        <v>23</v>
      </c>
      <c r="E29809" s="2">
        <v>44553.958333333336</v>
      </c>
      <c r="F29809" s="8" t="s">
        <v>388</v>
      </c>
      <c r="G29809" s="10" t="s">
        <v>389</v>
      </c>
      <c r="J29809" s="14">
        <v>990</v>
      </c>
      <c r="K29809" s="14">
        <v>990</v>
      </c>
      <c r="P29809" s="14">
        <v>990</v>
      </c>
      <c r="Q29809" s="14">
        <v>990</v>
      </c>
      <c r="S29809" s="14">
        <v>324</v>
      </c>
      <c r="V29809" s="14">
        <v>0</v>
      </c>
      <c r="W29809" s="14">
        <v>0</v>
      </c>
      <c r="X29809" s="14">
        <v>666</v>
      </c>
      <c r="AK29809" s="14">
        <v>324</v>
      </c>
      <c r="AN29809" s="14">
        <v>0</v>
      </c>
      <c r="AO29809" s="14">
        <v>0</v>
      </c>
      <c r="AP29809" s="14">
        <v>666</v>
      </c>
      <c r="AS29809" s="14">
        <v>666</v>
      </c>
      <c r="AT29809" s="14">
        <v>324</v>
      </c>
      <c r="AU29809" s="25">
        <v>2.2278567656761612</v>
      </c>
      <c r="AV29809" s="25">
        <v>0.90614046618209532</v>
      </c>
      <c r="AW29809" s="25">
        <v>2.2334538623220364</v>
      </c>
      <c r="AY29809" s="26">
        <v>133.17012049378076</v>
      </c>
      <c r="BA29809" s="26">
        <v>4.4362890147238332</v>
      </c>
      <c r="BB29809" s="26">
        <v>137.60640950850458</v>
      </c>
      <c r="BC29809" s="26">
        <v>0</v>
      </c>
      <c r="BD29809" s="26">
        <v>137.60640950850456</v>
      </c>
      <c r="BE29809" s="26">
        <v>2.8421709430404007E-14</v>
      </c>
      <c r="BF29809" s="14">
        <v>990</v>
      </c>
      <c r="BG29809" s="14">
        <v>0</v>
      </c>
      <c r="BH29809" s="27">
        <v>0.30643418437438319</v>
      </c>
    </row>
    <row r="29810" spans="1:60" x14ac:dyDescent="0.25">
      <c r="A29810" t="s">
        <v>148</v>
      </c>
      <c r="B29810" s="2">
        <v>44554.333333333336</v>
      </c>
      <c r="C29810" s="1">
        <v>44553</v>
      </c>
      <c r="D29810">
        <v>24</v>
      </c>
      <c r="E29810" s="2">
        <v>44554</v>
      </c>
      <c r="F29810" s="8" t="s">
        <v>388</v>
      </c>
      <c r="G29810" s="10" t="s">
        <v>389</v>
      </c>
      <c r="J29810" s="14">
        <v>1005</v>
      </c>
      <c r="K29810" s="14">
        <v>1005</v>
      </c>
      <c r="P29810" s="14">
        <v>1005</v>
      </c>
      <c r="Q29810" s="14">
        <v>1005</v>
      </c>
      <c r="S29810" s="14">
        <v>318</v>
      </c>
      <c r="V29810" s="14">
        <v>0</v>
      </c>
      <c r="W29810" s="14">
        <v>0</v>
      </c>
      <c r="X29810" s="14">
        <v>687</v>
      </c>
      <c r="AK29810" s="14">
        <v>318</v>
      </c>
      <c r="AN29810" s="14">
        <v>0</v>
      </c>
      <c r="AO29810" s="14">
        <v>0</v>
      </c>
      <c r="AP29810" s="14">
        <v>687</v>
      </c>
      <c r="AS29810" s="14">
        <v>687</v>
      </c>
      <c r="AT29810" s="14">
        <v>318</v>
      </c>
      <c r="AU29810" s="25">
        <v>2.2285162391524951</v>
      </c>
      <c r="AV29810" s="25">
        <v>0.90647229949459485</v>
      </c>
      <c r="AW29810" s="25">
        <v>2.1448063139409212</v>
      </c>
      <c r="AY29810" s="26">
        <v>130.75187163288058</v>
      </c>
      <c r="BA29810" s="26">
        <v>4.5761720016745828</v>
      </c>
      <c r="BB29810" s="26">
        <v>135.32804363455517</v>
      </c>
      <c r="BC29810" s="26">
        <v>0</v>
      </c>
      <c r="BD29810" s="26">
        <v>135.32804363455517</v>
      </c>
      <c r="BE29810" s="26">
        <v>0</v>
      </c>
      <c r="BF29810" s="14">
        <v>1005</v>
      </c>
      <c r="BG29810" s="14">
        <v>0</v>
      </c>
      <c r="BH29810" s="27">
        <v>0.29686259856478903</v>
      </c>
    </row>
    <row r="29811" spans="1:60" x14ac:dyDescent="0.25">
      <c r="A29811" t="s">
        <v>148</v>
      </c>
      <c r="B29811" s="2">
        <v>44554.375</v>
      </c>
      <c r="C29811" s="1">
        <v>44554</v>
      </c>
      <c r="D29811">
        <v>1</v>
      </c>
      <c r="E29811" s="2">
        <v>44554.041666666664</v>
      </c>
      <c r="F29811" s="8" t="s">
        <v>388</v>
      </c>
      <c r="G29811" s="10" t="s">
        <v>389</v>
      </c>
      <c r="J29811" s="14">
        <v>913</v>
      </c>
      <c r="K29811" s="14">
        <v>913</v>
      </c>
      <c r="P29811" s="14">
        <v>913</v>
      </c>
      <c r="Q29811" s="14">
        <v>913</v>
      </c>
      <c r="S29811" s="14">
        <v>340</v>
      </c>
      <c r="V29811" s="14">
        <v>0</v>
      </c>
      <c r="W29811" s="14">
        <v>0</v>
      </c>
      <c r="X29811" s="14">
        <v>573</v>
      </c>
      <c r="AK29811" s="14">
        <v>340</v>
      </c>
      <c r="AN29811" s="14">
        <v>0</v>
      </c>
      <c r="AO29811" s="14">
        <v>0</v>
      </c>
      <c r="AP29811" s="14">
        <v>573</v>
      </c>
      <c r="AS29811" s="14">
        <v>573</v>
      </c>
      <c r="AT29811" s="14">
        <v>340</v>
      </c>
      <c r="AU29811" s="25">
        <v>2.2289846356667575</v>
      </c>
      <c r="AV29811" s="25">
        <v>0.90626777682467619</v>
      </c>
      <c r="AW29811" s="25">
        <v>2.2332236920429756</v>
      </c>
      <c r="AY29811" s="26">
        <v>139.76605679000912</v>
      </c>
      <c r="BA29811" s="26">
        <v>3.8168072153705053</v>
      </c>
      <c r="BB29811" s="26">
        <v>143.58286400537963</v>
      </c>
      <c r="BC29811" s="26">
        <v>0</v>
      </c>
      <c r="BD29811" s="26">
        <v>143.58286400537963</v>
      </c>
      <c r="BE29811" s="26">
        <v>0</v>
      </c>
      <c r="BF29811" s="14">
        <v>913</v>
      </c>
      <c r="BG29811" s="14">
        <v>0</v>
      </c>
      <c r="BH29811" s="27">
        <v>0.34670936872238778</v>
      </c>
    </row>
    <row r="29812" spans="1:60" x14ac:dyDescent="0.25">
      <c r="A29812" t="s">
        <v>148</v>
      </c>
      <c r="B29812" s="2">
        <v>44554.416666666664</v>
      </c>
      <c r="C29812" s="1">
        <v>44554</v>
      </c>
      <c r="D29812">
        <v>2</v>
      </c>
      <c r="E29812" s="2">
        <v>44554.083333333336</v>
      </c>
      <c r="F29812" s="8" t="s">
        <v>388</v>
      </c>
      <c r="G29812" s="10" t="s">
        <v>389</v>
      </c>
      <c r="J29812" s="14">
        <v>1027</v>
      </c>
      <c r="K29812" s="14">
        <v>1027</v>
      </c>
      <c r="P29812" s="14">
        <v>1027</v>
      </c>
      <c r="Q29812" s="14">
        <v>1027</v>
      </c>
      <c r="S29812" s="14">
        <v>325</v>
      </c>
      <c r="V29812" s="14">
        <v>0</v>
      </c>
      <c r="W29812" s="14">
        <v>0</v>
      </c>
      <c r="X29812" s="14">
        <v>702</v>
      </c>
      <c r="AK29812" s="14">
        <v>325</v>
      </c>
      <c r="AN29812" s="14">
        <v>0</v>
      </c>
      <c r="AO29812" s="14">
        <v>0</v>
      </c>
      <c r="AP29812" s="14">
        <v>702</v>
      </c>
      <c r="AS29812" s="14">
        <v>702</v>
      </c>
      <c r="AT29812" s="14">
        <v>325</v>
      </c>
      <c r="AU29812" s="25">
        <v>2.2290373757919433</v>
      </c>
      <c r="AV29812" s="25">
        <v>0.90660982442748428</v>
      </c>
      <c r="AW29812" s="25">
        <v>2.2330783281256466</v>
      </c>
      <c r="AY29812" s="26">
        <v>133.65033109512405</v>
      </c>
      <c r="BA29812" s="26">
        <v>4.6760884209251214</v>
      </c>
      <c r="BB29812" s="26">
        <v>138.32641951604916</v>
      </c>
      <c r="BC29812" s="26">
        <v>0</v>
      </c>
      <c r="BD29812" s="26">
        <v>138.32641951604916</v>
      </c>
      <c r="BE29812" s="26">
        <v>0</v>
      </c>
      <c r="BF29812" s="14">
        <v>1027</v>
      </c>
      <c r="BG29812" s="14">
        <v>0</v>
      </c>
      <c r="BH29812" s="27">
        <v>0.2969398159624852</v>
      </c>
    </row>
    <row r="29813" spans="1:60" x14ac:dyDescent="0.25">
      <c r="A29813" t="s">
        <v>148</v>
      </c>
      <c r="B29813" s="2">
        <v>44554.458333333336</v>
      </c>
      <c r="C29813" s="1">
        <v>44554</v>
      </c>
      <c r="D29813">
        <v>3</v>
      </c>
      <c r="E29813" s="2">
        <v>44554.125</v>
      </c>
      <c r="F29813" s="8" t="s">
        <v>388</v>
      </c>
      <c r="G29813" s="10" t="s">
        <v>389</v>
      </c>
      <c r="J29813" s="14">
        <v>1037</v>
      </c>
      <c r="K29813" s="14">
        <v>1037</v>
      </c>
      <c r="P29813" s="14">
        <v>1037</v>
      </c>
      <c r="Q29813" s="14">
        <v>1037</v>
      </c>
      <c r="S29813" s="14">
        <v>319</v>
      </c>
      <c r="V29813" s="14">
        <v>0</v>
      </c>
      <c r="W29813" s="14">
        <v>0</v>
      </c>
      <c r="X29813" s="14">
        <v>718</v>
      </c>
      <c r="AK29813" s="14">
        <v>319</v>
      </c>
      <c r="AN29813" s="14">
        <v>0</v>
      </c>
      <c r="AO29813" s="14">
        <v>0</v>
      </c>
      <c r="AP29813" s="14">
        <v>718</v>
      </c>
      <c r="AS29813" s="14">
        <v>718</v>
      </c>
      <c r="AT29813" s="14">
        <v>319</v>
      </c>
      <c r="AU29813" s="25">
        <v>2.2286641047516049</v>
      </c>
      <c r="AV29813" s="25">
        <v>0.90697276310927999</v>
      </c>
      <c r="AW29813" s="25">
        <v>2.2324701584900275</v>
      </c>
      <c r="AY29813" s="26">
        <v>131.23545619284064</v>
      </c>
      <c r="BA29813" s="26">
        <v>4.7826659347923623</v>
      </c>
      <c r="BB29813" s="26">
        <v>136.01812212763301</v>
      </c>
      <c r="BC29813" s="26">
        <v>0</v>
      </c>
      <c r="BD29813" s="26">
        <v>136.01812212763301</v>
      </c>
      <c r="BE29813" s="26">
        <v>0</v>
      </c>
      <c r="BF29813" s="14">
        <v>1037</v>
      </c>
      <c r="BG29813" s="14">
        <v>0</v>
      </c>
      <c r="BH29813" s="27">
        <v>0.2891690187126541</v>
      </c>
    </row>
    <row r="29814" spans="1:60" x14ac:dyDescent="0.25">
      <c r="A29814" t="s">
        <v>148</v>
      </c>
      <c r="B29814" s="2">
        <v>44554.5</v>
      </c>
      <c r="C29814" s="1">
        <v>44554</v>
      </c>
      <c r="D29814">
        <v>4</v>
      </c>
      <c r="E29814" s="2">
        <v>44554.166666666664</v>
      </c>
      <c r="F29814" s="8" t="s">
        <v>388</v>
      </c>
      <c r="G29814" s="10" t="s">
        <v>389</v>
      </c>
      <c r="J29814" s="14">
        <v>1013</v>
      </c>
      <c r="K29814" s="14">
        <v>1013</v>
      </c>
      <c r="P29814" s="14">
        <v>1013</v>
      </c>
      <c r="Q29814" s="14">
        <v>1013</v>
      </c>
      <c r="S29814" s="14">
        <v>320</v>
      </c>
      <c r="V29814" s="14">
        <v>0</v>
      </c>
      <c r="W29814" s="14">
        <v>0</v>
      </c>
      <c r="X29814" s="14">
        <v>693</v>
      </c>
      <c r="AK29814" s="14">
        <v>320</v>
      </c>
      <c r="AN29814" s="14">
        <v>0</v>
      </c>
      <c r="AO29814" s="14">
        <v>0</v>
      </c>
      <c r="AP29814" s="14">
        <v>693</v>
      </c>
      <c r="AS29814" s="14">
        <v>693</v>
      </c>
      <c r="AT29814" s="14">
        <v>320</v>
      </c>
      <c r="AU29814" s="25">
        <v>2.2285378569389582</v>
      </c>
      <c r="AV29814" s="25">
        <v>0.90710826651399945</v>
      </c>
      <c r="AW29814" s="25">
        <v>2.2328889224178856</v>
      </c>
      <c r="AY29814" s="26">
        <v>131.66652088998552</v>
      </c>
      <c r="BA29814" s="26">
        <v>4.6161385693747992</v>
      </c>
      <c r="BB29814" s="26">
        <v>136.28265945936033</v>
      </c>
      <c r="BC29814" s="26">
        <v>0</v>
      </c>
      <c r="BD29814" s="26">
        <v>136.2826594593603</v>
      </c>
      <c r="BE29814" s="26">
        <v>2.8421709430404007E-14</v>
      </c>
      <c r="BF29814" s="14">
        <v>1013</v>
      </c>
      <c r="BG29814" s="14">
        <v>0</v>
      </c>
      <c r="BH29814" s="27">
        <v>0.2965957321789684</v>
      </c>
    </row>
    <row r="29815" spans="1:60" x14ac:dyDescent="0.25">
      <c r="A29815" t="s">
        <v>148</v>
      </c>
      <c r="B29815" s="2">
        <v>44554.541666666664</v>
      </c>
      <c r="C29815" s="1">
        <v>44554</v>
      </c>
      <c r="D29815">
        <v>5</v>
      </c>
      <c r="E29815" s="2">
        <v>44554.208333333336</v>
      </c>
      <c r="F29815" s="8" t="s">
        <v>388</v>
      </c>
      <c r="G29815" s="10" t="s">
        <v>389</v>
      </c>
      <c r="J29815" s="14">
        <v>1327</v>
      </c>
      <c r="K29815" s="14">
        <v>1327</v>
      </c>
      <c r="P29815" s="14">
        <v>1327</v>
      </c>
      <c r="Q29815" s="14">
        <v>1327</v>
      </c>
      <c r="S29815" s="14">
        <v>324</v>
      </c>
      <c r="V29815" s="14">
        <v>0</v>
      </c>
      <c r="W29815" s="14">
        <v>0</v>
      </c>
      <c r="X29815" s="14">
        <v>1003</v>
      </c>
      <c r="AK29815" s="14">
        <v>324</v>
      </c>
      <c r="AN29815" s="14">
        <v>0</v>
      </c>
      <c r="AO29815" s="14">
        <v>0</v>
      </c>
      <c r="AP29815" s="14">
        <v>1003</v>
      </c>
      <c r="AS29815" s="14">
        <v>1003</v>
      </c>
      <c r="AT29815" s="14">
        <v>324</v>
      </c>
      <c r="AU29815" s="25">
        <v>2.2287687792268396</v>
      </c>
      <c r="AV29815" s="25">
        <v>0.9074141600451654</v>
      </c>
      <c r="AW29815" s="25">
        <v>2.1428193725677569</v>
      </c>
      <c r="AY29815" s="26">
        <v>133.35730776942674</v>
      </c>
      <c r="BA29815" s="26">
        <v>6.6810779005525598</v>
      </c>
      <c r="BB29815" s="26">
        <v>140.03838566997931</v>
      </c>
      <c r="BC29815" s="26">
        <v>0</v>
      </c>
      <c r="BD29815" s="26">
        <v>140.03838566997931</v>
      </c>
      <c r="BE29815" s="26">
        <v>0</v>
      </c>
      <c r="BF29815" s="14">
        <v>1327</v>
      </c>
      <c r="BG29815" s="14">
        <v>0</v>
      </c>
      <c r="BH29815" s="27">
        <v>0.23265367431480763</v>
      </c>
    </row>
    <row r="29816" spans="1:60" x14ac:dyDescent="0.25">
      <c r="A29816" t="s">
        <v>148</v>
      </c>
      <c r="B29816" s="2">
        <v>44554.583333333336</v>
      </c>
      <c r="C29816" s="1">
        <v>44554</v>
      </c>
      <c r="D29816">
        <v>6</v>
      </c>
      <c r="E29816" s="2">
        <v>44554.25</v>
      </c>
      <c r="F29816" s="8" t="s">
        <v>388</v>
      </c>
      <c r="G29816" s="10" t="s">
        <v>389</v>
      </c>
      <c r="J29816" s="14">
        <v>1483</v>
      </c>
      <c r="K29816" s="14">
        <v>1483</v>
      </c>
      <c r="P29816" s="14">
        <v>1483</v>
      </c>
      <c r="Q29816" s="14">
        <v>1483</v>
      </c>
      <c r="S29816" s="14">
        <v>320</v>
      </c>
      <c r="V29816" s="14">
        <v>0</v>
      </c>
      <c r="W29816" s="14">
        <v>0</v>
      </c>
      <c r="X29816" s="14">
        <v>1163</v>
      </c>
      <c r="AK29816" s="14">
        <v>320</v>
      </c>
      <c r="AN29816" s="14">
        <v>0</v>
      </c>
      <c r="AO29816" s="14">
        <v>0</v>
      </c>
      <c r="AP29816" s="14">
        <v>1163</v>
      </c>
      <c r="AS29816" s="14">
        <v>1163</v>
      </c>
      <c r="AT29816" s="14">
        <v>320</v>
      </c>
      <c r="AU29816" s="25">
        <v>2.2294351964410697</v>
      </c>
      <c r="AV29816" s="25">
        <v>0.90679707804264331</v>
      </c>
      <c r="AW29816" s="25">
        <v>2.1420219222044654</v>
      </c>
      <c r="AY29816" s="26">
        <v>131.62135196707183</v>
      </c>
      <c r="BA29816" s="26">
        <v>7.7468530392249511</v>
      </c>
      <c r="BB29816" s="26">
        <v>139.36820500629679</v>
      </c>
      <c r="BC29816" s="26">
        <v>0</v>
      </c>
      <c r="BD29816" s="26">
        <v>139.36820500629679</v>
      </c>
      <c r="BE29816" s="26">
        <v>0</v>
      </c>
      <c r="BF29816" s="14">
        <v>1483</v>
      </c>
      <c r="BG29816" s="14">
        <v>0</v>
      </c>
      <c r="BH29816" s="27">
        <v>0.20718404054010925</v>
      </c>
    </row>
    <row r="29817" spans="1:60" x14ac:dyDescent="0.25">
      <c r="A29817" t="s">
        <v>148</v>
      </c>
      <c r="B29817" s="2">
        <v>44554.625</v>
      </c>
      <c r="C29817" s="1">
        <v>44554</v>
      </c>
      <c r="D29817">
        <v>7</v>
      </c>
      <c r="E29817" s="2">
        <v>44554.291666666664</v>
      </c>
      <c r="F29817" s="8" t="s">
        <v>388</v>
      </c>
      <c r="G29817" s="10" t="s">
        <v>389</v>
      </c>
      <c r="J29817" s="14">
        <v>1414</v>
      </c>
      <c r="K29817" s="14">
        <v>1414</v>
      </c>
      <c r="P29817" s="14">
        <v>1414</v>
      </c>
      <c r="Q29817" s="14">
        <v>1414</v>
      </c>
      <c r="S29817" s="14">
        <v>343</v>
      </c>
      <c r="V29817" s="14">
        <v>0</v>
      </c>
      <c r="W29817" s="14">
        <v>0</v>
      </c>
      <c r="X29817" s="14">
        <v>1071</v>
      </c>
      <c r="AK29817" s="14">
        <v>343</v>
      </c>
      <c r="AN29817" s="14">
        <v>0</v>
      </c>
      <c r="AO29817" s="14">
        <v>0</v>
      </c>
      <c r="AP29817" s="14">
        <v>1071</v>
      </c>
      <c r="AS29817" s="14">
        <v>1071</v>
      </c>
      <c r="AT29817" s="14">
        <v>343</v>
      </c>
      <c r="AU29817" s="25">
        <v>2.2278656427816572</v>
      </c>
      <c r="AV29817" s="25">
        <v>0.90528969248147528</v>
      </c>
      <c r="AW29817" s="25">
        <v>2.2201407817203895</v>
      </c>
      <c r="AY29817" s="26">
        <v>140.84711402470541</v>
      </c>
      <c r="BA29817" s="26">
        <v>7.1340323344883254</v>
      </c>
      <c r="BB29817" s="26">
        <v>147.98114635919373</v>
      </c>
      <c r="BC29817" s="26">
        <v>0</v>
      </c>
      <c r="BD29817" s="26">
        <v>147.98114635919373</v>
      </c>
      <c r="BE29817" s="26">
        <v>0</v>
      </c>
      <c r="BF29817" s="14">
        <v>1414</v>
      </c>
      <c r="BG29817" s="14">
        <v>0</v>
      </c>
      <c r="BH29817" s="27">
        <v>0.23072291010354007</v>
      </c>
    </row>
    <row r="29818" spans="1:60" x14ac:dyDescent="0.25">
      <c r="A29818" t="s">
        <v>148</v>
      </c>
      <c r="B29818" s="2">
        <v>44554.666666666664</v>
      </c>
      <c r="C29818" s="1">
        <v>44554</v>
      </c>
      <c r="D29818">
        <v>8</v>
      </c>
      <c r="E29818" s="2">
        <v>44554.333333333336</v>
      </c>
      <c r="F29818" s="8" t="s">
        <v>388</v>
      </c>
      <c r="G29818" s="10" t="s">
        <v>389</v>
      </c>
      <c r="J29818" s="14">
        <v>1173</v>
      </c>
      <c r="K29818" s="14">
        <v>1173</v>
      </c>
      <c r="P29818" s="14">
        <v>1173</v>
      </c>
      <c r="Q29818" s="14">
        <v>1173</v>
      </c>
      <c r="S29818" s="14">
        <v>353</v>
      </c>
      <c r="V29818" s="14">
        <v>0</v>
      </c>
      <c r="W29818" s="14">
        <v>0</v>
      </c>
      <c r="X29818" s="14">
        <v>820</v>
      </c>
      <c r="AK29818" s="14">
        <v>353</v>
      </c>
      <c r="AN29818" s="14">
        <v>0</v>
      </c>
      <c r="AO29818" s="14">
        <v>0</v>
      </c>
      <c r="AP29818" s="14">
        <v>820</v>
      </c>
      <c r="AS29818" s="14">
        <v>820</v>
      </c>
      <c r="AT29818" s="14">
        <v>353</v>
      </c>
      <c r="AU29818" s="25">
        <v>2.2260969957327155</v>
      </c>
      <c r="AV29818" s="25">
        <v>0.90467364915560222</v>
      </c>
      <c r="AW29818" s="25">
        <v>2.1385094848911468</v>
      </c>
      <c r="AY29818" s="26">
        <v>144.85480407141713</v>
      </c>
      <c r="BA29818" s="26">
        <v>5.4620975856960108</v>
      </c>
      <c r="BB29818" s="26">
        <v>150.31690165711314</v>
      </c>
      <c r="BC29818" s="26">
        <v>0</v>
      </c>
      <c r="BD29818" s="26">
        <v>150.31690165711311</v>
      </c>
      <c r="BE29818" s="26">
        <v>2.8421709430404007E-14</v>
      </c>
      <c r="BF29818" s="14">
        <v>1173</v>
      </c>
      <c r="BG29818" s="14">
        <v>0</v>
      </c>
      <c r="BH29818" s="27">
        <v>0.28251632372660251</v>
      </c>
    </row>
    <row r="29819" spans="1:60" x14ac:dyDescent="0.25">
      <c r="A29819" t="s">
        <v>148</v>
      </c>
      <c r="B29819" s="2">
        <v>44554.708333333336</v>
      </c>
      <c r="C29819" s="1">
        <v>44554</v>
      </c>
      <c r="D29819">
        <v>9</v>
      </c>
      <c r="E29819" s="2">
        <v>44554.375</v>
      </c>
      <c r="F29819" s="8" t="s">
        <v>388</v>
      </c>
      <c r="G29819" s="10" t="s">
        <v>389</v>
      </c>
      <c r="J29819" s="14">
        <v>1113</v>
      </c>
      <c r="K29819" s="14">
        <v>1113</v>
      </c>
      <c r="P29819" s="14">
        <v>1113</v>
      </c>
      <c r="Q29819" s="14">
        <v>1113</v>
      </c>
      <c r="S29819" s="14">
        <v>345</v>
      </c>
      <c r="V29819" s="14">
        <v>0</v>
      </c>
      <c r="W29819" s="14">
        <v>0</v>
      </c>
      <c r="X29819" s="14">
        <v>768</v>
      </c>
      <c r="AK29819" s="14">
        <v>345</v>
      </c>
      <c r="AN29819" s="14">
        <v>0</v>
      </c>
      <c r="AO29819" s="14">
        <v>0</v>
      </c>
      <c r="AP29819" s="14">
        <v>768</v>
      </c>
      <c r="AS29819" s="14">
        <v>768</v>
      </c>
      <c r="AT29819" s="14">
        <v>345</v>
      </c>
      <c r="AU29819" s="25">
        <v>2.2237858926195235</v>
      </c>
      <c r="AV29819" s="25">
        <v>0.90452951696148465</v>
      </c>
      <c r="AW29819" s="25">
        <v>2.1381590273086837</v>
      </c>
      <c r="AY29819" s="26">
        <v>141.54942046779593</v>
      </c>
      <c r="BA29819" s="26">
        <v>5.1157206656274834</v>
      </c>
      <c r="BB29819" s="26">
        <v>146.66514113342342</v>
      </c>
      <c r="BC29819" s="26">
        <v>0</v>
      </c>
      <c r="BD29819" s="26">
        <v>146.66514113342342</v>
      </c>
      <c r="BE29819" s="26">
        <v>0</v>
      </c>
      <c r="BF29819" s="14">
        <v>1113</v>
      </c>
      <c r="BG29819" s="14">
        <v>0</v>
      </c>
      <c r="BH29819" s="27">
        <v>0.29051294110113923</v>
      </c>
    </row>
    <row r="29820" spans="1:60" x14ac:dyDescent="0.25">
      <c r="A29820" t="s">
        <v>148</v>
      </c>
      <c r="B29820" s="2">
        <v>44554.75</v>
      </c>
      <c r="C29820" s="1">
        <v>44554</v>
      </c>
      <c r="D29820">
        <v>10</v>
      </c>
      <c r="E29820" s="2">
        <v>44554.416666666664</v>
      </c>
      <c r="F29820" s="8" t="s">
        <v>388</v>
      </c>
      <c r="G29820" s="10" t="s">
        <v>389</v>
      </c>
      <c r="J29820" s="14">
        <v>1129</v>
      </c>
      <c r="K29820" s="14">
        <v>1129</v>
      </c>
      <c r="P29820" s="14">
        <v>1129</v>
      </c>
      <c r="Q29820" s="14">
        <v>1129</v>
      </c>
      <c r="S29820" s="14">
        <v>325</v>
      </c>
      <c r="V29820" s="14">
        <v>0</v>
      </c>
      <c r="W29820" s="14">
        <v>0</v>
      </c>
      <c r="X29820" s="14">
        <v>804</v>
      </c>
      <c r="AK29820" s="14">
        <v>325</v>
      </c>
      <c r="AN29820" s="14">
        <v>0</v>
      </c>
      <c r="AO29820" s="14">
        <v>0</v>
      </c>
      <c r="AP29820" s="14">
        <v>804</v>
      </c>
      <c r="AS29820" s="14">
        <v>804</v>
      </c>
      <c r="AT29820" s="14">
        <v>325</v>
      </c>
      <c r="AU29820" s="25">
        <v>2.2231877360147236</v>
      </c>
      <c r="AV29820" s="25">
        <v>0.90463065584086588</v>
      </c>
      <c r="AW29820" s="25">
        <v>2.1380920654436726</v>
      </c>
      <c r="AY29820" s="26">
        <v>133.358566622947</v>
      </c>
      <c r="BA29820" s="26">
        <v>5.3555200718287725</v>
      </c>
      <c r="BB29820" s="26">
        <v>138.71408669477577</v>
      </c>
      <c r="BC29820" s="26">
        <v>0</v>
      </c>
      <c r="BD29820" s="26">
        <v>138.71408669477577</v>
      </c>
      <c r="BE29820" s="26">
        <v>0</v>
      </c>
      <c r="BF29820" s="14">
        <v>1129</v>
      </c>
      <c r="BG29820" s="14">
        <v>0</v>
      </c>
      <c r="BH29820" s="27">
        <v>0.27086966324981093</v>
      </c>
    </row>
    <row r="29821" spans="1:60" x14ac:dyDescent="0.25">
      <c r="A29821" t="s">
        <v>148</v>
      </c>
      <c r="B29821" s="2">
        <v>44554.791666666664</v>
      </c>
      <c r="C29821" s="1">
        <v>44554</v>
      </c>
      <c r="D29821">
        <v>11</v>
      </c>
      <c r="E29821" s="2">
        <v>44554.458333333336</v>
      </c>
      <c r="F29821" s="8" t="s">
        <v>388</v>
      </c>
      <c r="G29821" s="10" t="s">
        <v>389</v>
      </c>
      <c r="J29821" s="14">
        <v>853</v>
      </c>
      <c r="K29821" s="14">
        <v>853</v>
      </c>
      <c r="P29821" s="14">
        <v>853</v>
      </c>
      <c r="Q29821" s="14">
        <v>853</v>
      </c>
      <c r="S29821" s="14">
        <v>425</v>
      </c>
      <c r="V29821" s="14">
        <v>0</v>
      </c>
      <c r="W29821" s="14">
        <v>0</v>
      </c>
      <c r="X29821" s="14">
        <v>428</v>
      </c>
      <c r="AK29821" s="14">
        <v>425</v>
      </c>
      <c r="AN29821" s="14">
        <v>0</v>
      </c>
      <c r="AO29821" s="14">
        <v>0</v>
      </c>
      <c r="AP29821" s="14">
        <v>428</v>
      </c>
      <c r="AS29821" s="14">
        <v>428</v>
      </c>
      <c r="AT29821" s="14">
        <v>425</v>
      </c>
      <c r="AU29821" s="25">
        <v>2.2220484238978013</v>
      </c>
      <c r="AV29821" s="25">
        <v>0.90558050909774068</v>
      </c>
      <c r="AW29821" s="25">
        <v>2.1403399257150801</v>
      </c>
      <c r="AY29821" s="26">
        <v>174.57508158618711</v>
      </c>
      <c r="BA29821" s="26">
        <v>2.85094849594865</v>
      </c>
      <c r="BB29821" s="26">
        <v>177.42603008213575</v>
      </c>
      <c r="BC29821" s="26">
        <v>0</v>
      </c>
      <c r="BD29821" s="26">
        <v>177.42603008213572</v>
      </c>
      <c r="BE29821" s="26">
        <v>2.8421709430404007E-14</v>
      </c>
      <c r="BF29821" s="14">
        <v>853</v>
      </c>
      <c r="BG29821" s="14">
        <v>0</v>
      </c>
      <c r="BH29821" s="27">
        <v>0.45856620684604704</v>
      </c>
    </row>
    <row r="29822" spans="1:60" x14ac:dyDescent="0.25">
      <c r="A29822" t="s">
        <v>148</v>
      </c>
      <c r="B29822" s="2">
        <v>44554.833333333336</v>
      </c>
      <c r="C29822" s="1">
        <v>44554</v>
      </c>
      <c r="D29822">
        <v>12</v>
      </c>
      <c r="E29822" s="2">
        <v>44554.5</v>
      </c>
      <c r="F29822" s="8" t="s">
        <v>388</v>
      </c>
      <c r="G29822" s="10" t="s">
        <v>389</v>
      </c>
      <c r="J29822" s="14">
        <v>1007</v>
      </c>
      <c r="K29822" s="14">
        <v>1007</v>
      </c>
      <c r="P29822" s="14">
        <v>1007</v>
      </c>
      <c r="Q29822" s="14">
        <v>1007</v>
      </c>
      <c r="S29822" s="14">
        <v>348</v>
      </c>
      <c r="V29822" s="14">
        <v>0</v>
      </c>
      <c r="W29822" s="14">
        <v>0</v>
      </c>
      <c r="X29822" s="14">
        <v>659</v>
      </c>
      <c r="AK29822" s="14">
        <v>348</v>
      </c>
      <c r="AN29822" s="14">
        <v>0</v>
      </c>
      <c r="AO29822" s="14">
        <v>0</v>
      </c>
      <c r="AP29822" s="14">
        <v>659</v>
      </c>
      <c r="AS29822" s="14">
        <v>659</v>
      </c>
      <c r="AT29822" s="14">
        <v>348</v>
      </c>
      <c r="AU29822" s="25">
        <v>2.2204738160087278</v>
      </c>
      <c r="AV29822" s="25">
        <v>0.90518332785274336</v>
      </c>
      <c r="AW29822" s="25">
        <v>2.1402359392992616</v>
      </c>
      <c r="AY29822" s="26">
        <v>142.8834892601694</v>
      </c>
      <c r="BA29822" s="26">
        <v>4.3896613524069181</v>
      </c>
      <c r="BB29822" s="26">
        <v>147.27315061257633</v>
      </c>
      <c r="BC29822" s="26">
        <v>0</v>
      </c>
      <c r="BD29822" s="26">
        <v>147.27315061257633</v>
      </c>
      <c r="BE29822" s="26">
        <v>0</v>
      </c>
      <c r="BF29822" s="14">
        <v>1007</v>
      </c>
      <c r="BG29822" s="14">
        <v>0</v>
      </c>
      <c r="BH29822" s="27">
        <v>0.32242436276414893</v>
      </c>
    </row>
    <row r="29823" spans="1:60" x14ac:dyDescent="0.25">
      <c r="A29823" t="s">
        <v>148</v>
      </c>
      <c r="B29823" s="2">
        <v>44554.875</v>
      </c>
      <c r="C29823" s="1">
        <v>44554</v>
      </c>
      <c r="D29823">
        <v>13</v>
      </c>
      <c r="E29823" s="2">
        <v>44554.541666666664</v>
      </c>
      <c r="F29823" s="8" t="s">
        <v>388</v>
      </c>
      <c r="G29823" s="10" t="s">
        <v>389</v>
      </c>
      <c r="J29823" s="14">
        <v>1062</v>
      </c>
      <c r="K29823" s="14">
        <v>1062</v>
      </c>
      <c r="P29823" s="14">
        <v>1062</v>
      </c>
      <c r="Q29823" s="14">
        <v>1062</v>
      </c>
      <c r="S29823" s="14">
        <v>327</v>
      </c>
      <c r="V29823" s="14">
        <v>0</v>
      </c>
      <c r="W29823" s="14">
        <v>0</v>
      </c>
      <c r="X29823" s="14">
        <v>735</v>
      </c>
      <c r="AK29823" s="14">
        <v>327</v>
      </c>
      <c r="AN29823" s="14">
        <v>0</v>
      </c>
      <c r="AO29823" s="14">
        <v>0</v>
      </c>
      <c r="AP29823" s="14">
        <v>735</v>
      </c>
      <c r="AS29823" s="14">
        <v>735</v>
      </c>
      <c r="AT29823" s="14">
        <v>327</v>
      </c>
      <c r="AU29823" s="25">
        <v>2.2201567846986929</v>
      </c>
      <c r="AV29823" s="25">
        <v>0.90513108748101367</v>
      </c>
      <c r="AW29823" s="25">
        <v>2.1375436057074189</v>
      </c>
      <c r="AY29823" s="26">
        <v>134.25346118890852</v>
      </c>
      <c r="BA29823" s="26">
        <v>4.8959045432763029</v>
      </c>
      <c r="BB29823" s="26">
        <v>139.14936573218483</v>
      </c>
      <c r="BC29823" s="26">
        <v>0</v>
      </c>
      <c r="BD29823" s="26">
        <v>139.1493657321848</v>
      </c>
      <c r="BE29823" s="26">
        <v>2.8421709430404007E-14</v>
      </c>
      <c r="BF29823" s="14">
        <v>1062</v>
      </c>
      <c r="BG29823" s="14">
        <v>0</v>
      </c>
      <c r="BH29823" s="27">
        <v>0.28886202888934964</v>
      </c>
    </row>
    <row r="29824" spans="1:60" x14ac:dyDescent="0.25">
      <c r="A29824" t="s">
        <v>148</v>
      </c>
      <c r="B29824" s="2">
        <v>44554.916666666664</v>
      </c>
      <c r="C29824" s="1">
        <v>44554</v>
      </c>
      <c r="D29824">
        <v>14</v>
      </c>
      <c r="E29824" s="2">
        <v>44554.583333333336</v>
      </c>
      <c r="F29824" s="8" t="s">
        <v>388</v>
      </c>
      <c r="G29824" s="10" t="s">
        <v>389</v>
      </c>
      <c r="J29824" s="14">
        <v>1002</v>
      </c>
      <c r="K29824" s="14">
        <v>1002</v>
      </c>
      <c r="P29824" s="14">
        <v>1002</v>
      </c>
      <c r="Q29824" s="14">
        <v>1002</v>
      </c>
      <c r="S29824" s="14">
        <v>329</v>
      </c>
      <c r="V29824" s="14">
        <v>0</v>
      </c>
      <c r="W29824" s="14">
        <v>0</v>
      </c>
      <c r="X29824" s="14">
        <v>673</v>
      </c>
      <c r="AK29824" s="14">
        <v>329</v>
      </c>
      <c r="AN29824" s="14">
        <v>0</v>
      </c>
      <c r="AO29824" s="14">
        <v>0</v>
      </c>
      <c r="AP29824" s="14">
        <v>673</v>
      </c>
      <c r="AS29824" s="14">
        <v>673</v>
      </c>
      <c r="AT29824" s="14">
        <v>329</v>
      </c>
      <c r="AU29824" s="25">
        <v>2.2204109840880291</v>
      </c>
      <c r="AV29824" s="25">
        <v>0.90615815027234514</v>
      </c>
      <c r="AW29824" s="25">
        <v>2.1374745456665964</v>
      </c>
      <c r="AY29824" s="26">
        <v>135.22785397918986</v>
      </c>
      <c r="BA29824" s="26">
        <v>4.4829166770407509</v>
      </c>
      <c r="BB29824" s="26">
        <v>139.71077065623061</v>
      </c>
      <c r="BC29824" s="26">
        <v>0</v>
      </c>
      <c r="BD29824" s="26">
        <v>139.71077065623058</v>
      </c>
      <c r="BE29824" s="26">
        <v>2.8421709430404007E-14</v>
      </c>
      <c r="BF29824" s="14">
        <v>1002</v>
      </c>
      <c r="BG29824" s="14">
        <v>0</v>
      </c>
      <c r="BH29824" s="27">
        <v>0.30739437046321266</v>
      </c>
    </row>
    <row r="29825" spans="1:60" x14ac:dyDescent="0.25">
      <c r="A29825" t="s">
        <v>148</v>
      </c>
      <c r="B29825" s="2">
        <v>44554.958333333336</v>
      </c>
      <c r="C29825" s="1">
        <v>44554</v>
      </c>
      <c r="D29825">
        <v>15</v>
      </c>
      <c r="E29825" s="2">
        <v>44554.625</v>
      </c>
      <c r="F29825" s="8" t="s">
        <v>388</v>
      </c>
      <c r="G29825" s="10" t="s">
        <v>389</v>
      </c>
      <c r="J29825" s="14">
        <v>1065</v>
      </c>
      <c r="K29825" s="14">
        <v>1065</v>
      </c>
      <c r="P29825" s="14">
        <v>1065</v>
      </c>
      <c r="Q29825" s="14">
        <v>1065</v>
      </c>
      <c r="S29825" s="14">
        <v>335</v>
      </c>
      <c r="V29825" s="14">
        <v>0</v>
      </c>
      <c r="W29825" s="14">
        <v>0</v>
      </c>
      <c r="X29825" s="14">
        <v>730</v>
      </c>
      <c r="AK29825" s="14">
        <v>335</v>
      </c>
      <c r="AN29825" s="14">
        <v>0</v>
      </c>
      <c r="AO29825" s="14">
        <v>0</v>
      </c>
      <c r="AP29825" s="14">
        <v>730</v>
      </c>
      <c r="AS29825" s="14">
        <v>730</v>
      </c>
      <c r="AT29825" s="14">
        <v>335</v>
      </c>
      <c r="AU29825" s="25">
        <v>2.2206013045001285</v>
      </c>
      <c r="AV29825" s="25">
        <v>0.90589874338824672</v>
      </c>
      <c r="AW29825" s="25">
        <v>2.1371318478351098</v>
      </c>
      <c r="AY29825" s="26">
        <v>137.65459763363421</v>
      </c>
      <c r="BA29825" s="26">
        <v>4.8625990701927906</v>
      </c>
      <c r="BB29825" s="26">
        <v>142.51719670382701</v>
      </c>
      <c r="BC29825" s="26">
        <v>0</v>
      </c>
      <c r="BD29825" s="26">
        <v>142.51719670382701</v>
      </c>
      <c r="BE29825" s="26">
        <v>0</v>
      </c>
      <c r="BF29825" s="14">
        <v>1065</v>
      </c>
      <c r="BG29825" s="14">
        <v>0</v>
      </c>
      <c r="BH29825" s="27">
        <v>0.29501996450440476</v>
      </c>
    </row>
    <row r="29826" spans="1:60" x14ac:dyDescent="0.25">
      <c r="A29826" t="s">
        <v>148</v>
      </c>
      <c r="B29826" s="2">
        <v>44555</v>
      </c>
      <c r="C29826" s="1">
        <v>44554</v>
      </c>
      <c r="D29826">
        <v>16</v>
      </c>
      <c r="E29826" s="2">
        <v>44554.666666666664</v>
      </c>
      <c r="F29826" s="8" t="s">
        <v>388</v>
      </c>
      <c r="G29826" s="10" t="s">
        <v>389</v>
      </c>
      <c r="J29826" s="14">
        <v>1020</v>
      </c>
      <c r="K29826" s="14">
        <v>1020</v>
      </c>
      <c r="P29826" s="14">
        <v>1020</v>
      </c>
      <c r="Q29826" s="14">
        <v>1020</v>
      </c>
      <c r="S29826" s="14">
        <v>355</v>
      </c>
      <c r="V29826" s="14">
        <v>0</v>
      </c>
      <c r="W29826" s="14">
        <v>0</v>
      </c>
      <c r="X29826" s="14">
        <v>665</v>
      </c>
      <c r="AK29826" s="14">
        <v>355</v>
      </c>
      <c r="AN29826" s="14">
        <v>0</v>
      </c>
      <c r="AO29826" s="14">
        <v>0</v>
      </c>
      <c r="AP29826" s="14">
        <v>665</v>
      </c>
      <c r="AS29826" s="14">
        <v>665</v>
      </c>
      <c r="AT29826" s="14">
        <v>355</v>
      </c>
      <c r="AU29826" s="25">
        <v>2.2200158075806788</v>
      </c>
      <c r="AV29826" s="25">
        <v>0.90573334108045711</v>
      </c>
      <c r="AW29826" s="25">
        <v>2.1373341530398258</v>
      </c>
      <c r="AY29826" s="26">
        <v>145.84614858050924</v>
      </c>
      <c r="BA29826" s="26">
        <v>4.4296279201071309</v>
      </c>
      <c r="BB29826" s="26">
        <v>150.27577650061636</v>
      </c>
      <c r="BC29826" s="26">
        <v>0</v>
      </c>
      <c r="BD29826" s="26">
        <v>150.27577650061636</v>
      </c>
      <c r="BE29826" s="26">
        <v>0</v>
      </c>
      <c r="BF29826" s="14">
        <v>1020</v>
      </c>
      <c r="BG29826" s="14">
        <v>0</v>
      </c>
      <c r="BH29826" s="27">
        <v>0.32480488469489099</v>
      </c>
    </row>
    <row r="29827" spans="1:60" x14ac:dyDescent="0.25">
      <c r="A29827" t="s">
        <v>148</v>
      </c>
      <c r="B29827" s="2">
        <v>44555.041666666664</v>
      </c>
      <c r="C29827" s="1">
        <v>44554</v>
      </c>
      <c r="D29827">
        <v>17</v>
      </c>
      <c r="E29827" s="2">
        <v>44554.708333333336</v>
      </c>
      <c r="F29827" s="8" t="s">
        <v>388</v>
      </c>
      <c r="G29827" s="10" t="s">
        <v>389</v>
      </c>
      <c r="J29827" s="14">
        <v>995</v>
      </c>
      <c r="K29827" s="14">
        <v>995</v>
      </c>
      <c r="P29827" s="14">
        <v>995</v>
      </c>
      <c r="Q29827" s="14">
        <v>995</v>
      </c>
      <c r="S29827" s="14">
        <v>419</v>
      </c>
      <c r="V29827" s="14">
        <v>0</v>
      </c>
      <c r="W29827" s="14">
        <v>0</v>
      </c>
      <c r="X29827" s="14">
        <v>576</v>
      </c>
      <c r="AK29827" s="14">
        <v>419</v>
      </c>
      <c r="AN29827" s="14">
        <v>0</v>
      </c>
      <c r="AO29827" s="14">
        <v>0</v>
      </c>
      <c r="AP29827" s="14">
        <v>576</v>
      </c>
      <c r="AS29827" s="14">
        <v>576</v>
      </c>
      <c r="AT29827" s="14">
        <v>419</v>
      </c>
      <c r="AU29827" s="25">
        <v>2.2191326970529213</v>
      </c>
      <c r="AV29827" s="25">
        <v>0.90546302277787349</v>
      </c>
      <c r="AW29827" s="25">
        <v>2.1371980294664428</v>
      </c>
      <c r="AY29827" s="26">
        <v>172.08816328615771</v>
      </c>
      <c r="BA29827" s="26">
        <v>3.836790499220613</v>
      </c>
      <c r="BB29827" s="26">
        <v>175.92495378537834</v>
      </c>
      <c r="BC29827" s="26">
        <v>0</v>
      </c>
      <c r="BD29827" s="26">
        <v>175.92495378537834</v>
      </c>
      <c r="BE29827" s="26">
        <v>0</v>
      </c>
      <c r="BF29827" s="14">
        <v>995</v>
      </c>
      <c r="BG29827" s="14">
        <v>0</v>
      </c>
      <c r="BH29827" s="27">
        <v>0.38979665488876458</v>
      </c>
    </row>
    <row r="29828" spans="1:60" x14ac:dyDescent="0.25">
      <c r="A29828" t="s">
        <v>148</v>
      </c>
      <c r="B29828" s="2">
        <v>44555.083333333336</v>
      </c>
      <c r="C29828" s="1">
        <v>44554</v>
      </c>
      <c r="D29828">
        <v>18</v>
      </c>
      <c r="E29828" s="2">
        <v>44554.75</v>
      </c>
      <c r="F29828" s="8" t="s">
        <v>388</v>
      </c>
      <c r="G29828" s="10" t="s">
        <v>389</v>
      </c>
      <c r="J29828" s="14">
        <v>1048</v>
      </c>
      <c r="K29828" s="14">
        <v>1048</v>
      </c>
      <c r="P29828" s="14">
        <v>1048</v>
      </c>
      <c r="Q29828" s="14">
        <v>1048</v>
      </c>
      <c r="S29828" s="14">
        <v>403</v>
      </c>
      <c r="V29828" s="14">
        <v>0</v>
      </c>
      <c r="W29828" s="14">
        <v>0</v>
      </c>
      <c r="X29828" s="14">
        <v>645</v>
      </c>
      <c r="AK29828" s="14">
        <v>403</v>
      </c>
      <c r="AN29828" s="14">
        <v>0</v>
      </c>
      <c r="AO29828" s="14">
        <v>0</v>
      </c>
      <c r="AP29828" s="14">
        <v>645</v>
      </c>
      <c r="AS29828" s="14">
        <v>645</v>
      </c>
      <c r="AT29828" s="14">
        <v>403</v>
      </c>
      <c r="AU29828" s="25">
        <v>2.2183422701591469</v>
      </c>
      <c r="AV29828" s="25">
        <v>0.90590344612958784</v>
      </c>
      <c r="AW29828" s="25">
        <v>2.1379303812673487</v>
      </c>
      <c r="AY29828" s="26">
        <v>165.5972860584699</v>
      </c>
      <c r="BA29828" s="26">
        <v>4.2964060277730809</v>
      </c>
      <c r="BB29828" s="26">
        <v>169.89369208624299</v>
      </c>
      <c r="BC29828" s="26">
        <v>0</v>
      </c>
      <c r="BD29828" s="26">
        <v>169.89369208624299</v>
      </c>
      <c r="BE29828" s="26">
        <v>0</v>
      </c>
      <c r="BF29828" s="14">
        <v>1048</v>
      </c>
      <c r="BG29828" s="14">
        <v>0</v>
      </c>
      <c r="BH29828" s="27">
        <v>0.35739602237325668</v>
      </c>
    </row>
    <row r="29829" spans="1:60" x14ac:dyDescent="0.25">
      <c r="A29829" t="s">
        <v>148</v>
      </c>
      <c r="B29829" s="2">
        <v>44555.125</v>
      </c>
      <c r="C29829" s="1">
        <v>44554</v>
      </c>
      <c r="D29829">
        <v>19</v>
      </c>
      <c r="E29829" s="2">
        <v>44554.791666666664</v>
      </c>
      <c r="F29829" s="8" t="s">
        <v>388</v>
      </c>
      <c r="G29829" s="10" t="s">
        <v>389</v>
      </c>
      <c r="J29829" s="14">
        <v>1147</v>
      </c>
      <c r="K29829" s="14">
        <v>1147</v>
      </c>
      <c r="P29829" s="14">
        <v>1147</v>
      </c>
      <c r="Q29829" s="14">
        <v>1147</v>
      </c>
      <c r="S29829" s="14">
        <v>347</v>
      </c>
      <c r="V29829" s="14">
        <v>0</v>
      </c>
      <c r="W29829" s="14">
        <v>0</v>
      </c>
      <c r="X29829" s="14">
        <v>800</v>
      </c>
      <c r="AK29829" s="14">
        <v>347</v>
      </c>
      <c r="AN29829" s="14">
        <v>0</v>
      </c>
      <c r="AO29829" s="14">
        <v>0</v>
      </c>
      <c r="AP29829" s="14">
        <v>800</v>
      </c>
      <c r="AS29829" s="14">
        <v>800</v>
      </c>
      <c r="AT29829" s="14">
        <v>347</v>
      </c>
      <c r="AU29829" s="25">
        <v>2.2181260775684448</v>
      </c>
      <c r="AV29829" s="25">
        <v>0.90606636921297945</v>
      </c>
      <c r="AW29829" s="25">
        <v>2.1379605725002313</v>
      </c>
      <c r="AY29829" s="26">
        <v>142.61189235192637</v>
      </c>
      <c r="BA29829" s="26">
        <v>5.3288756933619599</v>
      </c>
      <c r="BB29829" s="26">
        <v>147.94076804528834</v>
      </c>
      <c r="BC29829" s="26">
        <v>0</v>
      </c>
      <c r="BD29829" s="26">
        <v>147.94076804528831</v>
      </c>
      <c r="BE29829" s="26">
        <v>2.8421709430404007E-14</v>
      </c>
      <c r="BF29829" s="14">
        <v>1147</v>
      </c>
      <c r="BG29829" s="14">
        <v>0</v>
      </c>
      <c r="BH29829" s="27">
        <v>0.28435324851613214</v>
      </c>
    </row>
    <row r="29830" spans="1:60" x14ac:dyDescent="0.25">
      <c r="A29830" t="s">
        <v>148</v>
      </c>
      <c r="B29830" s="2">
        <v>44555.166666666664</v>
      </c>
      <c r="C29830" s="1">
        <v>44554</v>
      </c>
      <c r="D29830">
        <v>20</v>
      </c>
      <c r="E29830" s="2">
        <v>44554.833333333336</v>
      </c>
      <c r="F29830" s="8" t="s">
        <v>388</v>
      </c>
      <c r="G29830" s="10" t="s">
        <v>389</v>
      </c>
      <c r="J29830" s="14">
        <v>1320</v>
      </c>
      <c r="K29830" s="14">
        <v>1320</v>
      </c>
      <c r="P29830" s="14">
        <v>1320</v>
      </c>
      <c r="Q29830" s="14">
        <v>1320</v>
      </c>
      <c r="S29830" s="14">
        <v>336</v>
      </c>
      <c r="V29830" s="14">
        <v>0</v>
      </c>
      <c r="W29830" s="14">
        <v>0</v>
      </c>
      <c r="X29830" s="14">
        <v>984</v>
      </c>
      <c r="AK29830" s="14">
        <v>336</v>
      </c>
      <c r="AN29830" s="14">
        <v>0</v>
      </c>
      <c r="AO29830" s="14">
        <v>0</v>
      </c>
      <c r="AP29830" s="14">
        <v>984</v>
      </c>
      <c r="AS29830" s="14">
        <v>984</v>
      </c>
      <c r="AT29830" s="14">
        <v>336</v>
      </c>
      <c r="AU29830" s="25">
        <v>2.2167684800181733</v>
      </c>
      <c r="AV29830" s="25">
        <v>0.90583441361824779</v>
      </c>
      <c r="AW29830" s="25">
        <v>2.1393249403238923</v>
      </c>
      <c r="AY29830" s="26">
        <v>138.05570255904931</v>
      </c>
      <c r="BA29830" s="26">
        <v>6.5545171028352129</v>
      </c>
      <c r="BB29830" s="26">
        <v>144.61021966188451</v>
      </c>
      <c r="BC29830" s="26">
        <v>0</v>
      </c>
      <c r="BD29830" s="26">
        <v>144.61021966188449</v>
      </c>
      <c r="BE29830" s="26">
        <v>2.8421709430404007E-14</v>
      </c>
      <c r="BF29830" s="14">
        <v>1320</v>
      </c>
      <c r="BG29830" s="14">
        <v>0</v>
      </c>
      <c r="BH29830" s="27">
        <v>0.24152316853862413</v>
      </c>
    </row>
    <row r="29831" spans="1:60" x14ac:dyDescent="0.25">
      <c r="A29831" t="s">
        <v>148</v>
      </c>
      <c r="B29831" s="2">
        <v>44555.208333333336</v>
      </c>
      <c r="C29831" s="1">
        <v>44554</v>
      </c>
      <c r="D29831">
        <v>21</v>
      </c>
      <c r="E29831" s="2">
        <v>44554.875</v>
      </c>
      <c r="F29831" s="8" t="s">
        <v>388</v>
      </c>
      <c r="G29831" s="10" t="s">
        <v>389</v>
      </c>
      <c r="J29831" s="14">
        <v>1183</v>
      </c>
      <c r="K29831" s="14">
        <v>1183</v>
      </c>
      <c r="P29831" s="14">
        <v>1183</v>
      </c>
      <c r="Q29831" s="14">
        <v>1183</v>
      </c>
      <c r="S29831" s="14">
        <v>180</v>
      </c>
      <c r="V29831" s="14">
        <v>0</v>
      </c>
      <c r="W29831" s="14">
        <v>0</v>
      </c>
      <c r="X29831" s="14">
        <v>1003</v>
      </c>
      <c r="AK29831" s="14">
        <v>180</v>
      </c>
      <c r="AN29831" s="14">
        <v>0</v>
      </c>
      <c r="AO29831" s="14">
        <v>0</v>
      </c>
      <c r="AP29831" s="14">
        <v>1003</v>
      </c>
      <c r="AS29831" s="14">
        <v>1003</v>
      </c>
      <c r="AT29831" s="14">
        <v>180</v>
      </c>
      <c r="AU29831" s="25">
        <v>2.2180869948185649</v>
      </c>
      <c r="AV29831" s="25">
        <v>0.90799321562886204</v>
      </c>
      <c r="AW29831" s="25">
        <v>2.1446598325755821</v>
      </c>
      <c r="AY29831" s="26">
        <v>74.134671196485186</v>
      </c>
      <c r="BA29831" s="26">
        <v>6.6810779005525607</v>
      </c>
      <c r="BB29831" s="26">
        <v>80.815749097037752</v>
      </c>
      <c r="BC29831" s="26">
        <v>0</v>
      </c>
      <c r="BD29831" s="26">
        <v>80.815749097037752</v>
      </c>
      <c r="BE29831" s="26">
        <v>0</v>
      </c>
      <c r="BF29831" s="14">
        <v>1183</v>
      </c>
      <c r="BG29831" s="14">
        <v>0</v>
      </c>
      <c r="BH29831" s="27">
        <v>0.15060694570947708</v>
      </c>
    </row>
    <row r="29832" spans="1:60" x14ac:dyDescent="0.25">
      <c r="A29832" t="s">
        <v>148</v>
      </c>
      <c r="B29832" s="2">
        <v>44555.25</v>
      </c>
      <c r="C29832" s="1">
        <v>44554</v>
      </c>
      <c r="D29832">
        <v>22</v>
      </c>
      <c r="E29832" s="2">
        <v>44554.916666666664</v>
      </c>
      <c r="F29832" s="8" t="s">
        <v>388</v>
      </c>
      <c r="G29832" s="10" t="s">
        <v>389</v>
      </c>
      <c r="J29832" s="14">
        <v>1179</v>
      </c>
      <c r="K29832" s="14">
        <v>1179</v>
      </c>
      <c r="P29832" s="14">
        <v>1179</v>
      </c>
      <c r="Q29832" s="14">
        <v>1179</v>
      </c>
      <c r="S29832" s="14">
        <v>167</v>
      </c>
      <c r="V29832" s="14">
        <v>0</v>
      </c>
      <c r="W29832" s="14">
        <v>0</v>
      </c>
      <c r="X29832" s="14">
        <v>1012</v>
      </c>
      <c r="AK29832" s="14">
        <v>167</v>
      </c>
      <c r="AN29832" s="14">
        <v>0</v>
      </c>
      <c r="AO29832" s="14">
        <v>0</v>
      </c>
      <c r="AP29832" s="14">
        <v>1012</v>
      </c>
      <c r="AS29832" s="14">
        <v>1012</v>
      </c>
      <c r="AT29832" s="14">
        <v>167</v>
      </c>
      <c r="AU29832" s="25">
        <v>2.2146313000422904</v>
      </c>
      <c r="AV29832" s="25">
        <v>0.90495429996140575</v>
      </c>
      <c r="AW29832" s="25">
        <v>2.1384352446150965</v>
      </c>
      <c r="AY29832" s="26">
        <v>68.550302588906376</v>
      </c>
      <c r="BA29832" s="26">
        <v>6.7410277521028821</v>
      </c>
      <c r="BB29832" s="26">
        <v>75.291330341009257</v>
      </c>
      <c r="BC29832" s="26">
        <v>0</v>
      </c>
      <c r="BD29832" s="26">
        <v>75.291330341009257</v>
      </c>
      <c r="BE29832" s="26">
        <v>0</v>
      </c>
      <c r="BF29832" s="14">
        <v>1179</v>
      </c>
      <c r="BG29832" s="14">
        <v>0</v>
      </c>
      <c r="BH29832" s="27">
        <v>0.14078776310126873</v>
      </c>
    </row>
    <row r="29833" spans="1:60" x14ac:dyDescent="0.25">
      <c r="A29833" t="s">
        <v>148</v>
      </c>
      <c r="B29833" s="2">
        <v>44555.291666666664</v>
      </c>
      <c r="C29833" s="1">
        <v>44554</v>
      </c>
      <c r="D29833">
        <v>23</v>
      </c>
      <c r="E29833" s="2">
        <v>44554.958333333336</v>
      </c>
      <c r="F29833" s="8" t="s">
        <v>388</v>
      </c>
      <c r="G29833" s="10" t="s">
        <v>389</v>
      </c>
      <c r="J29833" s="14">
        <v>1184</v>
      </c>
      <c r="K29833" s="14">
        <v>1184</v>
      </c>
      <c r="P29833" s="14">
        <v>1184</v>
      </c>
      <c r="Q29833" s="14">
        <v>1184</v>
      </c>
      <c r="S29833" s="14">
        <v>169</v>
      </c>
      <c r="V29833" s="14">
        <v>0</v>
      </c>
      <c r="W29833" s="14">
        <v>0</v>
      </c>
      <c r="X29833" s="14">
        <v>1015</v>
      </c>
      <c r="AK29833" s="14">
        <v>169</v>
      </c>
      <c r="AN29833" s="14">
        <v>0</v>
      </c>
      <c r="AO29833" s="14">
        <v>0</v>
      </c>
      <c r="AP29833" s="14">
        <v>1015</v>
      </c>
      <c r="AS29833" s="14">
        <v>1015</v>
      </c>
      <c r="AT29833" s="14">
        <v>169</v>
      </c>
      <c r="AU29833" s="25">
        <v>2.2148969727140839</v>
      </c>
      <c r="AV29833" s="25">
        <v>0.90555149709557492</v>
      </c>
      <c r="AW29833" s="25">
        <v>2.1398890687839076</v>
      </c>
      <c r="AY29833" s="26">
        <v>69.417043757723405</v>
      </c>
      <c r="BA29833" s="26">
        <v>6.7610110359529916</v>
      </c>
      <c r="BB29833" s="26">
        <v>76.178054793676395</v>
      </c>
      <c r="BC29833" s="26">
        <v>0</v>
      </c>
      <c r="BD29833" s="26">
        <v>76.178054793676395</v>
      </c>
      <c r="BE29833" s="26">
        <v>0</v>
      </c>
      <c r="BF29833" s="14">
        <v>1184</v>
      </c>
      <c r="BG29833" s="14">
        <v>0</v>
      </c>
      <c r="BH29833" s="27">
        <v>0.14184431010070511</v>
      </c>
    </row>
    <row r="29834" spans="1:60" x14ac:dyDescent="0.25">
      <c r="A29834" t="s">
        <v>148</v>
      </c>
      <c r="B29834" s="2">
        <v>44555.333333333336</v>
      </c>
      <c r="C29834" s="1">
        <v>44554</v>
      </c>
      <c r="D29834">
        <v>24</v>
      </c>
      <c r="E29834" s="2">
        <v>44555</v>
      </c>
      <c r="F29834" s="8" t="s">
        <v>388</v>
      </c>
      <c r="G29834" s="10" t="s">
        <v>389</v>
      </c>
      <c r="J29834" s="14">
        <v>1029</v>
      </c>
      <c r="K29834" s="14">
        <v>1029</v>
      </c>
      <c r="P29834" s="14">
        <v>1029</v>
      </c>
      <c r="Q29834" s="14">
        <v>1029</v>
      </c>
      <c r="S29834" s="14">
        <v>169</v>
      </c>
      <c r="V29834" s="14">
        <v>0</v>
      </c>
      <c r="W29834" s="14">
        <v>0</v>
      </c>
      <c r="X29834" s="14">
        <v>860</v>
      </c>
      <c r="AK29834" s="14">
        <v>169</v>
      </c>
      <c r="AN29834" s="14">
        <v>0</v>
      </c>
      <c r="AO29834" s="14">
        <v>0</v>
      </c>
      <c r="AP29834" s="14">
        <v>860</v>
      </c>
      <c r="AS29834" s="14">
        <v>860</v>
      </c>
      <c r="AT29834" s="14">
        <v>169</v>
      </c>
      <c r="AU29834" s="25">
        <v>2.2146259489185507</v>
      </c>
      <c r="AV29834" s="25">
        <v>0.90566280879284111</v>
      </c>
      <c r="AW29834" s="25">
        <v>2.1403826826524757</v>
      </c>
      <c r="AY29834" s="26">
        <v>69.425576600951715</v>
      </c>
      <c r="BA29834" s="26">
        <v>5.7285413703641099</v>
      </c>
      <c r="BB29834" s="26">
        <v>75.154117971315827</v>
      </c>
      <c r="BC29834" s="26">
        <v>0</v>
      </c>
      <c r="BD29834" s="26">
        <v>75.154117971315813</v>
      </c>
      <c r="BE29834" s="26">
        <v>1.4210854715202004E-14</v>
      </c>
      <c r="BF29834" s="14">
        <v>1029</v>
      </c>
      <c r="BG29834" s="14">
        <v>0</v>
      </c>
      <c r="BH29834" s="27">
        <v>0.16101678480264559</v>
      </c>
    </row>
    <row r="29835" spans="1:60" x14ac:dyDescent="0.25">
      <c r="A29835" t="s">
        <v>148</v>
      </c>
      <c r="B29835" s="2">
        <v>44555.375</v>
      </c>
      <c r="C29835" s="1">
        <v>44555</v>
      </c>
      <c r="D29835">
        <v>1</v>
      </c>
      <c r="E29835" s="2">
        <v>44555.041666666664</v>
      </c>
      <c r="F29835" s="8" t="s">
        <v>388</v>
      </c>
      <c r="G29835" s="10" t="s">
        <v>389</v>
      </c>
      <c r="J29835" s="14">
        <v>1091</v>
      </c>
      <c r="K29835" s="14">
        <v>1091</v>
      </c>
      <c r="P29835" s="14">
        <v>1091</v>
      </c>
      <c r="Q29835" s="14">
        <v>1091</v>
      </c>
      <c r="S29835" s="14">
        <v>170</v>
      </c>
      <c r="V29835" s="14">
        <v>0</v>
      </c>
      <c r="W29835" s="14">
        <v>0</v>
      </c>
      <c r="X29835" s="14">
        <v>921</v>
      </c>
      <c r="AK29835" s="14">
        <v>170</v>
      </c>
      <c r="AN29835" s="14">
        <v>0</v>
      </c>
      <c r="AO29835" s="14">
        <v>0</v>
      </c>
      <c r="AP29835" s="14">
        <v>921</v>
      </c>
      <c r="AS29835" s="14">
        <v>921</v>
      </c>
      <c r="AT29835" s="14">
        <v>170</v>
      </c>
      <c r="AU29835" s="25">
        <v>2.2157409828988373</v>
      </c>
      <c r="AV29835" s="25">
        <v>0.90560160396248446</v>
      </c>
      <c r="AW29835" s="25">
        <v>2.1410969777427704</v>
      </c>
      <c r="AY29835" s="26">
        <v>69.831659276257298</v>
      </c>
      <c r="BA29835" s="26">
        <v>6.1348681419829596</v>
      </c>
      <c r="BB29835" s="26">
        <v>75.966527418240261</v>
      </c>
      <c r="BC29835" s="26">
        <v>0</v>
      </c>
      <c r="BD29835" s="26">
        <v>75.966527418240247</v>
      </c>
      <c r="BE29835" s="26">
        <v>1.4210854715202004E-14</v>
      </c>
      <c r="BF29835" s="14">
        <v>1091</v>
      </c>
      <c r="BG29835" s="14">
        <v>0</v>
      </c>
      <c r="BH29835" s="27">
        <v>0.15350808952960662</v>
      </c>
    </row>
    <row r="29836" spans="1:60" x14ac:dyDescent="0.25">
      <c r="A29836" t="s">
        <v>148</v>
      </c>
      <c r="B29836" s="2">
        <v>44555.416666666664</v>
      </c>
      <c r="C29836" s="1">
        <v>44555</v>
      </c>
      <c r="D29836">
        <v>2</v>
      </c>
      <c r="E29836" s="2">
        <v>44555.083333333336</v>
      </c>
      <c r="F29836" s="8" t="s">
        <v>388</v>
      </c>
      <c r="G29836" s="10" t="s">
        <v>389</v>
      </c>
      <c r="J29836" s="14">
        <v>1132</v>
      </c>
      <c r="K29836" s="14">
        <v>1132</v>
      </c>
      <c r="P29836" s="14">
        <v>1132</v>
      </c>
      <c r="Q29836" s="14">
        <v>1132</v>
      </c>
      <c r="S29836" s="14">
        <v>167</v>
      </c>
      <c r="V29836" s="14">
        <v>0</v>
      </c>
      <c r="W29836" s="14">
        <v>0</v>
      </c>
      <c r="X29836" s="14">
        <v>965</v>
      </c>
      <c r="AK29836" s="14">
        <v>167</v>
      </c>
      <c r="AN29836" s="14">
        <v>0</v>
      </c>
      <c r="AO29836" s="14">
        <v>0</v>
      </c>
      <c r="AP29836" s="14">
        <v>965</v>
      </c>
      <c r="AS29836" s="14">
        <v>965</v>
      </c>
      <c r="AT29836" s="14">
        <v>167</v>
      </c>
      <c r="AU29836" s="25">
        <v>2.2140145833808034</v>
      </c>
      <c r="AV29836" s="25">
        <v>0.90511349927476292</v>
      </c>
      <c r="AW29836" s="25">
        <v>2.1401173579272372</v>
      </c>
      <c r="AY29836" s="26">
        <v>68.562361939420583</v>
      </c>
      <c r="BA29836" s="26">
        <v>6.427956305117867</v>
      </c>
      <c r="BB29836" s="26">
        <v>74.990318244538457</v>
      </c>
      <c r="BC29836" s="26">
        <v>0</v>
      </c>
      <c r="BD29836" s="26">
        <v>74.990318244538457</v>
      </c>
      <c r="BE29836" s="26">
        <v>0</v>
      </c>
      <c r="BF29836" s="14">
        <v>1132</v>
      </c>
      <c r="BG29836" s="14">
        <v>0</v>
      </c>
      <c r="BH29836" s="27">
        <v>0.14604695707444731</v>
      </c>
    </row>
    <row r="29837" spans="1:60" x14ac:dyDescent="0.25">
      <c r="A29837" t="s">
        <v>148</v>
      </c>
      <c r="B29837" s="2">
        <v>44555.458333333336</v>
      </c>
      <c r="C29837" s="1">
        <v>44555</v>
      </c>
      <c r="D29837">
        <v>3</v>
      </c>
      <c r="E29837" s="2">
        <v>44555.125</v>
      </c>
      <c r="F29837" s="8" t="s">
        <v>388</v>
      </c>
      <c r="G29837" s="10" t="s">
        <v>389</v>
      </c>
      <c r="J29837" s="14">
        <v>1246</v>
      </c>
      <c r="K29837" s="14">
        <v>1246</v>
      </c>
      <c r="P29837" s="14">
        <v>1246</v>
      </c>
      <c r="Q29837" s="14">
        <v>1246</v>
      </c>
      <c r="S29837" s="14">
        <v>168</v>
      </c>
      <c r="V29837" s="14">
        <v>0</v>
      </c>
      <c r="W29837" s="14">
        <v>0</v>
      </c>
      <c r="X29837" s="14">
        <v>1078</v>
      </c>
      <c r="AK29837" s="14">
        <v>168</v>
      </c>
      <c r="AN29837" s="14">
        <v>0</v>
      </c>
      <c r="AO29837" s="14">
        <v>0</v>
      </c>
      <c r="AP29837" s="14">
        <v>1078</v>
      </c>
      <c r="AS29837" s="14">
        <v>1078</v>
      </c>
      <c r="AT29837" s="14">
        <v>168</v>
      </c>
      <c r="AU29837" s="25">
        <v>2.2121375845956628</v>
      </c>
      <c r="AV29837" s="25">
        <v>0.90500881761737084</v>
      </c>
      <c r="AW29837" s="25">
        <v>2.1407659214086441</v>
      </c>
      <c r="AY29837" s="26">
        <v>68.964937884859211</v>
      </c>
      <c r="BA29837" s="26">
        <v>7.1806599968052449</v>
      </c>
      <c r="BB29837" s="26">
        <v>76.145597881664457</v>
      </c>
      <c r="BC29837" s="26">
        <v>0</v>
      </c>
      <c r="BD29837" s="26">
        <v>76.145597881664457</v>
      </c>
      <c r="BE29837" s="26">
        <v>0</v>
      </c>
      <c r="BF29837" s="14">
        <v>1246</v>
      </c>
      <c r="BG29837" s="14">
        <v>0</v>
      </c>
      <c r="BH29837" s="27">
        <v>0.13472881862108754</v>
      </c>
    </row>
    <row r="29838" spans="1:60" x14ac:dyDescent="0.25">
      <c r="A29838" t="s">
        <v>148</v>
      </c>
      <c r="B29838" s="2">
        <v>44555.5</v>
      </c>
      <c r="C29838" s="1">
        <v>44555</v>
      </c>
      <c r="D29838">
        <v>4</v>
      </c>
      <c r="E29838" s="2">
        <v>44555.166666666664</v>
      </c>
      <c r="F29838" s="8" t="s">
        <v>388</v>
      </c>
      <c r="G29838" s="10" t="s">
        <v>389</v>
      </c>
      <c r="J29838" s="14">
        <v>1285</v>
      </c>
      <c r="K29838" s="14">
        <v>1285</v>
      </c>
      <c r="P29838" s="14">
        <v>1285</v>
      </c>
      <c r="Q29838" s="14">
        <v>1285</v>
      </c>
      <c r="S29838" s="14">
        <v>170</v>
      </c>
      <c r="V29838" s="14">
        <v>0</v>
      </c>
      <c r="W29838" s="14">
        <v>0</v>
      </c>
      <c r="X29838" s="14">
        <v>1115</v>
      </c>
      <c r="AK29838" s="14">
        <v>170</v>
      </c>
      <c r="AN29838" s="14">
        <v>0</v>
      </c>
      <c r="AO29838" s="14">
        <v>0</v>
      </c>
      <c r="AP29838" s="14">
        <v>1115</v>
      </c>
      <c r="AS29838" s="14">
        <v>1115</v>
      </c>
      <c r="AT29838" s="14">
        <v>170</v>
      </c>
      <c r="AU29838" s="25">
        <v>2.2108981068413716</v>
      </c>
      <c r="AV29838" s="25">
        <v>0.90447859898404215</v>
      </c>
      <c r="AW29838" s="25">
        <v>2.1443478724547003</v>
      </c>
      <c r="AY29838" s="26">
        <v>69.7450634700253</v>
      </c>
      <c r="BA29838" s="26">
        <v>7.4271204976232346</v>
      </c>
      <c r="BB29838" s="26">
        <v>77.172183967648536</v>
      </c>
      <c r="BC29838" s="26">
        <v>0</v>
      </c>
      <c r="BD29838" s="26">
        <v>77.172183967648522</v>
      </c>
      <c r="BE29838" s="26">
        <v>1.4210854715202004E-14</v>
      </c>
      <c r="BF29838" s="14">
        <v>1285</v>
      </c>
      <c r="BG29838" s="14">
        <v>0</v>
      </c>
      <c r="BH29838" s="27">
        <v>0.13240104297179556</v>
      </c>
    </row>
    <row r="29839" spans="1:60" x14ac:dyDescent="0.25">
      <c r="A29839" t="s">
        <v>148</v>
      </c>
      <c r="B29839" s="2">
        <v>44555.541666666664</v>
      </c>
      <c r="C29839" s="1">
        <v>44555</v>
      </c>
      <c r="D29839">
        <v>5</v>
      </c>
      <c r="E29839" s="2">
        <v>44555.208333333336</v>
      </c>
      <c r="F29839" s="8" t="s">
        <v>388</v>
      </c>
      <c r="G29839" s="10" t="s">
        <v>389</v>
      </c>
      <c r="J29839" s="14">
        <v>1317</v>
      </c>
      <c r="K29839" s="14">
        <v>1317</v>
      </c>
      <c r="P29839" s="14">
        <v>1317</v>
      </c>
      <c r="Q29839" s="14">
        <v>1317</v>
      </c>
      <c r="S29839" s="14">
        <v>168</v>
      </c>
      <c r="V29839" s="14">
        <v>0</v>
      </c>
      <c r="W29839" s="14">
        <v>0</v>
      </c>
      <c r="X29839" s="14">
        <v>1149</v>
      </c>
      <c r="AK29839" s="14">
        <v>168</v>
      </c>
      <c r="AN29839" s="14">
        <v>0</v>
      </c>
      <c r="AO29839" s="14">
        <v>0</v>
      </c>
      <c r="AP29839" s="14">
        <v>1149</v>
      </c>
      <c r="AS29839" s="14">
        <v>1149</v>
      </c>
      <c r="AT29839" s="14">
        <v>168</v>
      </c>
      <c r="AU29839" s="25">
        <v>2.2097574915801514</v>
      </c>
      <c r="AV29839" s="25">
        <v>0.90385268565748667</v>
      </c>
      <c r="AW29839" s="25">
        <v>2.1448194143808403</v>
      </c>
      <c r="AY29839" s="26">
        <v>68.876836457284142</v>
      </c>
      <c r="BA29839" s="26">
        <v>7.6535977145911191</v>
      </c>
      <c r="BB29839" s="26">
        <v>76.530434171875257</v>
      </c>
      <c r="BC29839" s="26">
        <v>0</v>
      </c>
      <c r="BD29839" s="26">
        <v>76.530434171875257</v>
      </c>
      <c r="BE29839" s="26">
        <v>0</v>
      </c>
      <c r="BF29839" s="14">
        <v>1317</v>
      </c>
      <c r="BG29839" s="14">
        <v>0</v>
      </c>
      <c r="BH29839" s="27">
        <v>0.12810973863629432</v>
      </c>
    </row>
    <row r="29840" spans="1:60" x14ac:dyDescent="0.25">
      <c r="A29840" t="s">
        <v>148</v>
      </c>
      <c r="B29840" s="2">
        <v>44555.583333333336</v>
      </c>
      <c r="C29840" s="1">
        <v>44555</v>
      </c>
      <c r="D29840">
        <v>6</v>
      </c>
      <c r="E29840" s="2">
        <v>44555.25</v>
      </c>
      <c r="F29840" s="8" t="s">
        <v>388</v>
      </c>
      <c r="G29840" s="10" t="s">
        <v>389</v>
      </c>
      <c r="J29840" s="14">
        <v>1138</v>
      </c>
      <c r="K29840" s="14">
        <v>1138</v>
      </c>
      <c r="P29840" s="14">
        <v>1138</v>
      </c>
      <c r="Q29840" s="14">
        <v>1138</v>
      </c>
      <c r="S29840" s="14">
        <v>176</v>
      </c>
      <c r="V29840" s="14">
        <v>0</v>
      </c>
      <c r="W29840" s="14">
        <v>0</v>
      </c>
      <c r="X29840" s="14">
        <v>962</v>
      </c>
      <c r="AK29840" s="14">
        <v>176</v>
      </c>
      <c r="AN29840" s="14">
        <v>0</v>
      </c>
      <c r="AO29840" s="14">
        <v>0</v>
      </c>
      <c r="AP29840" s="14">
        <v>962</v>
      </c>
      <c r="AS29840" s="14">
        <v>962</v>
      </c>
      <c r="AT29840" s="14">
        <v>176</v>
      </c>
      <c r="AU29840" s="25">
        <v>2.2088105756461305</v>
      </c>
      <c r="AV29840" s="25">
        <v>0.90262611778368296</v>
      </c>
      <c r="AW29840" s="25">
        <v>2.1416131979441144</v>
      </c>
      <c r="AY29840" s="26">
        <v>72.0587660140651</v>
      </c>
      <c r="BA29840" s="26">
        <v>6.4079730212677593</v>
      </c>
      <c r="BB29840" s="26">
        <v>78.466739035332864</v>
      </c>
      <c r="BC29840" s="26">
        <v>0</v>
      </c>
      <c r="BD29840" s="26">
        <v>78.466739035332864</v>
      </c>
      <c r="BE29840" s="26">
        <v>0</v>
      </c>
      <c r="BF29840" s="14">
        <v>1138</v>
      </c>
      <c r="BG29840" s="14">
        <v>0</v>
      </c>
      <c r="BH29840" s="27">
        <v>0.15201172426368678</v>
      </c>
    </row>
    <row r="29841" spans="1:60" x14ac:dyDescent="0.25">
      <c r="A29841" t="s">
        <v>148</v>
      </c>
      <c r="B29841" s="2">
        <v>44555.625</v>
      </c>
      <c r="C29841" s="1">
        <v>44555</v>
      </c>
      <c r="D29841">
        <v>7</v>
      </c>
      <c r="E29841" s="2">
        <v>44555.291666666664</v>
      </c>
      <c r="F29841" s="8" t="s">
        <v>388</v>
      </c>
      <c r="G29841" s="10" t="s">
        <v>389</v>
      </c>
      <c r="J29841" s="14">
        <v>1043</v>
      </c>
      <c r="K29841" s="14">
        <v>1043</v>
      </c>
      <c r="P29841" s="14">
        <v>1043</v>
      </c>
      <c r="Q29841" s="14">
        <v>1043</v>
      </c>
      <c r="S29841" s="14">
        <v>220</v>
      </c>
      <c r="V29841" s="14">
        <v>0</v>
      </c>
      <c r="W29841" s="14">
        <v>0</v>
      </c>
      <c r="X29841" s="14">
        <v>823</v>
      </c>
      <c r="AK29841" s="14">
        <v>220</v>
      </c>
      <c r="AN29841" s="14">
        <v>0</v>
      </c>
      <c r="AO29841" s="14">
        <v>0</v>
      </c>
      <c r="AP29841" s="14">
        <v>823</v>
      </c>
      <c r="AS29841" s="14">
        <v>823</v>
      </c>
      <c r="AT29841" s="14">
        <v>220</v>
      </c>
      <c r="AU29841" s="25">
        <v>2.2085308845683902</v>
      </c>
      <c r="AV29841" s="25">
        <v>0.90146706259888409</v>
      </c>
      <c r="AW29841" s="25">
        <v>2.1409652972964035</v>
      </c>
      <c r="AY29841" s="26">
        <v>89.957794890618118</v>
      </c>
      <c r="BA29841" s="26">
        <v>5.4820808695461203</v>
      </c>
      <c r="BB29841" s="26">
        <v>95.439875760164242</v>
      </c>
      <c r="BC29841" s="26">
        <v>0</v>
      </c>
      <c r="BD29841" s="26">
        <v>95.439875760164242</v>
      </c>
      <c r="BE29841" s="26">
        <v>0</v>
      </c>
      <c r="BF29841" s="14">
        <v>1043</v>
      </c>
      <c r="BG29841" s="14">
        <v>0</v>
      </c>
      <c r="BH29841" s="27">
        <v>0.20173409290352184</v>
      </c>
    </row>
    <row r="29842" spans="1:60" x14ac:dyDescent="0.25">
      <c r="A29842" t="s">
        <v>148</v>
      </c>
      <c r="B29842" s="2">
        <v>44555.666666666664</v>
      </c>
      <c r="C29842" s="1">
        <v>44555</v>
      </c>
      <c r="D29842">
        <v>8</v>
      </c>
      <c r="E29842" s="2">
        <v>44555.333333333336</v>
      </c>
      <c r="F29842" s="8" t="s">
        <v>388</v>
      </c>
      <c r="G29842" s="10" t="s">
        <v>389</v>
      </c>
      <c r="J29842" s="14">
        <v>890</v>
      </c>
      <c r="K29842" s="14">
        <v>890</v>
      </c>
      <c r="P29842" s="14">
        <v>890</v>
      </c>
      <c r="Q29842" s="14">
        <v>890</v>
      </c>
      <c r="S29842" s="14">
        <v>174</v>
      </c>
      <c r="V29842" s="14">
        <v>0</v>
      </c>
      <c r="W29842" s="14">
        <v>0</v>
      </c>
      <c r="X29842" s="14">
        <v>716</v>
      </c>
      <c r="AK29842" s="14">
        <v>174</v>
      </c>
      <c r="AN29842" s="14">
        <v>0</v>
      </c>
      <c r="AO29842" s="14">
        <v>0</v>
      </c>
      <c r="AP29842" s="14">
        <v>716</v>
      </c>
      <c r="AS29842" s="14">
        <v>716</v>
      </c>
      <c r="AT29842" s="14">
        <v>174</v>
      </c>
      <c r="AU29842" s="25">
        <v>2.2084062853633846</v>
      </c>
      <c r="AV29842" s="25">
        <v>0.90034887710843137</v>
      </c>
      <c r="AW29842" s="25">
        <v>2.1419233800907902</v>
      </c>
      <c r="AY29842" s="26">
        <v>71.060184801402087</v>
      </c>
      <c r="BA29842" s="26">
        <v>4.7693437455589551</v>
      </c>
      <c r="BB29842" s="26">
        <v>75.829528546961043</v>
      </c>
      <c r="BC29842" s="26">
        <v>0</v>
      </c>
      <c r="BD29842" s="26">
        <v>75.829528546961043</v>
      </c>
      <c r="BE29842" s="26">
        <v>0</v>
      </c>
      <c r="BF29842" s="14">
        <v>890</v>
      </c>
      <c r="BG29842" s="14">
        <v>0</v>
      </c>
      <c r="BH29842" s="27">
        <v>0.18783741036539464</v>
      </c>
    </row>
    <row r="29843" spans="1:60" x14ac:dyDescent="0.25">
      <c r="A29843" t="s">
        <v>148</v>
      </c>
      <c r="B29843" s="2">
        <v>44555.708333333336</v>
      </c>
      <c r="C29843" s="1">
        <v>44555</v>
      </c>
      <c r="D29843">
        <v>9</v>
      </c>
      <c r="E29843" s="2">
        <v>44555.375</v>
      </c>
      <c r="F29843" s="8" t="s">
        <v>388</v>
      </c>
      <c r="G29843" s="10" t="s">
        <v>389</v>
      </c>
      <c r="J29843" s="14">
        <v>962</v>
      </c>
      <c r="K29843" s="14">
        <v>962</v>
      </c>
      <c r="P29843" s="14">
        <v>962</v>
      </c>
      <c r="Q29843" s="14">
        <v>962</v>
      </c>
      <c r="S29843" s="14">
        <v>167</v>
      </c>
      <c r="V29843" s="14">
        <v>0</v>
      </c>
      <c r="W29843" s="14">
        <v>0</v>
      </c>
      <c r="X29843" s="14">
        <v>795</v>
      </c>
      <c r="AK29843" s="14">
        <v>167</v>
      </c>
      <c r="AN29843" s="14">
        <v>0</v>
      </c>
      <c r="AO29843" s="14">
        <v>0</v>
      </c>
      <c r="AP29843" s="14">
        <v>795</v>
      </c>
      <c r="AS29843" s="14">
        <v>795</v>
      </c>
      <c r="AT29843" s="14">
        <v>167</v>
      </c>
      <c r="AU29843" s="25">
        <v>2.2078924212712692</v>
      </c>
      <c r="AV29843" s="25">
        <v>0.89907896241226415</v>
      </c>
      <c r="AW29843" s="25">
        <v>2.1413416122256055</v>
      </c>
      <c r="AY29843" s="26">
        <v>68.105245676283488</v>
      </c>
      <c r="BA29843" s="26">
        <v>5.2955702202784494</v>
      </c>
      <c r="BB29843" s="26">
        <v>73.400815896561937</v>
      </c>
      <c r="BC29843" s="26">
        <v>0</v>
      </c>
      <c r="BD29843" s="26">
        <v>73.400815896561937</v>
      </c>
      <c r="BE29843" s="26">
        <v>0</v>
      </c>
      <c r="BF29843" s="14">
        <v>962</v>
      </c>
      <c r="BG29843" s="14">
        <v>0</v>
      </c>
      <c r="BH29843" s="27">
        <v>0.16821300077118334</v>
      </c>
    </row>
    <row r="29844" spans="1:60" x14ac:dyDescent="0.25">
      <c r="A29844" t="s">
        <v>148</v>
      </c>
      <c r="B29844" s="2">
        <v>44555.75</v>
      </c>
      <c r="C29844" s="1">
        <v>44555</v>
      </c>
      <c r="D29844">
        <v>10</v>
      </c>
      <c r="E29844" s="2">
        <v>44555.416666666664</v>
      </c>
      <c r="F29844" s="8" t="s">
        <v>388</v>
      </c>
      <c r="G29844" s="10" t="s">
        <v>389</v>
      </c>
      <c r="J29844" s="14">
        <v>904</v>
      </c>
      <c r="K29844" s="14">
        <v>904</v>
      </c>
      <c r="P29844" s="14">
        <v>904</v>
      </c>
      <c r="Q29844" s="14">
        <v>904</v>
      </c>
      <c r="S29844" s="14">
        <v>170</v>
      </c>
      <c r="V29844" s="14">
        <v>0</v>
      </c>
      <c r="W29844" s="14">
        <v>0</v>
      </c>
      <c r="X29844" s="14">
        <v>734</v>
      </c>
      <c r="AK29844" s="14">
        <v>170</v>
      </c>
      <c r="AN29844" s="14">
        <v>0</v>
      </c>
      <c r="AO29844" s="14">
        <v>0</v>
      </c>
      <c r="AP29844" s="14">
        <v>734</v>
      </c>
      <c r="AS29844" s="14">
        <v>734</v>
      </c>
      <c r="AT29844" s="14">
        <v>170</v>
      </c>
      <c r="AU29844" s="25">
        <v>2.2078068813485565</v>
      </c>
      <c r="AV29844" s="25">
        <v>0.89864155379414934</v>
      </c>
      <c r="AW29844" s="25">
        <v>2.1442007668964473</v>
      </c>
      <c r="AY29844" s="26">
        <v>69.294964277292863</v>
      </c>
      <c r="BA29844" s="26">
        <v>4.8892434486595997</v>
      </c>
      <c r="BB29844" s="26">
        <v>74.184207725952461</v>
      </c>
      <c r="BC29844" s="26">
        <v>0</v>
      </c>
      <c r="BD29844" s="26">
        <v>74.184207725952461</v>
      </c>
      <c r="BE29844" s="26">
        <v>0</v>
      </c>
      <c r="BF29844" s="14">
        <v>904</v>
      </c>
      <c r="BG29844" s="14">
        <v>0</v>
      </c>
      <c r="BH29844" s="27">
        <v>0.1809159159698997</v>
      </c>
    </row>
    <row r="29845" spans="1:60" x14ac:dyDescent="0.25">
      <c r="A29845" t="s">
        <v>148</v>
      </c>
      <c r="B29845" s="2">
        <v>44555.791666666664</v>
      </c>
      <c r="C29845" s="1">
        <v>44555</v>
      </c>
      <c r="D29845">
        <v>11</v>
      </c>
      <c r="E29845" s="2">
        <v>44555.458333333336</v>
      </c>
      <c r="F29845" s="8" t="s">
        <v>388</v>
      </c>
      <c r="G29845" s="10" t="s">
        <v>389</v>
      </c>
      <c r="J29845" s="14">
        <v>872</v>
      </c>
      <c r="K29845" s="14">
        <v>872</v>
      </c>
      <c r="P29845" s="14">
        <v>872</v>
      </c>
      <c r="Q29845" s="14">
        <v>872</v>
      </c>
      <c r="S29845" s="14">
        <v>169</v>
      </c>
      <c r="V29845" s="14">
        <v>0</v>
      </c>
      <c r="W29845" s="14">
        <v>0</v>
      </c>
      <c r="X29845" s="14">
        <v>703</v>
      </c>
      <c r="AK29845" s="14">
        <v>169</v>
      </c>
      <c r="AN29845" s="14">
        <v>0</v>
      </c>
      <c r="AO29845" s="14">
        <v>0</v>
      </c>
      <c r="AP29845" s="14">
        <v>703</v>
      </c>
      <c r="AS29845" s="14">
        <v>703</v>
      </c>
      <c r="AT29845" s="14">
        <v>169</v>
      </c>
      <c r="AU29845" s="25">
        <v>2.2086069803630419</v>
      </c>
      <c r="AV29845" s="25">
        <v>0.89786333455949974</v>
      </c>
      <c r="AW29845" s="25">
        <v>2.1441889964233964</v>
      </c>
      <c r="AY29845" s="26">
        <v>68.827690731534446</v>
      </c>
      <c r="BA29845" s="26">
        <v>4.6827495155418246</v>
      </c>
      <c r="BB29845" s="26">
        <v>73.510440247076275</v>
      </c>
      <c r="BC29845" s="26">
        <v>0</v>
      </c>
      <c r="BD29845" s="26">
        <v>73.510440247076261</v>
      </c>
      <c r="BE29845" s="26">
        <v>1.4210854715202004E-14</v>
      </c>
      <c r="BF29845" s="14">
        <v>872</v>
      </c>
      <c r="BG29845" s="14">
        <v>0</v>
      </c>
      <c r="BH29845" s="27">
        <v>0.18585159034118037</v>
      </c>
    </row>
    <row r="29846" spans="1:60" x14ac:dyDescent="0.25">
      <c r="A29846" t="s">
        <v>148</v>
      </c>
      <c r="B29846" s="2">
        <v>44555.833333333336</v>
      </c>
      <c r="C29846" s="1">
        <v>44555</v>
      </c>
      <c r="D29846">
        <v>12</v>
      </c>
      <c r="E29846" s="2">
        <v>44555.5</v>
      </c>
      <c r="F29846" s="8" t="s">
        <v>388</v>
      </c>
      <c r="G29846" s="10" t="s">
        <v>389</v>
      </c>
      <c r="J29846" s="14">
        <v>749</v>
      </c>
      <c r="K29846" s="14">
        <v>749</v>
      </c>
      <c r="P29846" s="14">
        <v>749</v>
      </c>
      <c r="Q29846" s="14">
        <v>749</v>
      </c>
      <c r="S29846" s="14">
        <v>168</v>
      </c>
      <c r="V29846" s="14">
        <v>0</v>
      </c>
      <c r="W29846" s="14">
        <v>0</v>
      </c>
      <c r="X29846" s="14">
        <v>581</v>
      </c>
      <c r="AK29846" s="14">
        <v>168</v>
      </c>
      <c r="AN29846" s="14">
        <v>0</v>
      </c>
      <c r="AO29846" s="14">
        <v>0</v>
      </c>
      <c r="AP29846" s="14">
        <v>581</v>
      </c>
      <c r="AS29846" s="14">
        <v>581</v>
      </c>
      <c r="AT29846" s="14">
        <v>168</v>
      </c>
      <c r="AU29846" s="25">
        <v>2.2081957771103533</v>
      </c>
      <c r="AV29846" s="25">
        <v>0.89814851980305932</v>
      </c>
      <c r="AW29846" s="25">
        <v>2.1434618019029092</v>
      </c>
      <c r="AY29846" s="26">
        <v>68.442158434067537</v>
      </c>
      <c r="BA29846" s="26">
        <v>3.8700959723041248</v>
      </c>
      <c r="BB29846" s="26">
        <v>72.312254406371665</v>
      </c>
      <c r="BC29846" s="26">
        <v>0</v>
      </c>
      <c r="BD29846" s="26">
        <v>72.312254406371665</v>
      </c>
      <c r="BE29846" s="26">
        <v>0</v>
      </c>
      <c r="BF29846" s="14">
        <v>749</v>
      </c>
      <c r="BG29846" s="14">
        <v>0</v>
      </c>
      <c r="BH29846" s="27">
        <v>0.21284518332359825</v>
      </c>
    </row>
    <row r="29847" spans="1:60" x14ac:dyDescent="0.25">
      <c r="A29847" t="s">
        <v>148</v>
      </c>
      <c r="B29847" s="2">
        <v>44555.875</v>
      </c>
      <c r="C29847" s="1">
        <v>44555</v>
      </c>
      <c r="D29847">
        <v>13</v>
      </c>
      <c r="E29847" s="2">
        <v>44555.541666666664</v>
      </c>
      <c r="F29847" s="8" t="s">
        <v>388</v>
      </c>
      <c r="G29847" s="10" t="s">
        <v>389</v>
      </c>
      <c r="J29847" s="14">
        <v>591</v>
      </c>
      <c r="K29847" s="14">
        <v>591</v>
      </c>
      <c r="P29847" s="14">
        <v>591</v>
      </c>
      <c r="Q29847" s="14">
        <v>591</v>
      </c>
      <c r="S29847" s="14">
        <v>233</v>
      </c>
      <c r="V29847" s="14">
        <v>0</v>
      </c>
      <c r="W29847" s="14">
        <v>0</v>
      </c>
      <c r="X29847" s="14">
        <v>358</v>
      </c>
      <c r="AK29847" s="14">
        <v>233</v>
      </c>
      <c r="AN29847" s="14">
        <v>0</v>
      </c>
      <c r="AO29847" s="14">
        <v>0</v>
      </c>
      <c r="AP29847" s="14">
        <v>358</v>
      </c>
      <c r="AS29847" s="14">
        <v>358</v>
      </c>
      <c r="AT29847" s="14">
        <v>233</v>
      </c>
      <c r="AU29847" s="25">
        <v>2.20817949274453</v>
      </c>
      <c r="AV29847" s="25">
        <v>0.89852444504328643</v>
      </c>
      <c r="AW29847" s="25">
        <v>2.1437540428637258</v>
      </c>
      <c r="AY29847" s="26">
        <v>94.962485913711092</v>
      </c>
      <c r="BA29847" s="26">
        <v>2.3846718727794771</v>
      </c>
      <c r="BB29847" s="26">
        <v>97.34715778649057</v>
      </c>
      <c r="BC29847" s="26">
        <v>0</v>
      </c>
      <c r="BD29847" s="26">
        <v>97.34715778649057</v>
      </c>
      <c r="BE29847" s="26">
        <v>0</v>
      </c>
      <c r="BF29847" s="14">
        <v>591</v>
      </c>
      <c r="BG29847" s="14">
        <v>0</v>
      </c>
      <c r="BH29847" s="27">
        <v>0.36313619458418411</v>
      </c>
    </row>
    <row r="29848" spans="1:60" x14ac:dyDescent="0.25">
      <c r="A29848" t="s">
        <v>148</v>
      </c>
      <c r="B29848" s="2">
        <v>44555.916666666664</v>
      </c>
      <c r="C29848" s="1">
        <v>44555</v>
      </c>
      <c r="D29848">
        <v>14</v>
      </c>
      <c r="E29848" s="2">
        <v>44555.583333333336</v>
      </c>
      <c r="F29848" s="8" t="s">
        <v>388</v>
      </c>
      <c r="G29848" s="10" t="s">
        <v>389</v>
      </c>
      <c r="J29848" s="14">
        <v>528</v>
      </c>
      <c r="K29848" s="14">
        <v>528</v>
      </c>
      <c r="P29848" s="14">
        <v>528</v>
      </c>
      <c r="Q29848" s="14">
        <v>528</v>
      </c>
      <c r="S29848" s="14">
        <v>221</v>
      </c>
      <c r="V29848" s="14">
        <v>0</v>
      </c>
      <c r="W29848" s="14">
        <v>0</v>
      </c>
      <c r="X29848" s="14">
        <v>307</v>
      </c>
      <c r="AK29848" s="14">
        <v>221</v>
      </c>
      <c r="AN29848" s="14">
        <v>0</v>
      </c>
      <c r="AO29848" s="14">
        <v>0</v>
      </c>
      <c r="AP29848" s="14">
        <v>307</v>
      </c>
      <c r="AS29848" s="14">
        <v>307</v>
      </c>
      <c r="AT29848" s="14">
        <v>221</v>
      </c>
      <c r="AU29848" s="25">
        <v>2.2094151767319348</v>
      </c>
      <c r="AV29848" s="25">
        <v>0.89786176463421541</v>
      </c>
      <c r="AW29848" s="25">
        <v>2.1433240729997594</v>
      </c>
      <c r="AY29848" s="26">
        <v>90.005284350210744</v>
      </c>
      <c r="BA29848" s="26">
        <v>2.0449560473276538</v>
      </c>
      <c r="BB29848" s="26">
        <v>92.050240397538403</v>
      </c>
      <c r="BC29848" s="26">
        <v>0</v>
      </c>
      <c r="BD29848" s="26">
        <v>92.050240397538403</v>
      </c>
      <c r="BE29848" s="26">
        <v>0</v>
      </c>
      <c r="BF29848" s="14">
        <v>528</v>
      </c>
      <c r="BG29848" s="14">
        <v>0</v>
      </c>
      <c r="BH29848" s="27">
        <v>0.38434810792655516</v>
      </c>
    </row>
    <row r="29849" spans="1:60" x14ac:dyDescent="0.25">
      <c r="A29849" t="s">
        <v>148</v>
      </c>
      <c r="B29849" s="2">
        <v>44555.958333333336</v>
      </c>
      <c r="C29849" s="1">
        <v>44555</v>
      </c>
      <c r="D29849">
        <v>15</v>
      </c>
      <c r="E29849" s="2">
        <v>44555.625</v>
      </c>
      <c r="F29849" s="8" t="s">
        <v>388</v>
      </c>
      <c r="G29849" s="10" t="s">
        <v>389</v>
      </c>
      <c r="J29849" s="14">
        <v>432</v>
      </c>
      <c r="K29849" s="14">
        <v>432</v>
      </c>
      <c r="P29849" s="14">
        <v>432</v>
      </c>
      <c r="Q29849" s="14">
        <v>432</v>
      </c>
      <c r="S29849" s="14">
        <v>229</v>
      </c>
      <c r="V29849" s="14">
        <v>0</v>
      </c>
      <c r="W29849" s="14">
        <v>0</v>
      </c>
      <c r="X29849" s="14">
        <v>203</v>
      </c>
      <c r="AK29849" s="14">
        <v>229</v>
      </c>
      <c r="AN29849" s="14">
        <v>0</v>
      </c>
      <c r="AO29849" s="14">
        <v>0</v>
      </c>
      <c r="AP29849" s="14">
        <v>203</v>
      </c>
      <c r="AS29849" s="14">
        <v>203</v>
      </c>
      <c r="AT29849" s="14">
        <v>229</v>
      </c>
      <c r="AU29849" s="25">
        <v>2.2098090468622211</v>
      </c>
      <c r="AV29849" s="25">
        <v>0.89781584606821263</v>
      </c>
      <c r="AW29849" s="25">
        <v>2.1443646317864955</v>
      </c>
      <c r="AY29849" s="26">
        <v>93.258624502009738</v>
      </c>
      <c r="BA29849" s="26">
        <v>1.3522022071905979</v>
      </c>
      <c r="BB29849" s="26">
        <v>94.610826709200339</v>
      </c>
      <c r="BC29849" s="26">
        <v>0</v>
      </c>
      <c r="BD29849" s="26">
        <v>94.610826709200325</v>
      </c>
      <c r="BE29849" s="26">
        <v>1.4210854715202004E-14</v>
      </c>
      <c r="BF29849" s="14">
        <v>432</v>
      </c>
      <c r="BG29849" s="14">
        <v>0</v>
      </c>
      <c r="BH29849" s="27">
        <v>0.48282620550841954</v>
      </c>
    </row>
    <row r="29850" spans="1:60" x14ac:dyDescent="0.25">
      <c r="A29850" t="s">
        <v>148</v>
      </c>
      <c r="B29850" s="2">
        <v>44556</v>
      </c>
      <c r="C29850" s="1">
        <v>44555</v>
      </c>
      <c r="D29850">
        <v>16</v>
      </c>
      <c r="E29850" s="2">
        <v>44555.666666666664</v>
      </c>
      <c r="F29850" s="8" t="s">
        <v>388</v>
      </c>
      <c r="G29850" s="10" t="s">
        <v>389</v>
      </c>
      <c r="J29850" s="14">
        <v>369</v>
      </c>
      <c r="K29850" s="14">
        <v>369</v>
      </c>
      <c r="P29850" s="14">
        <v>369</v>
      </c>
      <c r="Q29850" s="14">
        <v>369</v>
      </c>
      <c r="S29850" s="14">
        <v>184</v>
      </c>
      <c r="V29850" s="14">
        <v>0</v>
      </c>
      <c r="W29850" s="14">
        <v>0</v>
      </c>
      <c r="X29850" s="14">
        <v>185</v>
      </c>
      <c r="AK29850" s="14">
        <v>184</v>
      </c>
      <c r="AN29850" s="14">
        <v>0</v>
      </c>
      <c r="AO29850" s="14">
        <v>0</v>
      </c>
      <c r="AP29850" s="14">
        <v>185</v>
      </c>
      <c r="AS29850" s="14">
        <v>185</v>
      </c>
      <c r="AT29850" s="14">
        <v>184</v>
      </c>
      <c r="AU29850" s="25">
        <v>2.2095577685616594</v>
      </c>
      <c r="AV29850" s="25">
        <v>0.8975411577023954</v>
      </c>
      <c r="AW29850" s="25">
        <v>2.1437675889146566</v>
      </c>
      <c r="AY29850" s="26">
        <v>74.909768131124977</v>
      </c>
      <c r="BA29850" s="26">
        <v>1.2323025040899538</v>
      </c>
      <c r="BB29850" s="26">
        <v>76.142070635214935</v>
      </c>
      <c r="BC29850" s="26">
        <v>0</v>
      </c>
      <c r="BD29850" s="26">
        <v>76.142070635214949</v>
      </c>
      <c r="BE29850" s="26">
        <v>-1.4210854715202004E-14</v>
      </c>
      <c r="BF29850" s="14">
        <v>369</v>
      </c>
      <c r="BG29850" s="14">
        <v>0</v>
      </c>
      <c r="BH29850" s="27">
        <v>0.45491688824880094</v>
      </c>
    </row>
    <row r="29851" spans="1:60" x14ac:dyDescent="0.25">
      <c r="A29851" t="s">
        <v>148</v>
      </c>
      <c r="B29851" s="2">
        <v>44556.041666666664</v>
      </c>
      <c r="C29851" s="1">
        <v>44555</v>
      </c>
      <c r="D29851">
        <v>17</v>
      </c>
      <c r="E29851" s="2">
        <v>44555.708333333336</v>
      </c>
      <c r="F29851" s="8" t="s">
        <v>388</v>
      </c>
      <c r="G29851" s="10" t="s">
        <v>389</v>
      </c>
      <c r="J29851" s="14">
        <v>490</v>
      </c>
      <c r="K29851" s="14">
        <v>490</v>
      </c>
      <c r="P29851" s="14">
        <v>490</v>
      </c>
      <c r="Q29851" s="14">
        <v>490</v>
      </c>
      <c r="S29851" s="14">
        <v>348</v>
      </c>
      <c r="V29851" s="14">
        <v>0</v>
      </c>
      <c r="W29851" s="14">
        <v>0</v>
      </c>
      <c r="X29851" s="14">
        <v>142</v>
      </c>
      <c r="AK29851" s="14">
        <v>348</v>
      </c>
      <c r="AN29851" s="14">
        <v>0</v>
      </c>
      <c r="AO29851" s="14">
        <v>0</v>
      </c>
      <c r="AP29851" s="14">
        <v>142</v>
      </c>
      <c r="AS29851" s="14">
        <v>142</v>
      </c>
      <c r="AT29851" s="14">
        <v>348</v>
      </c>
      <c r="AU29851" s="25">
        <v>2.2094826589442813</v>
      </c>
      <c r="AV29851" s="25">
        <v>0.89724356656240722</v>
      </c>
      <c r="AW29851" s="25">
        <v>2.1443536194757575</v>
      </c>
      <c r="AY29851" s="26">
        <v>141.6301953006494</v>
      </c>
      <c r="BA29851" s="26">
        <v>0.94587543557174802</v>
      </c>
      <c r="BB29851" s="26">
        <v>142.57607073622114</v>
      </c>
      <c r="BC29851" s="26">
        <v>0</v>
      </c>
      <c r="BD29851" s="26">
        <v>142.57607073622114</v>
      </c>
      <c r="BE29851" s="26">
        <v>0</v>
      </c>
      <c r="BF29851" s="14">
        <v>490</v>
      </c>
      <c r="BG29851" s="14">
        <v>0</v>
      </c>
      <c r="BH29851" s="27">
        <v>0.64148174911528133</v>
      </c>
    </row>
    <row r="29852" spans="1:60" x14ac:dyDescent="0.25">
      <c r="A29852" t="s">
        <v>148</v>
      </c>
      <c r="B29852" s="2">
        <v>44556.083333333336</v>
      </c>
      <c r="C29852" s="1">
        <v>44555</v>
      </c>
      <c r="D29852">
        <v>18</v>
      </c>
      <c r="E29852" s="2">
        <v>44555.75</v>
      </c>
      <c r="F29852" s="8" t="s">
        <v>388</v>
      </c>
      <c r="G29852" s="10" t="s">
        <v>389</v>
      </c>
      <c r="J29852" s="14">
        <v>553</v>
      </c>
      <c r="K29852" s="14">
        <v>553</v>
      </c>
      <c r="P29852" s="14">
        <v>553</v>
      </c>
      <c r="Q29852" s="14">
        <v>553</v>
      </c>
      <c r="S29852" s="14">
        <v>370</v>
      </c>
      <c r="V29852" s="14">
        <v>0</v>
      </c>
      <c r="W29852" s="14">
        <v>0</v>
      </c>
      <c r="X29852" s="14">
        <v>183</v>
      </c>
      <c r="AK29852" s="14">
        <v>370</v>
      </c>
      <c r="AN29852" s="14">
        <v>0</v>
      </c>
      <c r="AO29852" s="14">
        <v>0</v>
      </c>
      <c r="AP29852" s="14">
        <v>183</v>
      </c>
      <c r="AS29852" s="14">
        <v>183</v>
      </c>
      <c r="AT29852" s="14">
        <v>370</v>
      </c>
      <c r="AU29852" s="25">
        <v>2.2099500559906322</v>
      </c>
      <c r="AV29852" s="25">
        <v>0.8964927127518354</v>
      </c>
      <c r="AW29852" s="25">
        <v>2.1448012324256287</v>
      </c>
      <c r="AY29852" s="26">
        <v>150.45781301003308</v>
      </c>
      <c r="BA29852" s="26">
        <v>1.218980314856549</v>
      </c>
      <c r="BB29852" s="26">
        <v>151.67679332488962</v>
      </c>
      <c r="BC29852" s="26">
        <v>0</v>
      </c>
      <c r="BD29852" s="26">
        <v>151.67679332488959</v>
      </c>
      <c r="BE29852" s="26">
        <v>2.8421709430404007E-14</v>
      </c>
      <c r="BF29852" s="14">
        <v>553</v>
      </c>
      <c r="BG29852" s="14">
        <v>0</v>
      </c>
      <c r="BH29852" s="27">
        <v>0.60468298752245597</v>
      </c>
    </row>
    <row r="29853" spans="1:60" x14ac:dyDescent="0.25">
      <c r="A29853" t="s">
        <v>148</v>
      </c>
      <c r="B29853" s="2">
        <v>44556.125</v>
      </c>
      <c r="C29853" s="1">
        <v>44555</v>
      </c>
      <c r="D29853">
        <v>19</v>
      </c>
      <c r="E29853" s="2">
        <v>44555.791666666664</v>
      </c>
      <c r="F29853" s="8" t="s">
        <v>388</v>
      </c>
      <c r="G29853" s="10" t="s">
        <v>389</v>
      </c>
      <c r="J29853" s="14">
        <v>569</v>
      </c>
      <c r="K29853" s="14">
        <v>569</v>
      </c>
      <c r="P29853" s="14">
        <v>569</v>
      </c>
      <c r="Q29853" s="14">
        <v>569</v>
      </c>
      <c r="S29853" s="14">
        <v>379</v>
      </c>
      <c r="V29853" s="14">
        <v>0</v>
      </c>
      <c r="W29853" s="14">
        <v>0</v>
      </c>
      <c r="X29853" s="14">
        <v>190</v>
      </c>
      <c r="AK29853" s="14">
        <v>379</v>
      </c>
      <c r="AN29853" s="14">
        <v>0</v>
      </c>
      <c r="AO29853" s="14">
        <v>0</v>
      </c>
      <c r="AP29853" s="14">
        <v>190</v>
      </c>
      <c r="AS29853" s="14">
        <v>190</v>
      </c>
      <c r="AT29853" s="14">
        <v>379</v>
      </c>
      <c r="AU29853" s="25">
        <v>2.2099220865360167</v>
      </c>
      <c r="AV29853" s="25">
        <v>0.89713662077673106</v>
      </c>
      <c r="AW29853" s="25">
        <v>2.144744122410104</v>
      </c>
      <c r="AY29853" s="26">
        <v>154.22829298218338</v>
      </c>
      <c r="BA29853" s="26">
        <v>1.2656079771734661</v>
      </c>
      <c r="BB29853" s="26">
        <v>155.49390095935684</v>
      </c>
      <c r="BC29853" s="26">
        <v>0</v>
      </c>
      <c r="BD29853" s="26">
        <v>155.49390095935684</v>
      </c>
      <c r="BE29853" s="26">
        <v>0</v>
      </c>
      <c r="BF29853" s="14">
        <v>569</v>
      </c>
      <c r="BG29853" s="14">
        <v>0</v>
      </c>
      <c r="BH29853" s="27">
        <v>0.60246918090161194</v>
      </c>
    </row>
    <row r="29854" spans="1:60" x14ac:dyDescent="0.25">
      <c r="A29854" t="s">
        <v>148</v>
      </c>
      <c r="B29854" s="2">
        <v>44556.166666666664</v>
      </c>
      <c r="C29854" s="1">
        <v>44555</v>
      </c>
      <c r="D29854">
        <v>20</v>
      </c>
      <c r="E29854" s="2">
        <v>44555.833333333336</v>
      </c>
      <c r="F29854" s="8" t="s">
        <v>388</v>
      </c>
      <c r="G29854" s="10" t="s">
        <v>389</v>
      </c>
      <c r="J29854" s="14">
        <v>665</v>
      </c>
      <c r="K29854" s="14">
        <v>665</v>
      </c>
      <c r="P29854" s="14">
        <v>665</v>
      </c>
      <c r="Q29854" s="14">
        <v>665</v>
      </c>
      <c r="S29854" s="14">
        <v>379</v>
      </c>
      <c r="V29854" s="14">
        <v>0</v>
      </c>
      <c r="W29854" s="14">
        <v>0</v>
      </c>
      <c r="X29854" s="14">
        <v>286</v>
      </c>
      <c r="AK29854" s="14">
        <v>379</v>
      </c>
      <c r="AN29854" s="14">
        <v>0</v>
      </c>
      <c r="AO29854" s="14">
        <v>0</v>
      </c>
      <c r="AP29854" s="14">
        <v>286</v>
      </c>
      <c r="AS29854" s="14">
        <v>286</v>
      </c>
      <c r="AT29854" s="14">
        <v>379</v>
      </c>
      <c r="AU29854" s="25">
        <v>2.2099732105847911</v>
      </c>
      <c r="AV29854" s="25">
        <v>0.8970006483045907</v>
      </c>
      <c r="AW29854" s="25">
        <v>2.1443789580594368</v>
      </c>
      <c r="AY29854" s="26">
        <v>154.20491772162092</v>
      </c>
      <c r="BA29854" s="26">
        <v>1.9050730603769015</v>
      </c>
      <c r="BB29854" s="26">
        <v>156.10999078199782</v>
      </c>
      <c r="BC29854" s="26">
        <v>0</v>
      </c>
      <c r="BD29854" s="26">
        <v>156.10999078199782</v>
      </c>
      <c r="BE29854" s="26">
        <v>0</v>
      </c>
      <c r="BF29854" s="14">
        <v>665</v>
      </c>
      <c r="BG29854" s="14">
        <v>0</v>
      </c>
      <c r="BH29854" s="27">
        <v>0.51753865846286917</v>
      </c>
    </row>
    <row r="29855" spans="1:60" x14ac:dyDescent="0.25">
      <c r="A29855" t="s">
        <v>148</v>
      </c>
      <c r="B29855" s="2">
        <v>44556.208333333336</v>
      </c>
      <c r="C29855" s="1">
        <v>44555</v>
      </c>
      <c r="D29855">
        <v>21</v>
      </c>
      <c r="E29855" s="2">
        <v>44555.875</v>
      </c>
      <c r="F29855" s="8" t="s">
        <v>388</v>
      </c>
      <c r="G29855" s="10" t="s">
        <v>389</v>
      </c>
      <c r="J29855" s="14">
        <v>700</v>
      </c>
      <c r="K29855" s="14">
        <v>700</v>
      </c>
      <c r="P29855" s="14">
        <v>700</v>
      </c>
      <c r="Q29855" s="14">
        <v>700</v>
      </c>
      <c r="S29855" s="14">
        <v>400</v>
      </c>
      <c r="V29855" s="14">
        <v>0</v>
      </c>
      <c r="W29855" s="14">
        <v>0</v>
      </c>
      <c r="X29855" s="14">
        <v>300</v>
      </c>
      <c r="AK29855" s="14">
        <v>400</v>
      </c>
      <c r="AN29855" s="14">
        <v>0</v>
      </c>
      <c r="AO29855" s="14">
        <v>0</v>
      </c>
      <c r="AP29855" s="14">
        <v>300</v>
      </c>
      <c r="AS29855" s="14">
        <v>300</v>
      </c>
      <c r="AT29855" s="14">
        <v>400</v>
      </c>
      <c r="AU29855" s="25">
        <v>2.2087511334074947</v>
      </c>
      <c r="AV29855" s="25">
        <v>0.89452302764320912</v>
      </c>
      <c r="AW29855" s="25">
        <v>2.1429324164463934</v>
      </c>
      <c r="AY29855" s="26">
        <v>162.29972106634418</v>
      </c>
      <c r="BA29855" s="26">
        <v>1.9983283850107358</v>
      </c>
      <c r="BB29855" s="26">
        <v>164.2980494513549</v>
      </c>
      <c r="BC29855" s="26">
        <v>0</v>
      </c>
      <c r="BD29855" s="26">
        <v>164.29804945135487</v>
      </c>
      <c r="BE29855" s="26">
        <v>2.8421709430404007E-14</v>
      </c>
      <c r="BF29855" s="14">
        <v>700</v>
      </c>
      <c r="BG29855" s="14">
        <v>0</v>
      </c>
      <c r="BH29855" s="27">
        <v>0.51744966540206572</v>
      </c>
    </row>
    <row r="29856" spans="1:60" x14ac:dyDescent="0.25">
      <c r="A29856" t="s">
        <v>148</v>
      </c>
      <c r="B29856" s="2">
        <v>44556.25</v>
      </c>
      <c r="C29856" s="1">
        <v>44555</v>
      </c>
      <c r="D29856">
        <v>22</v>
      </c>
      <c r="E29856" s="2">
        <v>44555.916666666664</v>
      </c>
      <c r="F29856" s="8" t="s">
        <v>388</v>
      </c>
      <c r="G29856" s="10" t="s">
        <v>389</v>
      </c>
      <c r="J29856" s="14">
        <v>756</v>
      </c>
      <c r="K29856" s="14">
        <v>756</v>
      </c>
      <c r="P29856" s="14">
        <v>756</v>
      </c>
      <c r="Q29856" s="14">
        <v>756</v>
      </c>
      <c r="S29856" s="14">
        <v>389</v>
      </c>
      <c r="V29856" s="14">
        <v>0</v>
      </c>
      <c r="W29856" s="14">
        <v>0</v>
      </c>
      <c r="X29856" s="14">
        <v>367</v>
      </c>
      <c r="AK29856" s="14">
        <v>389</v>
      </c>
      <c r="AN29856" s="14">
        <v>0</v>
      </c>
      <c r="AO29856" s="14">
        <v>0</v>
      </c>
      <c r="AP29856" s="14">
        <v>367</v>
      </c>
      <c r="AS29856" s="14">
        <v>367</v>
      </c>
      <c r="AT29856" s="14">
        <v>389</v>
      </c>
      <c r="AU29856" s="25">
        <v>2.2099811009144825</v>
      </c>
      <c r="AV29856" s="25">
        <v>0.89905646844626008</v>
      </c>
      <c r="AW29856" s="25">
        <v>2.1430227428295163</v>
      </c>
      <c r="AY29856" s="26">
        <v>158.63639367582405</v>
      </c>
      <c r="BA29856" s="26">
        <v>2.4446217243297999</v>
      </c>
      <c r="BB29856" s="26">
        <v>161.08101540015386</v>
      </c>
      <c r="BC29856" s="26">
        <v>0</v>
      </c>
      <c r="BD29856" s="26">
        <v>161.08101540015383</v>
      </c>
      <c r="BE29856" s="26">
        <v>2.8421709430404007E-14</v>
      </c>
      <c r="BF29856" s="14">
        <v>756</v>
      </c>
      <c r="BG29856" s="14">
        <v>0</v>
      </c>
      <c r="BH29856" s="27">
        <v>0.46973866160249628</v>
      </c>
    </row>
    <row r="29857" spans="1:60" x14ac:dyDescent="0.25">
      <c r="A29857" t="s">
        <v>148</v>
      </c>
      <c r="B29857" s="2">
        <v>44556.291666666664</v>
      </c>
      <c r="C29857" s="1">
        <v>44555</v>
      </c>
      <c r="D29857">
        <v>23</v>
      </c>
      <c r="E29857" s="2">
        <v>44555.958333333336</v>
      </c>
      <c r="F29857" s="8" t="s">
        <v>388</v>
      </c>
      <c r="G29857" s="10" t="s">
        <v>389</v>
      </c>
      <c r="J29857" s="14">
        <v>696</v>
      </c>
      <c r="K29857" s="14">
        <v>696</v>
      </c>
      <c r="P29857" s="14">
        <v>696</v>
      </c>
      <c r="Q29857" s="14">
        <v>696</v>
      </c>
      <c r="S29857" s="14">
        <v>202</v>
      </c>
      <c r="V29857" s="14">
        <v>0</v>
      </c>
      <c r="W29857" s="14">
        <v>0</v>
      </c>
      <c r="X29857" s="14">
        <v>494</v>
      </c>
      <c r="AK29857" s="14">
        <v>202</v>
      </c>
      <c r="AN29857" s="14">
        <v>0</v>
      </c>
      <c r="AO29857" s="14">
        <v>0</v>
      </c>
      <c r="AP29857" s="14">
        <v>494</v>
      </c>
      <c r="AS29857" s="14">
        <v>494</v>
      </c>
      <c r="AT29857" s="14">
        <v>202</v>
      </c>
      <c r="AU29857" s="25">
        <v>2.2110681419185751</v>
      </c>
      <c r="AV29857" s="25">
        <v>0.90046161058620089</v>
      </c>
      <c r="AW29857" s="25">
        <v>2.1457209596360358</v>
      </c>
      <c r="AY29857" s="26">
        <v>82.505486359741184</v>
      </c>
      <c r="BA29857" s="26">
        <v>3.2905807406510119</v>
      </c>
      <c r="BB29857" s="26">
        <v>85.796067100392193</v>
      </c>
      <c r="BC29857" s="26">
        <v>0</v>
      </c>
      <c r="BD29857" s="26">
        <v>85.796067100392193</v>
      </c>
      <c r="BE29857" s="26">
        <v>0</v>
      </c>
      <c r="BF29857" s="14">
        <v>696</v>
      </c>
      <c r="BG29857" s="14">
        <v>0</v>
      </c>
      <c r="BH29857" s="27">
        <v>0.27176397334894631</v>
      </c>
    </row>
    <row r="29858" spans="1:60" x14ac:dyDescent="0.25">
      <c r="A29858" t="s">
        <v>148</v>
      </c>
      <c r="B29858" s="2">
        <v>44556.333333333336</v>
      </c>
      <c r="C29858" s="1">
        <v>44555</v>
      </c>
      <c r="D29858">
        <v>24</v>
      </c>
      <c r="E29858" s="2">
        <v>44556</v>
      </c>
      <c r="F29858" s="8" t="s">
        <v>388</v>
      </c>
      <c r="G29858" s="10" t="s">
        <v>389</v>
      </c>
      <c r="J29858" s="14">
        <v>755</v>
      </c>
      <c r="K29858" s="14">
        <v>755</v>
      </c>
      <c r="P29858" s="14">
        <v>755</v>
      </c>
      <c r="Q29858" s="14">
        <v>755</v>
      </c>
      <c r="S29858" s="14">
        <v>193</v>
      </c>
      <c r="V29858" s="14">
        <v>0</v>
      </c>
      <c r="W29858" s="14">
        <v>0</v>
      </c>
      <c r="X29858" s="14">
        <v>562</v>
      </c>
      <c r="AK29858" s="14">
        <v>193</v>
      </c>
      <c r="AN29858" s="14">
        <v>0</v>
      </c>
      <c r="AO29858" s="14">
        <v>0</v>
      </c>
      <c r="AP29858" s="14">
        <v>562</v>
      </c>
      <c r="AS29858" s="14">
        <v>562</v>
      </c>
      <c r="AT29858" s="14">
        <v>193</v>
      </c>
      <c r="AU29858" s="25">
        <v>2.213915177980744</v>
      </c>
      <c r="AV29858" s="25">
        <v>0.90190019936931931</v>
      </c>
      <c r="AW29858" s="25">
        <v>2.1453192906840668</v>
      </c>
      <c r="AY29858" s="26">
        <v>78.955438342335015</v>
      </c>
      <c r="BA29858" s="26">
        <v>3.7435351745867775</v>
      </c>
      <c r="BB29858" s="26">
        <v>82.698973516921797</v>
      </c>
      <c r="BC29858" s="26">
        <v>0</v>
      </c>
      <c r="BD29858" s="26">
        <v>82.698973516921797</v>
      </c>
      <c r="BE29858" s="26">
        <v>0</v>
      </c>
      <c r="BF29858" s="14">
        <v>755</v>
      </c>
      <c r="BG29858" s="14">
        <v>0</v>
      </c>
      <c r="BH29858" s="27">
        <v>0.24148319337069685</v>
      </c>
    </row>
    <row r="29859" spans="1:60" x14ac:dyDescent="0.25">
      <c r="A29859" t="s">
        <v>148</v>
      </c>
      <c r="B29859" s="2">
        <v>44556.375</v>
      </c>
      <c r="C29859" s="1">
        <v>44556</v>
      </c>
      <c r="D29859">
        <v>1</v>
      </c>
      <c r="E29859" s="2">
        <v>44556.041666666664</v>
      </c>
      <c r="F29859" s="8" t="s">
        <v>388</v>
      </c>
      <c r="G29859" s="10" t="s">
        <v>389</v>
      </c>
      <c r="J29859" s="14">
        <v>851</v>
      </c>
      <c r="K29859" s="14">
        <v>851</v>
      </c>
      <c r="P29859" s="14">
        <v>851</v>
      </c>
      <c r="Q29859" s="14">
        <v>851</v>
      </c>
      <c r="S29859" s="14">
        <v>182</v>
      </c>
      <c r="V29859" s="14">
        <v>0</v>
      </c>
      <c r="W29859" s="14">
        <v>0</v>
      </c>
      <c r="X29859" s="14">
        <v>669</v>
      </c>
      <c r="AK29859" s="14">
        <v>182</v>
      </c>
      <c r="AN29859" s="14">
        <v>0</v>
      </c>
      <c r="AO29859" s="14">
        <v>0</v>
      </c>
      <c r="AP29859" s="14">
        <v>669</v>
      </c>
      <c r="AS29859" s="14">
        <v>669</v>
      </c>
      <c r="AT29859" s="14">
        <v>182</v>
      </c>
      <c r="AU29859" s="25">
        <v>2.2166199138332487</v>
      </c>
      <c r="AV29859" s="25">
        <v>0.90303912344837267</v>
      </c>
      <c r="AW29859" s="25">
        <v>2.1470066890877804</v>
      </c>
      <c r="AY29859" s="26">
        <v>74.549410087726599</v>
      </c>
      <c r="BA29859" s="26">
        <v>4.4562722985739409</v>
      </c>
      <c r="BB29859" s="26">
        <v>79.005682386300535</v>
      </c>
      <c r="BC29859" s="26">
        <v>0</v>
      </c>
      <c r="BD29859" s="26">
        <v>79.005682386300535</v>
      </c>
      <c r="BE29859" s="26">
        <v>0</v>
      </c>
      <c r="BF29859" s="14">
        <v>851</v>
      </c>
      <c r="BG29859" s="14">
        <v>0</v>
      </c>
      <c r="BH29859" s="27">
        <v>0.20467392185956038</v>
      </c>
    </row>
    <row r="29860" spans="1:60" x14ac:dyDescent="0.25">
      <c r="A29860" t="s">
        <v>148</v>
      </c>
      <c r="B29860" s="2">
        <v>44556.416666666664</v>
      </c>
      <c r="C29860" s="1">
        <v>44556</v>
      </c>
      <c r="D29860">
        <v>2</v>
      </c>
      <c r="E29860" s="2">
        <v>44556.083333333336</v>
      </c>
      <c r="F29860" s="8" t="s">
        <v>388</v>
      </c>
      <c r="G29860" s="10" t="s">
        <v>389</v>
      </c>
      <c r="J29860" s="14">
        <v>846</v>
      </c>
      <c r="K29860" s="14">
        <v>846</v>
      </c>
      <c r="P29860" s="14">
        <v>846</v>
      </c>
      <c r="Q29860" s="14">
        <v>846</v>
      </c>
      <c r="S29860" s="14">
        <v>182</v>
      </c>
      <c r="V29860" s="14">
        <v>0</v>
      </c>
      <c r="W29860" s="14">
        <v>0</v>
      </c>
      <c r="X29860" s="14">
        <v>664</v>
      </c>
      <c r="AK29860" s="14">
        <v>182</v>
      </c>
      <c r="AN29860" s="14">
        <v>0</v>
      </c>
      <c r="AO29860" s="14">
        <v>0</v>
      </c>
      <c r="AP29860" s="14">
        <v>664</v>
      </c>
      <c r="AS29860" s="14">
        <v>664</v>
      </c>
      <c r="AT29860" s="14">
        <v>182</v>
      </c>
      <c r="AU29860" s="25">
        <v>2.2189858049372257</v>
      </c>
      <c r="AV29860" s="25">
        <v>0.90316261695160993</v>
      </c>
      <c r="AW29860" s="25">
        <v>2.147006911178059</v>
      </c>
      <c r="AY29860" s="26">
        <v>74.559604959218831</v>
      </c>
      <c r="BA29860" s="26">
        <v>4.4229668254904286</v>
      </c>
      <c r="BB29860" s="26">
        <v>78.982571784709265</v>
      </c>
      <c r="BC29860" s="26">
        <v>0</v>
      </c>
      <c r="BD29860" s="26">
        <v>78.982571784709251</v>
      </c>
      <c r="BE29860" s="26">
        <v>1.4210854715202004E-14</v>
      </c>
      <c r="BF29860" s="14">
        <v>846</v>
      </c>
      <c r="BG29860" s="14">
        <v>0</v>
      </c>
      <c r="BH29860" s="27">
        <v>0.20582335391017226</v>
      </c>
    </row>
    <row r="29861" spans="1:60" x14ac:dyDescent="0.25">
      <c r="A29861" t="s">
        <v>148</v>
      </c>
      <c r="B29861" s="2">
        <v>44556.458333333336</v>
      </c>
      <c r="C29861" s="1">
        <v>44556</v>
      </c>
      <c r="D29861">
        <v>3</v>
      </c>
      <c r="E29861" s="2">
        <v>44556.125</v>
      </c>
      <c r="F29861" s="8" t="s">
        <v>388</v>
      </c>
      <c r="G29861" s="10" t="s">
        <v>389</v>
      </c>
      <c r="J29861" s="14">
        <v>766</v>
      </c>
      <c r="K29861" s="14">
        <v>766</v>
      </c>
      <c r="P29861" s="14">
        <v>766</v>
      </c>
      <c r="Q29861" s="14">
        <v>766</v>
      </c>
      <c r="S29861" s="14">
        <v>233</v>
      </c>
      <c r="V29861" s="14">
        <v>0</v>
      </c>
      <c r="W29861" s="14">
        <v>0</v>
      </c>
      <c r="X29861" s="14">
        <v>533</v>
      </c>
      <c r="AK29861" s="14">
        <v>233</v>
      </c>
      <c r="AN29861" s="14">
        <v>0</v>
      </c>
      <c r="AO29861" s="14">
        <v>0</v>
      </c>
      <c r="AP29861" s="14">
        <v>533</v>
      </c>
      <c r="AS29861" s="14">
        <v>533</v>
      </c>
      <c r="AT29861" s="14">
        <v>233</v>
      </c>
      <c r="AU29861" s="25">
        <v>2.2209931506914979</v>
      </c>
      <c r="AV29861" s="25">
        <v>0.9028878530820762</v>
      </c>
      <c r="AW29861" s="25">
        <v>2.1432230398465357</v>
      </c>
      <c r="AY29861" s="26">
        <v>95.423642064448188</v>
      </c>
      <c r="BA29861" s="26">
        <v>3.5503634307024075</v>
      </c>
      <c r="BB29861" s="26">
        <v>98.974005495150593</v>
      </c>
      <c r="BC29861" s="26">
        <v>0</v>
      </c>
      <c r="BD29861" s="26">
        <v>98.974005495150593</v>
      </c>
      <c r="BE29861" s="26">
        <v>0</v>
      </c>
      <c r="BF29861" s="14">
        <v>766</v>
      </c>
      <c r="BG29861" s="14">
        <v>0</v>
      </c>
      <c r="BH29861" s="27">
        <v>0.28485649085472442</v>
      </c>
    </row>
    <row r="29862" spans="1:60" x14ac:dyDescent="0.25">
      <c r="A29862" t="s">
        <v>148</v>
      </c>
      <c r="B29862" s="2">
        <v>44556.5</v>
      </c>
      <c r="C29862" s="1">
        <v>44556</v>
      </c>
      <c r="D29862">
        <v>4</v>
      </c>
      <c r="E29862" s="2">
        <v>44556.166666666664</v>
      </c>
      <c r="F29862" s="8" t="s">
        <v>388</v>
      </c>
      <c r="G29862" s="10" t="s">
        <v>389</v>
      </c>
      <c r="J29862" s="14">
        <v>697</v>
      </c>
      <c r="K29862" s="14">
        <v>697</v>
      </c>
      <c r="P29862" s="14">
        <v>697</v>
      </c>
      <c r="Q29862" s="14">
        <v>697</v>
      </c>
      <c r="S29862" s="14">
        <v>255</v>
      </c>
      <c r="V29862" s="14">
        <v>0</v>
      </c>
      <c r="W29862" s="14">
        <v>0</v>
      </c>
      <c r="X29862" s="14">
        <v>442</v>
      </c>
      <c r="AK29862" s="14">
        <v>255</v>
      </c>
      <c r="AN29862" s="14">
        <v>0</v>
      </c>
      <c r="AO29862" s="14">
        <v>0</v>
      </c>
      <c r="AP29862" s="14">
        <v>442</v>
      </c>
      <c r="AS29862" s="14">
        <v>442</v>
      </c>
      <c r="AT29862" s="14">
        <v>255</v>
      </c>
      <c r="AU29862" s="25">
        <v>2.2218229368669511</v>
      </c>
      <c r="AV29862" s="25">
        <v>0.90404470853917396</v>
      </c>
      <c r="AW29862" s="25">
        <v>2.1449229694494223</v>
      </c>
      <c r="AY29862" s="26">
        <v>104.56740874957561</v>
      </c>
      <c r="BA29862" s="26">
        <v>2.9442038205824814</v>
      </c>
      <c r="BB29862" s="26">
        <v>107.51161257015809</v>
      </c>
      <c r="BC29862" s="26">
        <v>0</v>
      </c>
      <c r="BD29862" s="26">
        <v>107.51161257015809</v>
      </c>
      <c r="BE29862" s="26">
        <v>0</v>
      </c>
      <c r="BF29862" s="14">
        <v>697</v>
      </c>
      <c r="BG29862" s="14">
        <v>0</v>
      </c>
      <c r="BH29862" s="27">
        <v>0.34006061880117922</v>
      </c>
    </row>
    <row r="29863" spans="1:60" x14ac:dyDescent="0.25">
      <c r="A29863" t="s">
        <v>148</v>
      </c>
      <c r="B29863" s="2">
        <v>44556.541666666664</v>
      </c>
      <c r="C29863" s="1">
        <v>44556</v>
      </c>
      <c r="D29863">
        <v>5</v>
      </c>
      <c r="E29863" s="2">
        <v>44556.208333333336</v>
      </c>
      <c r="F29863" s="8" t="s">
        <v>388</v>
      </c>
      <c r="G29863" s="10" t="s">
        <v>389</v>
      </c>
      <c r="J29863" s="14">
        <v>631</v>
      </c>
      <c r="K29863" s="14">
        <v>631</v>
      </c>
      <c r="P29863" s="14">
        <v>631</v>
      </c>
      <c r="Q29863" s="14">
        <v>631</v>
      </c>
      <c r="S29863" s="14">
        <v>253</v>
      </c>
      <c r="V29863" s="14">
        <v>0</v>
      </c>
      <c r="W29863" s="14">
        <v>0</v>
      </c>
      <c r="X29863" s="14">
        <v>378</v>
      </c>
      <c r="AK29863" s="14">
        <v>253</v>
      </c>
      <c r="AN29863" s="14">
        <v>0</v>
      </c>
      <c r="AO29863" s="14">
        <v>0</v>
      </c>
      <c r="AP29863" s="14">
        <v>378</v>
      </c>
      <c r="AS29863" s="14">
        <v>378</v>
      </c>
      <c r="AT29863" s="14">
        <v>253</v>
      </c>
      <c r="AU29863" s="25">
        <v>2.2222755313123734</v>
      </c>
      <c r="AV29863" s="25">
        <v>0.90421577002244657</v>
      </c>
      <c r="AW29863" s="25">
        <v>2.145415149594545</v>
      </c>
      <c r="AY29863" s="26">
        <v>103.76690305616341</v>
      </c>
      <c r="BA29863" s="26">
        <v>2.5178937651135271</v>
      </c>
      <c r="BB29863" s="26">
        <v>106.28479682127694</v>
      </c>
      <c r="BC29863" s="26">
        <v>0</v>
      </c>
      <c r="BD29863" s="26">
        <v>106.28479682127694</v>
      </c>
      <c r="BE29863" s="26">
        <v>0</v>
      </c>
      <c r="BF29863" s="14">
        <v>631</v>
      </c>
      <c r="BG29863" s="14">
        <v>0</v>
      </c>
      <c r="BH29863" s="27">
        <v>0.37134324685914988</v>
      </c>
    </row>
    <row r="29864" spans="1:60" x14ac:dyDescent="0.25">
      <c r="A29864" t="s">
        <v>148</v>
      </c>
      <c r="B29864" s="2">
        <v>44556.583333333336</v>
      </c>
      <c r="C29864" s="1">
        <v>44556</v>
      </c>
      <c r="D29864">
        <v>6</v>
      </c>
      <c r="E29864" s="2">
        <v>44556.25</v>
      </c>
      <c r="F29864" s="8" t="s">
        <v>388</v>
      </c>
      <c r="G29864" s="10" t="s">
        <v>389</v>
      </c>
      <c r="J29864" s="14">
        <v>591</v>
      </c>
      <c r="K29864" s="14">
        <v>591</v>
      </c>
      <c r="P29864" s="14">
        <v>591</v>
      </c>
      <c r="Q29864" s="14">
        <v>591</v>
      </c>
      <c r="S29864" s="14">
        <v>249</v>
      </c>
      <c r="V29864" s="14">
        <v>0</v>
      </c>
      <c r="W29864" s="14">
        <v>0</v>
      </c>
      <c r="X29864" s="14">
        <v>342</v>
      </c>
      <c r="AK29864" s="14">
        <v>249</v>
      </c>
      <c r="AN29864" s="14">
        <v>0</v>
      </c>
      <c r="AO29864" s="14">
        <v>0</v>
      </c>
      <c r="AP29864" s="14">
        <v>342</v>
      </c>
      <c r="AS29864" s="14">
        <v>342</v>
      </c>
      <c r="AT29864" s="14">
        <v>249</v>
      </c>
      <c r="AU29864" s="25">
        <v>2.2226765637019517</v>
      </c>
      <c r="AV29864" s="25">
        <v>0.90337956301641686</v>
      </c>
      <c r="AW29864" s="25">
        <v>2.145505287845312</v>
      </c>
      <c r="AY29864" s="26">
        <v>102.03187451401503</v>
      </c>
      <c r="BA29864" s="26">
        <v>2.278094358912238</v>
      </c>
      <c r="BB29864" s="26">
        <v>104.30996887292727</v>
      </c>
      <c r="BC29864" s="26">
        <v>0</v>
      </c>
      <c r="BD29864" s="26">
        <v>104.30996887292727</v>
      </c>
      <c r="BE29864" s="26">
        <v>0</v>
      </c>
      <c r="BF29864" s="14">
        <v>591</v>
      </c>
      <c r="BG29864" s="14">
        <v>0</v>
      </c>
      <c r="BH29864" s="27">
        <v>0.38910971840377817</v>
      </c>
    </row>
    <row r="29865" spans="1:60" x14ac:dyDescent="0.25">
      <c r="A29865" t="s">
        <v>148</v>
      </c>
      <c r="B29865" s="2">
        <v>44556.625</v>
      </c>
      <c r="C29865" s="1">
        <v>44556</v>
      </c>
      <c r="D29865">
        <v>7</v>
      </c>
      <c r="E29865" s="2">
        <v>44556.291666666664</v>
      </c>
      <c r="F29865" s="8" t="s">
        <v>388</v>
      </c>
      <c r="G29865" s="10" t="s">
        <v>389</v>
      </c>
      <c r="J29865" s="14">
        <v>718</v>
      </c>
      <c r="K29865" s="14">
        <v>718</v>
      </c>
      <c r="P29865" s="14">
        <v>718</v>
      </c>
      <c r="Q29865" s="14">
        <v>718</v>
      </c>
      <c r="S29865" s="14">
        <v>210</v>
      </c>
      <c r="V29865" s="14">
        <v>0</v>
      </c>
      <c r="W29865" s="14">
        <v>0</v>
      </c>
      <c r="X29865" s="14">
        <v>508</v>
      </c>
      <c r="AK29865" s="14">
        <v>210</v>
      </c>
      <c r="AN29865" s="14">
        <v>0</v>
      </c>
      <c r="AO29865" s="14">
        <v>0</v>
      </c>
      <c r="AP29865" s="14">
        <v>508</v>
      </c>
      <c r="AS29865" s="14">
        <v>508</v>
      </c>
      <c r="AT29865" s="14">
        <v>210</v>
      </c>
      <c r="AU29865" s="25">
        <v>2.222805794131486</v>
      </c>
      <c r="AV29865" s="25">
        <v>0.9039024672492405</v>
      </c>
      <c r="AW29865" s="25">
        <v>2.1423595201441445</v>
      </c>
      <c r="AY29865" s="26">
        <v>86.100787492783581</v>
      </c>
      <c r="BA29865" s="26">
        <v>3.3838360652848456</v>
      </c>
      <c r="BB29865" s="26">
        <v>89.484623558068421</v>
      </c>
      <c r="BC29865" s="26">
        <v>0</v>
      </c>
      <c r="BD29865" s="26">
        <v>89.484623558068407</v>
      </c>
      <c r="BE29865" s="26">
        <v>1.4210854715202004E-14</v>
      </c>
      <c r="BF29865" s="14">
        <v>718</v>
      </c>
      <c r="BG29865" s="14">
        <v>0</v>
      </c>
      <c r="BH29865" s="27">
        <v>0.27476266126544402</v>
      </c>
    </row>
    <row r="29866" spans="1:60" x14ac:dyDescent="0.25">
      <c r="A29866" t="s">
        <v>148</v>
      </c>
      <c r="B29866" s="2">
        <v>44556.666666666664</v>
      </c>
      <c r="C29866" s="1">
        <v>44556</v>
      </c>
      <c r="D29866">
        <v>8</v>
      </c>
      <c r="E29866" s="2">
        <v>44556.333333333336</v>
      </c>
      <c r="F29866" s="8" t="s">
        <v>388</v>
      </c>
      <c r="G29866" s="10" t="s">
        <v>389</v>
      </c>
      <c r="J29866" s="14">
        <v>726</v>
      </c>
      <c r="K29866" s="14">
        <v>726</v>
      </c>
      <c r="P29866" s="14">
        <v>726</v>
      </c>
      <c r="Q29866" s="14">
        <v>726</v>
      </c>
      <c r="S29866" s="14">
        <v>227</v>
      </c>
      <c r="V29866" s="14">
        <v>0</v>
      </c>
      <c r="W29866" s="14">
        <v>0</v>
      </c>
      <c r="X29866" s="14">
        <v>499</v>
      </c>
      <c r="AK29866" s="14">
        <v>227</v>
      </c>
      <c r="AN29866" s="14">
        <v>0</v>
      </c>
      <c r="AO29866" s="14">
        <v>0</v>
      </c>
      <c r="AP29866" s="14">
        <v>499</v>
      </c>
      <c r="AS29866" s="14">
        <v>499</v>
      </c>
      <c r="AT29866" s="14">
        <v>227</v>
      </c>
      <c r="AU29866" s="25">
        <v>2.2225313777230524</v>
      </c>
      <c r="AV29866" s="25">
        <v>0.90453337555215185</v>
      </c>
      <c r="AW29866" s="25">
        <v>2.1445369777630741</v>
      </c>
      <c r="AY29866" s="26">
        <v>93.135813088123342</v>
      </c>
      <c r="BA29866" s="26">
        <v>3.3238862137345238</v>
      </c>
      <c r="BB29866" s="26">
        <v>96.459699301857867</v>
      </c>
      <c r="BC29866" s="26">
        <v>0</v>
      </c>
      <c r="BD29866" s="26">
        <v>96.459699301857867</v>
      </c>
      <c r="BE29866" s="26">
        <v>0</v>
      </c>
      <c r="BF29866" s="14">
        <v>726</v>
      </c>
      <c r="BG29866" s="14">
        <v>0</v>
      </c>
      <c r="BH29866" s="27">
        <v>0.29291595354664174</v>
      </c>
    </row>
    <row r="29867" spans="1:60" x14ac:dyDescent="0.25">
      <c r="A29867" t="s">
        <v>148</v>
      </c>
      <c r="B29867" s="2">
        <v>44556.708333333336</v>
      </c>
      <c r="C29867" s="1">
        <v>44556</v>
      </c>
      <c r="D29867">
        <v>9</v>
      </c>
      <c r="E29867" s="2">
        <v>44556.375</v>
      </c>
      <c r="F29867" s="8" t="s">
        <v>388</v>
      </c>
      <c r="G29867" s="10" t="s">
        <v>389</v>
      </c>
      <c r="J29867" s="14">
        <v>803</v>
      </c>
      <c r="K29867" s="14">
        <v>803</v>
      </c>
      <c r="P29867" s="14">
        <v>803</v>
      </c>
      <c r="Q29867" s="14">
        <v>803</v>
      </c>
      <c r="S29867" s="14">
        <v>232</v>
      </c>
      <c r="V29867" s="14">
        <v>0</v>
      </c>
      <c r="W29867" s="14">
        <v>0</v>
      </c>
      <c r="X29867" s="14">
        <v>571</v>
      </c>
      <c r="AK29867" s="14">
        <v>232</v>
      </c>
      <c r="AN29867" s="14">
        <v>0</v>
      </c>
      <c r="AO29867" s="14">
        <v>0</v>
      </c>
      <c r="AP29867" s="14">
        <v>571</v>
      </c>
      <c r="AS29867" s="14">
        <v>571</v>
      </c>
      <c r="AT29867" s="14">
        <v>232</v>
      </c>
      <c r="AU29867" s="25">
        <v>2.2227979744601631</v>
      </c>
      <c r="AV29867" s="25">
        <v>0.90544640953921129</v>
      </c>
      <c r="AW29867" s="25">
        <v>2.1441188246658323</v>
      </c>
      <c r="AY29867" s="26">
        <v>95.28334452789916</v>
      </c>
      <c r="BA29867" s="26">
        <v>3.8034850261371007</v>
      </c>
      <c r="BB29867" s="26">
        <v>99.086829554036257</v>
      </c>
      <c r="BC29867" s="26">
        <v>0</v>
      </c>
      <c r="BD29867" s="26">
        <v>99.086829554036257</v>
      </c>
      <c r="BE29867" s="26">
        <v>0</v>
      </c>
      <c r="BF29867" s="14">
        <v>803</v>
      </c>
      <c r="BG29867" s="14">
        <v>0</v>
      </c>
      <c r="BH29867" s="27">
        <v>0.27204085450986226</v>
      </c>
    </row>
    <row r="29868" spans="1:60" x14ac:dyDescent="0.25">
      <c r="A29868" t="s">
        <v>148</v>
      </c>
      <c r="B29868" s="2">
        <v>44556.75</v>
      </c>
      <c r="C29868" s="1">
        <v>44556</v>
      </c>
      <c r="D29868">
        <v>10</v>
      </c>
      <c r="E29868" s="2">
        <v>44556.416666666664</v>
      </c>
      <c r="F29868" s="8" t="s">
        <v>388</v>
      </c>
      <c r="G29868" s="10" t="s">
        <v>389</v>
      </c>
      <c r="J29868" s="14">
        <v>1041</v>
      </c>
      <c r="K29868" s="14">
        <v>1041</v>
      </c>
      <c r="P29868" s="14">
        <v>1041</v>
      </c>
      <c r="Q29868" s="14">
        <v>1041</v>
      </c>
      <c r="S29868" s="14">
        <v>178</v>
      </c>
      <c r="V29868" s="14">
        <v>0</v>
      </c>
      <c r="W29868" s="14">
        <v>0</v>
      </c>
      <c r="X29868" s="14">
        <v>863</v>
      </c>
      <c r="AK29868" s="14">
        <v>178</v>
      </c>
      <c r="AN29868" s="14">
        <v>0</v>
      </c>
      <c r="AO29868" s="14">
        <v>0</v>
      </c>
      <c r="AP29868" s="14">
        <v>863</v>
      </c>
      <c r="AS29868" s="14">
        <v>863</v>
      </c>
      <c r="AT29868" s="14">
        <v>178</v>
      </c>
      <c r="AU29868" s="25">
        <v>2.2236165047320791</v>
      </c>
      <c r="AV29868" s="25">
        <v>0.90532049430791528</v>
      </c>
      <c r="AW29868" s="25">
        <v>2.1438735933903676</v>
      </c>
      <c r="AY29868" s="26">
        <v>73.095158343301307</v>
      </c>
      <c r="BA29868" s="26">
        <v>5.7485246542142177</v>
      </c>
      <c r="BB29868" s="26">
        <v>78.843682997515529</v>
      </c>
      <c r="BC29868" s="26">
        <v>0</v>
      </c>
      <c r="BD29868" s="26">
        <v>78.843682997515529</v>
      </c>
      <c r="BE29868" s="26">
        <v>0</v>
      </c>
      <c r="BF29868" s="14">
        <v>1041</v>
      </c>
      <c r="BG29868" s="14">
        <v>0</v>
      </c>
      <c r="BH29868" s="27">
        <v>0.16697440961573745</v>
      </c>
    </row>
    <row r="29869" spans="1:60" x14ac:dyDescent="0.25">
      <c r="A29869" t="s">
        <v>148</v>
      </c>
      <c r="B29869" s="2">
        <v>44556.791666666664</v>
      </c>
      <c r="C29869" s="1">
        <v>44556</v>
      </c>
      <c r="D29869">
        <v>11</v>
      </c>
      <c r="E29869" s="2">
        <v>44556.458333333336</v>
      </c>
      <c r="F29869" s="8" t="s">
        <v>388</v>
      </c>
      <c r="G29869" s="10" t="s">
        <v>389</v>
      </c>
      <c r="J29869" s="14">
        <v>1199</v>
      </c>
      <c r="K29869" s="14">
        <v>1199</v>
      </c>
      <c r="P29869" s="14">
        <v>1199</v>
      </c>
      <c r="Q29869" s="14">
        <v>1199</v>
      </c>
      <c r="S29869" s="14">
        <v>161</v>
      </c>
      <c r="V29869" s="14">
        <v>0</v>
      </c>
      <c r="W29869" s="14">
        <v>0</v>
      </c>
      <c r="X29869" s="14">
        <v>1038</v>
      </c>
      <c r="AK29869" s="14">
        <v>161</v>
      </c>
      <c r="AN29869" s="14">
        <v>0</v>
      </c>
      <c r="AO29869" s="14">
        <v>0</v>
      </c>
      <c r="AP29869" s="14">
        <v>1038</v>
      </c>
      <c r="AS29869" s="14">
        <v>1038</v>
      </c>
      <c r="AT29869" s="14">
        <v>161</v>
      </c>
      <c r="AU29869" s="25">
        <v>2.2235241003473392</v>
      </c>
      <c r="AV29869" s="25">
        <v>0.90533389085901461</v>
      </c>
      <c r="AW29869" s="25">
        <v>2.1436289359389455</v>
      </c>
      <c r="AY29869" s="26">
        <v>66.115138404033971</v>
      </c>
      <c r="BA29869" s="26">
        <v>6.9142162121371458</v>
      </c>
      <c r="BB29869" s="26">
        <v>73.029354616171119</v>
      </c>
      <c r="BC29869" s="26">
        <v>0</v>
      </c>
      <c r="BD29869" s="26">
        <v>73.029354616171119</v>
      </c>
      <c r="BE29869" s="26">
        <v>0</v>
      </c>
      <c r="BF29869" s="14">
        <v>1199</v>
      </c>
      <c r="BG29869" s="14">
        <v>0</v>
      </c>
      <c r="BH29869" s="27">
        <v>0.13428021332268822</v>
      </c>
    </row>
    <row r="29870" spans="1:60" x14ac:dyDescent="0.25">
      <c r="A29870" t="s">
        <v>148</v>
      </c>
      <c r="B29870" s="2">
        <v>44556.833333333336</v>
      </c>
      <c r="C29870" s="1">
        <v>44556</v>
      </c>
      <c r="D29870">
        <v>12</v>
      </c>
      <c r="E29870" s="2">
        <v>44556.5</v>
      </c>
      <c r="F29870" s="8" t="s">
        <v>388</v>
      </c>
      <c r="G29870" s="10" t="s">
        <v>389</v>
      </c>
      <c r="J29870" s="14">
        <v>1187</v>
      </c>
      <c r="K29870" s="14">
        <v>1187</v>
      </c>
      <c r="P29870" s="14">
        <v>1187</v>
      </c>
      <c r="Q29870" s="14">
        <v>1187</v>
      </c>
      <c r="S29870" s="14">
        <v>162</v>
      </c>
      <c r="V29870" s="14">
        <v>0</v>
      </c>
      <c r="W29870" s="14">
        <v>0</v>
      </c>
      <c r="X29870" s="14">
        <v>1025</v>
      </c>
      <c r="AK29870" s="14">
        <v>162</v>
      </c>
      <c r="AN29870" s="14">
        <v>0</v>
      </c>
      <c r="AO29870" s="14">
        <v>0</v>
      </c>
      <c r="AP29870" s="14">
        <v>1025</v>
      </c>
      <c r="AS29870" s="14">
        <v>1025</v>
      </c>
      <c r="AT29870" s="14">
        <v>162</v>
      </c>
      <c r="AU29870" s="25">
        <v>2.2226095093531439</v>
      </c>
      <c r="AV29870" s="25">
        <v>0.9054963191292279</v>
      </c>
      <c r="AW29870" s="25">
        <v>2.143005462899068</v>
      </c>
      <c r="AY29870" s="26">
        <v>66.537727000088424</v>
      </c>
      <c r="BA29870" s="26">
        <v>6.8276219821200126</v>
      </c>
      <c r="BB29870" s="26">
        <v>73.365348982208431</v>
      </c>
      <c r="BC29870" s="26">
        <v>0</v>
      </c>
      <c r="BD29870" s="26">
        <v>73.365348982208417</v>
      </c>
      <c r="BE29870" s="26">
        <v>1.4210854715202004E-14</v>
      </c>
      <c r="BF29870" s="14">
        <v>1187</v>
      </c>
      <c r="BG29870" s="14">
        <v>0</v>
      </c>
      <c r="BH29870" s="27">
        <v>0.13626176552077199</v>
      </c>
    </row>
    <row r="29871" spans="1:60" x14ac:dyDescent="0.25">
      <c r="A29871" t="s">
        <v>148</v>
      </c>
      <c r="B29871" s="2">
        <v>44556.875</v>
      </c>
      <c r="C29871" s="1">
        <v>44556</v>
      </c>
      <c r="D29871">
        <v>13</v>
      </c>
      <c r="E29871" s="2">
        <v>44556.541666666664</v>
      </c>
      <c r="F29871" s="8" t="s">
        <v>388</v>
      </c>
      <c r="G29871" s="10" t="s">
        <v>389</v>
      </c>
      <c r="J29871" s="14">
        <v>1295</v>
      </c>
      <c r="K29871" s="14">
        <v>1295</v>
      </c>
      <c r="P29871" s="14">
        <v>1295</v>
      </c>
      <c r="Q29871" s="14">
        <v>1295</v>
      </c>
      <c r="S29871" s="14">
        <v>162</v>
      </c>
      <c r="V29871" s="14">
        <v>0</v>
      </c>
      <c r="W29871" s="14">
        <v>0</v>
      </c>
      <c r="X29871" s="14">
        <v>1133</v>
      </c>
      <c r="AK29871" s="14">
        <v>162</v>
      </c>
      <c r="AN29871" s="14">
        <v>0</v>
      </c>
      <c r="AO29871" s="14">
        <v>0</v>
      </c>
      <c r="AP29871" s="14">
        <v>1133</v>
      </c>
      <c r="AS29871" s="14">
        <v>1133</v>
      </c>
      <c r="AT29871" s="14">
        <v>162</v>
      </c>
      <c r="AU29871" s="25">
        <v>2.223281163097973</v>
      </c>
      <c r="AV29871" s="25">
        <v>0.90613453146717671</v>
      </c>
      <c r="AW29871" s="25">
        <v>2.1396892468334099</v>
      </c>
      <c r="AY29871" s="26">
        <v>66.584624151864105</v>
      </c>
      <c r="BA29871" s="26">
        <v>7.5470202007238782</v>
      </c>
      <c r="BB29871" s="26">
        <v>74.131644352587983</v>
      </c>
      <c r="BC29871" s="26">
        <v>0</v>
      </c>
      <c r="BD29871" s="26">
        <v>74.131644352587983</v>
      </c>
      <c r="BE29871" s="26">
        <v>0</v>
      </c>
      <c r="BF29871" s="14">
        <v>1295</v>
      </c>
      <c r="BG29871" s="14">
        <v>0</v>
      </c>
      <c r="BH29871" s="27">
        <v>0.12620239828000193</v>
      </c>
    </row>
    <row r="29872" spans="1:60" x14ac:dyDescent="0.25">
      <c r="A29872" t="s">
        <v>148</v>
      </c>
      <c r="B29872" s="2">
        <v>44556.916666666664</v>
      </c>
      <c r="C29872" s="1">
        <v>44556</v>
      </c>
      <c r="D29872">
        <v>14</v>
      </c>
      <c r="E29872" s="2">
        <v>44556.583333333336</v>
      </c>
      <c r="F29872" s="8" t="s">
        <v>388</v>
      </c>
      <c r="G29872" s="10" t="s">
        <v>389</v>
      </c>
      <c r="J29872" s="14">
        <v>1335</v>
      </c>
      <c r="K29872" s="14">
        <v>1335</v>
      </c>
      <c r="P29872" s="14">
        <v>1335</v>
      </c>
      <c r="Q29872" s="14">
        <v>1335</v>
      </c>
      <c r="S29872" s="14">
        <v>162</v>
      </c>
      <c r="V29872" s="14">
        <v>0</v>
      </c>
      <c r="W29872" s="14">
        <v>0</v>
      </c>
      <c r="X29872" s="14">
        <v>1173</v>
      </c>
      <c r="AK29872" s="14">
        <v>162</v>
      </c>
      <c r="AN29872" s="14">
        <v>0</v>
      </c>
      <c r="AO29872" s="14">
        <v>0</v>
      </c>
      <c r="AP29872" s="14">
        <v>1173</v>
      </c>
      <c r="AS29872" s="14">
        <v>1173</v>
      </c>
      <c r="AT29872" s="14">
        <v>162</v>
      </c>
      <c r="AU29872" s="25">
        <v>2.2242790880711842</v>
      </c>
      <c r="AV29872" s="25">
        <v>0.90690011395831638</v>
      </c>
      <c r="AW29872" s="25">
        <v>2.1398714466205573</v>
      </c>
      <c r="AY29872" s="26">
        <v>66.640880723774274</v>
      </c>
      <c r="BA29872" s="26">
        <v>7.8134639853919756</v>
      </c>
      <c r="BB29872" s="26">
        <v>74.45434470916625</v>
      </c>
      <c r="BC29872" s="26">
        <v>0</v>
      </c>
      <c r="BD29872" s="26">
        <v>74.45434470916625</v>
      </c>
      <c r="BE29872" s="26">
        <v>0</v>
      </c>
      <c r="BF29872" s="14">
        <v>1335</v>
      </c>
      <c r="BG29872" s="14">
        <v>0</v>
      </c>
      <c r="BH29872" s="27">
        <v>0.12295396062376186</v>
      </c>
    </row>
    <row r="29873" spans="1:60" x14ac:dyDescent="0.25">
      <c r="A29873" t="s">
        <v>148</v>
      </c>
      <c r="B29873" s="2">
        <v>44556.958333333336</v>
      </c>
      <c r="C29873" s="1">
        <v>44556</v>
      </c>
      <c r="D29873">
        <v>15</v>
      </c>
      <c r="E29873" s="2">
        <v>44556.625</v>
      </c>
      <c r="F29873" s="8" t="s">
        <v>388</v>
      </c>
      <c r="G29873" s="10" t="s">
        <v>389</v>
      </c>
      <c r="J29873" s="14">
        <v>1197</v>
      </c>
      <c r="K29873" s="14">
        <v>1197</v>
      </c>
      <c r="P29873" s="14">
        <v>1197</v>
      </c>
      <c r="Q29873" s="14">
        <v>1197</v>
      </c>
      <c r="S29873" s="14">
        <v>224</v>
      </c>
      <c r="V29873" s="14">
        <v>0</v>
      </c>
      <c r="W29873" s="14">
        <v>0</v>
      </c>
      <c r="X29873" s="14">
        <v>973</v>
      </c>
      <c r="AK29873" s="14">
        <v>224</v>
      </c>
      <c r="AN29873" s="14">
        <v>0</v>
      </c>
      <c r="AO29873" s="14">
        <v>0</v>
      </c>
      <c r="AP29873" s="14">
        <v>973</v>
      </c>
      <c r="AS29873" s="14">
        <v>973</v>
      </c>
      <c r="AT29873" s="14">
        <v>224</v>
      </c>
      <c r="AU29873" s="25">
        <v>2.2235129276300878</v>
      </c>
      <c r="AV29873" s="25">
        <v>0.90638910896013536</v>
      </c>
      <c r="AW29873" s="25">
        <v>2.1362390368081163</v>
      </c>
      <c r="AY29873" s="26">
        <v>92.093494755137087</v>
      </c>
      <c r="BA29873" s="26">
        <v>6.4812450620514861</v>
      </c>
      <c r="BB29873" s="26">
        <v>98.574739817188572</v>
      </c>
      <c r="BC29873" s="26">
        <v>0</v>
      </c>
      <c r="BD29873" s="26">
        <v>98.574739817188572</v>
      </c>
      <c r="BE29873" s="26">
        <v>0</v>
      </c>
      <c r="BF29873" s="14">
        <v>1197</v>
      </c>
      <c r="BG29873" s="14">
        <v>0</v>
      </c>
      <c r="BH29873" s="27">
        <v>0.18155375346346722</v>
      </c>
    </row>
    <row r="29874" spans="1:60" x14ac:dyDescent="0.25">
      <c r="A29874" t="s">
        <v>148</v>
      </c>
      <c r="B29874" s="2">
        <v>44557</v>
      </c>
      <c r="C29874" s="1">
        <v>44556</v>
      </c>
      <c r="D29874">
        <v>16</v>
      </c>
      <c r="E29874" s="2">
        <v>44556.666666666664</v>
      </c>
      <c r="F29874" s="8" t="s">
        <v>388</v>
      </c>
      <c r="G29874" s="10" t="s">
        <v>389</v>
      </c>
      <c r="J29874" s="14">
        <v>1199</v>
      </c>
      <c r="K29874" s="14">
        <v>1199</v>
      </c>
      <c r="P29874" s="14">
        <v>1199</v>
      </c>
      <c r="Q29874" s="14">
        <v>1199</v>
      </c>
      <c r="S29874" s="14">
        <v>193</v>
      </c>
      <c r="V29874" s="14">
        <v>0</v>
      </c>
      <c r="W29874" s="14">
        <v>0</v>
      </c>
      <c r="X29874" s="14">
        <v>1006</v>
      </c>
      <c r="AK29874" s="14">
        <v>193</v>
      </c>
      <c r="AN29874" s="14">
        <v>0</v>
      </c>
      <c r="AO29874" s="14">
        <v>0</v>
      </c>
      <c r="AP29874" s="14">
        <v>1006</v>
      </c>
      <c r="AS29874" s="14">
        <v>1006</v>
      </c>
      <c r="AT29874" s="14">
        <v>193</v>
      </c>
      <c r="AU29874" s="25">
        <v>2.221830945963442</v>
      </c>
      <c r="AV29874" s="25">
        <v>0.90626191175110349</v>
      </c>
      <c r="AW29874" s="25">
        <v>2.1356907802944969</v>
      </c>
      <c r="AY29874" s="26">
        <v>79.337277611544394</v>
      </c>
      <c r="BA29874" s="26">
        <v>6.7010611844026675</v>
      </c>
      <c r="BB29874" s="26">
        <v>86.038338795947055</v>
      </c>
      <c r="BC29874" s="26">
        <v>0</v>
      </c>
      <c r="BD29874" s="26">
        <v>86.038338795947041</v>
      </c>
      <c r="BE29874" s="26">
        <v>1.4210854715202004E-14</v>
      </c>
      <c r="BF29874" s="14">
        <v>1199</v>
      </c>
      <c r="BG29874" s="14">
        <v>0</v>
      </c>
      <c r="BH29874" s="27">
        <v>0.15820003542645605</v>
      </c>
    </row>
    <row r="29875" spans="1:60" x14ac:dyDescent="0.25">
      <c r="A29875" t="s">
        <v>148</v>
      </c>
      <c r="B29875" s="2">
        <v>44557.041666666664</v>
      </c>
      <c r="C29875" s="1">
        <v>44556</v>
      </c>
      <c r="D29875">
        <v>17</v>
      </c>
      <c r="E29875" s="2">
        <v>44556.708333333336</v>
      </c>
      <c r="F29875" s="8" t="s">
        <v>388</v>
      </c>
      <c r="G29875" s="10" t="s">
        <v>389</v>
      </c>
      <c r="J29875" s="14">
        <v>1324</v>
      </c>
      <c r="K29875" s="14">
        <v>1324</v>
      </c>
      <c r="P29875" s="14">
        <v>1324</v>
      </c>
      <c r="Q29875" s="14">
        <v>1324</v>
      </c>
      <c r="S29875" s="14">
        <v>355</v>
      </c>
      <c r="V29875" s="14">
        <v>0</v>
      </c>
      <c r="W29875" s="14">
        <v>0</v>
      </c>
      <c r="X29875" s="14">
        <v>969</v>
      </c>
      <c r="AK29875" s="14">
        <v>355</v>
      </c>
      <c r="AN29875" s="14">
        <v>0</v>
      </c>
      <c r="AO29875" s="14">
        <v>0</v>
      </c>
      <c r="AP29875" s="14">
        <v>969</v>
      </c>
      <c r="AS29875" s="14">
        <v>969</v>
      </c>
      <c r="AT29875" s="14">
        <v>355</v>
      </c>
      <c r="AU29875" s="25">
        <v>2.2206448234794247</v>
      </c>
      <c r="AV29875" s="25">
        <v>0.90600965693837365</v>
      </c>
      <c r="AW29875" s="25">
        <v>2.1364612204223015</v>
      </c>
      <c r="AY29875" s="26">
        <v>145.89064247494926</v>
      </c>
      <c r="BA29875" s="26">
        <v>6.4546006835846752</v>
      </c>
      <c r="BB29875" s="26">
        <v>152.34524315853395</v>
      </c>
      <c r="BC29875" s="26">
        <v>0</v>
      </c>
      <c r="BD29875" s="26">
        <v>152.34524315853395</v>
      </c>
      <c r="BE29875" s="26">
        <v>0</v>
      </c>
      <c r="BF29875" s="14">
        <v>1324</v>
      </c>
      <c r="BG29875" s="14">
        <v>0</v>
      </c>
      <c r="BH29875" s="27">
        <v>0.25367324016024706</v>
      </c>
    </row>
    <row r="29876" spans="1:60" x14ac:dyDescent="0.25">
      <c r="A29876" t="s">
        <v>148</v>
      </c>
      <c r="B29876" s="2">
        <v>44557.083333333336</v>
      </c>
      <c r="C29876" s="1">
        <v>44556</v>
      </c>
      <c r="D29876">
        <v>18</v>
      </c>
      <c r="E29876" s="2">
        <v>44556.75</v>
      </c>
      <c r="F29876" s="8" t="s">
        <v>388</v>
      </c>
      <c r="G29876" s="10" t="s">
        <v>389</v>
      </c>
      <c r="J29876" s="14">
        <v>1339</v>
      </c>
      <c r="K29876" s="14">
        <v>1339</v>
      </c>
      <c r="P29876" s="14">
        <v>1339</v>
      </c>
      <c r="Q29876" s="14">
        <v>1339</v>
      </c>
      <c r="S29876" s="14">
        <v>340</v>
      </c>
      <c r="V29876" s="14">
        <v>0</v>
      </c>
      <c r="W29876" s="14">
        <v>0</v>
      </c>
      <c r="X29876" s="14">
        <v>999</v>
      </c>
      <c r="AK29876" s="14">
        <v>340</v>
      </c>
      <c r="AN29876" s="14">
        <v>0</v>
      </c>
      <c r="AO29876" s="14">
        <v>0</v>
      </c>
      <c r="AP29876" s="14">
        <v>999</v>
      </c>
      <c r="AS29876" s="14">
        <v>999</v>
      </c>
      <c r="AT29876" s="14">
        <v>340</v>
      </c>
      <c r="AU29876" s="25">
        <v>2.2216084663335787</v>
      </c>
      <c r="AV29876" s="25">
        <v>0.90536158717344728</v>
      </c>
      <c r="AW29876" s="25">
        <v>2.1375092812818641</v>
      </c>
      <c r="AY29876" s="26">
        <v>139.62630278187265</v>
      </c>
      <c r="BA29876" s="26">
        <v>6.6544335220857489</v>
      </c>
      <c r="BB29876" s="26">
        <v>146.28073630395841</v>
      </c>
      <c r="BC29876" s="26">
        <v>0</v>
      </c>
      <c r="BD29876" s="26">
        <v>146.28073630395841</v>
      </c>
      <c r="BE29876" s="26">
        <v>0</v>
      </c>
      <c r="BF29876" s="14">
        <v>1339</v>
      </c>
      <c r="BG29876" s="14">
        <v>0</v>
      </c>
      <c r="BH29876" s="27">
        <v>0.24084648011234708</v>
      </c>
    </row>
    <row r="29877" spans="1:60" x14ac:dyDescent="0.25">
      <c r="A29877" t="s">
        <v>148</v>
      </c>
      <c r="B29877" s="2">
        <v>44557.125</v>
      </c>
      <c r="C29877" s="1">
        <v>44556</v>
      </c>
      <c r="D29877">
        <v>19</v>
      </c>
      <c r="E29877" s="2">
        <v>44556.791666666664</v>
      </c>
      <c r="F29877" s="8" t="s">
        <v>388</v>
      </c>
      <c r="G29877" s="10" t="s">
        <v>389</v>
      </c>
      <c r="J29877" s="14">
        <v>1305</v>
      </c>
      <c r="K29877" s="14">
        <v>1305</v>
      </c>
      <c r="P29877" s="14">
        <v>1305</v>
      </c>
      <c r="Q29877" s="14">
        <v>1305</v>
      </c>
      <c r="S29877" s="14">
        <v>324</v>
      </c>
      <c r="V29877" s="14">
        <v>0</v>
      </c>
      <c r="W29877" s="14">
        <v>0</v>
      </c>
      <c r="X29877" s="14">
        <v>981</v>
      </c>
      <c r="AK29877" s="14">
        <v>324</v>
      </c>
      <c r="AN29877" s="14">
        <v>0</v>
      </c>
      <c r="AO29877" s="14">
        <v>0</v>
      </c>
      <c r="AP29877" s="14">
        <v>981</v>
      </c>
      <c r="AS29877" s="14">
        <v>981</v>
      </c>
      <c r="AT29877" s="14">
        <v>324</v>
      </c>
      <c r="AU29877" s="25">
        <v>2.2219852260714119</v>
      </c>
      <c r="AV29877" s="25">
        <v>0.90467696165086575</v>
      </c>
      <c r="AW29877" s="25">
        <v>2.1398655237686293</v>
      </c>
      <c r="AY29877" s="26">
        <v>132.95503786361391</v>
      </c>
      <c r="BA29877" s="26">
        <v>6.534533818985107</v>
      </c>
      <c r="BB29877" s="26">
        <v>139.48957168259901</v>
      </c>
      <c r="BC29877" s="26">
        <v>0</v>
      </c>
      <c r="BD29877" s="26">
        <v>139.48957168259901</v>
      </c>
      <c r="BE29877" s="26">
        <v>0</v>
      </c>
      <c r="BF29877" s="14">
        <v>1305</v>
      </c>
      <c r="BG29877" s="14">
        <v>0</v>
      </c>
      <c r="BH29877" s="27">
        <v>0.23564865863823098</v>
      </c>
    </row>
    <row r="29878" spans="1:60" x14ac:dyDescent="0.25">
      <c r="A29878" t="s">
        <v>148</v>
      </c>
      <c r="B29878" s="2">
        <v>44557.166666666664</v>
      </c>
      <c r="C29878" s="1">
        <v>44556</v>
      </c>
      <c r="D29878">
        <v>20</v>
      </c>
      <c r="E29878" s="2">
        <v>44556.833333333336</v>
      </c>
      <c r="F29878" s="8" t="s">
        <v>388</v>
      </c>
      <c r="G29878" s="10" t="s">
        <v>389</v>
      </c>
      <c r="J29878" s="14">
        <v>1102</v>
      </c>
      <c r="K29878" s="14">
        <v>1102</v>
      </c>
      <c r="P29878" s="14">
        <v>1102</v>
      </c>
      <c r="Q29878" s="14">
        <v>1102</v>
      </c>
      <c r="S29878" s="14">
        <v>373</v>
      </c>
      <c r="V29878" s="14">
        <v>0</v>
      </c>
      <c r="W29878" s="14">
        <v>0</v>
      </c>
      <c r="X29878" s="14">
        <v>729</v>
      </c>
      <c r="AK29878" s="14">
        <v>373</v>
      </c>
      <c r="AN29878" s="14">
        <v>0</v>
      </c>
      <c r="AO29878" s="14">
        <v>0</v>
      </c>
      <c r="AP29878" s="14">
        <v>729</v>
      </c>
      <c r="AS29878" s="14">
        <v>729</v>
      </c>
      <c r="AT29878" s="14">
        <v>373</v>
      </c>
      <c r="AU29878" s="25">
        <v>2.2209511830265405</v>
      </c>
      <c r="AV29878" s="25">
        <v>0.90465165812236159</v>
      </c>
      <c r="AW29878" s="25">
        <v>2.1411477144752684</v>
      </c>
      <c r="AY29878" s="26">
        <v>153.05815445729462</v>
      </c>
      <c r="BA29878" s="26">
        <v>4.8559379755760883</v>
      </c>
      <c r="BB29878" s="26">
        <v>157.91409243287072</v>
      </c>
      <c r="BC29878" s="26">
        <v>0</v>
      </c>
      <c r="BD29878" s="26">
        <v>157.91409243287069</v>
      </c>
      <c r="BE29878" s="26">
        <v>2.8421709430404007E-14</v>
      </c>
      <c r="BF29878" s="14">
        <v>1102</v>
      </c>
      <c r="BG29878" s="14">
        <v>0</v>
      </c>
      <c r="BH29878" s="27">
        <v>0.31591702945495048</v>
      </c>
    </row>
    <row r="29879" spans="1:60" x14ac:dyDescent="0.25">
      <c r="A29879" t="s">
        <v>148</v>
      </c>
      <c r="B29879" s="2">
        <v>44557.208333333336</v>
      </c>
      <c r="C29879" s="1">
        <v>44556</v>
      </c>
      <c r="D29879">
        <v>21</v>
      </c>
      <c r="E29879" s="2">
        <v>44556.875</v>
      </c>
      <c r="F29879" s="8" t="s">
        <v>388</v>
      </c>
      <c r="G29879" s="10" t="s">
        <v>389</v>
      </c>
      <c r="J29879" s="14">
        <v>795</v>
      </c>
      <c r="K29879" s="14">
        <v>795</v>
      </c>
      <c r="P29879" s="14">
        <v>795</v>
      </c>
      <c r="Q29879" s="14">
        <v>795</v>
      </c>
      <c r="S29879" s="14">
        <v>357</v>
      </c>
      <c r="V29879" s="14">
        <v>0</v>
      </c>
      <c r="W29879" s="14">
        <v>0</v>
      </c>
      <c r="X29879" s="14">
        <v>438</v>
      </c>
      <c r="AK29879" s="14">
        <v>357</v>
      </c>
      <c r="AN29879" s="14">
        <v>0</v>
      </c>
      <c r="AO29879" s="14">
        <v>0</v>
      </c>
      <c r="AP29879" s="14">
        <v>438</v>
      </c>
      <c r="AS29879" s="14">
        <v>438</v>
      </c>
      <c r="AT29879" s="14">
        <v>357</v>
      </c>
      <c r="AU29879" s="25">
        <v>2.2189129857320671</v>
      </c>
      <c r="AV29879" s="25">
        <v>0.90441970503421354</v>
      </c>
      <c r="AW29879" s="25">
        <v>2.1437822362942609</v>
      </c>
      <c r="AY29879" s="26">
        <v>146.45509643258896</v>
      </c>
      <c r="BA29879" s="26">
        <v>2.9175594421156745</v>
      </c>
      <c r="BB29879" s="26">
        <v>149.37265587470463</v>
      </c>
      <c r="BC29879" s="26">
        <v>0</v>
      </c>
      <c r="BD29879" s="26">
        <v>149.37265587470461</v>
      </c>
      <c r="BE29879" s="26">
        <v>2.8421709430404007E-14</v>
      </c>
      <c r="BF29879" s="14">
        <v>795</v>
      </c>
      <c r="BG29879" s="14">
        <v>0</v>
      </c>
      <c r="BH29879" s="27">
        <v>0.41422634540187586</v>
      </c>
    </row>
    <row r="29880" spans="1:60" x14ac:dyDescent="0.25">
      <c r="A29880" t="s">
        <v>148</v>
      </c>
      <c r="B29880" s="2">
        <v>44557.25</v>
      </c>
      <c r="C29880" s="1">
        <v>44556</v>
      </c>
      <c r="D29880">
        <v>22</v>
      </c>
      <c r="E29880" s="2">
        <v>44556.916666666664</v>
      </c>
      <c r="F29880" s="8" t="s">
        <v>388</v>
      </c>
      <c r="G29880" s="10" t="s">
        <v>389</v>
      </c>
      <c r="J29880" s="14">
        <v>633</v>
      </c>
      <c r="K29880" s="14">
        <v>633</v>
      </c>
      <c r="P29880" s="14">
        <v>633</v>
      </c>
      <c r="Q29880" s="14">
        <v>633</v>
      </c>
      <c r="S29880" s="14">
        <v>425</v>
      </c>
      <c r="V29880" s="14">
        <v>0</v>
      </c>
      <c r="W29880" s="14">
        <v>0</v>
      </c>
      <c r="X29880" s="14">
        <v>208</v>
      </c>
      <c r="AK29880" s="14">
        <v>425</v>
      </c>
      <c r="AN29880" s="14">
        <v>0</v>
      </c>
      <c r="AO29880" s="14">
        <v>0</v>
      </c>
      <c r="AP29880" s="14">
        <v>208</v>
      </c>
      <c r="AS29880" s="14">
        <v>208</v>
      </c>
      <c r="AT29880" s="14">
        <v>425</v>
      </c>
      <c r="AU29880" s="25">
        <v>2.2187878429891565</v>
      </c>
      <c r="AV29880" s="25">
        <v>0.90511469379952103</v>
      </c>
      <c r="AW29880" s="25">
        <v>2.2318934362472715</v>
      </c>
      <c r="AY29880" s="26">
        <v>174.48528311672598</v>
      </c>
      <c r="BA29880" s="26">
        <v>1.3855076802741093</v>
      </c>
      <c r="BB29880" s="26">
        <v>175.8707907970001</v>
      </c>
      <c r="BC29880" s="26">
        <v>0</v>
      </c>
      <c r="BD29880" s="26">
        <v>175.8707907970001</v>
      </c>
      <c r="BE29880" s="26">
        <v>0</v>
      </c>
      <c r="BF29880" s="14">
        <v>633</v>
      </c>
      <c r="BG29880" s="14">
        <v>0</v>
      </c>
      <c r="BH29880" s="27">
        <v>0.61252490174862928</v>
      </c>
    </row>
    <row r="29881" spans="1:60" x14ac:dyDescent="0.25">
      <c r="A29881" t="s">
        <v>148</v>
      </c>
      <c r="B29881" s="2">
        <v>44557.291666666664</v>
      </c>
      <c r="C29881" s="1">
        <v>44556</v>
      </c>
      <c r="D29881">
        <v>23</v>
      </c>
      <c r="E29881" s="2">
        <v>44556.958333333336</v>
      </c>
      <c r="F29881" s="8" t="s">
        <v>388</v>
      </c>
      <c r="G29881" s="10" t="s">
        <v>389</v>
      </c>
      <c r="J29881" s="14">
        <v>503</v>
      </c>
      <c r="K29881" s="14">
        <v>503</v>
      </c>
      <c r="P29881" s="14">
        <v>503</v>
      </c>
      <c r="Q29881" s="14">
        <v>503</v>
      </c>
      <c r="S29881" s="14">
        <v>407</v>
      </c>
      <c r="V29881" s="14">
        <v>0</v>
      </c>
      <c r="W29881" s="14">
        <v>0</v>
      </c>
      <c r="X29881" s="14">
        <v>96</v>
      </c>
      <c r="AK29881" s="14">
        <v>407</v>
      </c>
      <c r="AN29881" s="14">
        <v>0</v>
      </c>
      <c r="AO29881" s="14">
        <v>0</v>
      </c>
      <c r="AP29881" s="14">
        <v>96</v>
      </c>
      <c r="AS29881" s="14">
        <v>96</v>
      </c>
      <c r="AT29881" s="14">
        <v>407</v>
      </c>
      <c r="AU29881" s="25">
        <v>2.2191347898497114</v>
      </c>
      <c r="AV29881" s="25">
        <v>0.90543474215477604</v>
      </c>
      <c r="AW29881" s="25">
        <v>2.1444747742566497</v>
      </c>
      <c r="AY29881" s="26">
        <v>167.1544030522239</v>
      </c>
      <c r="BA29881" s="26">
        <v>0.63946508320343542</v>
      </c>
      <c r="BB29881" s="26">
        <v>167.79386813542735</v>
      </c>
      <c r="BC29881" s="26">
        <v>0</v>
      </c>
      <c r="BD29881" s="26">
        <v>167.79386813542735</v>
      </c>
      <c r="BE29881" s="26">
        <v>0</v>
      </c>
      <c r="BF29881" s="14">
        <v>503</v>
      </c>
      <c r="BG29881" s="14">
        <v>0</v>
      </c>
      <c r="BH29881" s="27">
        <v>0.7354308500372283</v>
      </c>
    </row>
    <row r="29882" spans="1:60" x14ac:dyDescent="0.25">
      <c r="A29882" t="s">
        <v>148</v>
      </c>
      <c r="B29882" s="2">
        <v>44557.333333333336</v>
      </c>
      <c r="C29882" s="1">
        <v>44556</v>
      </c>
      <c r="D29882">
        <v>24</v>
      </c>
      <c r="E29882" s="2">
        <v>44557</v>
      </c>
      <c r="F29882" s="8" t="s">
        <v>388</v>
      </c>
      <c r="G29882" s="10" t="s">
        <v>389</v>
      </c>
      <c r="J29882" s="14">
        <v>439</v>
      </c>
      <c r="K29882" s="14">
        <v>439</v>
      </c>
      <c r="P29882" s="14">
        <v>439</v>
      </c>
      <c r="Q29882" s="14">
        <v>439</v>
      </c>
      <c r="S29882" s="14">
        <v>342</v>
      </c>
      <c r="V29882" s="14">
        <v>0</v>
      </c>
      <c r="W29882" s="14">
        <v>0</v>
      </c>
      <c r="X29882" s="14">
        <v>97</v>
      </c>
      <c r="AK29882" s="14">
        <v>342</v>
      </c>
      <c r="AN29882" s="14">
        <v>0</v>
      </c>
      <c r="AO29882" s="14">
        <v>0</v>
      </c>
      <c r="AP29882" s="14">
        <v>97</v>
      </c>
      <c r="AS29882" s="14">
        <v>97</v>
      </c>
      <c r="AT29882" s="14">
        <v>342</v>
      </c>
      <c r="AU29882" s="25">
        <v>2.2181285887382218</v>
      </c>
      <c r="AV29882" s="25">
        <v>0.90618762737553649</v>
      </c>
      <c r="AW29882" s="25">
        <v>2.2322790358704867</v>
      </c>
      <c r="AY29882" s="26">
        <v>140.57577657938035</v>
      </c>
      <c r="BA29882" s="26">
        <v>0.64612617782013793</v>
      </c>
      <c r="BB29882" s="26">
        <v>141.2219027572005</v>
      </c>
      <c r="BC29882" s="26">
        <v>0</v>
      </c>
      <c r="BD29882" s="26">
        <v>141.2219027572005</v>
      </c>
      <c r="BE29882" s="26">
        <v>0</v>
      </c>
      <c r="BF29882" s="14">
        <v>439</v>
      </c>
      <c r="BG29882" s="14">
        <v>0</v>
      </c>
      <c r="BH29882" s="27">
        <v>0.70920417142728787</v>
      </c>
    </row>
    <row r="29883" spans="1:60" x14ac:dyDescent="0.25">
      <c r="A29883" t="s">
        <v>148</v>
      </c>
      <c r="B29883" s="2">
        <v>44557.375</v>
      </c>
      <c r="C29883" s="1">
        <v>44557</v>
      </c>
      <c r="D29883">
        <v>1</v>
      </c>
      <c r="E29883" s="2">
        <v>44557.041666666664</v>
      </c>
      <c r="F29883" s="8" t="s">
        <v>388</v>
      </c>
      <c r="G29883" s="10" t="s">
        <v>389</v>
      </c>
      <c r="J29883" s="14">
        <v>608</v>
      </c>
      <c r="K29883" s="14">
        <v>608</v>
      </c>
      <c r="P29883" s="14">
        <v>608</v>
      </c>
      <c r="Q29883" s="14">
        <v>608</v>
      </c>
      <c r="S29883" s="14">
        <v>338</v>
      </c>
      <c r="V29883" s="14">
        <v>0</v>
      </c>
      <c r="W29883" s="14">
        <v>0</v>
      </c>
      <c r="X29883" s="14">
        <v>270</v>
      </c>
      <c r="AK29883" s="14">
        <v>338</v>
      </c>
      <c r="AN29883" s="14">
        <v>0</v>
      </c>
      <c r="AO29883" s="14">
        <v>0</v>
      </c>
      <c r="AP29883" s="14">
        <v>270</v>
      </c>
      <c r="AS29883" s="14">
        <v>270</v>
      </c>
      <c r="AT29883" s="14">
        <v>338</v>
      </c>
      <c r="AU29883" s="25">
        <v>2.2167838064940115</v>
      </c>
      <c r="AV29883" s="25">
        <v>0.90712444005090254</v>
      </c>
      <c r="AW29883" s="25">
        <v>2.1457690761640995</v>
      </c>
      <c r="AY29883" s="26">
        <v>139.07524232620818</v>
      </c>
      <c r="BA29883" s="26">
        <v>1.7984955465096628</v>
      </c>
      <c r="BB29883" s="26">
        <v>140.87373787271784</v>
      </c>
      <c r="BC29883" s="26">
        <v>0</v>
      </c>
      <c r="BD29883" s="26">
        <v>140.87373787271781</v>
      </c>
      <c r="BE29883" s="26">
        <v>2.8421709430404007E-14</v>
      </c>
      <c r="BF29883" s="14">
        <v>608</v>
      </c>
      <c r="BG29883" s="14">
        <v>0</v>
      </c>
      <c r="BH29883" s="27">
        <v>0.51081095392919607</v>
      </c>
    </row>
    <row r="29884" spans="1:60" x14ac:dyDescent="0.25">
      <c r="A29884" t="s">
        <v>148</v>
      </c>
      <c r="B29884" s="2">
        <v>44557.416666666664</v>
      </c>
      <c r="C29884" s="1">
        <v>44557</v>
      </c>
      <c r="D29884">
        <v>2</v>
      </c>
      <c r="E29884" s="2">
        <v>44557.083333333336</v>
      </c>
      <c r="F29884" s="8" t="s">
        <v>388</v>
      </c>
      <c r="G29884" s="10" t="s">
        <v>389</v>
      </c>
      <c r="J29884" s="14">
        <v>664</v>
      </c>
      <c r="K29884" s="14">
        <v>664</v>
      </c>
      <c r="P29884" s="14">
        <v>664</v>
      </c>
      <c r="Q29884" s="14">
        <v>664</v>
      </c>
      <c r="S29884" s="14">
        <v>349</v>
      </c>
      <c r="V29884" s="14">
        <v>0</v>
      </c>
      <c r="W29884" s="14">
        <v>0</v>
      </c>
      <c r="X29884" s="14">
        <v>315</v>
      </c>
      <c r="AK29884" s="14">
        <v>349</v>
      </c>
      <c r="AN29884" s="14">
        <v>0</v>
      </c>
      <c r="AO29884" s="14">
        <v>0</v>
      </c>
      <c r="AP29884" s="14">
        <v>315</v>
      </c>
      <c r="AS29884" s="14">
        <v>315</v>
      </c>
      <c r="AT29884" s="14">
        <v>349</v>
      </c>
      <c r="AU29884" s="25">
        <v>2.2169934352409486</v>
      </c>
      <c r="AV29884" s="25">
        <v>0.90799134049083841</v>
      </c>
      <c r="AW29884" s="25">
        <v>2.1453870102091814</v>
      </c>
      <c r="AY29884" s="26">
        <v>143.73859342258649</v>
      </c>
      <c r="BA29884" s="26">
        <v>2.0982448042612734</v>
      </c>
      <c r="BB29884" s="26">
        <v>145.83683822684776</v>
      </c>
      <c r="BC29884" s="26">
        <v>0</v>
      </c>
      <c r="BD29884" s="26">
        <v>145.83683822684776</v>
      </c>
      <c r="BE29884" s="26">
        <v>0</v>
      </c>
      <c r="BF29884" s="14">
        <v>664</v>
      </c>
      <c r="BG29884" s="14">
        <v>0</v>
      </c>
      <c r="BH29884" s="27">
        <v>0.48420905164408601</v>
      </c>
    </row>
    <row r="29885" spans="1:60" x14ac:dyDescent="0.25">
      <c r="A29885" t="s">
        <v>148</v>
      </c>
      <c r="B29885" s="2">
        <v>44557.458333333336</v>
      </c>
      <c r="C29885" s="1">
        <v>44557</v>
      </c>
      <c r="D29885">
        <v>3</v>
      </c>
      <c r="E29885" s="2">
        <v>44557.125</v>
      </c>
      <c r="F29885" s="8" t="s">
        <v>388</v>
      </c>
      <c r="G29885" s="10" t="s">
        <v>389</v>
      </c>
      <c r="J29885" s="14">
        <v>753</v>
      </c>
      <c r="K29885" s="14">
        <v>753</v>
      </c>
      <c r="P29885" s="14">
        <v>753</v>
      </c>
      <c r="Q29885" s="14">
        <v>753</v>
      </c>
      <c r="S29885" s="14">
        <v>346</v>
      </c>
      <c r="V29885" s="14">
        <v>0</v>
      </c>
      <c r="W29885" s="14">
        <v>0</v>
      </c>
      <c r="X29885" s="14">
        <v>407</v>
      </c>
      <c r="AK29885" s="14">
        <v>346</v>
      </c>
      <c r="AN29885" s="14">
        <v>0</v>
      </c>
      <c r="AO29885" s="14">
        <v>0</v>
      </c>
      <c r="AP29885" s="14">
        <v>407</v>
      </c>
      <c r="AS29885" s="14">
        <v>407</v>
      </c>
      <c r="AT29885" s="14">
        <v>346</v>
      </c>
      <c r="AU29885" s="25">
        <v>2.2162535049200227</v>
      </c>
      <c r="AV29885" s="25">
        <v>0.90710683613850418</v>
      </c>
      <c r="AW29885" s="25">
        <v>2.1446691466995227</v>
      </c>
      <c r="AY29885" s="26">
        <v>142.36420122466566</v>
      </c>
      <c r="BA29885" s="26">
        <v>2.7110655089978981</v>
      </c>
      <c r="BB29885" s="26">
        <v>145.07526673366357</v>
      </c>
      <c r="BC29885" s="26">
        <v>0</v>
      </c>
      <c r="BD29885" s="26">
        <v>145.07526673366357</v>
      </c>
      <c r="BE29885" s="26">
        <v>0</v>
      </c>
      <c r="BF29885" s="14">
        <v>753</v>
      </c>
      <c r="BG29885" s="14">
        <v>0</v>
      </c>
      <c r="BH29885" s="27">
        <v>0.42474878425812668</v>
      </c>
    </row>
    <row r="29886" spans="1:60" x14ac:dyDescent="0.25">
      <c r="A29886" t="s">
        <v>148</v>
      </c>
      <c r="B29886" s="2">
        <v>44557.5</v>
      </c>
      <c r="C29886" s="1">
        <v>44557</v>
      </c>
      <c r="D29886">
        <v>4</v>
      </c>
      <c r="E29886" s="2">
        <v>44557.166666666664</v>
      </c>
      <c r="F29886" s="8" t="s">
        <v>388</v>
      </c>
      <c r="G29886" s="10" t="s">
        <v>389</v>
      </c>
      <c r="J29886" s="14">
        <v>720</v>
      </c>
      <c r="K29886" s="14">
        <v>720</v>
      </c>
      <c r="P29886" s="14">
        <v>720</v>
      </c>
      <c r="Q29886" s="14">
        <v>720</v>
      </c>
      <c r="S29886" s="14">
        <v>337</v>
      </c>
      <c r="V29886" s="14">
        <v>0</v>
      </c>
      <c r="W29886" s="14">
        <v>0</v>
      </c>
      <c r="X29886" s="14">
        <v>383</v>
      </c>
      <c r="AK29886" s="14">
        <v>337</v>
      </c>
      <c r="AN29886" s="14">
        <v>0</v>
      </c>
      <c r="AO29886" s="14">
        <v>0</v>
      </c>
      <c r="AP29886" s="14">
        <v>383</v>
      </c>
      <c r="AS29886" s="14">
        <v>383</v>
      </c>
      <c r="AT29886" s="14">
        <v>337</v>
      </c>
      <c r="AU29886" s="25">
        <v>2.217059684364012</v>
      </c>
      <c r="AV29886" s="25">
        <v>0.90475458730657876</v>
      </c>
      <c r="AW29886" s="25">
        <v>2.2316694823983498</v>
      </c>
      <c r="AY29886" s="26">
        <v>138.30151950101018</v>
      </c>
      <c r="BA29886" s="26">
        <v>2.5511992381970385</v>
      </c>
      <c r="BB29886" s="26">
        <v>140.85271873920721</v>
      </c>
      <c r="BC29886" s="26">
        <v>0</v>
      </c>
      <c r="BD29886" s="26">
        <v>140.85271873920721</v>
      </c>
      <c r="BE29886" s="26">
        <v>0</v>
      </c>
      <c r="BF29886" s="14">
        <v>720</v>
      </c>
      <c r="BG29886" s="14">
        <v>0</v>
      </c>
      <c r="BH29886" s="27">
        <v>0.43128711220393195</v>
      </c>
    </row>
    <row r="29887" spans="1:60" x14ac:dyDescent="0.25">
      <c r="A29887" t="s">
        <v>148</v>
      </c>
      <c r="B29887" s="2">
        <v>44557.541666666664</v>
      </c>
      <c r="C29887" s="1">
        <v>44557</v>
      </c>
      <c r="D29887">
        <v>5</v>
      </c>
      <c r="E29887" s="2">
        <v>44557.208333333336</v>
      </c>
      <c r="F29887" s="8" t="s">
        <v>388</v>
      </c>
      <c r="G29887" s="10" t="s">
        <v>389</v>
      </c>
      <c r="J29887" s="14">
        <v>696</v>
      </c>
      <c r="K29887" s="14">
        <v>696</v>
      </c>
      <c r="P29887" s="14">
        <v>696</v>
      </c>
      <c r="Q29887" s="14">
        <v>696</v>
      </c>
      <c r="S29887" s="14">
        <v>323</v>
      </c>
      <c r="V29887" s="14">
        <v>0</v>
      </c>
      <c r="W29887" s="14">
        <v>0</v>
      </c>
      <c r="X29887" s="14">
        <v>373</v>
      </c>
      <c r="AK29887" s="14">
        <v>323</v>
      </c>
      <c r="AN29887" s="14">
        <v>0</v>
      </c>
      <c r="AO29887" s="14">
        <v>0</v>
      </c>
      <c r="AP29887" s="14">
        <v>373</v>
      </c>
      <c r="AS29887" s="14">
        <v>373</v>
      </c>
      <c r="AT29887" s="14">
        <v>323</v>
      </c>
      <c r="AU29887" s="25">
        <v>2.2188430164522481</v>
      </c>
      <c r="AV29887" s="25">
        <v>0.90363686632044782</v>
      </c>
      <c r="AW29887" s="25">
        <v>2.1437635573339864</v>
      </c>
      <c r="AY29887" s="26">
        <v>132.39229791143356</v>
      </c>
      <c r="BA29887" s="26">
        <v>2.4845882920300149</v>
      </c>
      <c r="BB29887" s="26">
        <v>134.87688620346358</v>
      </c>
      <c r="BC29887" s="26">
        <v>0</v>
      </c>
      <c r="BD29887" s="26">
        <v>134.87688620346358</v>
      </c>
      <c r="BE29887" s="26">
        <v>0</v>
      </c>
      <c r="BF29887" s="14">
        <v>696</v>
      </c>
      <c r="BG29887" s="14">
        <v>0</v>
      </c>
      <c r="BH29887" s="27">
        <v>0.42723028859465501</v>
      </c>
    </row>
    <row r="29888" spans="1:60" x14ac:dyDescent="0.25">
      <c r="A29888" t="s">
        <v>148</v>
      </c>
      <c r="B29888" s="2">
        <v>44557.583333333336</v>
      </c>
      <c r="C29888" s="1">
        <v>44557</v>
      </c>
      <c r="D29888">
        <v>6</v>
      </c>
      <c r="E29888" s="2">
        <v>44557.25</v>
      </c>
      <c r="F29888" s="8" t="s">
        <v>388</v>
      </c>
      <c r="G29888" s="10" t="s">
        <v>389</v>
      </c>
      <c r="J29888" s="14">
        <v>709</v>
      </c>
      <c r="K29888" s="14">
        <v>709</v>
      </c>
      <c r="P29888" s="14">
        <v>709</v>
      </c>
      <c r="Q29888" s="14">
        <v>709</v>
      </c>
      <c r="S29888" s="14">
        <v>324</v>
      </c>
      <c r="V29888" s="14">
        <v>0</v>
      </c>
      <c r="W29888" s="14">
        <v>0</v>
      </c>
      <c r="X29888" s="14">
        <v>385</v>
      </c>
      <c r="AK29888" s="14">
        <v>324</v>
      </c>
      <c r="AN29888" s="14">
        <v>0</v>
      </c>
      <c r="AO29888" s="14">
        <v>0</v>
      </c>
      <c r="AP29888" s="14">
        <v>385</v>
      </c>
      <c r="AS29888" s="14">
        <v>385</v>
      </c>
      <c r="AT29888" s="14">
        <v>324</v>
      </c>
      <c r="AU29888" s="25">
        <v>2.2172609968926884</v>
      </c>
      <c r="AV29888" s="25">
        <v>0.90310009548563774</v>
      </c>
      <c r="AW29888" s="25">
        <v>2.2312548124726641</v>
      </c>
      <c r="AY29888" s="26">
        <v>132.72329514263075</v>
      </c>
      <c r="BA29888" s="26">
        <v>2.5645214274304435</v>
      </c>
      <c r="BB29888" s="26">
        <v>135.28781657006118</v>
      </c>
      <c r="BC29888" s="26">
        <v>0</v>
      </c>
      <c r="BD29888" s="26">
        <v>135.28781657006121</v>
      </c>
      <c r="BE29888" s="26">
        <v>-2.8421709430404007E-14</v>
      </c>
      <c r="BF29888" s="14">
        <v>709</v>
      </c>
      <c r="BG29888" s="14">
        <v>0</v>
      </c>
      <c r="BH29888" s="27">
        <v>0.42067450799250811</v>
      </c>
    </row>
    <row r="29889" spans="1:61" x14ac:dyDescent="0.25">
      <c r="A29889" t="s">
        <v>148</v>
      </c>
      <c r="B29889" s="2">
        <v>44557.625</v>
      </c>
      <c r="C29889" s="1">
        <v>44557</v>
      </c>
      <c r="D29889">
        <v>7</v>
      </c>
      <c r="E29889" s="2">
        <v>44557.291666666664</v>
      </c>
      <c r="F29889" s="8" t="s">
        <v>388</v>
      </c>
      <c r="G29889" s="10" t="s">
        <v>389</v>
      </c>
      <c r="J29889" s="14">
        <v>625</v>
      </c>
      <c r="K29889" s="14">
        <v>625</v>
      </c>
      <c r="P29889" s="14">
        <v>625</v>
      </c>
      <c r="Q29889" s="14">
        <v>625</v>
      </c>
      <c r="S29889" s="14">
        <v>352</v>
      </c>
      <c r="V29889" s="14">
        <v>0</v>
      </c>
      <c r="W29889" s="14">
        <v>0</v>
      </c>
      <c r="X29889" s="14">
        <v>273</v>
      </c>
      <c r="AK29889" s="14">
        <v>352</v>
      </c>
      <c r="AN29889" s="14">
        <v>0</v>
      </c>
      <c r="AO29889" s="14">
        <v>0</v>
      </c>
      <c r="AP29889" s="14">
        <v>273</v>
      </c>
      <c r="AS29889" s="14">
        <v>273</v>
      </c>
      <c r="AT29889" s="14">
        <v>352</v>
      </c>
      <c r="AU29889" s="25">
        <v>2.2163991494148152</v>
      </c>
      <c r="AV29889" s="25">
        <v>0.90289996578186937</v>
      </c>
      <c r="AW29889" s="25">
        <v>2.2323140354504138</v>
      </c>
      <c r="AY29889" s="26">
        <v>144.16125588773485</v>
      </c>
      <c r="BA29889" s="26">
        <v>1.8184788303597696</v>
      </c>
      <c r="BB29889" s="26">
        <v>145.97973471809462</v>
      </c>
      <c r="BC29889" s="26">
        <v>0</v>
      </c>
      <c r="BD29889" s="26">
        <v>145.97973471809462</v>
      </c>
      <c r="BE29889" s="26">
        <v>0</v>
      </c>
      <c r="BF29889" s="14">
        <v>625</v>
      </c>
      <c r="BG29889" s="14">
        <v>0</v>
      </c>
      <c r="BH29889" s="27">
        <v>0.51492774840672917</v>
      </c>
    </row>
    <row r="29890" spans="1:61" x14ac:dyDescent="0.25">
      <c r="A29890" t="s">
        <v>148</v>
      </c>
      <c r="B29890" s="2">
        <v>44557.666666666664</v>
      </c>
      <c r="C29890" s="1">
        <v>44557</v>
      </c>
      <c r="D29890">
        <v>8</v>
      </c>
      <c r="E29890" s="2">
        <v>44557.333333333336</v>
      </c>
      <c r="F29890" s="8" t="s">
        <v>388</v>
      </c>
      <c r="G29890" s="10" t="s">
        <v>389</v>
      </c>
      <c r="J29890" s="14">
        <v>600</v>
      </c>
      <c r="K29890" s="14">
        <v>600</v>
      </c>
      <c r="P29890" s="14">
        <v>600</v>
      </c>
      <c r="Q29890" s="14">
        <v>600</v>
      </c>
      <c r="S29890" s="14">
        <v>483</v>
      </c>
      <c r="V29890" s="14">
        <v>0</v>
      </c>
      <c r="W29890" s="14">
        <v>0</v>
      </c>
      <c r="X29890" s="14">
        <v>117</v>
      </c>
      <c r="AK29890" s="14">
        <v>483</v>
      </c>
      <c r="AN29890" s="14">
        <v>0</v>
      </c>
      <c r="AO29890" s="14">
        <v>0</v>
      </c>
      <c r="AP29890" s="14">
        <v>117</v>
      </c>
      <c r="AS29890" s="14">
        <v>117</v>
      </c>
      <c r="AT29890" s="14">
        <v>483</v>
      </c>
      <c r="AU29890" s="25">
        <v>2.2161374318140443</v>
      </c>
      <c r="AV29890" s="25">
        <v>0.90217228841514352</v>
      </c>
      <c r="AW29890" s="25">
        <v>2.139047520900573</v>
      </c>
      <c r="AY29890" s="26">
        <v>197.65275435427165</v>
      </c>
      <c r="BA29890" s="26">
        <v>0.77934807015418683</v>
      </c>
      <c r="BB29890" s="26">
        <v>198.43210242442584</v>
      </c>
      <c r="BC29890" s="26">
        <v>0</v>
      </c>
      <c r="BD29890" s="26">
        <v>198.43210242442581</v>
      </c>
      <c r="BE29890" s="26">
        <v>2.8421709430404007E-14</v>
      </c>
      <c r="BF29890" s="14">
        <v>600</v>
      </c>
      <c r="BG29890" s="14">
        <v>0</v>
      </c>
      <c r="BH29890" s="27">
        <v>0.72911230274489613</v>
      </c>
    </row>
    <row r="29891" spans="1:61" x14ac:dyDescent="0.25">
      <c r="A29891" t="s">
        <v>148</v>
      </c>
      <c r="B29891" s="2">
        <v>44557.708333333336</v>
      </c>
      <c r="C29891" s="1">
        <v>44557</v>
      </c>
      <c r="D29891">
        <v>9</v>
      </c>
      <c r="E29891" s="2">
        <v>44557.375</v>
      </c>
      <c r="F29891" s="8" t="s">
        <v>388</v>
      </c>
      <c r="G29891" s="10" t="s">
        <v>389</v>
      </c>
      <c r="J29891" s="14">
        <v>582</v>
      </c>
      <c r="K29891" s="14">
        <v>582</v>
      </c>
      <c r="P29891" s="14">
        <v>582</v>
      </c>
      <c r="Q29891" s="14">
        <v>582</v>
      </c>
      <c r="S29891" s="14">
        <v>562</v>
      </c>
      <c r="V29891" s="14">
        <v>0</v>
      </c>
      <c r="W29891" s="14">
        <v>0</v>
      </c>
      <c r="X29891" s="14">
        <v>20</v>
      </c>
      <c r="AK29891" s="14">
        <v>562</v>
      </c>
      <c r="AN29891" s="14">
        <v>0</v>
      </c>
      <c r="AO29891" s="14">
        <v>0</v>
      </c>
      <c r="AP29891" s="14">
        <v>20</v>
      </c>
      <c r="AS29891" s="14">
        <v>20</v>
      </c>
      <c r="AT29891" s="14">
        <v>562</v>
      </c>
      <c r="AU29891" s="25">
        <v>2.2148678181040977</v>
      </c>
      <c r="AV29891" s="25">
        <v>0.90209905867543205</v>
      </c>
      <c r="AW29891" s="25">
        <v>2.1400967327066076</v>
      </c>
      <c r="AY29891" s="26">
        <v>229.96238398254252</v>
      </c>
      <c r="BA29891" s="26">
        <v>0.13322189233404907</v>
      </c>
      <c r="BB29891" s="26">
        <v>230.09560587487655</v>
      </c>
      <c r="BC29891" s="26">
        <v>0</v>
      </c>
      <c r="BD29891" s="26">
        <v>230.09560587487655</v>
      </c>
      <c r="BE29891" s="26">
        <v>0</v>
      </c>
      <c r="BF29891" s="14">
        <v>582</v>
      </c>
      <c r="BG29891" s="14">
        <v>0</v>
      </c>
      <c r="BH29891" s="27">
        <v>0.87160373646713107</v>
      </c>
    </row>
    <row r="29892" spans="1:61" x14ac:dyDescent="0.25">
      <c r="A29892" t="s">
        <v>148</v>
      </c>
      <c r="B29892" s="2">
        <v>44557.75</v>
      </c>
      <c r="C29892" s="1">
        <v>44557</v>
      </c>
      <c r="D29892">
        <v>10</v>
      </c>
      <c r="E29892" s="2">
        <v>44557.416666666664</v>
      </c>
      <c r="F29892" s="8" t="s">
        <v>388</v>
      </c>
      <c r="G29892" s="10" t="s">
        <v>389</v>
      </c>
      <c r="J29892" s="14">
        <v>565</v>
      </c>
      <c r="K29892" s="14">
        <v>565</v>
      </c>
      <c r="P29892" s="14">
        <v>565</v>
      </c>
      <c r="Q29892" s="14">
        <v>565</v>
      </c>
      <c r="S29892" s="14">
        <v>572</v>
      </c>
      <c r="V29892" s="14">
        <v>0</v>
      </c>
      <c r="W29892" s="14">
        <v>0</v>
      </c>
      <c r="X29892" s="14">
        <v>-7</v>
      </c>
      <c r="AK29892" s="14">
        <v>572</v>
      </c>
      <c r="AN29892" s="14">
        <v>0</v>
      </c>
      <c r="AO29892" s="14">
        <v>0</v>
      </c>
      <c r="AP29892" s="14">
        <v>-7</v>
      </c>
      <c r="AS29892" s="14">
        <v>-7</v>
      </c>
      <c r="AT29892" s="14">
        <v>572</v>
      </c>
      <c r="AU29892" s="25">
        <v>2.2142858614791079</v>
      </c>
      <c r="AV29892" s="25">
        <v>0.90232729067659623</v>
      </c>
      <c r="AW29892" s="25">
        <v>2.139639026111622</v>
      </c>
      <c r="AY29892" s="26">
        <v>234.11345731555235</v>
      </c>
      <c r="BA29892" s="26">
        <v>0</v>
      </c>
      <c r="BB29892" s="26">
        <v>234.11345731555235</v>
      </c>
      <c r="BC29892" s="26">
        <v>0.39718159244042228</v>
      </c>
      <c r="BD29892" s="26">
        <v>231.67544983656626</v>
      </c>
      <c r="BE29892" s="26">
        <v>2.8351890714265267</v>
      </c>
      <c r="BF29892" s="14">
        <v>572</v>
      </c>
      <c r="BG29892" s="14">
        <v>7</v>
      </c>
      <c r="BH29892" s="27">
        <v>0.90232729067659612</v>
      </c>
      <c r="BI29892" s="27">
        <v>0.89293064723547844</v>
      </c>
    </row>
    <row r="29893" spans="1:61" x14ac:dyDescent="0.25">
      <c r="A29893" t="s">
        <v>148</v>
      </c>
      <c r="B29893" s="2">
        <v>44557.791666666664</v>
      </c>
      <c r="C29893" s="1">
        <v>44557</v>
      </c>
      <c r="D29893">
        <v>11</v>
      </c>
      <c r="E29893" s="2">
        <v>44557.458333333336</v>
      </c>
      <c r="F29893" s="8" t="s">
        <v>388</v>
      </c>
      <c r="G29893" s="10" t="s">
        <v>389</v>
      </c>
      <c r="J29893" s="14">
        <v>558</v>
      </c>
      <c r="K29893" s="14">
        <v>558</v>
      </c>
      <c r="P29893" s="14">
        <v>558</v>
      </c>
      <c r="Q29893" s="14">
        <v>558</v>
      </c>
      <c r="S29893" s="14">
        <v>567</v>
      </c>
      <c r="V29893" s="14">
        <v>0</v>
      </c>
      <c r="W29893" s="14">
        <v>0</v>
      </c>
      <c r="X29893" s="14">
        <v>-9</v>
      </c>
      <c r="AK29893" s="14">
        <v>567</v>
      </c>
      <c r="AN29893" s="14">
        <v>0</v>
      </c>
      <c r="AO29893" s="14">
        <v>0</v>
      </c>
      <c r="AP29893" s="14">
        <v>-9</v>
      </c>
      <c r="AS29893" s="14">
        <v>-9</v>
      </c>
      <c r="AT29893" s="14">
        <v>567</v>
      </c>
      <c r="AU29893" s="25">
        <v>2.2123997775753592</v>
      </c>
      <c r="AV29893" s="25">
        <v>0.90136630466387413</v>
      </c>
      <c r="AW29893" s="25">
        <v>2.1395824781232253</v>
      </c>
      <c r="AY29893" s="26">
        <v>231.8198577280514</v>
      </c>
      <c r="BA29893" s="26">
        <v>0</v>
      </c>
      <c r="BB29893" s="26">
        <v>231.8198577280514</v>
      </c>
      <c r="BC29893" s="26">
        <v>0.52096727918366514</v>
      </c>
      <c r="BD29893" s="26">
        <v>228.71049961649697</v>
      </c>
      <c r="BE29893" s="26">
        <v>3.6303253907380792</v>
      </c>
      <c r="BF29893" s="14">
        <v>567</v>
      </c>
      <c r="BG29893" s="14">
        <v>9</v>
      </c>
      <c r="BH29893" s="27">
        <v>0.90136630466387424</v>
      </c>
      <c r="BI29893" s="27">
        <v>0.88927644032544262</v>
      </c>
    </row>
    <row r="29894" spans="1:61" x14ac:dyDescent="0.25">
      <c r="A29894" t="s">
        <v>148</v>
      </c>
      <c r="B29894" s="2">
        <v>44557.833333333336</v>
      </c>
      <c r="C29894" s="1">
        <v>44557</v>
      </c>
      <c r="D29894">
        <v>12</v>
      </c>
      <c r="E29894" s="2">
        <v>44557.5</v>
      </c>
      <c r="F29894" s="8" t="s">
        <v>388</v>
      </c>
      <c r="G29894" s="10" t="s">
        <v>389</v>
      </c>
      <c r="J29894" s="14">
        <v>553</v>
      </c>
      <c r="K29894" s="14">
        <v>553</v>
      </c>
      <c r="P29894" s="14">
        <v>553</v>
      </c>
      <c r="Q29894" s="14">
        <v>553</v>
      </c>
      <c r="S29894" s="14">
        <v>564</v>
      </c>
      <c r="V29894" s="14">
        <v>0</v>
      </c>
      <c r="W29894" s="14">
        <v>0</v>
      </c>
      <c r="X29894" s="14">
        <v>-11</v>
      </c>
      <c r="AK29894" s="14">
        <v>564</v>
      </c>
      <c r="AN29894" s="14">
        <v>0</v>
      </c>
      <c r="AO29894" s="14">
        <v>0</v>
      </c>
      <c r="AP29894" s="14">
        <v>-11</v>
      </c>
      <c r="AS29894" s="14">
        <v>-11</v>
      </c>
      <c r="AT29894" s="14">
        <v>564</v>
      </c>
      <c r="AU29894" s="25">
        <v>2.2113653952856738</v>
      </c>
      <c r="AV29894" s="25">
        <v>0.90059597046786943</v>
      </c>
      <c r="AW29894" s="25">
        <v>2.2302875705340481</v>
      </c>
      <c r="AY29894" s="26">
        <v>230.39622580938138</v>
      </c>
      <c r="BA29894" s="26">
        <v>0</v>
      </c>
      <c r="BB29894" s="26">
        <v>230.39622580938138</v>
      </c>
      <c r="BC29894" s="26">
        <v>0.69807960948599712</v>
      </c>
      <c r="BD29894" s="26">
        <v>226.6733708804195</v>
      </c>
      <c r="BE29894" s="26">
        <v>4.4209345384478809</v>
      </c>
      <c r="BF29894" s="14">
        <v>564</v>
      </c>
      <c r="BG29894" s="14">
        <v>11</v>
      </c>
      <c r="BH29894" s="27">
        <v>0.90059597046786932</v>
      </c>
      <c r="BI29894" s="27">
        <v>0.8860437001957242</v>
      </c>
    </row>
    <row r="29895" spans="1:61" x14ac:dyDescent="0.25">
      <c r="A29895" t="s">
        <v>148</v>
      </c>
      <c r="B29895" s="2">
        <v>44557.875</v>
      </c>
      <c r="C29895" s="1">
        <v>44557</v>
      </c>
      <c r="D29895">
        <v>13</v>
      </c>
      <c r="E29895" s="2">
        <v>44557.541666666664</v>
      </c>
      <c r="F29895" s="8" t="s">
        <v>388</v>
      </c>
      <c r="G29895" s="10" t="s">
        <v>389</v>
      </c>
      <c r="J29895" s="14">
        <v>565</v>
      </c>
      <c r="K29895" s="14">
        <v>565</v>
      </c>
      <c r="P29895" s="14">
        <v>565</v>
      </c>
      <c r="Q29895" s="14">
        <v>565</v>
      </c>
      <c r="S29895" s="14">
        <v>570</v>
      </c>
      <c r="V29895" s="14">
        <v>0</v>
      </c>
      <c r="W29895" s="14">
        <v>0</v>
      </c>
      <c r="X29895" s="14">
        <v>-5</v>
      </c>
      <c r="AK29895" s="14">
        <v>570</v>
      </c>
      <c r="AN29895" s="14">
        <v>0</v>
      </c>
      <c r="AO29895" s="14">
        <v>0</v>
      </c>
      <c r="AP29895" s="14">
        <v>-5</v>
      </c>
      <c r="AS29895" s="14">
        <v>-5</v>
      </c>
      <c r="AT29895" s="14">
        <v>570</v>
      </c>
      <c r="AU29895" s="25">
        <v>2.2106004724340855</v>
      </c>
      <c r="AV29895" s="25">
        <v>0.90036103242150278</v>
      </c>
      <c r="AW29895" s="25">
        <v>2.1392091762834475</v>
      </c>
      <c r="AY29895" s="26">
        <v>232.7865067359711</v>
      </c>
      <c r="BA29895" s="26">
        <v>0</v>
      </c>
      <c r="BB29895" s="26">
        <v>232.7865067359711</v>
      </c>
      <c r="BC29895" s="26">
        <v>0.31248738379128832</v>
      </c>
      <c r="BD29895" s="26">
        <v>231.07204634480792</v>
      </c>
      <c r="BE29895" s="26">
        <v>2.0269477749544649</v>
      </c>
      <c r="BF29895" s="14">
        <v>570</v>
      </c>
      <c r="BG29895" s="14">
        <v>5</v>
      </c>
      <c r="BH29895" s="27">
        <v>0.90036103242150278</v>
      </c>
      <c r="BI29895" s="27">
        <v>0.89372992072402246</v>
      </c>
    </row>
    <row r="29896" spans="1:61" x14ac:dyDescent="0.25">
      <c r="A29896" t="s">
        <v>148</v>
      </c>
      <c r="B29896" s="2">
        <v>44557.916666666664</v>
      </c>
      <c r="C29896" s="1">
        <v>44557</v>
      </c>
      <c r="D29896">
        <v>14</v>
      </c>
      <c r="E29896" s="2">
        <v>44557.583333333336</v>
      </c>
      <c r="F29896" s="8" t="s">
        <v>388</v>
      </c>
      <c r="G29896" s="10" t="s">
        <v>389</v>
      </c>
      <c r="J29896" s="14">
        <v>568</v>
      </c>
      <c r="K29896" s="14">
        <v>568</v>
      </c>
      <c r="P29896" s="14">
        <v>568</v>
      </c>
      <c r="Q29896" s="14">
        <v>568</v>
      </c>
      <c r="S29896" s="14">
        <v>550</v>
      </c>
      <c r="V29896" s="14">
        <v>0</v>
      </c>
      <c r="W29896" s="14">
        <v>0</v>
      </c>
      <c r="X29896" s="14">
        <v>18</v>
      </c>
      <c r="AK29896" s="14">
        <v>550</v>
      </c>
      <c r="AN29896" s="14">
        <v>0</v>
      </c>
      <c r="AO29896" s="14">
        <v>0</v>
      </c>
      <c r="AP29896" s="14">
        <v>18</v>
      </c>
      <c r="AS29896" s="14">
        <v>18</v>
      </c>
      <c r="AT29896" s="14">
        <v>550</v>
      </c>
      <c r="AU29896" s="25">
        <v>2.2109027215015034</v>
      </c>
      <c r="AV29896" s="25">
        <v>0.90075386558342696</v>
      </c>
      <c r="AW29896" s="25">
        <v>2.1394894838668392</v>
      </c>
      <c r="AY29896" s="26">
        <v>224.71656161646217</v>
      </c>
      <c r="BA29896" s="26">
        <v>0.11989970310064411</v>
      </c>
      <c r="BB29896" s="26">
        <v>224.83646131956283</v>
      </c>
      <c r="BC29896" s="26">
        <v>0</v>
      </c>
      <c r="BD29896" s="26">
        <v>224.83646131956286</v>
      </c>
      <c r="BE29896" s="26">
        <v>-2.8421709430404007E-14</v>
      </c>
      <c r="BF29896" s="14">
        <v>568</v>
      </c>
      <c r="BG29896" s="14">
        <v>0</v>
      </c>
      <c r="BH29896" s="27">
        <v>0.87267422421537777</v>
      </c>
    </row>
    <row r="29897" spans="1:61" x14ac:dyDescent="0.25">
      <c r="A29897" t="s">
        <v>148</v>
      </c>
      <c r="B29897" s="2">
        <v>44557.958333333336</v>
      </c>
      <c r="C29897" s="1">
        <v>44557</v>
      </c>
      <c r="D29897">
        <v>15</v>
      </c>
      <c r="E29897" s="2">
        <v>44557.625</v>
      </c>
      <c r="F29897" s="8" t="s">
        <v>388</v>
      </c>
      <c r="G29897" s="10" t="s">
        <v>389</v>
      </c>
      <c r="J29897" s="14">
        <v>553</v>
      </c>
      <c r="K29897" s="14">
        <v>553</v>
      </c>
      <c r="P29897" s="14">
        <v>553</v>
      </c>
      <c r="Q29897" s="14">
        <v>553</v>
      </c>
      <c r="S29897" s="14">
        <v>520</v>
      </c>
      <c r="V29897" s="14">
        <v>0</v>
      </c>
      <c r="W29897" s="14">
        <v>0</v>
      </c>
      <c r="X29897" s="14">
        <v>33</v>
      </c>
      <c r="AK29897" s="14">
        <v>520</v>
      </c>
      <c r="AN29897" s="14">
        <v>0</v>
      </c>
      <c r="AO29897" s="14">
        <v>0</v>
      </c>
      <c r="AP29897" s="14">
        <v>33</v>
      </c>
      <c r="AS29897" s="14">
        <v>33</v>
      </c>
      <c r="AT29897" s="14">
        <v>520</v>
      </c>
      <c r="AU29897" s="25">
        <v>2.210553964736067</v>
      </c>
      <c r="AV29897" s="25">
        <v>0.90131959477936618</v>
      </c>
      <c r="AW29897" s="25">
        <v>2.2307090832121421</v>
      </c>
      <c r="AY29897" s="26">
        <v>212.59273221020874</v>
      </c>
      <c r="BA29897" s="26">
        <v>0.21981612235118095</v>
      </c>
      <c r="BB29897" s="26">
        <v>212.81254833255991</v>
      </c>
      <c r="BC29897" s="26">
        <v>0</v>
      </c>
      <c r="BD29897" s="26">
        <v>212.81254833255991</v>
      </c>
      <c r="BE29897" s="26">
        <v>0</v>
      </c>
      <c r="BF29897" s="14">
        <v>553</v>
      </c>
      <c r="BG29897" s="14">
        <v>0</v>
      </c>
      <c r="BH29897" s="27">
        <v>0.84841012713368569</v>
      </c>
    </row>
    <row r="29898" spans="1:61" x14ac:dyDescent="0.25">
      <c r="A29898" t="s">
        <v>148</v>
      </c>
      <c r="B29898" s="2">
        <v>44558</v>
      </c>
      <c r="C29898" s="1">
        <v>44557</v>
      </c>
      <c r="D29898">
        <v>16</v>
      </c>
      <c r="E29898" s="2">
        <v>44557.666666666664</v>
      </c>
      <c r="F29898" s="8" t="s">
        <v>388</v>
      </c>
      <c r="G29898" s="10" t="s">
        <v>389</v>
      </c>
      <c r="J29898" s="14">
        <v>563</v>
      </c>
      <c r="K29898" s="14">
        <v>563</v>
      </c>
      <c r="P29898" s="14">
        <v>563</v>
      </c>
      <c r="Q29898" s="14">
        <v>563</v>
      </c>
      <c r="S29898" s="14">
        <v>521</v>
      </c>
      <c r="V29898" s="14">
        <v>0</v>
      </c>
      <c r="W29898" s="14">
        <v>0</v>
      </c>
      <c r="X29898" s="14">
        <v>42</v>
      </c>
      <c r="AK29898" s="14">
        <v>521</v>
      </c>
      <c r="AN29898" s="14">
        <v>0</v>
      </c>
      <c r="AO29898" s="14">
        <v>0</v>
      </c>
      <c r="AP29898" s="14">
        <v>42</v>
      </c>
      <c r="AS29898" s="14">
        <v>42</v>
      </c>
      <c r="AT29898" s="14">
        <v>521</v>
      </c>
      <c r="AU29898" s="25">
        <v>2.2105700994800497</v>
      </c>
      <c r="AV29898" s="25">
        <v>0.90140629404397499</v>
      </c>
      <c r="AW29898" s="25">
        <v>2.1389088881470397</v>
      </c>
      <c r="AY29898" s="26">
        <v>213.02205332298126</v>
      </c>
      <c r="BA29898" s="26">
        <v>0.27976597390150304</v>
      </c>
      <c r="BB29898" s="26">
        <v>213.30181929688277</v>
      </c>
      <c r="BC29898" s="26">
        <v>0</v>
      </c>
      <c r="BD29898" s="26">
        <v>213.30181929688277</v>
      </c>
      <c r="BE29898" s="26">
        <v>0</v>
      </c>
      <c r="BF29898" s="14">
        <v>563</v>
      </c>
      <c r="BG29898" s="14">
        <v>0</v>
      </c>
      <c r="BH29898" s="27">
        <v>0.83525658411775072</v>
      </c>
    </row>
    <row r="29899" spans="1:61" x14ac:dyDescent="0.25">
      <c r="A29899" t="s">
        <v>148</v>
      </c>
      <c r="B29899" s="2">
        <v>44558.041666666664</v>
      </c>
      <c r="C29899" s="1">
        <v>44557</v>
      </c>
      <c r="D29899">
        <v>17</v>
      </c>
      <c r="E29899" s="2">
        <v>44557.708333333336</v>
      </c>
      <c r="F29899" s="8" t="s">
        <v>388</v>
      </c>
      <c r="G29899" s="10" t="s">
        <v>389</v>
      </c>
      <c r="J29899" s="14">
        <v>579</v>
      </c>
      <c r="K29899" s="14">
        <v>579</v>
      </c>
      <c r="P29899" s="14">
        <v>579</v>
      </c>
      <c r="Q29899" s="14">
        <v>579</v>
      </c>
      <c r="S29899" s="14">
        <v>456</v>
      </c>
      <c r="V29899" s="14">
        <v>0</v>
      </c>
      <c r="W29899" s="14">
        <v>0</v>
      </c>
      <c r="X29899" s="14">
        <v>123</v>
      </c>
      <c r="AK29899" s="14">
        <v>456</v>
      </c>
      <c r="AN29899" s="14">
        <v>0</v>
      </c>
      <c r="AO29899" s="14">
        <v>0</v>
      </c>
      <c r="AP29899" s="14">
        <v>123</v>
      </c>
      <c r="AS29899" s="14">
        <v>123</v>
      </c>
      <c r="AT29899" s="14">
        <v>456</v>
      </c>
      <c r="AU29899" s="25">
        <v>2.2112624334191797</v>
      </c>
      <c r="AV29899" s="25">
        <v>0.90257048259087902</v>
      </c>
      <c r="AW29899" s="25">
        <v>2.1388904263524795</v>
      </c>
      <c r="AY29899" s="26">
        <v>186.68620445312155</v>
      </c>
      <c r="BA29899" s="26">
        <v>0.81931463785440173</v>
      </c>
      <c r="BB29899" s="26">
        <v>187.50551909097595</v>
      </c>
      <c r="BC29899" s="26">
        <v>0</v>
      </c>
      <c r="BD29899" s="26">
        <v>187.50551909097595</v>
      </c>
      <c r="BE29899" s="26">
        <v>0</v>
      </c>
      <c r="BF29899" s="14">
        <v>579</v>
      </c>
      <c r="BG29899" s="14">
        <v>0</v>
      </c>
      <c r="BH29899" s="27">
        <v>0.71395236182788846</v>
      </c>
    </row>
    <row r="29900" spans="1:61" x14ac:dyDescent="0.25">
      <c r="A29900" t="s">
        <v>148</v>
      </c>
      <c r="B29900" s="2">
        <v>44558.083333333336</v>
      </c>
      <c r="C29900" s="1">
        <v>44557</v>
      </c>
      <c r="D29900">
        <v>18</v>
      </c>
      <c r="E29900" s="2">
        <v>44557.75</v>
      </c>
      <c r="F29900" s="8" t="s">
        <v>388</v>
      </c>
      <c r="G29900" s="10" t="s">
        <v>389</v>
      </c>
      <c r="J29900" s="14">
        <v>648</v>
      </c>
      <c r="K29900" s="14">
        <v>648</v>
      </c>
      <c r="P29900" s="14">
        <v>648</v>
      </c>
      <c r="Q29900" s="14">
        <v>648</v>
      </c>
      <c r="S29900" s="14">
        <v>377</v>
      </c>
      <c r="V29900" s="14">
        <v>0</v>
      </c>
      <c r="W29900" s="14">
        <v>0</v>
      </c>
      <c r="X29900" s="14">
        <v>271</v>
      </c>
      <c r="AK29900" s="14">
        <v>377</v>
      </c>
      <c r="AN29900" s="14">
        <v>0</v>
      </c>
      <c r="AO29900" s="14">
        <v>0</v>
      </c>
      <c r="AP29900" s="14">
        <v>271</v>
      </c>
      <c r="AS29900" s="14">
        <v>271</v>
      </c>
      <c r="AT29900" s="14">
        <v>377</v>
      </c>
      <c r="AU29900" s="25">
        <v>2.2122593125314465</v>
      </c>
      <c r="AV29900" s="25">
        <v>0.90321114383878198</v>
      </c>
      <c r="AW29900" s="25">
        <v>2.2029254822508872</v>
      </c>
      <c r="AY29900" s="26">
        <v>154.453194304334</v>
      </c>
      <c r="BA29900" s="26">
        <v>1.8051566411263646</v>
      </c>
      <c r="BB29900" s="26">
        <v>156.25835094546036</v>
      </c>
      <c r="BC29900" s="26">
        <v>0</v>
      </c>
      <c r="BD29900" s="26">
        <v>156.25835094546034</v>
      </c>
      <c r="BE29900" s="26">
        <v>2.8421709430404007E-14</v>
      </c>
      <c r="BF29900" s="14">
        <v>648</v>
      </c>
      <c r="BG29900" s="14">
        <v>0</v>
      </c>
      <c r="BH29900" s="27">
        <v>0.5316208112058346</v>
      </c>
    </row>
    <row r="29901" spans="1:61" x14ac:dyDescent="0.25">
      <c r="A29901" t="s">
        <v>148</v>
      </c>
      <c r="B29901" s="2">
        <v>44558.125</v>
      </c>
      <c r="C29901" s="1">
        <v>44557</v>
      </c>
      <c r="D29901">
        <v>19</v>
      </c>
      <c r="E29901" s="2">
        <v>44557.791666666664</v>
      </c>
      <c r="F29901" s="8" t="s">
        <v>388</v>
      </c>
      <c r="G29901" s="10" t="s">
        <v>389</v>
      </c>
      <c r="J29901" s="14">
        <v>711</v>
      </c>
      <c r="K29901" s="14">
        <v>711</v>
      </c>
      <c r="P29901" s="14">
        <v>711</v>
      </c>
      <c r="Q29901" s="14">
        <v>711</v>
      </c>
      <c r="S29901" s="14">
        <v>412</v>
      </c>
      <c r="V29901" s="14">
        <v>0</v>
      </c>
      <c r="W29901" s="14">
        <v>0</v>
      </c>
      <c r="X29901" s="14">
        <v>299</v>
      </c>
      <c r="AK29901" s="14">
        <v>412</v>
      </c>
      <c r="AN29901" s="14">
        <v>0</v>
      </c>
      <c r="AO29901" s="14">
        <v>0</v>
      </c>
      <c r="AP29901" s="14">
        <v>299</v>
      </c>
      <c r="AS29901" s="14">
        <v>299</v>
      </c>
      <c r="AT29901" s="14">
        <v>412</v>
      </c>
      <c r="AU29901" s="25">
        <v>2.2137565302305542</v>
      </c>
      <c r="AV29901" s="25">
        <v>0.90332335716285705</v>
      </c>
      <c r="AW29901" s="25">
        <v>2.2306882267366732</v>
      </c>
      <c r="AY29901" s="26">
        <v>168.81332073150799</v>
      </c>
      <c r="BA29901" s="26">
        <v>1.9916672903940336</v>
      </c>
      <c r="BB29901" s="26">
        <v>170.80498802190201</v>
      </c>
      <c r="BC29901" s="26">
        <v>0</v>
      </c>
      <c r="BD29901" s="26">
        <v>170.80498802190203</v>
      </c>
      <c r="BE29901" s="26">
        <v>-2.8421709430404007E-14</v>
      </c>
      <c r="BF29901" s="14">
        <v>711</v>
      </c>
      <c r="BG29901" s="14">
        <v>0</v>
      </c>
      <c r="BH29901" s="27">
        <v>0.52962038353424135</v>
      </c>
    </row>
    <row r="29902" spans="1:61" x14ac:dyDescent="0.25">
      <c r="A29902" t="s">
        <v>148</v>
      </c>
      <c r="B29902" s="2">
        <v>44558.166666666664</v>
      </c>
      <c r="C29902" s="1">
        <v>44557</v>
      </c>
      <c r="D29902">
        <v>20</v>
      </c>
      <c r="E29902" s="2">
        <v>44557.833333333336</v>
      </c>
      <c r="F29902" s="8" t="s">
        <v>388</v>
      </c>
      <c r="G29902" s="10" t="s">
        <v>389</v>
      </c>
      <c r="J29902" s="14">
        <v>759</v>
      </c>
      <c r="K29902" s="14">
        <v>759</v>
      </c>
      <c r="P29902" s="14">
        <v>759</v>
      </c>
      <c r="Q29902" s="14">
        <v>759</v>
      </c>
      <c r="S29902" s="14">
        <v>471</v>
      </c>
      <c r="V29902" s="14">
        <v>0</v>
      </c>
      <c r="W29902" s="14">
        <v>0</v>
      </c>
      <c r="X29902" s="14">
        <v>288</v>
      </c>
      <c r="AK29902" s="14">
        <v>471</v>
      </c>
      <c r="AN29902" s="14">
        <v>0</v>
      </c>
      <c r="AO29902" s="14">
        <v>0</v>
      </c>
      <c r="AP29902" s="14">
        <v>288</v>
      </c>
      <c r="AS29902" s="14">
        <v>288</v>
      </c>
      <c r="AT29902" s="14">
        <v>471</v>
      </c>
      <c r="AU29902" s="25">
        <v>2.2159065962722879</v>
      </c>
      <c r="AV29902" s="25">
        <v>0.90242614557158118</v>
      </c>
      <c r="AW29902" s="25">
        <v>2.2302706162613362</v>
      </c>
      <c r="AY29902" s="26">
        <v>192.79636153360431</v>
      </c>
      <c r="BA29902" s="26">
        <v>1.9183952496103069</v>
      </c>
      <c r="BB29902" s="26">
        <v>194.71475678321463</v>
      </c>
      <c r="BC29902" s="26">
        <v>0</v>
      </c>
      <c r="BD29902" s="26">
        <v>194.71475678321465</v>
      </c>
      <c r="BE29902" s="26">
        <v>-2.8421709430404007E-14</v>
      </c>
      <c r="BF29902" s="14">
        <v>759</v>
      </c>
      <c r="BG29902" s="14">
        <v>0</v>
      </c>
      <c r="BH29902" s="27">
        <v>0.565575819630317</v>
      </c>
    </row>
    <row r="29903" spans="1:61" x14ac:dyDescent="0.25">
      <c r="A29903" t="s">
        <v>148</v>
      </c>
      <c r="B29903" s="2">
        <v>44558.208333333336</v>
      </c>
      <c r="C29903" s="1">
        <v>44557</v>
      </c>
      <c r="D29903">
        <v>21</v>
      </c>
      <c r="E29903" s="2">
        <v>44557.875</v>
      </c>
      <c r="F29903" s="8" t="s">
        <v>388</v>
      </c>
      <c r="G29903" s="10" t="s">
        <v>389</v>
      </c>
      <c r="J29903" s="14">
        <v>655</v>
      </c>
      <c r="K29903" s="14">
        <v>655</v>
      </c>
      <c r="P29903" s="14">
        <v>655</v>
      </c>
      <c r="Q29903" s="14">
        <v>655</v>
      </c>
      <c r="S29903" s="14">
        <v>443</v>
      </c>
      <c r="V29903" s="14">
        <v>0</v>
      </c>
      <c r="W29903" s="14">
        <v>0</v>
      </c>
      <c r="X29903" s="14">
        <v>212</v>
      </c>
      <c r="AK29903" s="14">
        <v>443</v>
      </c>
      <c r="AN29903" s="14">
        <v>0</v>
      </c>
      <c r="AO29903" s="14">
        <v>0</v>
      </c>
      <c r="AP29903" s="14">
        <v>212</v>
      </c>
      <c r="AS29903" s="14">
        <v>212</v>
      </c>
      <c r="AT29903" s="14">
        <v>443</v>
      </c>
      <c r="AU29903" s="25">
        <v>2.2148234147179555</v>
      </c>
      <c r="AV29903" s="25">
        <v>0.90032514706388911</v>
      </c>
      <c r="AW29903" s="25">
        <v>2.2314755202045995</v>
      </c>
      <c r="AY29903" s="26">
        <v>180.91282858238739</v>
      </c>
      <c r="BA29903" s="26">
        <v>1.4121520587409202</v>
      </c>
      <c r="BB29903" s="26">
        <v>182.32498064112832</v>
      </c>
      <c r="BC29903" s="26">
        <v>0</v>
      </c>
      <c r="BD29903" s="26">
        <v>182.32498064112832</v>
      </c>
      <c r="BE29903" s="26">
        <v>0</v>
      </c>
      <c r="BF29903" s="14">
        <v>655</v>
      </c>
      <c r="BG29903" s="14">
        <v>0</v>
      </c>
      <c r="BH29903" s="27">
        <v>0.6136752653756401</v>
      </c>
    </row>
    <row r="29904" spans="1:61" x14ac:dyDescent="0.25">
      <c r="A29904" t="s">
        <v>148</v>
      </c>
      <c r="B29904" s="2">
        <v>44558.25</v>
      </c>
      <c r="C29904" s="1">
        <v>44557</v>
      </c>
      <c r="D29904">
        <v>22</v>
      </c>
      <c r="E29904" s="2">
        <v>44557.916666666664</v>
      </c>
      <c r="F29904" s="8" t="s">
        <v>388</v>
      </c>
      <c r="G29904" s="10" t="s">
        <v>389</v>
      </c>
      <c r="J29904" s="14">
        <v>587</v>
      </c>
      <c r="K29904" s="14">
        <v>587</v>
      </c>
      <c r="P29904" s="14">
        <v>587</v>
      </c>
      <c r="Q29904" s="14">
        <v>587</v>
      </c>
      <c r="S29904" s="14">
        <v>366</v>
      </c>
      <c r="V29904" s="14">
        <v>0</v>
      </c>
      <c r="W29904" s="14">
        <v>0</v>
      </c>
      <c r="X29904" s="14">
        <v>221</v>
      </c>
      <c r="AK29904" s="14">
        <v>366</v>
      </c>
      <c r="AN29904" s="14">
        <v>0</v>
      </c>
      <c r="AO29904" s="14">
        <v>0</v>
      </c>
      <c r="AP29904" s="14">
        <v>221</v>
      </c>
      <c r="AS29904" s="14">
        <v>221</v>
      </c>
      <c r="AT29904" s="14">
        <v>366</v>
      </c>
      <c r="AU29904" s="25">
        <v>2.2184072018177523</v>
      </c>
      <c r="AV29904" s="25">
        <v>0.90314062032714615</v>
      </c>
      <c r="AW29904" s="25">
        <v>2.1431731640257734</v>
      </c>
      <c r="AY29904" s="26">
        <v>149.93489446695372</v>
      </c>
      <c r="BA29904" s="26">
        <v>1.472101910291242</v>
      </c>
      <c r="BB29904" s="26">
        <v>151.40699637724495</v>
      </c>
      <c r="BC29904" s="26">
        <v>0</v>
      </c>
      <c r="BD29904" s="26">
        <v>151.40699637724498</v>
      </c>
      <c r="BE29904" s="26">
        <v>-2.8421709430404007E-14</v>
      </c>
      <c r="BF29904" s="14">
        <v>587</v>
      </c>
      <c r="BG29904" s="14">
        <v>0</v>
      </c>
      <c r="BH29904" s="27">
        <v>0.56864547249267761</v>
      </c>
    </row>
    <row r="29905" spans="1:60" x14ac:dyDescent="0.25">
      <c r="A29905" t="s">
        <v>148</v>
      </c>
      <c r="B29905" s="2">
        <v>44558.291666666664</v>
      </c>
      <c r="C29905" s="1">
        <v>44557</v>
      </c>
      <c r="D29905">
        <v>23</v>
      </c>
      <c r="E29905" s="2">
        <v>44557.958333333336</v>
      </c>
      <c r="F29905" s="8" t="s">
        <v>388</v>
      </c>
      <c r="G29905" s="10" t="s">
        <v>389</v>
      </c>
      <c r="J29905" s="14">
        <v>573</v>
      </c>
      <c r="K29905" s="14">
        <v>573</v>
      </c>
      <c r="P29905" s="14">
        <v>573</v>
      </c>
      <c r="Q29905" s="14">
        <v>573</v>
      </c>
      <c r="S29905" s="14">
        <v>342</v>
      </c>
      <c r="V29905" s="14">
        <v>0</v>
      </c>
      <c r="W29905" s="14">
        <v>0</v>
      </c>
      <c r="X29905" s="14">
        <v>231</v>
      </c>
      <c r="AK29905" s="14">
        <v>342</v>
      </c>
      <c r="AN29905" s="14">
        <v>0</v>
      </c>
      <c r="AO29905" s="14">
        <v>0</v>
      </c>
      <c r="AP29905" s="14">
        <v>231</v>
      </c>
      <c r="AS29905" s="14">
        <v>231</v>
      </c>
      <c r="AT29905" s="14">
        <v>342</v>
      </c>
      <c r="AU29905" s="25">
        <v>2.2191334389699624</v>
      </c>
      <c r="AV29905" s="25">
        <v>0.90410336829301452</v>
      </c>
      <c r="AW29905" s="25">
        <v>2.1445432989813149</v>
      </c>
      <c r="AY29905" s="26">
        <v>140.25244802106982</v>
      </c>
      <c r="BA29905" s="26">
        <v>1.5387128564582666</v>
      </c>
      <c r="BB29905" s="26">
        <v>141.79116087752809</v>
      </c>
      <c r="BC29905" s="26">
        <v>0</v>
      </c>
      <c r="BD29905" s="26">
        <v>141.79116087752811</v>
      </c>
      <c r="BE29905" s="26">
        <v>-2.8421709430404007E-14</v>
      </c>
      <c r="BF29905" s="14">
        <v>573</v>
      </c>
      <c r="BG29905" s="14">
        <v>0</v>
      </c>
      <c r="BH29905" s="27">
        <v>0.54554211011137166</v>
      </c>
    </row>
    <row r="29906" spans="1:60" x14ac:dyDescent="0.25">
      <c r="A29906" t="s">
        <v>148</v>
      </c>
      <c r="B29906" s="2">
        <v>44558.333333333336</v>
      </c>
      <c r="C29906" s="1">
        <v>44557</v>
      </c>
      <c r="D29906">
        <v>24</v>
      </c>
      <c r="E29906" s="2">
        <v>44558</v>
      </c>
      <c r="F29906" s="8" t="s">
        <v>388</v>
      </c>
      <c r="G29906" s="10" t="s">
        <v>389</v>
      </c>
      <c r="J29906" s="14">
        <v>543</v>
      </c>
      <c r="K29906" s="14">
        <v>543</v>
      </c>
      <c r="P29906" s="14">
        <v>543</v>
      </c>
      <c r="Q29906" s="14">
        <v>543</v>
      </c>
      <c r="S29906" s="14">
        <v>340</v>
      </c>
      <c r="V29906" s="14">
        <v>0</v>
      </c>
      <c r="W29906" s="14">
        <v>0</v>
      </c>
      <c r="X29906" s="14">
        <v>203</v>
      </c>
      <c r="AK29906" s="14">
        <v>340</v>
      </c>
      <c r="AN29906" s="14">
        <v>0</v>
      </c>
      <c r="AO29906" s="14">
        <v>0</v>
      </c>
      <c r="AP29906" s="14">
        <v>203</v>
      </c>
      <c r="AS29906" s="14">
        <v>203</v>
      </c>
      <c r="AT29906" s="14">
        <v>340</v>
      </c>
      <c r="AU29906" s="25">
        <v>2.2197989768179327</v>
      </c>
      <c r="AV29906" s="25">
        <v>0.90458544867403756</v>
      </c>
      <c r="AW29906" s="25">
        <v>2.144212867992664</v>
      </c>
      <c r="AY29906" s="26">
        <v>139.50660546904808</v>
      </c>
      <c r="BA29906" s="26">
        <v>1.3522022071905979</v>
      </c>
      <c r="BB29906" s="26">
        <v>140.85880767623868</v>
      </c>
      <c r="BC29906" s="26">
        <v>0</v>
      </c>
      <c r="BD29906" s="26">
        <v>140.85880767623865</v>
      </c>
      <c r="BE29906" s="26">
        <v>2.8421709430404007E-14</v>
      </c>
      <c r="BF29906" s="14">
        <v>543</v>
      </c>
      <c r="BG29906" s="14">
        <v>0</v>
      </c>
      <c r="BH29906" s="27">
        <v>0.57189713550495269</v>
      </c>
    </row>
    <row r="29907" spans="1:60" x14ac:dyDescent="0.25">
      <c r="A29907" t="s">
        <v>148</v>
      </c>
      <c r="B29907" s="2">
        <v>44558.375</v>
      </c>
      <c r="C29907" s="1">
        <v>44558</v>
      </c>
      <c r="D29907">
        <v>1</v>
      </c>
      <c r="E29907" s="2">
        <v>44558.041666666664</v>
      </c>
      <c r="F29907" s="8" t="s">
        <v>388</v>
      </c>
      <c r="G29907" s="10" t="s">
        <v>389</v>
      </c>
      <c r="J29907" s="14">
        <v>549</v>
      </c>
      <c r="K29907" s="14">
        <v>549</v>
      </c>
      <c r="P29907" s="14">
        <v>549</v>
      </c>
      <c r="Q29907" s="14">
        <v>549</v>
      </c>
      <c r="S29907" s="14">
        <v>394</v>
      </c>
      <c r="V29907" s="14">
        <v>0</v>
      </c>
      <c r="W29907" s="14">
        <v>0</v>
      </c>
      <c r="X29907" s="14">
        <v>155</v>
      </c>
      <c r="AK29907" s="14">
        <v>394</v>
      </c>
      <c r="AN29907" s="14">
        <v>0</v>
      </c>
      <c r="AO29907" s="14">
        <v>0</v>
      </c>
      <c r="AP29907" s="14">
        <v>155</v>
      </c>
      <c r="AS29907" s="14">
        <v>155</v>
      </c>
      <c r="AT29907" s="14">
        <v>394</v>
      </c>
      <c r="AU29907" s="25">
        <v>2.2202551986236863</v>
      </c>
      <c r="AV29907" s="25">
        <v>0.90437754032760631</v>
      </c>
      <c r="AW29907" s="25">
        <v>2.1454440730725541</v>
      </c>
      <c r="AY29907" s="26">
        <v>161.62638045970596</v>
      </c>
      <c r="BA29907" s="26">
        <v>1.0324696655888803</v>
      </c>
      <c r="BB29907" s="26">
        <v>162.65885012529483</v>
      </c>
      <c r="BC29907" s="26">
        <v>0</v>
      </c>
      <c r="BD29907" s="26">
        <v>162.6588501252948</v>
      </c>
      <c r="BE29907" s="26">
        <v>2.8421709430404007E-14</v>
      </c>
      <c r="BF29907" s="14">
        <v>549</v>
      </c>
      <c r="BG29907" s="14">
        <v>0</v>
      </c>
      <c r="BH29907" s="27">
        <v>0.65318935184558735</v>
      </c>
    </row>
    <row r="29908" spans="1:60" x14ac:dyDescent="0.25">
      <c r="A29908" t="s">
        <v>148</v>
      </c>
      <c r="B29908" s="2">
        <v>44558.416666666664</v>
      </c>
      <c r="C29908" s="1">
        <v>44558</v>
      </c>
      <c r="D29908">
        <v>2</v>
      </c>
      <c r="E29908" s="2">
        <v>44558.083333333336</v>
      </c>
      <c r="F29908" s="8" t="s">
        <v>388</v>
      </c>
      <c r="G29908" s="10" t="s">
        <v>389</v>
      </c>
      <c r="J29908" s="14">
        <v>571</v>
      </c>
      <c r="K29908" s="14">
        <v>571</v>
      </c>
      <c r="P29908" s="14">
        <v>571</v>
      </c>
      <c r="Q29908" s="14">
        <v>571</v>
      </c>
      <c r="S29908" s="14">
        <v>453</v>
      </c>
      <c r="V29908" s="14">
        <v>0</v>
      </c>
      <c r="W29908" s="14">
        <v>0</v>
      </c>
      <c r="X29908" s="14">
        <v>118</v>
      </c>
      <c r="AK29908" s="14">
        <v>453</v>
      </c>
      <c r="AN29908" s="14">
        <v>0</v>
      </c>
      <c r="AO29908" s="14">
        <v>0</v>
      </c>
      <c r="AP29908" s="14">
        <v>118</v>
      </c>
      <c r="AS29908" s="14">
        <v>118</v>
      </c>
      <c r="AT29908" s="14">
        <v>453</v>
      </c>
      <c r="AU29908" s="25">
        <v>2.2220348829494738</v>
      </c>
      <c r="AV29908" s="25">
        <v>0.90497392872482751</v>
      </c>
      <c r="AW29908" s="25">
        <v>2.1449314931815038</v>
      </c>
      <c r="AY29908" s="26">
        <v>185.9518600540442</v>
      </c>
      <c r="BA29908" s="26">
        <v>0.78600916477088922</v>
      </c>
      <c r="BB29908" s="26">
        <v>186.73786921881509</v>
      </c>
      <c r="BC29908" s="26">
        <v>0</v>
      </c>
      <c r="BD29908" s="26">
        <v>186.73786921881506</v>
      </c>
      <c r="BE29908" s="26">
        <v>2.8421709430404007E-14</v>
      </c>
      <c r="BF29908" s="14">
        <v>571</v>
      </c>
      <c r="BG29908" s="14">
        <v>0</v>
      </c>
      <c r="BH29908" s="27">
        <v>0.72099131565181096</v>
      </c>
    </row>
    <row r="29909" spans="1:60" x14ac:dyDescent="0.25">
      <c r="A29909" t="s">
        <v>148</v>
      </c>
      <c r="B29909" s="2">
        <v>44558.458333333336</v>
      </c>
      <c r="C29909" s="1">
        <v>44558</v>
      </c>
      <c r="D29909">
        <v>3</v>
      </c>
      <c r="E29909" s="2">
        <v>44558.125</v>
      </c>
      <c r="F29909" s="8" t="s">
        <v>388</v>
      </c>
      <c r="G29909" s="10" t="s">
        <v>389</v>
      </c>
      <c r="J29909" s="14">
        <v>552</v>
      </c>
      <c r="K29909" s="14">
        <v>552</v>
      </c>
      <c r="P29909" s="14">
        <v>552</v>
      </c>
      <c r="Q29909" s="14">
        <v>552</v>
      </c>
      <c r="S29909" s="14">
        <v>475</v>
      </c>
      <c r="V29909" s="14">
        <v>0</v>
      </c>
      <c r="W29909" s="14">
        <v>0</v>
      </c>
      <c r="X29909" s="14">
        <v>77</v>
      </c>
      <c r="AK29909" s="14">
        <v>475</v>
      </c>
      <c r="AN29909" s="14">
        <v>0</v>
      </c>
      <c r="AO29909" s="14">
        <v>0</v>
      </c>
      <c r="AP29909" s="14">
        <v>77</v>
      </c>
      <c r="AS29909" s="14">
        <v>77</v>
      </c>
      <c r="AT29909" s="14">
        <v>475</v>
      </c>
      <c r="AU29909" s="25">
        <v>2.2222820170947069</v>
      </c>
      <c r="AV29909" s="25">
        <v>0.9063164583854576</v>
      </c>
      <c r="AW29909" s="25">
        <v>2.1449229694494223</v>
      </c>
      <c r="AY29909" s="26">
        <v>195.27189163352068</v>
      </c>
      <c r="BA29909" s="26">
        <v>0.51290428548608891</v>
      </c>
      <c r="BB29909" s="26">
        <v>195.78479591900677</v>
      </c>
      <c r="BC29909" s="26">
        <v>0</v>
      </c>
      <c r="BD29909" s="26">
        <v>195.78479591900677</v>
      </c>
      <c r="BE29909" s="26">
        <v>0</v>
      </c>
      <c r="BF29909" s="14">
        <v>552</v>
      </c>
      <c r="BG29909" s="14">
        <v>0</v>
      </c>
      <c r="BH29909" s="27">
        <v>0.78194035648362448</v>
      </c>
    </row>
    <row r="29910" spans="1:60" x14ac:dyDescent="0.25">
      <c r="A29910" t="s">
        <v>148</v>
      </c>
      <c r="B29910" s="2">
        <v>44558.5</v>
      </c>
      <c r="C29910" s="1">
        <v>44558</v>
      </c>
      <c r="D29910">
        <v>4</v>
      </c>
      <c r="E29910" s="2">
        <v>44558.166666666664</v>
      </c>
      <c r="F29910" s="8" t="s">
        <v>388</v>
      </c>
      <c r="G29910" s="10" t="s">
        <v>389</v>
      </c>
      <c r="J29910" s="14">
        <v>488</v>
      </c>
      <c r="K29910" s="14">
        <v>488</v>
      </c>
      <c r="P29910" s="14">
        <v>488</v>
      </c>
      <c r="Q29910" s="14">
        <v>488</v>
      </c>
      <c r="S29910" s="14">
        <v>410</v>
      </c>
      <c r="V29910" s="14">
        <v>0</v>
      </c>
      <c r="W29910" s="14">
        <v>0</v>
      </c>
      <c r="X29910" s="14">
        <v>78</v>
      </c>
      <c r="AK29910" s="14">
        <v>410</v>
      </c>
      <c r="AN29910" s="14">
        <v>0</v>
      </c>
      <c r="AO29910" s="14">
        <v>0</v>
      </c>
      <c r="AP29910" s="14">
        <v>78</v>
      </c>
      <c r="AS29910" s="14">
        <v>78</v>
      </c>
      <c r="AT29910" s="14">
        <v>410</v>
      </c>
      <c r="AU29910" s="25">
        <v>2.2207501953551136</v>
      </c>
      <c r="AV29910" s="25">
        <v>0.90676092142310338</v>
      </c>
      <c r="AW29910" s="25">
        <v>2.1439538644762841</v>
      </c>
      <c r="AY29910" s="26">
        <v>168.63313304944725</v>
      </c>
      <c r="BA29910" s="26">
        <v>0.51956538010279141</v>
      </c>
      <c r="BB29910" s="26">
        <v>169.15269842955004</v>
      </c>
      <c r="BC29910" s="26">
        <v>0</v>
      </c>
      <c r="BD29910" s="26">
        <v>169.15269842955004</v>
      </c>
      <c r="BE29910" s="26">
        <v>0</v>
      </c>
      <c r="BF29910" s="14">
        <v>488</v>
      </c>
      <c r="BG29910" s="14">
        <v>0</v>
      </c>
      <c r="BH29910" s="27">
        <v>0.7641750451060545</v>
      </c>
    </row>
    <row r="29911" spans="1:60" x14ac:dyDescent="0.25">
      <c r="A29911" t="s">
        <v>148</v>
      </c>
      <c r="B29911" s="2">
        <v>44558.541666666664</v>
      </c>
      <c r="C29911" s="1">
        <v>44558</v>
      </c>
      <c r="D29911">
        <v>5</v>
      </c>
      <c r="E29911" s="2">
        <v>44558.208333333336</v>
      </c>
      <c r="F29911" s="8" t="s">
        <v>388</v>
      </c>
      <c r="G29911" s="10" t="s">
        <v>389</v>
      </c>
      <c r="J29911" s="14">
        <v>457</v>
      </c>
      <c r="K29911" s="14">
        <v>457</v>
      </c>
      <c r="P29911" s="14">
        <v>457</v>
      </c>
      <c r="Q29911" s="14">
        <v>457</v>
      </c>
      <c r="S29911" s="14">
        <v>415</v>
      </c>
      <c r="V29911" s="14">
        <v>0</v>
      </c>
      <c r="W29911" s="14">
        <v>0</v>
      </c>
      <c r="X29911" s="14">
        <v>42</v>
      </c>
      <c r="AK29911" s="14">
        <v>415</v>
      </c>
      <c r="AN29911" s="14">
        <v>0</v>
      </c>
      <c r="AO29911" s="14">
        <v>0</v>
      </c>
      <c r="AP29911" s="14">
        <v>42</v>
      </c>
      <c r="AS29911" s="14">
        <v>42</v>
      </c>
      <c r="AT29911" s="14">
        <v>415</v>
      </c>
      <c r="AU29911" s="25">
        <v>2.2197266011967769</v>
      </c>
      <c r="AV29911" s="25">
        <v>0.90620651304070776</v>
      </c>
      <c r="AW29911" s="25">
        <v>2.1446584160916964</v>
      </c>
      <c r="AY29911" s="26">
        <v>170.58527225185915</v>
      </c>
      <c r="BA29911" s="26">
        <v>0.27976597390150293</v>
      </c>
      <c r="BB29911" s="26">
        <v>170.86503822576066</v>
      </c>
      <c r="BC29911" s="26">
        <v>0</v>
      </c>
      <c r="BD29911" s="26">
        <v>170.86503822576069</v>
      </c>
      <c r="BE29911" s="26">
        <v>-2.8421709430404007E-14</v>
      </c>
      <c r="BF29911" s="14">
        <v>457</v>
      </c>
      <c r="BG29911" s="14">
        <v>0</v>
      </c>
      <c r="BH29911" s="27">
        <v>0.82427238637478439</v>
      </c>
    </row>
    <row r="29912" spans="1:60" x14ac:dyDescent="0.25">
      <c r="A29912" t="s">
        <v>148</v>
      </c>
      <c r="B29912" s="2">
        <v>44558.583333333336</v>
      </c>
      <c r="C29912" s="1">
        <v>44558</v>
      </c>
      <c r="D29912">
        <v>6</v>
      </c>
      <c r="E29912" s="2">
        <v>44558.25</v>
      </c>
      <c r="F29912" s="8" t="s">
        <v>388</v>
      </c>
      <c r="G29912" s="10" t="s">
        <v>389</v>
      </c>
      <c r="J29912" s="14">
        <v>472</v>
      </c>
      <c r="K29912" s="14">
        <v>472</v>
      </c>
      <c r="P29912" s="14">
        <v>472</v>
      </c>
      <c r="Q29912" s="14">
        <v>472</v>
      </c>
      <c r="S29912" s="14">
        <v>444</v>
      </c>
      <c r="V29912" s="14">
        <v>0</v>
      </c>
      <c r="W29912" s="14">
        <v>0</v>
      </c>
      <c r="X29912" s="14">
        <v>28</v>
      </c>
      <c r="AK29912" s="14">
        <v>444</v>
      </c>
      <c r="AN29912" s="14">
        <v>0</v>
      </c>
      <c r="AO29912" s="14">
        <v>0</v>
      </c>
      <c r="AP29912" s="14">
        <v>28</v>
      </c>
      <c r="AS29912" s="14">
        <v>28</v>
      </c>
      <c r="AT29912" s="14">
        <v>444</v>
      </c>
      <c r="AU29912" s="25">
        <v>2.2191322954325226</v>
      </c>
      <c r="AV29912" s="25">
        <v>0.90566164054374954</v>
      </c>
      <c r="AW29912" s="25">
        <v>2.1448668427632018</v>
      </c>
      <c r="AY29912" s="26">
        <v>182.39595413333129</v>
      </c>
      <c r="BA29912" s="26">
        <v>0.18651064926766861</v>
      </c>
      <c r="BB29912" s="26">
        <v>182.58246478259895</v>
      </c>
      <c r="BC29912" s="26">
        <v>0</v>
      </c>
      <c r="BD29912" s="26">
        <v>182.58246478259895</v>
      </c>
      <c r="BE29912" s="26">
        <v>0</v>
      </c>
      <c r="BF29912" s="14">
        <v>472</v>
      </c>
      <c r="BG29912" s="14">
        <v>0</v>
      </c>
      <c r="BH29912" s="27">
        <v>0.85280710489197731</v>
      </c>
    </row>
    <row r="29913" spans="1:60" x14ac:dyDescent="0.25">
      <c r="A29913" t="s">
        <v>148</v>
      </c>
      <c r="B29913" s="2">
        <v>44558.625</v>
      </c>
      <c r="C29913" s="1">
        <v>44558</v>
      </c>
      <c r="D29913">
        <v>7</v>
      </c>
      <c r="E29913" s="2">
        <v>44558.291666666664</v>
      </c>
      <c r="F29913" s="8" t="s">
        <v>388</v>
      </c>
      <c r="G29913" s="10" t="s">
        <v>389</v>
      </c>
      <c r="J29913" s="14">
        <v>528</v>
      </c>
      <c r="K29913" s="14">
        <v>528</v>
      </c>
      <c r="P29913" s="14">
        <v>528</v>
      </c>
      <c r="Q29913" s="14">
        <v>528</v>
      </c>
      <c r="S29913" s="14">
        <v>508</v>
      </c>
      <c r="V29913" s="14">
        <v>0</v>
      </c>
      <c r="W29913" s="14">
        <v>0</v>
      </c>
      <c r="X29913" s="14">
        <v>20</v>
      </c>
      <c r="AK29913" s="14">
        <v>508</v>
      </c>
      <c r="AN29913" s="14">
        <v>0</v>
      </c>
      <c r="AO29913" s="14">
        <v>0</v>
      </c>
      <c r="AP29913" s="14">
        <v>20</v>
      </c>
      <c r="AS29913" s="14">
        <v>20</v>
      </c>
      <c r="AT29913" s="14">
        <v>508</v>
      </c>
      <c r="AU29913" s="25">
        <v>2.219664448864008</v>
      </c>
      <c r="AV29913" s="25">
        <v>0.90551899414074499</v>
      </c>
      <c r="AW29913" s="25">
        <v>2.1457157584037376</v>
      </c>
      <c r="AY29913" s="26">
        <v>208.65439351157954</v>
      </c>
      <c r="BA29913" s="26">
        <v>0.13322189233404905</v>
      </c>
      <c r="BB29913" s="26">
        <v>208.78761540391358</v>
      </c>
      <c r="BC29913" s="26">
        <v>0</v>
      </c>
      <c r="BD29913" s="26">
        <v>208.78761540391355</v>
      </c>
      <c r="BE29913" s="26">
        <v>2.8421709430404007E-14</v>
      </c>
      <c r="BF29913" s="14">
        <v>528</v>
      </c>
      <c r="BG29913" s="14">
        <v>0</v>
      </c>
      <c r="BH29913" s="27">
        <v>0.8717752891510907</v>
      </c>
    </row>
    <row r="29914" spans="1:60" x14ac:dyDescent="0.25">
      <c r="A29914" t="s">
        <v>148</v>
      </c>
      <c r="B29914" s="2">
        <v>44558.666666666664</v>
      </c>
      <c r="C29914" s="1">
        <v>44558</v>
      </c>
      <c r="D29914">
        <v>8</v>
      </c>
      <c r="E29914" s="2">
        <v>44558.333333333336</v>
      </c>
      <c r="F29914" s="8" t="s">
        <v>388</v>
      </c>
      <c r="G29914" s="10" t="s">
        <v>389</v>
      </c>
      <c r="J29914" s="14">
        <v>506</v>
      </c>
      <c r="K29914" s="14">
        <v>506</v>
      </c>
      <c r="P29914" s="14">
        <v>506</v>
      </c>
      <c r="Q29914" s="14">
        <v>506</v>
      </c>
      <c r="S29914" s="14">
        <v>495</v>
      </c>
      <c r="V29914" s="14">
        <v>0</v>
      </c>
      <c r="W29914" s="14">
        <v>0</v>
      </c>
      <c r="X29914" s="14">
        <v>11</v>
      </c>
      <c r="AK29914" s="14">
        <v>495</v>
      </c>
      <c r="AN29914" s="14">
        <v>0</v>
      </c>
      <c r="AO29914" s="14">
        <v>0</v>
      </c>
      <c r="AP29914" s="14">
        <v>11</v>
      </c>
      <c r="AS29914" s="14">
        <v>11</v>
      </c>
      <c r="AT29914" s="14">
        <v>495</v>
      </c>
      <c r="AU29914" s="25">
        <v>2.2195468425150673</v>
      </c>
      <c r="AV29914" s="25">
        <v>0.90467979719895741</v>
      </c>
      <c r="AW29914" s="25">
        <v>2.1554633969505894</v>
      </c>
      <c r="AY29914" s="26">
        <v>203.12638895296422</v>
      </c>
      <c r="BA29914" s="26">
        <v>7.3272040783726941E-2</v>
      </c>
      <c r="BB29914" s="26">
        <v>203.19966099374795</v>
      </c>
      <c r="BC29914" s="26">
        <v>0</v>
      </c>
      <c r="BD29914" s="26">
        <v>203.19966099374793</v>
      </c>
      <c r="BE29914" s="26">
        <v>2.8421709430404007E-14</v>
      </c>
      <c r="BF29914" s="14">
        <v>506</v>
      </c>
      <c r="BG29914" s="14">
        <v>0</v>
      </c>
      <c r="BH29914" s="27">
        <v>0.88533208818189046</v>
      </c>
    </row>
    <row r="29915" spans="1:60" x14ac:dyDescent="0.25">
      <c r="A29915" t="s">
        <v>148</v>
      </c>
      <c r="B29915" s="2">
        <v>44558.708333333336</v>
      </c>
      <c r="C29915" s="1">
        <v>44558</v>
      </c>
      <c r="D29915">
        <v>9</v>
      </c>
      <c r="E29915" s="2">
        <v>44558.375</v>
      </c>
      <c r="F29915" s="8" t="s">
        <v>388</v>
      </c>
      <c r="G29915" s="10" t="s">
        <v>389</v>
      </c>
      <c r="J29915" s="14">
        <v>526</v>
      </c>
      <c r="K29915" s="14">
        <v>526</v>
      </c>
      <c r="P29915" s="14">
        <v>526</v>
      </c>
      <c r="Q29915" s="14">
        <v>526</v>
      </c>
      <c r="S29915" s="14">
        <v>524</v>
      </c>
      <c r="V29915" s="14">
        <v>0</v>
      </c>
      <c r="W29915" s="14">
        <v>0</v>
      </c>
      <c r="X29915" s="14">
        <v>2</v>
      </c>
      <c r="AK29915" s="14">
        <v>524</v>
      </c>
      <c r="AN29915" s="14">
        <v>0</v>
      </c>
      <c r="AO29915" s="14">
        <v>0</v>
      </c>
      <c r="AP29915" s="14">
        <v>2</v>
      </c>
      <c r="AS29915" s="14">
        <v>2</v>
      </c>
      <c r="AT29915" s="14">
        <v>524</v>
      </c>
      <c r="AU29915" s="25">
        <v>2.2206811685670447</v>
      </c>
      <c r="AV29915" s="25">
        <v>0.90425074164729025</v>
      </c>
      <c r="AW29915" s="25">
        <v>2.1403623898925712</v>
      </c>
      <c r="AY29915" s="26">
        <v>214.92474377587979</v>
      </c>
      <c r="BA29915" s="26">
        <v>1.3322189233404903E-2</v>
      </c>
      <c r="BB29915" s="26">
        <v>214.9380659651132</v>
      </c>
      <c r="BC29915" s="26">
        <v>0</v>
      </c>
      <c r="BD29915" s="26">
        <v>214.9380659651132</v>
      </c>
      <c r="BE29915" s="26">
        <v>0</v>
      </c>
      <c r="BF29915" s="14">
        <v>526</v>
      </c>
      <c r="BG29915" s="14">
        <v>0</v>
      </c>
      <c r="BH29915" s="27">
        <v>0.9008683630950719</v>
      </c>
    </row>
    <row r="29916" spans="1:60" x14ac:dyDescent="0.25">
      <c r="A29916" t="s">
        <v>148</v>
      </c>
      <c r="B29916" s="2">
        <v>44558.75</v>
      </c>
      <c r="C29916" s="1">
        <v>44558</v>
      </c>
      <c r="D29916">
        <v>10</v>
      </c>
      <c r="E29916" s="2">
        <v>44558.416666666664</v>
      </c>
      <c r="F29916" s="8" t="s">
        <v>388</v>
      </c>
      <c r="G29916" s="10" t="s">
        <v>389</v>
      </c>
      <c r="J29916" s="14">
        <v>541</v>
      </c>
      <c r="K29916" s="14">
        <v>541</v>
      </c>
      <c r="P29916" s="14">
        <v>541</v>
      </c>
      <c r="Q29916" s="14">
        <v>541</v>
      </c>
      <c r="S29916" s="14">
        <v>528</v>
      </c>
      <c r="V29916" s="14">
        <v>0</v>
      </c>
      <c r="W29916" s="14">
        <v>0</v>
      </c>
      <c r="X29916" s="14">
        <v>13</v>
      </c>
      <c r="AK29916" s="14">
        <v>528</v>
      </c>
      <c r="AN29916" s="14">
        <v>0</v>
      </c>
      <c r="AO29916" s="14">
        <v>0</v>
      </c>
      <c r="AP29916" s="14">
        <v>13</v>
      </c>
      <c r="AS29916" s="14">
        <v>13</v>
      </c>
      <c r="AT29916" s="14">
        <v>528</v>
      </c>
      <c r="AU29916" s="25">
        <v>2.2215877472012484</v>
      </c>
      <c r="AV29916" s="25">
        <v>0.90366313869120085</v>
      </c>
      <c r="AW29916" s="25">
        <v>2.1426571939670738</v>
      </c>
      <c r="AY29916" s="26">
        <v>216.42466149674505</v>
      </c>
      <c r="BA29916" s="26">
        <v>8.6594230017131887E-2</v>
      </c>
      <c r="BB29916" s="26">
        <v>216.51125572676219</v>
      </c>
      <c r="BC29916" s="26">
        <v>0</v>
      </c>
      <c r="BD29916" s="26">
        <v>216.51125572676219</v>
      </c>
      <c r="BE29916" s="26">
        <v>0</v>
      </c>
      <c r="BF29916" s="14">
        <v>541</v>
      </c>
      <c r="BG29916" s="14">
        <v>0</v>
      </c>
      <c r="BH29916" s="27">
        <v>0.88230137634072903</v>
      </c>
    </row>
    <row r="29917" spans="1:60" x14ac:dyDescent="0.25">
      <c r="A29917" t="s">
        <v>148</v>
      </c>
      <c r="B29917" s="2">
        <v>44558.791666666664</v>
      </c>
      <c r="C29917" s="1">
        <v>44558</v>
      </c>
      <c r="D29917">
        <v>11</v>
      </c>
      <c r="E29917" s="2">
        <v>44558.458333333336</v>
      </c>
      <c r="F29917" s="8" t="s">
        <v>388</v>
      </c>
      <c r="G29917" s="10" t="s">
        <v>389</v>
      </c>
      <c r="J29917" s="14">
        <v>491</v>
      </c>
      <c r="K29917" s="14">
        <v>491</v>
      </c>
      <c r="P29917" s="14">
        <v>491</v>
      </c>
      <c r="Q29917" s="14">
        <v>491</v>
      </c>
      <c r="S29917" s="14">
        <v>478</v>
      </c>
      <c r="V29917" s="14">
        <v>0</v>
      </c>
      <c r="W29917" s="14">
        <v>0</v>
      </c>
      <c r="X29917" s="14">
        <v>13</v>
      </c>
      <c r="AK29917" s="14">
        <v>478</v>
      </c>
      <c r="AN29917" s="14">
        <v>0</v>
      </c>
      <c r="AO29917" s="14">
        <v>0</v>
      </c>
      <c r="AP29917" s="14">
        <v>13</v>
      </c>
      <c r="AS29917" s="14">
        <v>13</v>
      </c>
      <c r="AT29917" s="14">
        <v>478</v>
      </c>
      <c r="AU29917" s="25">
        <v>2.2210248660338383</v>
      </c>
      <c r="AV29917" s="25">
        <v>0.90313774921779355</v>
      </c>
      <c r="AW29917" s="25">
        <v>2.2311085414726506</v>
      </c>
      <c r="AY29917" s="26">
        <v>195.81598830007226</v>
      </c>
      <c r="BA29917" s="26">
        <v>8.6594230017131887E-2</v>
      </c>
      <c r="BB29917" s="26">
        <v>195.9025825300894</v>
      </c>
      <c r="BC29917" s="26">
        <v>0</v>
      </c>
      <c r="BD29917" s="26">
        <v>195.9025825300894</v>
      </c>
      <c r="BE29917" s="26">
        <v>0</v>
      </c>
      <c r="BF29917" s="14">
        <v>491</v>
      </c>
      <c r="BG29917" s="14">
        <v>0</v>
      </c>
      <c r="BH29917" s="27">
        <v>0.8796145651679953</v>
      </c>
    </row>
    <row r="29918" spans="1:60" x14ac:dyDescent="0.25">
      <c r="A29918" t="s">
        <v>148</v>
      </c>
      <c r="B29918" s="2">
        <v>44558.833333333336</v>
      </c>
      <c r="C29918" s="1">
        <v>44558</v>
      </c>
      <c r="D29918">
        <v>12</v>
      </c>
      <c r="E29918" s="2">
        <v>44558.5</v>
      </c>
      <c r="F29918" s="8" t="s">
        <v>388</v>
      </c>
      <c r="G29918" s="10" t="s">
        <v>389</v>
      </c>
      <c r="J29918" s="14">
        <v>522</v>
      </c>
      <c r="K29918" s="14">
        <v>522</v>
      </c>
      <c r="P29918" s="14">
        <v>522</v>
      </c>
      <c r="Q29918" s="14">
        <v>522</v>
      </c>
      <c r="S29918" s="14">
        <v>510</v>
      </c>
      <c r="V29918" s="14">
        <v>0</v>
      </c>
      <c r="W29918" s="14">
        <v>0</v>
      </c>
      <c r="X29918" s="14">
        <v>12</v>
      </c>
      <c r="AK29918" s="14">
        <v>510</v>
      </c>
      <c r="AN29918" s="14">
        <v>0</v>
      </c>
      <c r="AO29918" s="14">
        <v>0</v>
      </c>
      <c r="AP29918" s="14">
        <v>12</v>
      </c>
      <c r="AS29918" s="14">
        <v>12</v>
      </c>
      <c r="AT29918" s="14">
        <v>510</v>
      </c>
      <c r="AU29918" s="25">
        <v>2.221040292896582</v>
      </c>
      <c r="AV29918" s="25">
        <v>0.90324677879973969</v>
      </c>
      <c r="AW29918" s="25">
        <v>2.2300854535531065</v>
      </c>
      <c r="AY29918" s="26">
        <v>208.95023051041323</v>
      </c>
      <c r="BA29918" s="26">
        <v>7.9933135400429442E-2</v>
      </c>
      <c r="BB29918" s="26">
        <v>209.03016364581367</v>
      </c>
      <c r="BC29918" s="26">
        <v>0</v>
      </c>
      <c r="BD29918" s="26">
        <v>209.0301636458137</v>
      </c>
      <c r="BE29918" s="26">
        <v>-2.8421709430404007E-14</v>
      </c>
      <c r="BF29918" s="14">
        <v>522</v>
      </c>
      <c r="BG29918" s="14">
        <v>0</v>
      </c>
      <c r="BH29918" s="27">
        <v>0.88282007543454732</v>
      </c>
    </row>
    <row r="29919" spans="1:60" x14ac:dyDescent="0.25">
      <c r="A29919" t="s">
        <v>148</v>
      </c>
      <c r="B29919" s="2">
        <v>44558.875</v>
      </c>
      <c r="C29919" s="1">
        <v>44558</v>
      </c>
      <c r="D29919">
        <v>13</v>
      </c>
      <c r="E29919" s="2">
        <v>44558.541666666664</v>
      </c>
      <c r="F29919" s="8" t="s">
        <v>388</v>
      </c>
      <c r="G29919" s="10" t="s">
        <v>389</v>
      </c>
      <c r="J29919" s="14">
        <v>521</v>
      </c>
      <c r="K29919" s="14">
        <v>521</v>
      </c>
      <c r="P29919" s="14">
        <v>521</v>
      </c>
      <c r="Q29919" s="14">
        <v>521</v>
      </c>
      <c r="S29919" s="14">
        <v>509</v>
      </c>
      <c r="V29919" s="14">
        <v>0</v>
      </c>
      <c r="W29919" s="14">
        <v>0</v>
      </c>
      <c r="X29919" s="14">
        <v>12</v>
      </c>
      <c r="AK29919" s="14">
        <v>509</v>
      </c>
      <c r="AN29919" s="14">
        <v>0</v>
      </c>
      <c r="AO29919" s="14">
        <v>0</v>
      </c>
      <c r="AP29919" s="14">
        <v>12</v>
      </c>
      <c r="AS29919" s="14">
        <v>12</v>
      </c>
      <c r="AT29919" s="14">
        <v>509</v>
      </c>
      <c r="AU29919" s="25">
        <v>2.2215725736776046</v>
      </c>
      <c r="AV29919" s="25">
        <v>0.90346753824373871</v>
      </c>
      <c r="AW29919" s="25">
        <v>2.1398944347887054</v>
      </c>
      <c r="AY29919" s="26">
        <v>208.59149284958997</v>
      </c>
      <c r="BA29919" s="26">
        <v>7.9933135400429442E-2</v>
      </c>
      <c r="BB29919" s="26">
        <v>208.67142598499041</v>
      </c>
      <c r="BC29919" s="26">
        <v>0</v>
      </c>
      <c r="BD29919" s="26">
        <v>208.67142598499038</v>
      </c>
      <c r="BE29919" s="26">
        <v>2.8421709430404007E-14</v>
      </c>
      <c r="BF29919" s="14">
        <v>521</v>
      </c>
      <c r="BG29919" s="14">
        <v>0</v>
      </c>
      <c r="BH29919" s="27">
        <v>0.8829965434837419</v>
      </c>
    </row>
    <row r="29920" spans="1:60" x14ac:dyDescent="0.25">
      <c r="A29920" t="s">
        <v>148</v>
      </c>
      <c r="B29920" s="2">
        <v>44558.916666666664</v>
      </c>
      <c r="C29920" s="1">
        <v>44558</v>
      </c>
      <c r="D29920">
        <v>14</v>
      </c>
      <c r="E29920" s="2">
        <v>44558.583333333336</v>
      </c>
      <c r="F29920" s="8" t="s">
        <v>388</v>
      </c>
      <c r="G29920" s="10" t="s">
        <v>389</v>
      </c>
      <c r="J29920" s="14">
        <v>521</v>
      </c>
      <c r="K29920" s="14">
        <v>521</v>
      </c>
      <c r="P29920" s="14">
        <v>521</v>
      </c>
      <c r="Q29920" s="14">
        <v>521</v>
      </c>
      <c r="S29920" s="14">
        <v>507</v>
      </c>
      <c r="V29920" s="14">
        <v>0</v>
      </c>
      <c r="W29920" s="14">
        <v>0</v>
      </c>
      <c r="X29920" s="14">
        <v>14</v>
      </c>
      <c r="AK29920" s="14">
        <v>507</v>
      </c>
      <c r="AN29920" s="14">
        <v>0</v>
      </c>
      <c r="AO29920" s="14">
        <v>0</v>
      </c>
      <c r="AP29920" s="14">
        <v>14</v>
      </c>
      <c r="AS29920" s="14">
        <v>14</v>
      </c>
      <c r="AT29920" s="14">
        <v>507</v>
      </c>
      <c r="AU29920" s="25">
        <v>2.2215682896863376</v>
      </c>
      <c r="AV29920" s="25">
        <v>0.90318781562418871</v>
      </c>
      <c r="AW29920" s="25">
        <v>2.1388910827417704</v>
      </c>
      <c r="AY29920" s="26">
        <v>207.7075516512885</v>
      </c>
      <c r="BA29920" s="26">
        <v>9.3255324633834347E-2</v>
      </c>
      <c r="BB29920" s="26">
        <v>207.80080697592234</v>
      </c>
      <c r="BC29920" s="26">
        <v>0</v>
      </c>
      <c r="BD29920" s="26">
        <v>207.80080697592234</v>
      </c>
      <c r="BE29920" s="26">
        <v>0</v>
      </c>
      <c r="BF29920" s="14">
        <v>521</v>
      </c>
      <c r="BG29920" s="14">
        <v>0</v>
      </c>
      <c r="BH29920" s="27">
        <v>0.87931250494291346</v>
      </c>
    </row>
    <row r="29921" spans="1:61" x14ac:dyDescent="0.25">
      <c r="A29921" t="s">
        <v>148</v>
      </c>
      <c r="B29921" s="2">
        <v>44558.958333333336</v>
      </c>
      <c r="C29921" s="1">
        <v>44558</v>
      </c>
      <c r="D29921">
        <v>15</v>
      </c>
      <c r="E29921" s="2">
        <v>44558.625</v>
      </c>
      <c r="F29921" s="8" t="s">
        <v>388</v>
      </c>
      <c r="G29921" s="10" t="s">
        <v>389</v>
      </c>
      <c r="J29921" s="14">
        <v>526</v>
      </c>
      <c r="K29921" s="14">
        <v>526</v>
      </c>
      <c r="P29921" s="14">
        <v>526</v>
      </c>
      <c r="Q29921" s="14">
        <v>526</v>
      </c>
      <c r="S29921" s="14">
        <v>521</v>
      </c>
      <c r="V29921" s="14">
        <v>0</v>
      </c>
      <c r="W29921" s="14">
        <v>0</v>
      </c>
      <c r="X29921" s="14">
        <v>5</v>
      </c>
      <c r="AK29921" s="14">
        <v>521</v>
      </c>
      <c r="AN29921" s="14">
        <v>0</v>
      </c>
      <c r="AO29921" s="14">
        <v>0</v>
      </c>
      <c r="AP29921" s="14">
        <v>5</v>
      </c>
      <c r="AS29921" s="14">
        <v>5</v>
      </c>
      <c r="AT29921" s="14">
        <v>521</v>
      </c>
      <c r="AU29921" s="25">
        <v>2.2202673823200976</v>
      </c>
      <c r="AV29921" s="25">
        <v>0.90289731013476171</v>
      </c>
      <c r="AW29921" s="25">
        <v>2.1379270873953189</v>
      </c>
      <c r="AY29921" s="26">
        <v>213.37441308715827</v>
      </c>
      <c r="BA29921" s="26">
        <v>3.3305473083512255E-2</v>
      </c>
      <c r="BB29921" s="26">
        <v>213.40771856024179</v>
      </c>
      <c r="BC29921" s="26">
        <v>0</v>
      </c>
      <c r="BD29921" s="26">
        <v>213.40771856024179</v>
      </c>
      <c r="BE29921" s="26">
        <v>0</v>
      </c>
      <c r="BF29921" s="14">
        <v>526</v>
      </c>
      <c r="BG29921" s="14">
        <v>0</v>
      </c>
      <c r="BH29921" s="27">
        <v>0.89445422907277605</v>
      </c>
    </row>
    <row r="29922" spans="1:61" x14ac:dyDescent="0.25">
      <c r="A29922" t="s">
        <v>148</v>
      </c>
      <c r="B29922" s="2">
        <v>44559</v>
      </c>
      <c r="C29922" s="1">
        <v>44558</v>
      </c>
      <c r="D29922">
        <v>16</v>
      </c>
      <c r="E29922" s="2">
        <v>44558.666666666664</v>
      </c>
      <c r="F29922" s="8" t="s">
        <v>388</v>
      </c>
      <c r="G29922" s="10" t="s">
        <v>389</v>
      </c>
      <c r="J29922" s="14">
        <v>534</v>
      </c>
      <c r="K29922" s="14">
        <v>534</v>
      </c>
      <c r="P29922" s="14">
        <v>534</v>
      </c>
      <c r="Q29922" s="14">
        <v>534</v>
      </c>
      <c r="S29922" s="14">
        <v>528</v>
      </c>
      <c r="V29922" s="14">
        <v>0</v>
      </c>
      <c r="W29922" s="14">
        <v>0</v>
      </c>
      <c r="X29922" s="14">
        <v>6</v>
      </c>
      <c r="AK29922" s="14">
        <v>528</v>
      </c>
      <c r="AN29922" s="14">
        <v>0</v>
      </c>
      <c r="AO29922" s="14">
        <v>0</v>
      </c>
      <c r="AP29922" s="14">
        <v>6</v>
      </c>
      <c r="AS29922" s="14">
        <v>6</v>
      </c>
      <c r="AT29922" s="14">
        <v>528</v>
      </c>
      <c r="AU29922" s="25">
        <v>2.2176257493977873</v>
      </c>
      <c r="AV29922" s="25">
        <v>0.90184702618728774</v>
      </c>
      <c r="AW29922" s="25">
        <v>2.138991660856993</v>
      </c>
      <c r="AY29922" s="26">
        <v>215.9897078983625</v>
      </c>
      <c r="BA29922" s="26">
        <v>3.99665677002147E-2</v>
      </c>
      <c r="BB29922" s="26">
        <v>216.02967446606272</v>
      </c>
      <c r="BC29922" s="26">
        <v>0</v>
      </c>
      <c r="BD29922" s="26">
        <v>216.02967446606272</v>
      </c>
      <c r="BE29922" s="26">
        <v>0</v>
      </c>
      <c r="BF29922" s="14">
        <v>534</v>
      </c>
      <c r="BG29922" s="14">
        <v>0</v>
      </c>
      <c r="BH29922" s="27">
        <v>0.89187891558309207</v>
      </c>
    </row>
    <row r="29923" spans="1:61" x14ac:dyDescent="0.25">
      <c r="A29923" t="s">
        <v>148</v>
      </c>
      <c r="B29923" s="2">
        <v>44559.041666666664</v>
      </c>
      <c r="C29923" s="1">
        <v>44558</v>
      </c>
      <c r="D29923">
        <v>17</v>
      </c>
      <c r="E29923" s="2">
        <v>44558.708333333336</v>
      </c>
      <c r="F29923" s="8" t="s">
        <v>388</v>
      </c>
      <c r="G29923" s="10" t="s">
        <v>389</v>
      </c>
      <c r="J29923" s="14">
        <v>540</v>
      </c>
      <c r="K29923" s="14">
        <v>540</v>
      </c>
      <c r="P29923" s="14">
        <v>540</v>
      </c>
      <c r="Q29923" s="14">
        <v>540</v>
      </c>
      <c r="S29923" s="14">
        <v>538</v>
      </c>
      <c r="V29923" s="14">
        <v>0</v>
      </c>
      <c r="W29923" s="14">
        <v>0</v>
      </c>
      <c r="X29923" s="14">
        <v>2</v>
      </c>
      <c r="AK29923" s="14">
        <v>538</v>
      </c>
      <c r="AN29923" s="14">
        <v>0</v>
      </c>
      <c r="AO29923" s="14">
        <v>0</v>
      </c>
      <c r="AP29923" s="14">
        <v>2</v>
      </c>
      <c r="AS29923" s="14">
        <v>2</v>
      </c>
      <c r="AT29923" s="14">
        <v>538</v>
      </c>
      <c r="AU29923" s="25">
        <v>2.2154401403510335</v>
      </c>
      <c r="AV29923" s="25">
        <v>0.90160799708394712</v>
      </c>
      <c r="AW29923" s="25">
        <v>2.1390293419626683</v>
      </c>
      <c r="AY29923" s="26">
        <v>220.02209107744807</v>
      </c>
      <c r="BA29923" s="26">
        <v>1.3322189233404906E-2</v>
      </c>
      <c r="BB29923" s="26">
        <v>220.03541326668147</v>
      </c>
      <c r="BC29923" s="26">
        <v>0</v>
      </c>
      <c r="BD29923" s="26">
        <v>220.03541326668147</v>
      </c>
      <c r="BE29923" s="26">
        <v>0</v>
      </c>
      <c r="BF29923" s="14">
        <v>540</v>
      </c>
      <c r="BG29923" s="14">
        <v>0</v>
      </c>
      <c r="BH29923" s="27">
        <v>0.89832309777035424</v>
      </c>
    </row>
    <row r="29924" spans="1:61" x14ac:dyDescent="0.25">
      <c r="A29924" t="s">
        <v>148</v>
      </c>
      <c r="B29924" s="2">
        <v>44559.083333333336</v>
      </c>
      <c r="C29924" s="1">
        <v>44558</v>
      </c>
      <c r="D29924">
        <v>18</v>
      </c>
      <c r="E29924" s="2">
        <v>44558.75</v>
      </c>
      <c r="F29924" s="8" t="s">
        <v>388</v>
      </c>
      <c r="G29924" s="10" t="s">
        <v>389</v>
      </c>
      <c r="J29924" s="14">
        <v>542</v>
      </c>
      <c r="K29924" s="14">
        <v>542</v>
      </c>
      <c r="P29924" s="14">
        <v>542</v>
      </c>
      <c r="Q29924" s="14">
        <v>542</v>
      </c>
      <c r="S29924" s="14">
        <v>536</v>
      </c>
      <c r="V29924" s="14">
        <v>0</v>
      </c>
      <c r="W29924" s="14">
        <v>0</v>
      </c>
      <c r="X29924" s="14">
        <v>6</v>
      </c>
      <c r="AK29924" s="14">
        <v>536</v>
      </c>
      <c r="AN29924" s="14">
        <v>0</v>
      </c>
      <c r="AO29924" s="14">
        <v>0</v>
      </c>
      <c r="AP29924" s="14">
        <v>6</v>
      </c>
      <c r="AS29924" s="14">
        <v>6</v>
      </c>
      <c r="AT29924" s="14">
        <v>536</v>
      </c>
      <c r="AU29924" s="25">
        <v>2.2151464145147446</v>
      </c>
      <c r="AV29924" s="25">
        <v>0.90188410063838065</v>
      </c>
      <c r="AW29924" s="25">
        <v>2.1394102912105386</v>
      </c>
      <c r="AY29924" s="26">
        <v>219.27129298571728</v>
      </c>
      <c r="BA29924" s="26">
        <v>3.9966567700214714E-2</v>
      </c>
      <c r="BB29924" s="26">
        <v>219.3112595534175</v>
      </c>
      <c r="BC29924" s="26">
        <v>0</v>
      </c>
      <c r="BD29924" s="26">
        <v>219.31125955341753</v>
      </c>
      <c r="BE29924" s="26">
        <v>-2.8421709430404007E-14</v>
      </c>
      <c r="BF29924" s="14">
        <v>542</v>
      </c>
      <c r="BG29924" s="14">
        <v>0</v>
      </c>
      <c r="BH29924" s="27">
        <v>0.89206271039973295</v>
      </c>
    </row>
    <row r="29925" spans="1:61" x14ac:dyDescent="0.25">
      <c r="A29925" t="s">
        <v>148</v>
      </c>
      <c r="B29925" s="2">
        <v>44559.125</v>
      </c>
      <c r="C29925" s="1">
        <v>44558</v>
      </c>
      <c r="D29925">
        <v>19</v>
      </c>
      <c r="E29925" s="2">
        <v>44558.791666666664</v>
      </c>
      <c r="F29925" s="8" t="s">
        <v>388</v>
      </c>
      <c r="G29925" s="10" t="s">
        <v>389</v>
      </c>
      <c r="J29925" s="14">
        <v>523</v>
      </c>
      <c r="K29925" s="14">
        <v>523</v>
      </c>
      <c r="P29925" s="14">
        <v>523</v>
      </c>
      <c r="Q29925" s="14">
        <v>523</v>
      </c>
      <c r="S29925" s="14">
        <v>517</v>
      </c>
      <c r="V29925" s="14">
        <v>0</v>
      </c>
      <c r="W29925" s="14">
        <v>0</v>
      </c>
      <c r="X29925" s="14">
        <v>6</v>
      </c>
      <c r="AK29925" s="14">
        <v>517</v>
      </c>
      <c r="AN29925" s="14">
        <v>0</v>
      </c>
      <c r="AO29925" s="14">
        <v>0</v>
      </c>
      <c r="AP29925" s="14">
        <v>6</v>
      </c>
      <c r="AS29925" s="14">
        <v>6</v>
      </c>
      <c r="AT29925" s="14">
        <v>517</v>
      </c>
      <c r="AU29925" s="25">
        <v>2.2148875910275749</v>
      </c>
      <c r="AV29925" s="25">
        <v>0.90132636508680009</v>
      </c>
      <c r="AW29925" s="25">
        <v>2.1431089646815611</v>
      </c>
      <c r="AY29925" s="26">
        <v>211.36782336632874</v>
      </c>
      <c r="BA29925" s="26">
        <v>3.9966567700214714E-2</v>
      </c>
      <c r="BB29925" s="26">
        <v>211.40778993402895</v>
      </c>
      <c r="BC29925" s="26">
        <v>0</v>
      </c>
      <c r="BD29925" s="26">
        <v>211.40778993402895</v>
      </c>
      <c r="BE29925" s="26">
        <v>0</v>
      </c>
      <c r="BF29925" s="14">
        <v>523</v>
      </c>
      <c r="BG29925" s="14">
        <v>0</v>
      </c>
      <c r="BH29925" s="27">
        <v>0.89115457331617376</v>
      </c>
    </row>
    <row r="29926" spans="1:61" x14ac:dyDescent="0.25">
      <c r="A29926" t="s">
        <v>148</v>
      </c>
      <c r="B29926" s="2">
        <v>44559.166666666664</v>
      </c>
      <c r="C29926" s="1">
        <v>44558</v>
      </c>
      <c r="D29926">
        <v>20</v>
      </c>
      <c r="E29926" s="2">
        <v>44558.833333333336</v>
      </c>
      <c r="F29926" s="8" t="s">
        <v>388</v>
      </c>
      <c r="G29926" s="10" t="s">
        <v>389</v>
      </c>
      <c r="J29926" s="14">
        <v>530</v>
      </c>
      <c r="K29926" s="14">
        <v>530</v>
      </c>
      <c r="P29926" s="14">
        <v>530</v>
      </c>
      <c r="Q29926" s="14">
        <v>530</v>
      </c>
      <c r="S29926" s="14">
        <v>526</v>
      </c>
      <c r="V29926" s="14">
        <v>0</v>
      </c>
      <c r="W29926" s="14">
        <v>0</v>
      </c>
      <c r="X29926" s="14">
        <v>4</v>
      </c>
      <c r="AK29926" s="14">
        <v>526</v>
      </c>
      <c r="AN29926" s="14">
        <v>0</v>
      </c>
      <c r="AO29926" s="14">
        <v>0</v>
      </c>
      <c r="AP29926" s="14">
        <v>4</v>
      </c>
      <c r="AS29926" s="14">
        <v>4</v>
      </c>
      <c r="AT29926" s="14">
        <v>526</v>
      </c>
      <c r="AU29926" s="25">
        <v>2.2141984997695081</v>
      </c>
      <c r="AV29926" s="25">
        <v>0.90028492473503918</v>
      </c>
      <c r="AW29926" s="25">
        <v>2.1419944917272251</v>
      </c>
      <c r="AY29926" s="26">
        <v>214.79886348242809</v>
      </c>
      <c r="BA29926" s="26">
        <v>2.6644378466809809E-2</v>
      </c>
      <c r="BB29926" s="26">
        <v>214.8255078608949</v>
      </c>
      <c r="BC29926" s="26">
        <v>0</v>
      </c>
      <c r="BD29926" s="26">
        <v>214.82550786089493</v>
      </c>
      <c r="BE29926" s="26">
        <v>-2.8421709430404007E-14</v>
      </c>
      <c r="BF29926" s="14">
        <v>530</v>
      </c>
      <c r="BG29926" s="14">
        <v>0</v>
      </c>
      <c r="BH29926" s="27">
        <v>0.89360115309487942</v>
      </c>
    </row>
    <row r="29927" spans="1:61" x14ac:dyDescent="0.25">
      <c r="A29927" t="s">
        <v>148</v>
      </c>
      <c r="B29927" s="2">
        <v>44559.208333333336</v>
      </c>
      <c r="C29927" s="1">
        <v>44558</v>
      </c>
      <c r="D29927">
        <v>21</v>
      </c>
      <c r="E29927" s="2">
        <v>44558.875</v>
      </c>
      <c r="F29927" s="8" t="s">
        <v>388</v>
      </c>
      <c r="G29927" s="10" t="s">
        <v>389</v>
      </c>
      <c r="J29927" s="14">
        <v>520</v>
      </c>
      <c r="K29927" s="14">
        <v>520</v>
      </c>
      <c r="P29927" s="14">
        <v>520</v>
      </c>
      <c r="Q29927" s="14">
        <v>520</v>
      </c>
      <c r="S29927" s="14">
        <v>525</v>
      </c>
      <c r="V29927" s="14">
        <v>0</v>
      </c>
      <c r="W29927" s="14">
        <v>0</v>
      </c>
      <c r="X29927" s="14">
        <v>-5</v>
      </c>
      <c r="AK29927" s="14">
        <v>525</v>
      </c>
      <c r="AN29927" s="14">
        <v>0</v>
      </c>
      <c r="AO29927" s="14">
        <v>0</v>
      </c>
      <c r="AP29927" s="14">
        <v>-5</v>
      </c>
      <c r="AS29927" s="14">
        <v>-5</v>
      </c>
      <c r="AT29927" s="14">
        <v>525</v>
      </c>
      <c r="AU29927" s="25">
        <v>2.2130504230432124</v>
      </c>
      <c r="AV29927" s="25">
        <v>0.89961119683793833</v>
      </c>
      <c r="AW29927" s="25">
        <v>2.1442707827296164</v>
      </c>
      <c r="AY29927" s="26">
        <v>214.23006157066416</v>
      </c>
      <c r="BA29927" s="26">
        <v>0</v>
      </c>
      <c r="BB29927" s="26">
        <v>214.23006157066416</v>
      </c>
      <c r="BC29927" s="26">
        <v>0.32298506116304848</v>
      </c>
      <c r="BD29927" s="26">
        <v>212.52896128624394</v>
      </c>
      <c r="BE29927" s="26">
        <v>2.0240853455832735</v>
      </c>
      <c r="BF29927" s="14">
        <v>525</v>
      </c>
      <c r="BG29927" s="14">
        <v>5</v>
      </c>
      <c r="BH29927" s="27">
        <v>0.89961119683793822</v>
      </c>
      <c r="BI29927" s="27">
        <v>0.89246780691595917</v>
      </c>
    </row>
    <row r="29928" spans="1:61" x14ac:dyDescent="0.25">
      <c r="A29928" t="s">
        <v>148</v>
      </c>
      <c r="B29928" s="2">
        <v>44559.25</v>
      </c>
      <c r="C29928" s="1">
        <v>44558</v>
      </c>
      <c r="D29928">
        <v>22</v>
      </c>
      <c r="E29928" s="2">
        <v>44558.916666666664</v>
      </c>
      <c r="F29928" s="8" t="s">
        <v>388</v>
      </c>
      <c r="G29928" s="10" t="s">
        <v>389</v>
      </c>
      <c r="J29928" s="14">
        <v>514</v>
      </c>
      <c r="K29928" s="14">
        <v>514</v>
      </c>
      <c r="P29928" s="14">
        <v>514</v>
      </c>
      <c r="Q29928" s="14">
        <v>514</v>
      </c>
      <c r="S29928" s="14">
        <v>525</v>
      </c>
      <c r="V29928" s="14">
        <v>0</v>
      </c>
      <c r="W29928" s="14">
        <v>0</v>
      </c>
      <c r="X29928" s="14">
        <v>-11</v>
      </c>
      <c r="AK29928" s="14">
        <v>525</v>
      </c>
      <c r="AN29928" s="14">
        <v>0</v>
      </c>
      <c r="AO29928" s="14">
        <v>0</v>
      </c>
      <c r="AP29928" s="14">
        <v>-11</v>
      </c>
      <c r="AS29928" s="14">
        <v>-11</v>
      </c>
      <c r="AT29928" s="14">
        <v>525</v>
      </c>
      <c r="AU29928" s="25">
        <v>2.2119171128077393</v>
      </c>
      <c r="AV29928" s="25">
        <v>0.89960104228589788</v>
      </c>
      <c r="AW29928" s="25">
        <v>2.1425220045947539</v>
      </c>
      <c r="AY29928" s="26">
        <v>214.22764340344204</v>
      </c>
      <c r="BA29928" s="26">
        <v>0</v>
      </c>
      <c r="BB29928" s="26">
        <v>214.22764340344204</v>
      </c>
      <c r="BC29928" s="26">
        <v>0.75917959404431212</v>
      </c>
      <c r="BD29928" s="26">
        <v>210.5747799882096</v>
      </c>
      <c r="BE29928" s="26">
        <v>4.412043009276772</v>
      </c>
      <c r="BF29928" s="14">
        <v>525</v>
      </c>
      <c r="BG29928" s="14">
        <v>11</v>
      </c>
      <c r="BH29928" s="27">
        <v>0.89960104228589788</v>
      </c>
      <c r="BI29928" s="27">
        <v>0.88426165991925054</v>
      </c>
    </row>
    <row r="29929" spans="1:61" x14ac:dyDescent="0.25">
      <c r="A29929" t="s">
        <v>148</v>
      </c>
      <c r="B29929" s="2">
        <v>44559.291666666664</v>
      </c>
      <c r="C29929" s="1">
        <v>44558</v>
      </c>
      <c r="D29929">
        <v>23</v>
      </c>
      <c r="E29929" s="2">
        <v>44558.958333333336</v>
      </c>
      <c r="F29929" s="8" t="s">
        <v>388</v>
      </c>
      <c r="G29929" s="10" t="s">
        <v>389</v>
      </c>
      <c r="J29929" s="14">
        <v>433</v>
      </c>
      <c r="K29929" s="14">
        <v>433</v>
      </c>
      <c r="P29929" s="14">
        <v>433</v>
      </c>
      <c r="Q29929" s="14">
        <v>433</v>
      </c>
      <c r="S29929" s="14">
        <v>442</v>
      </c>
      <c r="V29929" s="14">
        <v>0</v>
      </c>
      <c r="W29929" s="14">
        <v>0</v>
      </c>
      <c r="X29929" s="14">
        <v>-9</v>
      </c>
      <c r="AK29929" s="14">
        <v>442</v>
      </c>
      <c r="AN29929" s="14">
        <v>0</v>
      </c>
      <c r="AO29929" s="14">
        <v>0</v>
      </c>
      <c r="AP29929" s="14">
        <v>-9</v>
      </c>
      <c r="AS29929" s="14">
        <v>-9</v>
      </c>
      <c r="AT29929" s="14">
        <v>442</v>
      </c>
      <c r="AU29929" s="25">
        <v>2.2118570415123946</v>
      </c>
      <c r="AV29929" s="25">
        <v>0.89946488024132032</v>
      </c>
      <c r="AW29929" s="25">
        <v>2.1436471173865987</v>
      </c>
      <c r="AY29929" s="26">
        <v>180.33197424801716</v>
      </c>
      <c r="BA29929" s="26">
        <v>0</v>
      </c>
      <c r="BB29929" s="26">
        <v>180.33197424801716</v>
      </c>
      <c r="BC29929" s="26">
        <v>0.58304161550230238</v>
      </c>
      <c r="BD29929" s="26">
        <v>177.30473838509005</v>
      </c>
      <c r="BE29929" s="26">
        <v>3.610277478429424</v>
      </c>
      <c r="BF29929" s="14">
        <v>442</v>
      </c>
      <c r="BG29929" s="14">
        <v>9</v>
      </c>
      <c r="BH29929" s="27">
        <v>0.89946488024132032</v>
      </c>
      <c r="BI29929" s="27">
        <v>0.88436554827723068</v>
      </c>
    </row>
    <row r="29930" spans="1:61" x14ac:dyDescent="0.25">
      <c r="A29930" t="s">
        <v>148</v>
      </c>
      <c r="B29930" s="2">
        <v>44559.333333333336</v>
      </c>
      <c r="C29930" s="1">
        <v>44558</v>
      </c>
      <c r="D29930">
        <v>24</v>
      </c>
      <c r="E29930" s="2">
        <v>44559</v>
      </c>
      <c r="F29930" s="8" t="s">
        <v>388</v>
      </c>
      <c r="G29930" s="10" t="s">
        <v>389</v>
      </c>
      <c r="J29930" s="14">
        <v>439</v>
      </c>
      <c r="K29930" s="14">
        <v>439</v>
      </c>
      <c r="P29930" s="14">
        <v>439</v>
      </c>
      <c r="Q29930" s="14">
        <v>439</v>
      </c>
      <c r="S29930" s="14">
        <v>448</v>
      </c>
      <c r="V29930" s="14">
        <v>0</v>
      </c>
      <c r="W29930" s="14">
        <v>0</v>
      </c>
      <c r="X29930" s="14">
        <v>-9</v>
      </c>
      <c r="AK29930" s="14">
        <v>448</v>
      </c>
      <c r="AN29930" s="14">
        <v>0</v>
      </c>
      <c r="AO29930" s="14">
        <v>0</v>
      </c>
      <c r="AP29930" s="14">
        <v>-9</v>
      </c>
      <c r="AS29930" s="14">
        <v>-9</v>
      </c>
      <c r="AT29930" s="14">
        <v>448</v>
      </c>
      <c r="AU29930" s="25">
        <v>2.2130088373512358</v>
      </c>
      <c r="AV29930" s="25">
        <v>0.89893679892550582</v>
      </c>
      <c r="AW29930" s="25">
        <v>2.1441647056798483</v>
      </c>
      <c r="AY29930" s="26">
        <v>182.67260839447462</v>
      </c>
      <c r="BA29930" s="26">
        <v>0</v>
      </c>
      <c r="BB29930" s="26">
        <v>182.67260839447462</v>
      </c>
      <c r="BC29930" s="26">
        <v>0.67686843064604418</v>
      </c>
      <c r="BD29930" s="26">
        <v>179.738655618499</v>
      </c>
      <c r="BE29930" s="26">
        <v>3.6108212066216652</v>
      </c>
      <c r="BF29930" s="14">
        <v>448</v>
      </c>
      <c r="BG29930" s="14">
        <v>9</v>
      </c>
      <c r="BH29930" s="27">
        <v>0.89893679892550582</v>
      </c>
      <c r="BI29930" s="27">
        <v>0.8844987387269172</v>
      </c>
    </row>
    <row r="29931" spans="1:61" x14ac:dyDescent="0.25">
      <c r="A29931" t="s">
        <v>148</v>
      </c>
      <c r="B29931" s="2">
        <v>44559.375</v>
      </c>
      <c r="C29931" s="1">
        <v>44559</v>
      </c>
      <c r="D29931">
        <v>1</v>
      </c>
      <c r="E29931" s="2">
        <v>44559.041666666664</v>
      </c>
      <c r="F29931" s="8" t="s">
        <v>388</v>
      </c>
      <c r="G29931" s="10" t="s">
        <v>389</v>
      </c>
      <c r="J29931" s="14">
        <v>474</v>
      </c>
      <c r="K29931" s="14">
        <v>474</v>
      </c>
      <c r="P29931" s="14">
        <v>474</v>
      </c>
      <c r="Q29931" s="14">
        <v>474</v>
      </c>
      <c r="S29931" s="14">
        <v>482</v>
      </c>
      <c r="V29931" s="14">
        <v>0</v>
      </c>
      <c r="W29931" s="14">
        <v>0</v>
      </c>
      <c r="X29931" s="14">
        <v>-8</v>
      </c>
      <c r="AK29931" s="14">
        <v>482</v>
      </c>
      <c r="AN29931" s="14">
        <v>0</v>
      </c>
      <c r="AO29931" s="14">
        <v>0</v>
      </c>
      <c r="AP29931" s="14">
        <v>-8</v>
      </c>
      <c r="AS29931" s="14">
        <v>-8</v>
      </c>
      <c r="AT29931" s="14">
        <v>482</v>
      </c>
      <c r="AU29931" s="25">
        <v>2.2143571560654283</v>
      </c>
      <c r="AV29931" s="25">
        <v>0.8989473094716891</v>
      </c>
      <c r="AW29931" s="25">
        <v>2.1445287512147688</v>
      </c>
      <c r="AY29931" s="26">
        <v>196.53845250671506</v>
      </c>
      <c r="BA29931" s="26">
        <v>0</v>
      </c>
      <c r="BB29931" s="26">
        <v>196.53845250671506</v>
      </c>
      <c r="BC29931" s="26">
        <v>0.63654241717446458</v>
      </c>
      <c r="BD29931" s="26">
        <v>193.9558113332954</v>
      </c>
      <c r="BE29931" s="26">
        <v>3.2191835905941275</v>
      </c>
      <c r="BF29931" s="14">
        <v>482</v>
      </c>
      <c r="BG29931" s="14">
        <v>8</v>
      </c>
      <c r="BH29931" s="27">
        <v>0.89894730947168899</v>
      </c>
      <c r="BI29931" s="27">
        <v>0.88713456593695306</v>
      </c>
    </row>
    <row r="29932" spans="1:61" x14ac:dyDescent="0.25">
      <c r="A29932" t="s">
        <v>148</v>
      </c>
      <c r="B29932" s="2">
        <v>44559.416666666664</v>
      </c>
      <c r="C29932" s="1">
        <v>44559</v>
      </c>
      <c r="D29932">
        <v>2</v>
      </c>
      <c r="E29932" s="2">
        <v>44559.083333333336</v>
      </c>
      <c r="F29932" s="8" t="s">
        <v>388</v>
      </c>
      <c r="G29932" s="10" t="s">
        <v>389</v>
      </c>
      <c r="J29932" s="14">
        <v>476</v>
      </c>
      <c r="K29932" s="14">
        <v>476</v>
      </c>
      <c r="P29932" s="14">
        <v>476</v>
      </c>
      <c r="Q29932" s="14">
        <v>476</v>
      </c>
      <c r="S29932" s="14">
        <v>472</v>
      </c>
      <c r="V29932" s="14">
        <v>0</v>
      </c>
      <c r="W29932" s="14">
        <v>0</v>
      </c>
      <c r="X29932" s="14">
        <v>4</v>
      </c>
      <c r="AK29932" s="14">
        <v>472</v>
      </c>
      <c r="AN29932" s="14">
        <v>0</v>
      </c>
      <c r="AO29932" s="14">
        <v>0</v>
      </c>
      <c r="AP29932" s="14">
        <v>4</v>
      </c>
      <c r="AS29932" s="14">
        <v>4</v>
      </c>
      <c r="AT29932" s="14">
        <v>472</v>
      </c>
      <c r="AU29932" s="25">
        <v>2.2140480030190699</v>
      </c>
      <c r="AV29932" s="25">
        <v>0.89889336672965192</v>
      </c>
      <c r="AW29932" s="25">
        <v>2.1441769041354397</v>
      </c>
      <c r="AY29932" s="26">
        <v>192.44934233400573</v>
      </c>
      <c r="BA29932" s="26">
        <v>2.6644378466809809E-2</v>
      </c>
      <c r="BB29932" s="26">
        <v>192.47598671247255</v>
      </c>
      <c r="BC29932" s="26">
        <v>0</v>
      </c>
      <c r="BD29932" s="26">
        <v>192.47598671247255</v>
      </c>
      <c r="BE29932" s="26">
        <v>0</v>
      </c>
      <c r="BF29932" s="14">
        <v>476</v>
      </c>
      <c r="BG29932" s="14">
        <v>0</v>
      </c>
      <c r="BH29932" s="27">
        <v>0.89146304585304881</v>
      </c>
    </row>
    <row r="29933" spans="1:61" x14ac:dyDescent="0.25">
      <c r="A29933" t="s">
        <v>148</v>
      </c>
      <c r="B29933" s="2">
        <v>44559.458333333336</v>
      </c>
      <c r="C29933" s="1">
        <v>44559</v>
      </c>
      <c r="D29933">
        <v>3</v>
      </c>
      <c r="E29933" s="2">
        <v>44559.125</v>
      </c>
      <c r="F29933" s="8" t="s">
        <v>388</v>
      </c>
      <c r="G29933" s="10" t="s">
        <v>389</v>
      </c>
      <c r="J29933" s="14">
        <v>497</v>
      </c>
      <c r="K29933" s="14">
        <v>497</v>
      </c>
      <c r="P29933" s="14">
        <v>497</v>
      </c>
      <c r="Q29933" s="14">
        <v>497</v>
      </c>
      <c r="S29933" s="14">
        <v>461</v>
      </c>
      <c r="V29933" s="14">
        <v>0</v>
      </c>
      <c r="W29933" s="14">
        <v>0</v>
      </c>
      <c r="X29933" s="14">
        <v>36</v>
      </c>
      <c r="AK29933" s="14">
        <v>461</v>
      </c>
      <c r="AN29933" s="14">
        <v>0</v>
      </c>
      <c r="AO29933" s="14">
        <v>0</v>
      </c>
      <c r="AP29933" s="14">
        <v>36</v>
      </c>
      <c r="AS29933" s="14">
        <v>36</v>
      </c>
      <c r="AT29933" s="14">
        <v>461</v>
      </c>
      <c r="AU29933" s="25">
        <v>2.2136741926222272</v>
      </c>
      <c r="AV29933" s="25">
        <v>0.89879692975065695</v>
      </c>
      <c r="AW29933" s="25">
        <v>2.2245999433844923</v>
      </c>
      <c r="AY29933" s="26">
        <v>187.94412851877098</v>
      </c>
      <c r="BA29933" s="26">
        <v>0.23979940620128831</v>
      </c>
      <c r="BB29933" s="26">
        <v>188.18392792497227</v>
      </c>
      <c r="BC29933" s="26">
        <v>0</v>
      </c>
      <c r="BD29933" s="26">
        <v>188.18392792497224</v>
      </c>
      <c r="BE29933" s="26">
        <v>2.8421709430404007E-14</v>
      </c>
      <c r="BF29933" s="14">
        <v>497</v>
      </c>
      <c r="BG29933" s="14">
        <v>0</v>
      </c>
      <c r="BH29933" s="27">
        <v>0.83475664221720791</v>
      </c>
    </row>
    <row r="29934" spans="1:61" x14ac:dyDescent="0.25">
      <c r="A29934" t="s">
        <v>148</v>
      </c>
      <c r="B29934" s="2">
        <v>44559.5</v>
      </c>
      <c r="C29934" s="1">
        <v>44559</v>
      </c>
      <c r="D29934">
        <v>4</v>
      </c>
      <c r="E29934" s="2">
        <v>44559.166666666664</v>
      </c>
      <c r="F29934" s="8" t="s">
        <v>388</v>
      </c>
      <c r="G29934" s="10" t="s">
        <v>389</v>
      </c>
      <c r="J29934" s="14">
        <v>501</v>
      </c>
      <c r="K29934" s="14">
        <v>501</v>
      </c>
      <c r="P29934" s="14">
        <v>501</v>
      </c>
      <c r="Q29934" s="14">
        <v>501</v>
      </c>
      <c r="S29934" s="14">
        <v>381</v>
      </c>
      <c r="V29934" s="14">
        <v>0</v>
      </c>
      <c r="W29934" s="14">
        <v>0</v>
      </c>
      <c r="X29934" s="14">
        <v>120</v>
      </c>
      <c r="AK29934" s="14">
        <v>381</v>
      </c>
      <c r="AN29934" s="14">
        <v>0</v>
      </c>
      <c r="AO29934" s="14">
        <v>0</v>
      </c>
      <c r="AP29934" s="14">
        <v>120</v>
      </c>
      <c r="AS29934" s="14">
        <v>120</v>
      </c>
      <c r="AT29934" s="14">
        <v>381</v>
      </c>
      <c r="AU29934" s="25">
        <v>2.2131811340025056</v>
      </c>
      <c r="AV29934" s="25">
        <v>0.89830391627638684</v>
      </c>
      <c r="AW29934" s="25">
        <v>2.2098674869400581</v>
      </c>
      <c r="AY29934" s="26">
        <v>155.24389332461075</v>
      </c>
      <c r="BA29934" s="26">
        <v>0.79933135400429434</v>
      </c>
      <c r="BB29934" s="26">
        <v>156.04322467861505</v>
      </c>
      <c r="BC29934" s="26">
        <v>0</v>
      </c>
      <c r="BD29934" s="26">
        <v>156.04322467861508</v>
      </c>
      <c r="BE29934" s="26">
        <v>-2.8421709430404007E-14</v>
      </c>
      <c r="BF29934" s="14">
        <v>501</v>
      </c>
      <c r="BG29934" s="14">
        <v>0</v>
      </c>
      <c r="BH29934" s="27">
        <v>0.68665871056081496</v>
      </c>
    </row>
    <row r="29935" spans="1:61" x14ac:dyDescent="0.25">
      <c r="A29935" t="s">
        <v>148</v>
      </c>
      <c r="B29935" s="2">
        <v>44559.541666666664</v>
      </c>
      <c r="C29935" s="1">
        <v>44559</v>
      </c>
      <c r="D29935">
        <v>5</v>
      </c>
      <c r="E29935" s="2">
        <v>44559.208333333336</v>
      </c>
      <c r="F29935" s="8" t="s">
        <v>388</v>
      </c>
      <c r="G29935" s="10" t="s">
        <v>389</v>
      </c>
      <c r="J29935" s="14">
        <v>524</v>
      </c>
      <c r="K29935" s="14">
        <v>524</v>
      </c>
      <c r="P29935" s="14">
        <v>524</v>
      </c>
      <c r="Q29935" s="14">
        <v>524</v>
      </c>
      <c r="S29935" s="14">
        <v>384</v>
      </c>
      <c r="V29935" s="14">
        <v>0</v>
      </c>
      <c r="W29935" s="14">
        <v>0</v>
      </c>
      <c r="X29935" s="14">
        <v>140</v>
      </c>
      <c r="AK29935" s="14">
        <v>384</v>
      </c>
      <c r="AN29935" s="14">
        <v>0</v>
      </c>
      <c r="AO29935" s="14">
        <v>0</v>
      </c>
      <c r="AP29935" s="14">
        <v>140</v>
      </c>
      <c r="AS29935" s="14">
        <v>140</v>
      </c>
      <c r="AT29935" s="14">
        <v>384</v>
      </c>
      <c r="AU29935" s="25">
        <v>2.2133014942568443</v>
      </c>
      <c r="AV29935" s="25">
        <v>0.8979897075466361</v>
      </c>
      <c r="AW29935" s="25">
        <v>2.1366771911111511</v>
      </c>
      <c r="AY29935" s="26">
        <v>156.41155741030576</v>
      </c>
      <c r="BA29935" s="26">
        <v>0.93255324633834336</v>
      </c>
      <c r="BB29935" s="26">
        <v>157.34411065664409</v>
      </c>
      <c r="BC29935" s="26">
        <v>0</v>
      </c>
      <c r="BD29935" s="26">
        <v>157.34411065664409</v>
      </c>
      <c r="BE29935" s="26">
        <v>0</v>
      </c>
      <c r="BF29935" s="14">
        <v>524</v>
      </c>
      <c r="BG29935" s="14">
        <v>0</v>
      </c>
      <c r="BH29935" s="27">
        <v>0.66199231533559288</v>
      </c>
    </row>
    <row r="29936" spans="1:61" x14ac:dyDescent="0.25">
      <c r="A29936" t="s">
        <v>148</v>
      </c>
      <c r="B29936" s="2">
        <v>44559.583333333336</v>
      </c>
      <c r="C29936" s="1">
        <v>44559</v>
      </c>
      <c r="D29936">
        <v>6</v>
      </c>
      <c r="E29936" s="2">
        <v>44559.25</v>
      </c>
      <c r="F29936" s="8" t="s">
        <v>388</v>
      </c>
      <c r="G29936" s="10" t="s">
        <v>389</v>
      </c>
      <c r="J29936" s="14">
        <v>565</v>
      </c>
      <c r="K29936" s="14">
        <v>565</v>
      </c>
      <c r="P29936" s="14">
        <v>565</v>
      </c>
      <c r="Q29936" s="14">
        <v>565</v>
      </c>
      <c r="S29936" s="14">
        <v>371</v>
      </c>
      <c r="V29936" s="14">
        <v>0</v>
      </c>
      <c r="W29936" s="14">
        <v>0</v>
      </c>
      <c r="X29936" s="14">
        <v>194</v>
      </c>
      <c r="AK29936" s="14">
        <v>371</v>
      </c>
      <c r="AN29936" s="14">
        <v>0</v>
      </c>
      <c r="AO29936" s="14">
        <v>0</v>
      </c>
      <c r="AP29936" s="14">
        <v>194</v>
      </c>
      <c r="AS29936" s="14">
        <v>194</v>
      </c>
      <c r="AT29936" s="14">
        <v>371</v>
      </c>
      <c r="AU29936" s="25">
        <v>2.2125716304438874</v>
      </c>
      <c r="AV29936" s="25">
        <v>0.89669750614554211</v>
      </c>
      <c r="AW29936" s="25">
        <v>2.1298702090859454</v>
      </c>
      <c r="AY29936" s="26">
        <v>150.89891898830462</v>
      </c>
      <c r="BA29936" s="26">
        <v>1.2922523556402754</v>
      </c>
      <c r="BB29936" s="26">
        <v>152.19117134394489</v>
      </c>
      <c r="BC29936" s="26">
        <v>0</v>
      </c>
      <c r="BD29936" s="26">
        <v>152.19117134394489</v>
      </c>
      <c r="BE29936" s="26">
        <v>0</v>
      </c>
      <c r="BF29936" s="14">
        <v>565</v>
      </c>
      <c r="BG29936" s="14">
        <v>0</v>
      </c>
      <c r="BH29936" s="27">
        <v>0.5938472569350226</v>
      </c>
    </row>
    <row r="29937" spans="1:61" x14ac:dyDescent="0.25">
      <c r="A29937" t="s">
        <v>148</v>
      </c>
      <c r="B29937" s="2">
        <v>44559.625</v>
      </c>
      <c r="C29937" s="1">
        <v>44559</v>
      </c>
      <c r="D29937">
        <v>7</v>
      </c>
      <c r="E29937" s="2">
        <v>44559.291666666664</v>
      </c>
      <c r="F29937" s="8" t="s">
        <v>388</v>
      </c>
      <c r="G29937" s="10" t="s">
        <v>389</v>
      </c>
      <c r="J29937" s="14">
        <v>587</v>
      </c>
      <c r="K29937" s="14">
        <v>587</v>
      </c>
      <c r="P29937" s="14">
        <v>587</v>
      </c>
      <c r="Q29937" s="14">
        <v>587</v>
      </c>
      <c r="S29937" s="14">
        <v>350</v>
      </c>
      <c r="V29937" s="14">
        <v>0</v>
      </c>
      <c r="W29937" s="14">
        <v>0</v>
      </c>
      <c r="X29937" s="14">
        <v>237</v>
      </c>
      <c r="AK29937" s="14">
        <v>350</v>
      </c>
      <c r="AN29937" s="14">
        <v>0</v>
      </c>
      <c r="AO29937" s="14">
        <v>0</v>
      </c>
      <c r="AP29937" s="14">
        <v>237</v>
      </c>
      <c r="AS29937" s="14">
        <v>237</v>
      </c>
      <c r="AT29937" s="14">
        <v>350</v>
      </c>
      <c r="AU29937" s="25">
        <v>2.2128057524468572</v>
      </c>
      <c r="AV29937" s="25">
        <v>0.8957363634788692</v>
      </c>
      <c r="AW29937" s="25">
        <v>2.1176143300792609</v>
      </c>
      <c r="AY29937" s="26">
        <v>142.204882119188</v>
      </c>
      <c r="BA29937" s="26">
        <v>1.5786794241584818</v>
      </c>
      <c r="BB29937" s="26">
        <v>143.78356154334648</v>
      </c>
      <c r="BC29937" s="26">
        <v>0</v>
      </c>
      <c r="BD29937" s="26">
        <v>143.78356154334648</v>
      </c>
      <c r="BE29937" s="26">
        <v>0</v>
      </c>
      <c r="BF29937" s="14">
        <v>587</v>
      </c>
      <c r="BG29937" s="14">
        <v>0</v>
      </c>
      <c r="BH29937" s="27">
        <v>0.54001382529760211</v>
      </c>
    </row>
    <row r="29938" spans="1:61" x14ac:dyDescent="0.25">
      <c r="A29938" t="s">
        <v>148</v>
      </c>
      <c r="B29938" s="2">
        <v>44559.666666666664</v>
      </c>
      <c r="C29938" s="1">
        <v>44559</v>
      </c>
      <c r="D29938">
        <v>8</v>
      </c>
      <c r="E29938" s="2">
        <v>44559.333333333336</v>
      </c>
      <c r="F29938" s="8" t="s">
        <v>388</v>
      </c>
      <c r="G29938" s="10" t="s">
        <v>389</v>
      </c>
      <c r="J29938" s="14">
        <v>579</v>
      </c>
      <c r="K29938" s="14">
        <v>579</v>
      </c>
      <c r="P29938" s="14">
        <v>579</v>
      </c>
      <c r="Q29938" s="14">
        <v>579</v>
      </c>
      <c r="S29938" s="14">
        <v>377</v>
      </c>
      <c r="V29938" s="14">
        <v>0</v>
      </c>
      <c r="W29938" s="14">
        <v>0</v>
      </c>
      <c r="X29938" s="14">
        <v>202</v>
      </c>
      <c r="AK29938" s="14">
        <v>377</v>
      </c>
      <c r="AN29938" s="14">
        <v>0</v>
      </c>
      <c r="AO29938" s="14">
        <v>0</v>
      </c>
      <c r="AP29938" s="14">
        <v>202</v>
      </c>
      <c r="AS29938" s="14">
        <v>202</v>
      </c>
      <c r="AT29938" s="14">
        <v>377</v>
      </c>
      <c r="AU29938" s="25">
        <v>2.2138890893173264</v>
      </c>
      <c r="AV29938" s="25">
        <v>0.89632138082602308</v>
      </c>
      <c r="AW29938" s="25">
        <v>2.1157484301688432</v>
      </c>
      <c r="AY29938" s="26">
        <v>153.27501364017868</v>
      </c>
      <c r="BA29938" s="26">
        <v>1.345541112573895</v>
      </c>
      <c r="BB29938" s="26">
        <v>154.62055475275258</v>
      </c>
      <c r="BC29938" s="26">
        <v>0</v>
      </c>
      <c r="BD29938" s="26">
        <v>154.62055475275255</v>
      </c>
      <c r="BE29938" s="26">
        <v>2.8421709430404007E-14</v>
      </c>
      <c r="BF29938" s="14">
        <v>579</v>
      </c>
      <c r="BG29938" s="14">
        <v>0</v>
      </c>
      <c r="BH29938" s="27">
        <v>0.58873845840934946</v>
      </c>
    </row>
    <row r="29939" spans="1:61" x14ac:dyDescent="0.25">
      <c r="A29939" t="s">
        <v>148</v>
      </c>
      <c r="B29939" s="2">
        <v>44559.708333333336</v>
      </c>
      <c r="C29939" s="1">
        <v>44559</v>
      </c>
      <c r="D29939">
        <v>9</v>
      </c>
      <c r="E29939" s="2">
        <v>44559.375</v>
      </c>
      <c r="F29939" s="8" t="s">
        <v>388</v>
      </c>
      <c r="G29939" s="10" t="s">
        <v>389</v>
      </c>
      <c r="J29939" s="14">
        <v>517</v>
      </c>
      <c r="K29939" s="14">
        <v>517</v>
      </c>
      <c r="P29939" s="14">
        <v>517</v>
      </c>
      <c r="Q29939" s="14">
        <v>517</v>
      </c>
      <c r="S29939" s="14">
        <v>384</v>
      </c>
      <c r="V29939" s="14">
        <v>0</v>
      </c>
      <c r="W29939" s="14">
        <v>0</v>
      </c>
      <c r="X29939" s="14">
        <v>133</v>
      </c>
      <c r="AK29939" s="14">
        <v>384</v>
      </c>
      <c r="AN29939" s="14">
        <v>0</v>
      </c>
      <c r="AO29939" s="14">
        <v>0</v>
      </c>
      <c r="AP29939" s="14">
        <v>133</v>
      </c>
      <c r="AS29939" s="14">
        <v>133</v>
      </c>
      <c r="AT29939" s="14">
        <v>384</v>
      </c>
      <c r="AU29939" s="25">
        <v>2.2138569276162179</v>
      </c>
      <c r="AV29939" s="25">
        <v>0.8956833152629744</v>
      </c>
      <c r="AW29939" s="25">
        <v>2.1103585389824491</v>
      </c>
      <c r="AY29939" s="26">
        <v>156.00983074678729</v>
      </c>
      <c r="BA29939" s="26">
        <v>0.88592558402142585</v>
      </c>
      <c r="BB29939" s="26">
        <v>156.89575633080872</v>
      </c>
      <c r="BC29939" s="26">
        <v>0</v>
      </c>
      <c r="BD29939" s="26">
        <v>156.89575633080869</v>
      </c>
      <c r="BE29939" s="26">
        <v>2.8421709430404007E-14</v>
      </c>
      <c r="BF29939" s="14">
        <v>517</v>
      </c>
      <c r="BG29939" s="14">
        <v>0</v>
      </c>
      <c r="BH29939" s="27">
        <v>0.6690435634855465</v>
      </c>
    </row>
    <row r="29940" spans="1:61" x14ac:dyDescent="0.25">
      <c r="A29940" t="s">
        <v>148</v>
      </c>
      <c r="B29940" s="2">
        <v>44559.75</v>
      </c>
      <c r="C29940" s="1">
        <v>44559</v>
      </c>
      <c r="D29940">
        <v>10</v>
      </c>
      <c r="E29940" s="2">
        <v>44559.416666666664</v>
      </c>
      <c r="F29940" s="8" t="s">
        <v>388</v>
      </c>
      <c r="G29940" s="10" t="s">
        <v>389</v>
      </c>
      <c r="J29940" s="14">
        <v>524</v>
      </c>
      <c r="K29940" s="14">
        <v>524</v>
      </c>
      <c r="P29940" s="14">
        <v>524</v>
      </c>
      <c r="Q29940" s="14">
        <v>524</v>
      </c>
      <c r="S29940" s="14">
        <v>438</v>
      </c>
      <c r="V29940" s="14">
        <v>0</v>
      </c>
      <c r="W29940" s="14">
        <v>0</v>
      </c>
      <c r="X29940" s="14">
        <v>86</v>
      </c>
      <c r="AK29940" s="14">
        <v>438</v>
      </c>
      <c r="AN29940" s="14">
        <v>0</v>
      </c>
      <c r="AO29940" s="14">
        <v>0</v>
      </c>
      <c r="AP29940" s="14">
        <v>86</v>
      </c>
      <c r="AS29940" s="14">
        <v>86</v>
      </c>
      <c r="AT29940" s="14">
        <v>438</v>
      </c>
      <c r="AU29940" s="25">
        <v>2.2140884037211936</v>
      </c>
      <c r="AV29940" s="25">
        <v>0.89607558154956579</v>
      </c>
      <c r="AW29940" s="25">
        <v>2.1173724568883596</v>
      </c>
      <c r="AY29940" s="26">
        <v>178.02664618787358</v>
      </c>
      <c r="BA29940" s="26">
        <v>0.57285413703641075</v>
      </c>
      <c r="BB29940" s="26">
        <v>178.59950032491</v>
      </c>
      <c r="BC29940" s="26">
        <v>0</v>
      </c>
      <c r="BD29940" s="26">
        <v>178.59950032491</v>
      </c>
      <c r="BE29940" s="26">
        <v>0</v>
      </c>
      <c r="BF29940" s="14">
        <v>524</v>
      </c>
      <c r="BG29940" s="14">
        <v>0</v>
      </c>
      <c r="BH29940" s="27">
        <v>0.75141990535554015</v>
      </c>
    </row>
    <row r="29941" spans="1:61" x14ac:dyDescent="0.25">
      <c r="A29941" t="s">
        <v>148</v>
      </c>
      <c r="B29941" s="2">
        <v>44559.791666666664</v>
      </c>
      <c r="C29941" s="1">
        <v>44559</v>
      </c>
      <c r="D29941">
        <v>11</v>
      </c>
      <c r="E29941" s="2">
        <v>44559.458333333336</v>
      </c>
      <c r="F29941" s="8" t="s">
        <v>388</v>
      </c>
      <c r="G29941" s="10" t="s">
        <v>389</v>
      </c>
      <c r="J29941" s="14">
        <v>521</v>
      </c>
      <c r="K29941" s="14">
        <v>521</v>
      </c>
      <c r="P29941" s="14">
        <v>521</v>
      </c>
      <c r="Q29941" s="14">
        <v>521</v>
      </c>
      <c r="S29941" s="14">
        <v>470</v>
      </c>
      <c r="V29941" s="14">
        <v>0</v>
      </c>
      <c r="W29941" s="14">
        <v>0</v>
      </c>
      <c r="X29941" s="14">
        <v>51</v>
      </c>
      <c r="AK29941" s="14">
        <v>470</v>
      </c>
      <c r="AN29941" s="14">
        <v>0</v>
      </c>
      <c r="AO29941" s="14">
        <v>0</v>
      </c>
      <c r="AP29941" s="14">
        <v>51</v>
      </c>
      <c r="AS29941" s="14">
        <v>51</v>
      </c>
      <c r="AT29941" s="14">
        <v>470</v>
      </c>
      <c r="AU29941" s="25">
        <v>2.2142079206887244</v>
      </c>
      <c r="AV29941" s="25">
        <v>0.89663964228797688</v>
      </c>
      <c r="AW29941" s="25">
        <v>2.112761630570072</v>
      </c>
      <c r="AY29941" s="26">
        <v>191.15341050854531</v>
      </c>
      <c r="BA29941" s="26">
        <v>0.33971582545182522</v>
      </c>
      <c r="BB29941" s="26">
        <v>191.49312633399714</v>
      </c>
      <c r="BC29941" s="26">
        <v>0</v>
      </c>
      <c r="BD29941" s="26">
        <v>191.49312633399714</v>
      </c>
      <c r="BE29941" s="26">
        <v>0</v>
      </c>
      <c r="BF29941" s="14">
        <v>521</v>
      </c>
      <c r="BG29941" s="14">
        <v>0</v>
      </c>
      <c r="BH29941" s="27">
        <v>0.81030628825039686</v>
      </c>
    </row>
    <row r="29942" spans="1:61" x14ac:dyDescent="0.25">
      <c r="A29942" t="s">
        <v>148</v>
      </c>
      <c r="B29942" s="2">
        <v>44559.833333333336</v>
      </c>
      <c r="C29942" s="1">
        <v>44559</v>
      </c>
      <c r="D29942">
        <v>12</v>
      </c>
      <c r="E29942" s="2">
        <v>44559.5</v>
      </c>
      <c r="F29942" s="8" t="s">
        <v>388</v>
      </c>
      <c r="G29942" s="10" t="s">
        <v>389</v>
      </c>
      <c r="J29942" s="14">
        <v>522</v>
      </c>
      <c r="K29942" s="14">
        <v>522</v>
      </c>
      <c r="P29942" s="14">
        <v>522</v>
      </c>
      <c r="Q29942" s="14">
        <v>522</v>
      </c>
      <c r="S29942" s="14">
        <v>506</v>
      </c>
      <c r="V29942" s="14">
        <v>0</v>
      </c>
      <c r="W29942" s="14">
        <v>0</v>
      </c>
      <c r="X29942" s="14">
        <v>16</v>
      </c>
      <c r="AK29942" s="14">
        <v>506</v>
      </c>
      <c r="AN29942" s="14">
        <v>0</v>
      </c>
      <c r="AO29942" s="14">
        <v>0</v>
      </c>
      <c r="AP29942" s="14">
        <v>16</v>
      </c>
      <c r="AS29942" s="14">
        <v>16</v>
      </c>
      <c r="AT29942" s="14">
        <v>506</v>
      </c>
      <c r="AU29942" s="25">
        <v>2.2140654487244498</v>
      </c>
      <c r="AV29942" s="25">
        <v>0.89728744023782492</v>
      </c>
      <c r="AW29942" s="25">
        <v>2.114506961558138</v>
      </c>
      <c r="AY29942" s="26">
        <v>205.94362963247156</v>
      </c>
      <c r="BA29942" s="26">
        <v>0.10657751386723925</v>
      </c>
      <c r="BB29942" s="26">
        <v>206.05020714633881</v>
      </c>
      <c r="BC29942" s="26">
        <v>0</v>
      </c>
      <c r="BD29942" s="26">
        <v>206.05020714633878</v>
      </c>
      <c r="BE29942" s="26">
        <v>2.8421709430404007E-14</v>
      </c>
      <c r="BF29942" s="14">
        <v>522</v>
      </c>
      <c r="BG29942" s="14">
        <v>0</v>
      </c>
      <c r="BH29942" s="27">
        <v>0.87023449746927484</v>
      </c>
    </row>
    <row r="29943" spans="1:61" x14ac:dyDescent="0.25">
      <c r="A29943" t="s">
        <v>148</v>
      </c>
      <c r="B29943" s="2">
        <v>44559.875</v>
      </c>
      <c r="C29943" s="1">
        <v>44559</v>
      </c>
      <c r="D29943">
        <v>13</v>
      </c>
      <c r="E29943" s="2">
        <v>44559.541666666664</v>
      </c>
      <c r="F29943" s="8" t="s">
        <v>388</v>
      </c>
      <c r="G29943" s="10" t="s">
        <v>389</v>
      </c>
      <c r="J29943" s="14">
        <v>517</v>
      </c>
      <c r="K29943" s="14">
        <v>517</v>
      </c>
      <c r="P29943" s="14">
        <v>517</v>
      </c>
      <c r="Q29943" s="14">
        <v>517</v>
      </c>
      <c r="S29943" s="14">
        <v>521</v>
      </c>
      <c r="V29943" s="14">
        <v>0</v>
      </c>
      <c r="W29943" s="14">
        <v>0</v>
      </c>
      <c r="X29943" s="14">
        <v>-4</v>
      </c>
      <c r="AK29943" s="14">
        <v>521</v>
      </c>
      <c r="AN29943" s="14">
        <v>0</v>
      </c>
      <c r="AO29943" s="14">
        <v>0</v>
      </c>
      <c r="AP29943" s="14">
        <v>-4</v>
      </c>
      <c r="AS29943" s="14">
        <v>-4</v>
      </c>
      <c r="AT29943" s="14">
        <v>521</v>
      </c>
      <c r="AU29943" s="25">
        <v>2.2137738034528089</v>
      </c>
      <c r="AV29943" s="25">
        <v>0.89768943634863108</v>
      </c>
      <c r="AW29943" s="25">
        <v>2.1187474034933396</v>
      </c>
      <c r="AY29943" s="26">
        <v>212.14367842877087</v>
      </c>
      <c r="BA29943" s="26">
        <v>0</v>
      </c>
      <c r="BB29943" s="26">
        <v>212.14367842877087</v>
      </c>
      <c r="BC29943" s="26">
        <v>0.24612198447118253</v>
      </c>
      <c r="BD29943" s="26">
        <v>210.77159241009352</v>
      </c>
      <c r="BE29943" s="26">
        <v>1.6182080031485384</v>
      </c>
      <c r="BF29943" s="14">
        <v>521</v>
      </c>
      <c r="BG29943" s="14">
        <v>4</v>
      </c>
      <c r="BH29943" s="27">
        <v>0.89768943634863108</v>
      </c>
      <c r="BI29943" s="27">
        <v>0.89188343197533271</v>
      </c>
    </row>
    <row r="29944" spans="1:61" x14ac:dyDescent="0.25">
      <c r="A29944" t="s">
        <v>148</v>
      </c>
      <c r="B29944" s="2">
        <v>44559.916666666664</v>
      </c>
      <c r="C29944" s="1">
        <v>44559</v>
      </c>
      <c r="D29944">
        <v>14</v>
      </c>
      <c r="E29944" s="2">
        <v>44559.583333333336</v>
      </c>
      <c r="F29944" s="8" t="s">
        <v>388</v>
      </c>
      <c r="G29944" s="10" t="s">
        <v>389</v>
      </c>
      <c r="J29944" s="14">
        <v>517</v>
      </c>
      <c r="K29944" s="14">
        <v>517</v>
      </c>
      <c r="P29944" s="14">
        <v>517</v>
      </c>
      <c r="Q29944" s="14">
        <v>517</v>
      </c>
      <c r="S29944" s="14">
        <v>521</v>
      </c>
      <c r="V29944" s="14">
        <v>0</v>
      </c>
      <c r="W29944" s="14">
        <v>0</v>
      </c>
      <c r="X29944" s="14">
        <v>-4</v>
      </c>
      <c r="AK29944" s="14">
        <v>521</v>
      </c>
      <c r="AN29944" s="14">
        <v>0</v>
      </c>
      <c r="AO29944" s="14">
        <v>0</v>
      </c>
      <c r="AP29944" s="14">
        <v>-4</v>
      </c>
      <c r="AS29944" s="14">
        <v>-4</v>
      </c>
      <c r="AT29944" s="14">
        <v>521</v>
      </c>
      <c r="AU29944" s="25">
        <v>2.2143307211425918</v>
      </c>
      <c r="AV29944" s="25">
        <v>0.89890768546438959</v>
      </c>
      <c r="AW29944" s="25">
        <v>2.1165886315050639</v>
      </c>
      <c r="AY29944" s="26">
        <v>212.43157738156555</v>
      </c>
      <c r="BA29944" s="26">
        <v>0</v>
      </c>
      <c r="BB29944" s="26">
        <v>212.43157738156555</v>
      </c>
      <c r="BC29944" s="26">
        <v>0.24620262185103542</v>
      </c>
      <c r="BD29944" s="26">
        <v>211.05737787005719</v>
      </c>
      <c r="BE29944" s="26">
        <v>1.6204021333593914</v>
      </c>
      <c r="BF29944" s="14">
        <v>521</v>
      </c>
      <c r="BG29944" s="14">
        <v>4</v>
      </c>
      <c r="BH29944" s="27">
        <v>0.89890768546438959</v>
      </c>
      <c r="BI29944" s="27">
        <v>0.89309273781169529</v>
      </c>
    </row>
    <row r="29945" spans="1:61" x14ac:dyDescent="0.25">
      <c r="A29945" t="s">
        <v>148</v>
      </c>
      <c r="B29945" s="2">
        <v>44559.958333333336</v>
      </c>
      <c r="C29945" s="1">
        <v>44559</v>
      </c>
      <c r="D29945">
        <v>15</v>
      </c>
      <c r="E29945" s="2">
        <v>44559.625</v>
      </c>
      <c r="F29945" s="8" t="s">
        <v>388</v>
      </c>
      <c r="G29945" s="10" t="s">
        <v>389</v>
      </c>
      <c r="J29945" s="14">
        <v>516</v>
      </c>
      <c r="K29945" s="14">
        <v>516</v>
      </c>
      <c r="P29945" s="14">
        <v>516</v>
      </c>
      <c r="Q29945" s="14">
        <v>516</v>
      </c>
      <c r="S29945" s="14">
        <v>521</v>
      </c>
      <c r="V29945" s="14">
        <v>0</v>
      </c>
      <c r="W29945" s="14">
        <v>0</v>
      </c>
      <c r="X29945" s="14">
        <v>-5</v>
      </c>
      <c r="AK29945" s="14">
        <v>521</v>
      </c>
      <c r="AN29945" s="14">
        <v>0</v>
      </c>
      <c r="AO29945" s="14">
        <v>0</v>
      </c>
      <c r="AP29945" s="14">
        <v>-5</v>
      </c>
      <c r="AS29945" s="14">
        <v>-5</v>
      </c>
      <c r="AT29945" s="14">
        <v>521</v>
      </c>
      <c r="AU29945" s="25">
        <v>2.2152496723188393</v>
      </c>
      <c r="AV29945" s="25">
        <v>0.89931586672924047</v>
      </c>
      <c r="AW29945" s="25">
        <v>2.1170440885286275</v>
      </c>
      <c r="AY29945" s="26">
        <v>212.52803955599344</v>
      </c>
      <c r="BA29945" s="26">
        <v>0</v>
      </c>
      <c r="BB29945" s="26">
        <v>212.52803955599344</v>
      </c>
      <c r="BC29945" s="26">
        <v>0.28230089058361268</v>
      </c>
      <c r="BD29945" s="26">
        <v>210.78742846514569</v>
      </c>
      <c r="BE29945" s="26">
        <v>2.0229119814313492</v>
      </c>
      <c r="BF29945" s="14">
        <v>521</v>
      </c>
      <c r="BG29945" s="14">
        <v>5</v>
      </c>
      <c r="BH29945" s="27">
        <v>0.89931586672924035</v>
      </c>
      <c r="BI29945" s="27">
        <v>0.89195044250063615</v>
      </c>
    </row>
    <row r="29946" spans="1:61" x14ac:dyDescent="0.25">
      <c r="A29946" t="s">
        <v>148</v>
      </c>
      <c r="B29946" s="2">
        <v>44560</v>
      </c>
      <c r="C29946" s="1">
        <v>44559</v>
      </c>
      <c r="D29946">
        <v>16</v>
      </c>
      <c r="E29946" s="2">
        <v>44559.666666666664</v>
      </c>
      <c r="F29946" s="8" t="s">
        <v>388</v>
      </c>
      <c r="G29946" s="10" t="s">
        <v>389</v>
      </c>
      <c r="J29946" s="14">
        <v>536</v>
      </c>
      <c r="K29946" s="14">
        <v>536</v>
      </c>
      <c r="P29946" s="14">
        <v>536</v>
      </c>
      <c r="Q29946" s="14">
        <v>536</v>
      </c>
      <c r="S29946" s="14">
        <v>536</v>
      </c>
      <c r="V29946" s="14">
        <v>0</v>
      </c>
      <c r="W29946" s="14">
        <v>0</v>
      </c>
      <c r="X29946" s="14">
        <v>0</v>
      </c>
      <c r="AK29946" s="14">
        <v>536</v>
      </c>
      <c r="AN29946" s="14">
        <v>0</v>
      </c>
      <c r="AO29946" s="14">
        <v>0</v>
      </c>
      <c r="AP29946" s="14">
        <v>0</v>
      </c>
      <c r="AS29946" s="14">
        <v>0</v>
      </c>
      <c r="AT29946" s="14">
        <v>536</v>
      </c>
      <c r="AU29946" s="25">
        <v>2.2135668155455139</v>
      </c>
      <c r="AV29946" s="25">
        <v>0.89833215967608926</v>
      </c>
      <c r="AW29946" s="25">
        <v>2.1167624576635871</v>
      </c>
      <c r="AY29946" s="26">
        <v>218.40772449963436</v>
      </c>
      <c r="BA29946" s="26">
        <v>0</v>
      </c>
      <c r="BB29946" s="26">
        <v>218.40772449963436</v>
      </c>
      <c r="BC29946" s="26">
        <v>0</v>
      </c>
      <c r="BD29946" s="26">
        <v>218.40772449963436</v>
      </c>
      <c r="BE29946" s="26">
        <v>0</v>
      </c>
      <c r="BF29946" s="14">
        <v>536</v>
      </c>
      <c r="BG29946" s="14">
        <v>0</v>
      </c>
      <c r="BH29946" s="27">
        <v>0.89833215967608926</v>
      </c>
    </row>
    <row r="29947" spans="1:61" x14ac:dyDescent="0.25">
      <c r="A29947" t="s">
        <v>148</v>
      </c>
      <c r="B29947" s="2">
        <v>44560.041666666664</v>
      </c>
      <c r="C29947" s="1">
        <v>44559</v>
      </c>
      <c r="D29947">
        <v>17</v>
      </c>
      <c r="E29947" s="2">
        <v>44559.708333333336</v>
      </c>
      <c r="F29947" s="8" t="s">
        <v>388</v>
      </c>
      <c r="G29947" s="10" t="s">
        <v>389</v>
      </c>
      <c r="J29947" s="14">
        <v>543</v>
      </c>
      <c r="K29947" s="14">
        <v>543</v>
      </c>
      <c r="P29947" s="14">
        <v>543</v>
      </c>
      <c r="Q29947" s="14">
        <v>543</v>
      </c>
      <c r="S29947" s="14">
        <v>529</v>
      </c>
      <c r="V29947" s="14">
        <v>0</v>
      </c>
      <c r="W29947" s="14">
        <v>0</v>
      </c>
      <c r="X29947" s="14">
        <v>14</v>
      </c>
      <c r="AK29947" s="14">
        <v>529</v>
      </c>
      <c r="AN29947" s="14">
        <v>0</v>
      </c>
      <c r="AO29947" s="14">
        <v>0</v>
      </c>
      <c r="AP29947" s="14">
        <v>14</v>
      </c>
      <c r="AS29947" s="14">
        <v>14</v>
      </c>
      <c r="AT29947" s="14">
        <v>529</v>
      </c>
      <c r="AU29947" s="25">
        <v>2.212140169039758</v>
      </c>
      <c r="AV29947" s="25">
        <v>0.89701464535456177</v>
      </c>
      <c r="AW29947" s="25">
        <v>2.1165601148544853</v>
      </c>
      <c r="AY29947" s="26">
        <v>215.23924639736697</v>
      </c>
      <c r="BA29947" s="26">
        <v>9.3255324633834374E-2</v>
      </c>
      <c r="BB29947" s="26">
        <v>215.33250172200081</v>
      </c>
      <c r="BC29947" s="26">
        <v>0</v>
      </c>
      <c r="BD29947" s="26">
        <v>215.33250172200081</v>
      </c>
      <c r="BE29947" s="26">
        <v>0</v>
      </c>
      <c r="BF29947" s="14">
        <v>543</v>
      </c>
      <c r="BG29947" s="14">
        <v>0</v>
      </c>
      <c r="BH29947" s="27">
        <v>0.87426581942238935</v>
      </c>
    </row>
    <row r="29948" spans="1:61" x14ac:dyDescent="0.25">
      <c r="A29948" t="s">
        <v>148</v>
      </c>
      <c r="B29948" s="2">
        <v>44560.083333333336</v>
      </c>
      <c r="C29948" s="1">
        <v>44559</v>
      </c>
      <c r="D29948">
        <v>18</v>
      </c>
      <c r="E29948" s="2">
        <v>44559.75</v>
      </c>
      <c r="F29948" s="8" t="s">
        <v>388</v>
      </c>
      <c r="G29948" s="10" t="s">
        <v>389</v>
      </c>
      <c r="J29948" s="14">
        <v>552</v>
      </c>
      <c r="K29948" s="14">
        <v>552</v>
      </c>
      <c r="P29948" s="14">
        <v>552</v>
      </c>
      <c r="Q29948" s="14">
        <v>552</v>
      </c>
      <c r="S29948" s="14">
        <v>525</v>
      </c>
      <c r="V29948" s="14">
        <v>0</v>
      </c>
      <c r="W29948" s="14">
        <v>0</v>
      </c>
      <c r="X29948" s="14">
        <v>27</v>
      </c>
      <c r="AK29948" s="14">
        <v>525</v>
      </c>
      <c r="AN29948" s="14">
        <v>0</v>
      </c>
      <c r="AO29948" s="14">
        <v>0</v>
      </c>
      <c r="AP29948" s="14">
        <v>27</v>
      </c>
      <c r="AS29948" s="14">
        <v>27</v>
      </c>
      <c r="AT29948" s="14">
        <v>525</v>
      </c>
      <c r="AU29948" s="25">
        <v>2.2117569720306416</v>
      </c>
      <c r="AV29948" s="25">
        <v>0.89653578738581396</v>
      </c>
      <c r="AW29948" s="25">
        <v>2.1158502269194313</v>
      </c>
      <c r="AY29948" s="26">
        <v>213.49769501208934</v>
      </c>
      <c r="BA29948" s="26">
        <v>0.17984955465096622</v>
      </c>
      <c r="BB29948" s="26">
        <v>213.67754456674029</v>
      </c>
      <c r="BC29948" s="26">
        <v>0</v>
      </c>
      <c r="BD29948" s="26">
        <v>213.67754456674027</v>
      </c>
      <c r="BE29948" s="26">
        <v>2.8421709430404007E-14</v>
      </c>
      <c r="BF29948" s="14">
        <v>552</v>
      </c>
      <c r="BG29948" s="14">
        <v>0</v>
      </c>
      <c r="BH29948" s="27">
        <v>0.85340179040349096</v>
      </c>
    </row>
    <row r="29949" spans="1:61" x14ac:dyDescent="0.25">
      <c r="A29949" t="s">
        <v>148</v>
      </c>
      <c r="B29949" s="2">
        <v>44560.125</v>
      </c>
      <c r="C29949" s="1">
        <v>44559</v>
      </c>
      <c r="D29949">
        <v>19</v>
      </c>
      <c r="E29949" s="2">
        <v>44559.791666666664</v>
      </c>
      <c r="F29949" s="8" t="s">
        <v>388</v>
      </c>
      <c r="G29949" s="10" t="s">
        <v>389</v>
      </c>
      <c r="J29949" s="14">
        <v>506</v>
      </c>
      <c r="K29949" s="14">
        <v>506</v>
      </c>
      <c r="P29949" s="14">
        <v>506</v>
      </c>
      <c r="Q29949" s="14">
        <v>506</v>
      </c>
      <c r="S29949" s="14">
        <v>480</v>
      </c>
      <c r="V29949" s="14">
        <v>0</v>
      </c>
      <c r="W29949" s="14">
        <v>0</v>
      </c>
      <c r="X29949" s="14">
        <v>26</v>
      </c>
      <c r="AK29949" s="14">
        <v>480</v>
      </c>
      <c r="AN29949" s="14">
        <v>0</v>
      </c>
      <c r="AO29949" s="14">
        <v>0</v>
      </c>
      <c r="AP29949" s="14">
        <v>26</v>
      </c>
      <c r="AS29949" s="14">
        <v>26</v>
      </c>
      <c r="AT29949" s="14">
        <v>480</v>
      </c>
      <c r="AU29949" s="25">
        <v>2.2108762998342057</v>
      </c>
      <c r="AV29949" s="25">
        <v>0.8947386251697399</v>
      </c>
      <c r="AW29949" s="25">
        <v>2.1231327932941935</v>
      </c>
      <c r="AY29949" s="26">
        <v>194.80660616408957</v>
      </c>
      <c r="BA29949" s="26">
        <v>0.17318846003426372</v>
      </c>
      <c r="BB29949" s="26">
        <v>194.97979462412383</v>
      </c>
      <c r="BC29949" s="26">
        <v>0</v>
      </c>
      <c r="BD29949" s="26">
        <v>194.97979462412383</v>
      </c>
      <c r="BE29949" s="26">
        <v>0</v>
      </c>
      <c r="BF29949" s="14">
        <v>506</v>
      </c>
      <c r="BG29949" s="14">
        <v>0</v>
      </c>
      <c r="BH29949" s="27">
        <v>0.84951848779493244</v>
      </c>
    </row>
    <row r="29950" spans="1:61" x14ac:dyDescent="0.25">
      <c r="A29950" t="s">
        <v>148</v>
      </c>
      <c r="B29950" s="2">
        <v>44560.166666666664</v>
      </c>
      <c r="C29950" s="1">
        <v>44559</v>
      </c>
      <c r="D29950">
        <v>20</v>
      </c>
      <c r="E29950" s="2">
        <v>44559.833333333336</v>
      </c>
      <c r="F29950" s="8" t="s">
        <v>388</v>
      </c>
      <c r="G29950" s="10" t="s">
        <v>389</v>
      </c>
      <c r="J29950" s="14">
        <v>541</v>
      </c>
      <c r="K29950" s="14">
        <v>541</v>
      </c>
      <c r="P29950" s="14">
        <v>541</v>
      </c>
      <c r="Q29950" s="14">
        <v>541</v>
      </c>
      <c r="S29950" s="14">
        <v>453</v>
      </c>
      <c r="V29950" s="14">
        <v>0</v>
      </c>
      <c r="W29950" s="14">
        <v>0</v>
      </c>
      <c r="X29950" s="14">
        <v>88</v>
      </c>
      <c r="AK29950" s="14">
        <v>453</v>
      </c>
      <c r="AN29950" s="14">
        <v>0</v>
      </c>
      <c r="AO29950" s="14">
        <v>0</v>
      </c>
      <c r="AP29950" s="14">
        <v>88</v>
      </c>
      <c r="AS29950" s="14">
        <v>88</v>
      </c>
      <c r="AT29950" s="14">
        <v>453</v>
      </c>
      <c r="AU29950" s="25">
        <v>2.2101539744821821</v>
      </c>
      <c r="AV29950" s="25">
        <v>0.89493335489168901</v>
      </c>
      <c r="AW29950" s="25">
        <v>2.1241551130488241</v>
      </c>
      <c r="AY29950" s="26">
        <v>183.88874716093258</v>
      </c>
      <c r="BA29950" s="26">
        <v>0.58617632626981586</v>
      </c>
      <c r="BB29950" s="26">
        <v>184.4749234872024</v>
      </c>
      <c r="BC29950" s="26">
        <v>0</v>
      </c>
      <c r="BD29950" s="26">
        <v>184.47492348720237</v>
      </c>
      <c r="BE29950" s="26">
        <v>2.8421709430404007E-14</v>
      </c>
      <c r="BF29950" s="14">
        <v>541</v>
      </c>
      <c r="BG29950" s="14">
        <v>0</v>
      </c>
      <c r="BH29950" s="27">
        <v>0.75175065770490967</v>
      </c>
    </row>
    <row r="29951" spans="1:61" x14ac:dyDescent="0.25">
      <c r="A29951" t="s">
        <v>148</v>
      </c>
      <c r="B29951" s="2">
        <v>44560.208333333336</v>
      </c>
      <c r="C29951" s="1">
        <v>44559</v>
      </c>
      <c r="D29951">
        <v>21</v>
      </c>
      <c r="E29951" s="2">
        <v>44559.875</v>
      </c>
      <c r="F29951" s="8" t="s">
        <v>388</v>
      </c>
      <c r="G29951" s="10" t="s">
        <v>389</v>
      </c>
      <c r="J29951" s="14">
        <v>608</v>
      </c>
      <c r="K29951" s="14">
        <v>608</v>
      </c>
      <c r="P29951" s="14">
        <v>608</v>
      </c>
      <c r="Q29951" s="14">
        <v>608</v>
      </c>
      <c r="S29951" s="14">
        <v>342</v>
      </c>
      <c r="V29951" s="14">
        <v>0</v>
      </c>
      <c r="W29951" s="14">
        <v>0</v>
      </c>
      <c r="X29951" s="14">
        <v>266</v>
      </c>
      <c r="AK29951" s="14">
        <v>342</v>
      </c>
      <c r="AN29951" s="14">
        <v>0</v>
      </c>
      <c r="AO29951" s="14">
        <v>0</v>
      </c>
      <c r="AP29951" s="14">
        <v>266</v>
      </c>
      <c r="AS29951" s="14">
        <v>266</v>
      </c>
      <c r="AT29951" s="14">
        <v>342</v>
      </c>
      <c r="AU29951" s="25">
        <v>2.209680954833233</v>
      </c>
      <c r="AV29951" s="25">
        <v>0.89687166144103203</v>
      </c>
      <c r="AW29951" s="25">
        <v>2.1317491222180283</v>
      </c>
      <c r="AY29951" s="26">
        <v>139.13060219576752</v>
      </c>
      <c r="BA29951" s="26">
        <v>1.7718511680428524</v>
      </c>
      <c r="BB29951" s="26">
        <v>140.90245336381037</v>
      </c>
      <c r="BC29951" s="26">
        <v>0</v>
      </c>
      <c r="BD29951" s="26">
        <v>140.90245336381037</v>
      </c>
      <c r="BE29951" s="26">
        <v>0</v>
      </c>
      <c r="BF29951" s="14">
        <v>608</v>
      </c>
      <c r="BG29951" s="14">
        <v>0</v>
      </c>
      <c r="BH29951" s="27">
        <v>0.51091507686665072</v>
      </c>
    </row>
    <row r="29952" spans="1:61" x14ac:dyDescent="0.25">
      <c r="A29952" t="s">
        <v>148</v>
      </c>
      <c r="B29952" s="2">
        <v>44560.25</v>
      </c>
      <c r="C29952" s="1">
        <v>44559</v>
      </c>
      <c r="D29952">
        <v>22</v>
      </c>
      <c r="E29952" s="2">
        <v>44559.916666666664</v>
      </c>
      <c r="F29952" s="8" t="s">
        <v>388</v>
      </c>
      <c r="G29952" s="10" t="s">
        <v>389</v>
      </c>
      <c r="J29952" s="14">
        <v>777</v>
      </c>
      <c r="K29952" s="14">
        <v>777</v>
      </c>
      <c r="P29952" s="14">
        <v>777</v>
      </c>
      <c r="Q29952" s="14">
        <v>777</v>
      </c>
      <c r="S29952" s="14">
        <v>343</v>
      </c>
      <c r="V29952" s="14">
        <v>0</v>
      </c>
      <c r="W29952" s="14">
        <v>0</v>
      </c>
      <c r="X29952" s="14">
        <v>434</v>
      </c>
      <c r="AK29952" s="14">
        <v>343</v>
      </c>
      <c r="AN29952" s="14">
        <v>0</v>
      </c>
      <c r="AO29952" s="14">
        <v>0</v>
      </c>
      <c r="AP29952" s="14">
        <v>434</v>
      </c>
      <c r="AS29952" s="14">
        <v>434</v>
      </c>
      <c r="AT29952" s="14">
        <v>343</v>
      </c>
      <c r="AU29952" s="25">
        <v>2.2095456056583789</v>
      </c>
      <c r="AV29952" s="25">
        <v>0.89612051403979132</v>
      </c>
      <c r="AW29952" s="25">
        <v>2.195850411256167</v>
      </c>
      <c r="AY29952" s="26">
        <v>139.42055153071661</v>
      </c>
      <c r="BA29952" s="26">
        <v>2.8909150636488645</v>
      </c>
      <c r="BB29952" s="26">
        <v>142.31146659436547</v>
      </c>
      <c r="BC29952" s="26">
        <v>0</v>
      </c>
      <c r="BD29952" s="26">
        <v>142.31146659436547</v>
      </c>
      <c r="BE29952" s="26">
        <v>0</v>
      </c>
      <c r="BF29952" s="14">
        <v>777</v>
      </c>
      <c r="BG29952" s="14">
        <v>0</v>
      </c>
      <c r="BH29952" s="27">
        <v>0.40378726574423424</v>
      </c>
    </row>
    <row r="29953" spans="1:60" x14ac:dyDescent="0.25">
      <c r="A29953" t="s">
        <v>148</v>
      </c>
      <c r="B29953" s="2">
        <v>44560.291666666664</v>
      </c>
      <c r="C29953" s="1">
        <v>44559</v>
      </c>
      <c r="D29953">
        <v>23</v>
      </c>
      <c r="E29953" s="2">
        <v>44559.958333333336</v>
      </c>
      <c r="F29953" s="8" t="s">
        <v>388</v>
      </c>
      <c r="G29953" s="10" t="s">
        <v>389</v>
      </c>
      <c r="J29953" s="14">
        <v>892</v>
      </c>
      <c r="K29953" s="14">
        <v>892</v>
      </c>
      <c r="P29953" s="14">
        <v>892</v>
      </c>
      <c r="Q29953" s="14">
        <v>892</v>
      </c>
      <c r="S29953" s="14">
        <v>344</v>
      </c>
      <c r="V29953" s="14">
        <v>0</v>
      </c>
      <c r="W29953" s="14">
        <v>0</v>
      </c>
      <c r="X29953" s="14">
        <v>548</v>
      </c>
      <c r="AK29953" s="14">
        <v>344</v>
      </c>
      <c r="AN29953" s="14">
        <v>0</v>
      </c>
      <c r="AO29953" s="14">
        <v>0</v>
      </c>
      <c r="AP29953" s="14">
        <v>548</v>
      </c>
      <c r="AS29953" s="14">
        <v>548</v>
      </c>
      <c r="AT29953" s="14">
        <v>344</v>
      </c>
      <c r="AU29953" s="25">
        <v>2.2090707555747193</v>
      </c>
      <c r="AV29953" s="25">
        <v>0.89700371979187565</v>
      </c>
      <c r="AW29953" s="25">
        <v>2.1400308394345746</v>
      </c>
      <c r="AY29953" s="26">
        <v>139.96483730003592</v>
      </c>
      <c r="BA29953" s="26">
        <v>3.6502798499529443</v>
      </c>
      <c r="BB29953" s="26">
        <v>143.61511714998886</v>
      </c>
      <c r="BC29953" s="26">
        <v>0</v>
      </c>
      <c r="BD29953" s="26">
        <v>143.61511714998889</v>
      </c>
      <c r="BE29953" s="26">
        <v>-2.8421709430404007E-14</v>
      </c>
      <c r="BF29953" s="14">
        <v>892</v>
      </c>
      <c r="BG29953" s="14">
        <v>0</v>
      </c>
      <c r="BH29953" s="27">
        <v>0.3549515241829691</v>
      </c>
    </row>
    <row r="29954" spans="1:60" x14ac:dyDescent="0.25">
      <c r="A29954" t="s">
        <v>148</v>
      </c>
      <c r="B29954" s="2">
        <v>44560.333333333336</v>
      </c>
      <c r="C29954" s="1">
        <v>44559</v>
      </c>
      <c r="D29954">
        <v>24</v>
      </c>
      <c r="E29954" s="2">
        <v>44560</v>
      </c>
      <c r="F29954" s="8" t="s">
        <v>388</v>
      </c>
      <c r="G29954" s="10" t="s">
        <v>389</v>
      </c>
      <c r="J29954" s="14">
        <v>1042</v>
      </c>
      <c r="K29954" s="14">
        <v>1042</v>
      </c>
      <c r="P29954" s="14">
        <v>1042</v>
      </c>
      <c r="Q29954" s="14">
        <v>1042</v>
      </c>
      <c r="S29954" s="14">
        <v>346</v>
      </c>
      <c r="V29954" s="14">
        <v>0</v>
      </c>
      <c r="W29954" s="14">
        <v>0</v>
      </c>
      <c r="X29954" s="14">
        <v>696</v>
      </c>
      <c r="AK29954" s="14">
        <v>346</v>
      </c>
      <c r="AN29954" s="14">
        <v>0</v>
      </c>
      <c r="AO29954" s="14">
        <v>0</v>
      </c>
      <c r="AP29954" s="14">
        <v>696</v>
      </c>
      <c r="AS29954" s="14">
        <v>696</v>
      </c>
      <c r="AT29954" s="14">
        <v>346</v>
      </c>
      <c r="AU29954" s="25">
        <v>2.2090823249974032</v>
      </c>
      <c r="AV29954" s="25">
        <v>0.89692914333632245</v>
      </c>
      <c r="AW29954" s="25">
        <v>2.2304399169937206</v>
      </c>
      <c r="AY29954" s="26">
        <v>140.76688209050431</v>
      </c>
      <c r="BA29954" s="26">
        <v>4.6361218532249069</v>
      </c>
      <c r="BB29954" s="26">
        <v>145.40300394372923</v>
      </c>
      <c r="BC29954" s="26">
        <v>0</v>
      </c>
      <c r="BD29954" s="26">
        <v>145.40300394372923</v>
      </c>
      <c r="BE29954" s="26">
        <v>0</v>
      </c>
      <c r="BF29954" s="14">
        <v>1042</v>
      </c>
      <c r="BG29954" s="14">
        <v>0</v>
      </c>
      <c r="BH29954" s="27">
        <v>0.30763759170290239</v>
      </c>
    </row>
    <row r="29955" spans="1:60" x14ac:dyDescent="0.25">
      <c r="A29955" t="s">
        <v>148</v>
      </c>
      <c r="B29955" s="2">
        <v>44560.375</v>
      </c>
      <c r="C29955" s="1">
        <v>44560</v>
      </c>
      <c r="D29955">
        <v>1</v>
      </c>
      <c r="E29955" s="2">
        <v>44560.041666666664</v>
      </c>
      <c r="F29955" s="8" t="s">
        <v>388</v>
      </c>
      <c r="G29955" s="10" t="s">
        <v>389</v>
      </c>
      <c r="J29955" s="14">
        <v>1036</v>
      </c>
      <c r="K29955" s="14">
        <v>1036</v>
      </c>
      <c r="P29955" s="14">
        <v>1036</v>
      </c>
      <c r="Q29955" s="14">
        <v>1036</v>
      </c>
      <c r="S29955" s="14">
        <v>349</v>
      </c>
      <c r="V29955" s="14">
        <v>0</v>
      </c>
      <c r="W29955" s="14">
        <v>0</v>
      </c>
      <c r="X29955" s="14">
        <v>687</v>
      </c>
      <c r="AK29955" s="14">
        <v>349</v>
      </c>
      <c r="AN29955" s="14">
        <v>0</v>
      </c>
      <c r="AO29955" s="14">
        <v>0</v>
      </c>
      <c r="AP29955" s="14">
        <v>687</v>
      </c>
      <c r="AS29955" s="14">
        <v>687</v>
      </c>
      <c r="AT29955" s="14">
        <v>349</v>
      </c>
      <c r="AU29955" s="25">
        <v>2.210212645123685</v>
      </c>
      <c r="AV29955" s="25">
        <v>0.89746779345425898</v>
      </c>
      <c r="AW29955" s="25">
        <v>2.1458516816488755</v>
      </c>
      <c r="AY29955" s="26">
        <v>142.07267461763769</v>
      </c>
      <c r="BA29955" s="26">
        <v>4.5761720016745864</v>
      </c>
      <c r="BB29955" s="26">
        <v>146.64884661931228</v>
      </c>
      <c r="BC29955" s="26">
        <v>0</v>
      </c>
      <c r="BD29955" s="26">
        <v>146.64884661931228</v>
      </c>
      <c r="BE29955" s="26">
        <v>0</v>
      </c>
      <c r="BF29955" s="14">
        <v>1036</v>
      </c>
      <c r="BG29955" s="14">
        <v>0</v>
      </c>
      <c r="BH29955" s="27">
        <v>0.31207044424118557</v>
      </c>
    </row>
    <row r="29956" spans="1:60" x14ac:dyDescent="0.25">
      <c r="A29956" t="s">
        <v>148</v>
      </c>
      <c r="B29956" s="2">
        <v>44560.416666666664</v>
      </c>
      <c r="C29956" s="1">
        <v>44560</v>
      </c>
      <c r="D29956">
        <v>2</v>
      </c>
      <c r="E29956" s="2">
        <v>44560.083333333336</v>
      </c>
      <c r="F29956" s="8" t="s">
        <v>388</v>
      </c>
      <c r="G29956" s="10" t="s">
        <v>389</v>
      </c>
      <c r="J29956" s="14">
        <v>1054</v>
      </c>
      <c r="K29956" s="14">
        <v>1054</v>
      </c>
      <c r="P29956" s="14">
        <v>1054</v>
      </c>
      <c r="Q29956" s="14">
        <v>1054</v>
      </c>
      <c r="S29956" s="14">
        <v>346</v>
      </c>
      <c r="V29956" s="14">
        <v>0</v>
      </c>
      <c r="W29956" s="14">
        <v>0</v>
      </c>
      <c r="X29956" s="14">
        <v>708</v>
      </c>
      <c r="AK29956" s="14">
        <v>346</v>
      </c>
      <c r="AN29956" s="14">
        <v>0</v>
      </c>
      <c r="AO29956" s="14">
        <v>0</v>
      </c>
      <c r="AP29956" s="14">
        <v>708</v>
      </c>
      <c r="AS29956" s="14">
        <v>708</v>
      </c>
      <c r="AT29956" s="14">
        <v>346</v>
      </c>
      <c r="AU29956" s="25">
        <v>2.2110152795594336</v>
      </c>
      <c r="AV29956" s="25">
        <v>0.89810253839515186</v>
      </c>
      <c r="AW29956" s="25">
        <v>2.1450814388287029</v>
      </c>
      <c r="AY29956" s="26">
        <v>140.95103840331782</v>
      </c>
      <c r="BA29956" s="26">
        <v>4.716054988625336</v>
      </c>
      <c r="BB29956" s="26">
        <v>145.66709339194315</v>
      </c>
      <c r="BC29956" s="26">
        <v>0</v>
      </c>
      <c r="BD29956" s="26">
        <v>145.66709339194315</v>
      </c>
      <c r="BE29956" s="26">
        <v>0</v>
      </c>
      <c r="BF29956" s="14">
        <v>1054</v>
      </c>
      <c r="BG29956" s="14">
        <v>0</v>
      </c>
      <c r="BH29956" s="27">
        <v>0.3046874643583925</v>
      </c>
    </row>
    <row r="29957" spans="1:60" x14ac:dyDescent="0.25">
      <c r="A29957" t="s">
        <v>148</v>
      </c>
      <c r="B29957" s="2">
        <v>44560.458333333336</v>
      </c>
      <c r="C29957" s="1">
        <v>44560</v>
      </c>
      <c r="D29957">
        <v>3</v>
      </c>
      <c r="E29957" s="2">
        <v>44560.125</v>
      </c>
      <c r="F29957" s="8" t="s">
        <v>388</v>
      </c>
      <c r="G29957" s="10" t="s">
        <v>389</v>
      </c>
      <c r="J29957" s="14">
        <v>962</v>
      </c>
      <c r="K29957" s="14">
        <v>962</v>
      </c>
      <c r="P29957" s="14">
        <v>962</v>
      </c>
      <c r="Q29957" s="14">
        <v>962</v>
      </c>
      <c r="S29957" s="14">
        <v>409</v>
      </c>
      <c r="V29957" s="14">
        <v>0</v>
      </c>
      <c r="W29957" s="14">
        <v>0</v>
      </c>
      <c r="X29957" s="14">
        <v>553</v>
      </c>
      <c r="AK29957" s="14">
        <v>409</v>
      </c>
      <c r="AN29957" s="14">
        <v>0</v>
      </c>
      <c r="AO29957" s="14">
        <v>0</v>
      </c>
      <c r="AP29957" s="14">
        <v>553</v>
      </c>
      <c r="AS29957" s="14">
        <v>553</v>
      </c>
      <c r="AT29957" s="14">
        <v>409</v>
      </c>
      <c r="AU29957" s="25">
        <v>2.2114531889715501</v>
      </c>
      <c r="AV29957" s="25">
        <v>0.89945738035608769</v>
      </c>
      <c r="AW29957" s="25">
        <v>2.1450892576049836</v>
      </c>
      <c r="AY29957" s="26">
        <v>166.86688343825236</v>
      </c>
      <c r="BA29957" s="26">
        <v>3.6835853230364553</v>
      </c>
      <c r="BB29957" s="26">
        <v>170.55046876128881</v>
      </c>
      <c r="BC29957" s="26">
        <v>0</v>
      </c>
      <c r="BD29957" s="26">
        <v>170.55046876128878</v>
      </c>
      <c r="BE29957" s="26">
        <v>2.8421709430404007E-14</v>
      </c>
      <c r="BF29957" s="14">
        <v>962</v>
      </c>
      <c r="BG29957" s="14">
        <v>0</v>
      </c>
      <c r="BH29957" s="27">
        <v>0.39085132478223755</v>
      </c>
    </row>
    <row r="29958" spans="1:60" x14ac:dyDescent="0.25">
      <c r="A29958" t="s">
        <v>148</v>
      </c>
      <c r="B29958" s="2">
        <v>44560.5</v>
      </c>
      <c r="C29958" s="1">
        <v>44560</v>
      </c>
      <c r="D29958">
        <v>4</v>
      </c>
      <c r="E29958" s="2">
        <v>44560.166666666664</v>
      </c>
      <c r="F29958" s="8" t="s">
        <v>388</v>
      </c>
      <c r="G29958" s="10" t="s">
        <v>389</v>
      </c>
      <c r="J29958" s="14">
        <v>845</v>
      </c>
      <c r="K29958" s="14">
        <v>845</v>
      </c>
      <c r="P29958" s="14">
        <v>845</v>
      </c>
      <c r="Q29958" s="14">
        <v>845</v>
      </c>
      <c r="S29958" s="14">
        <v>447</v>
      </c>
      <c r="V29958" s="14">
        <v>0</v>
      </c>
      <c r="W29958" s="14">
        <v>0</v>
      </c>
      <c r="X29958" s="14">
        <v>398</v>
      </c>
      <c r="AK29958" s="14">
        <v>447</v>
      </c>
      <c r="AN29958" s="14">
        <v>0</v>
      </c>
      <c r="AO29958" s="14">
        <v>0</v>
      </c>
      <c r="AP29958" s="14">
        <v>398</v>
      </c>
      <c r="AS29958" s="14">
        <v>398</v>
      </c>
      <c r="AT29958" s="14">
        <v>447</v>
      </c>
      <c r="AU29958" s="25">
        <v>2.2126727865768929</v>
      </c>
      <c r="AV29958" s="25">
        <v>0.90001365042704007</v>
      </c>
      <c r="AW29958" s="25">
        <v>2.1451364346350696</v>
      </c>
      <c r="AY29958" s="26">
        <v>182.48319517235936</v>
      </c>
      <c r="BA29958" s="26">
        <v>2.6511156574475763</v>
      </c>
      <c r="BB29958" s="26">
        <v>185.13431082980694</v>
      </c>
      <c r="BC29958" s="26">
        <v>0</v>
      </c>
      <c r="BD29958" s="26">
        <v>185.13431082980694</v>
      </c>
      <c r="BE29958" s="26">
        <v>0</v>
      </c>
      <c r="BF29958" s="14">
        <v>845</v>
      </c>
      <c r="BG29958" s="14">
        <v>0</v>
      </c>
      <c r="BH29958" s="27">
        <v>0.48301870336285085</v>
      </c>
    </row>
    <row r="29959" spans="1:60" x14ac:dyDescent="0.25">
      <c r="A29959" t="s">
        <v>148</v>
      </c>
      <c r="B29959" s="2">
        <v>44560.541666666664</v>
      </c>
      <c r="C29959" s="1">
        <v>44560</v>
      </c>
      <c r="D29959">
        <v>5</v>
      </c>
      <c r="E29959" s="2">
        <v>44560.208333333336</v>
      </c>
      <c r="F29959" s="8" t="s">
        <v>388</v>
      </c>
      <c r="G29959" s="10" t="s">
        <v>389</v>
      </c>
      <c r="J29959" s="14">
        <v>647</v>
      </c>
      <c r="K29959" s="14">
        <v>647</v>
      </c>
      <c r="P29959" s="14">
        <v>647</v>
      </c>
      <c r="Q29959" s="14">
        <v>647</v>
      </c>
      <c r="S29959" s="14">
        <v>435</v>
      </c>
      <c r="V29959" s="14">
        <v>0</v>
      </c>
      <c r="W29959" s="14">
        <v>0</v>
      </c>
      <c r="X29959" s="14">
        <v>212</v>
      </c>
      <c r="AK29959" s="14">
        <v>435</v>
      </c>
      <c r="AN29959" s="14">
        <v>0</v>
      </c>
      <c r="AO29959" s="14">
        <v>0</v>
      </c>
      <c r="AP29959" s="14">
        <v>212</v>
      </c>
      <c r="AS29959" s="14">
        <v>212</v>
      </c>
      <c r="AT29959" s="14">
        <v>435</v>
      </c>
      <c r="AU29959" s="25">
        <v>2.2143721430590526</v>
      </c>
      <c r="AV29959" s="25">
        <v>0.8999939867862552</v>
      </c>
      <c r="AW29959" s="25">
        <v>2.1419592691255667</v>
      </c>
      <c r="AY29959" s="26">
        <v>177.58043755931681</v>
      </c>
      <c r="BA29959" s="26">
        <v>1.4121520587409195</v>
      </c>
      <c r="BB29959" s="26">
        <v>178.99258961805774</v>
      </c>
      <c r="BC29959" s="26">
        <v>0</v>
      </c>
      <c r="BD29959" s="26">
        <v>178.99258961805774</v>
      </c>
      <c r="BE29959" s="26">
        <v>0</v>
      </c>
      <c r="BF29959" s="14">
        <v>647</v>
      </c>
      <c r="BG29959" s="14">
        <v>0</v>
      </c>
      <c r="BH29959" s="27">
        <v>0.60990825799654169</v>
      </c>
    </row>
    <row r="29960" spans="1:60" x14ac:dyDescent="0.25">
      <c r="A29960" t="s">
        <v>148</v>
      </c>
      <c r="B29960" s="2">
        <v>44560.583333333336</v>
      </c>
      <c r="C29960" s="1">
        <v>44560</v>
      </c>
      <c r="D29960">
        <v>6</v>
      </c>
      <c r="E29960" s="2">
        <v>44560.25</v>
      </c>
      <c r="F29960" s="8" t="s">
        <v>388</v>
      </c>
      <c r="G29960" s="10" t="s">
        <v>389</v>
      </c>
      <c r="J29960" s="14">
        <v>540</v>
      </c>
      <c r="K29960" s="14">
        <v>540</v>
      </c>
      <c r="P29960" s="14">
        <v>540</v>
      </c>
      <c r="Q29960" s="14">
        <v>540</v>
      </c>
      <c r="S29960" s="14">
        <v>436</v>
      </c>
      <c r="V29960" s="14">
        <v>0</v>
      </c>
      <c r="W29960" s="14">
        <v>0</v>
      </c>
      <c r="X29960" s="14">
        <v>104</v>
      </c>
      <c r="AK29960" s="14">
        <v>436</v>
      </c>
      <c r="AN29960" s="14">
        <v>0</v>
      </c>
      <c r="AO29960" s="14">
        <v>0</v>
      </c>
      <c r="AP29960" s="14">
        <v>104</v>
      </c>
      <c r="AS29960" s="14">
        <v>104</v>
      </c>
      <c r="AT29960" s="14">
        <v>436</v>
      </c>
      <c r="AU29960" s="25">
        <v>2.2139330736898386</v>
      </c>
      <c r="AV29960" s="25">
        <v>0.90013509491972377</v>
      </c>
      <c r="AW29960" s="25">
        <v>2.1420631366047354</v>
      </c>
      <c r="AY29960" s="26">
        <v>178.01657491313676</v>
      </c>
      <c r="BA29960" s="26">
        <v>0.69275384013705488</v>
      </c>
      <c r="BB29960" s="26">
        <v>178.70932875327381</v>
      </c>
      <c r="BC29960" s="26">
        <v>0</v>
      </c>
      <c r="BD29960" s="26">
        <v>178.70932875327378</v>
      </c>
      <c r="BE29960" s="26">
        <v>2.8421709430404007E-14</v>
      </c>
      <c r="BF29960" s="14">
        <v>540</v>
      </c>
      <c r="BG29960" s="14">
        <v>0</v>
      </c>
      <c r="BH29960" s="27">
        <v>0.72960400065933795</v>
      </c>
    </row>
    <row r="29961" spans="1:60" x14ac:dyDescent="0.25">
      <c r="A29961" t="s">
        <v>148</v>
      </c>
      <c r="B29961" s="2">
        <v>44560.625</v>
      </c>
      <c r="C29961" s="1">
        <v>44560</v>
      </c>
      <c r="D29961">
        <v>7</v>
      </c>
      <c r="E29961" s="2">
        <v>44560.291666666664</v>
      </c>
      <c r="F29961" s="8" t="s">
        <v>388</v>
      </c>
      <c r="G29961" s="10" t="s">
        <v>389</v>
      </c>
      <c r="J29961" s="14">
        <v>647</v>
      </c>
      <c r="K29961" s="14">
        <v>647</v>
      </c>
      <c r="P29961" s="14">
        <v>647</v>
      </c>
      <c r="Q29961" s="14">
        <v>647</v>
      </c>
      <c r="S29961" s="14">
        <v>487</v>
      </c>
      <c r="V29961" s="14">
        <v>0</v>
      </c>
      <c r="W29961" s="14">
        <v>0</v>
      </c>
      <c r="X29961" s="14">
        <v>160</v>
      </c>
      <c r="AK29961" s="14">
        <v>487</v>
      </c>
      <c r="AN29961" s="14">
        <v>0</v>
      </c>
      <c r="AO29961" s="14">
        <v>0</v>
      </c>
      <c r="AP29961" s="14">
        <v>160</v>
      </c>
      <c r="AS29961" s="14">
        <v>160</v>
      </c>
      <c r="AT29961" s="14">
        <v>487</v>
      </c>
      <c r="AU29961" s="25">
        <v>2.2155710668411173</v>
      </c>
      <c r="AV29961" s="25">
        <v>0.90075712726655299</v>
      </c>
      <c r="AW29961" s="25">
        <v>2.1416142694582665</v>
      </c>
      <c r="AY29961" s="26">
        <v>198.97702142718987</v>
      </c>
      <c r="BA29961" s="26">
        <v>1.0657751386723924</v>
      </c>
      <c r="BB29961" s="26">
        <v>200.04279656586226</v>
      </c>
      <c r="BC29961" s="26">
        <v>0</v>
      </c>
      <c r="BD29961" s="26">
        <v>200.04279656586226</v>
      </c>
      <c r="BE29961" s="26">
        <v>0</v>
      </c>
      <c r="BF29961" s="14">
        <v>647</v>
      </c>
      <c r="BG29961" s="14">
        <v>0</v>
      </c>
      <c r="BH29961" s="27">
        <v>0.68163578078057374</v>
      </c>
    </row>
    <row r="29962" spans="1:60" x14ac:dyDescent="0.25">
      <c r="A29962" t="s">
        <v>148</v>
      </c>
      <c r="B29962" s="2">
        <v>44560.666666666664</v>
      </c>
      <c r="C29962" s="1">
        <v>44560</v>
      </c>
      <c r="D29962">
        <v>8</v>
      </c>
      <c r="E29962" s="2">
        <v>44560.333333333336</v>
      </c>
      <c r="F29962" s="8" t="s">
        <v>388</v>
      </c>
      <c r="G29962" s="10" t="s">
        <v>389</v>
      </c>
      <c r="J29962" s="14">
        <v>757</v>
      </c>
      <c r="K29962" s="14">
        <v>757</v>
      </c>
      <c r="P29962" s="14">
        <v>757</v>
      </c>
      <c r="Q29962" s="14">
        <v>757</v>
      </c>
      <c r="S29962" s="14">
        <v>366</v>
      </c>
      <c r="V29962" s="14">
        <v>0</v>
      </c>
      <c r="W29962" s="14">
        <v>0</v>
      </c>
      <c r="X29962" s="14">
        <v>391</v>
      </c>
      <c r="AK29962" s="14">
        <v>366</v>
      </c>
      <c r="AN29962" s="14">
        <v>0</v>
      </c>
      <c r="AO29962" s="14">
        <v>0</v>
      </c>
      <c r="AP29962" s="14">
        <v>391</v>
      </c>
      <c r="AS29962" s="14">
        <v>391</v>
      </c>
      <c r="AT29962" s="14">
        <v>366</v>
      </c>
      <c r="AU29962" s="25">
        <v>2.2164156625699141</v>
      </c>
      <c r="AV29962" s="25">
        <v>0.90043661486959559</v>
      </c>
      <c r="AW29962" s="25">
        <v>2.14155301942015</v>
      </c>
      <c r="AY29962" s="26">
        <v>149.48598898779471</v>
      </c>
      <c r="BA29962" s="26">
        <v>2.6044879951306594</v>
      </c>
      <c r="BB29962" s="26">
        <v>152.09047698292537</v>
      </c>
      <c r="BC29962" s="26">
        <v>0</v>
      </c>
      <c r="BD29962" s="26">
        <v>152.0904769829254</v>
      </c>
      <c r="BE29962" s="26">
        <v>-2.8421709430404007E-14</v>
      </c>
      <c r="BF29962" s="14">
        <v>757</v>
      </c>
      <c r="BG29962" s="14">
        <v>0</v>
      </c>
      <c r="BH29962" s="27">
        <v>0.44293488423526672</v>
      </c>
    </row>
    <row r="29963" spans="1:60" x14ac:dyDescent="0.25">
      <c r="A29963" t="s">
        <v>148</v>
      </c>
      <c r="B29963" s="2">
        <v>44560.708333333336</v>
      </c>
      <c r="C29963" s="1">
        <v>44560</v>
      </c>
      <c r="D29963">
        <v>9</v>
      </c>
      <c r="E29963" s="2">
        <v>44560.375</v>
      </c>
      <c r="F29963" s="8" t="s">
        <v>388</v>
      </c>
      <c r="G29963" s="10" t="s">
        <v>389</v>
      </c>
      <c r="J29963" s="14">
        <v>926</v>
      </c>
      <c r="K29963" s="14">
        <v>926</v>
      </c>
      <c r="P29963" s="14">
        <v>926</v>
      </c>
      <c r="Q29963" s="14">
        <v>926</v>
      </c>
      <c r="S29963" s="14">
        <v>342</v>
      </c>
      <c r="V29963" s="14">
        <v>0</v>
      </c>
      <c r="W29963" s="14">
        <v>0</v>
      </c>
      <c r="X29963" s="14">
        <v>584</v>
      </c>
      <c r="AK29963" s="14">
        <v>342</v>
      </c>
      <c r="AN29963" s="14">
        <v>0</v>
      </c>
      <c r="AO29963" s="14">
        <v>0</v>
      </c>
      <c r="AP29963" s="14">
        <v>584</v>
      </c>
      <c r="AS29963" s="14">
        <v>584</v>
      </c>
      <c r="AT29963" s="14">
        <v>342</v>
      </c>
      <c r="AU29963" s="25">
        <v>2.2145036998981547</v>
      </c>
      <c r="AV29963" s="25">
        <v>0.89998064549025203</v>
      </c>
      <c r="AW29963" s="25">
        <v>2.140767360332132</v>
      </c>
      <c r="AY29963" s="26">
        <v>139.61289508290147</v>
      </c>
      <c r="BA29963" s="26">
        <v>3.8900792561542312</v>
      </c>
      <c r="BB29963" s="26">
        <v>143.5029743390557</v>
      </c>
      <c r="BC29963" s="26">
        <v>0</v>
      </c>
      <c r="BD29963" s="26">
        <v>143.5029743390557</v>
      </c>
      <c r="BE29963" s="26">
        <v>0</v>
      </c>
      <c r="BF29963" s="14">
        <v>926</v>
      </c>
      <c r="BG29963" s="14">
        <v>0</v>
      </c>
      <c r="BH29963" s="27">
        <v>0.3416517573297721</v>
      </c>
    </row>
    <row r="29964" spans="1:60" x14ac:dyDescent="0.25">
      <c r="A29964" t="s">
        <v>148</v>
      </c>
      <c r="B29964" s="2">
        <v>44560.75</v>
      </c>
      <c r="C29964" s="1">
        <v>44560</v>
      </c>
      <c r="D29964">
        <v>10</v>
      </c>
      <c r="E29964" s="2">
        <v>44560.416666666664</v>
      </c>
      <c r="F29964" s="8" t="s">
        <v>388</v>
      </c>
      <c r="G29964" s="10" t="s">
        <v>389</v>
      </c>
      <c r="J29964" s="14">
        <v>1014</v>
      </c>
      <c r="K29964" s="14">
        <v>1014</v>
      </c>
      <c r="P29964" s="14">
        <v>1014</v>
      </c>
      <c r="Q29964" s="14">
        <v>1014</v>
      </c>
      <c r="S29964" s="14">
        <v>481</v>
      </c>
      <c r="V29964" s="14">
        <v>0</v>
      </c>
      <c r="W29964" s="14">
        <v>0</v>
      </c>
      <c r="X29964" s="14">
        <v>533</v>
      </c>
      <c r="AK29964" s="14">
        <v>481</v>
      </c>
      <c r="AN29964" s="14">
        <v>0</v>
      </c>
      <c r="AO29964" s="14">
        <v>0</v>
      </c>
      <c r="AP29964" s="14">
        <v>533</v>
      </c>
      <c r="AS29964" s="14">
        <v>533</v>
      </c>
      <c r="AT29964" s="14">
        <v>481</v>
      </c>
      <c r="AU29964" s="25">
        <v>2.2136715946878054</v>
      </c>
      <c r="AV29964" s="25">
        <v>0.9005665883808871</v>
      </c>
      <c r="AW29964" s="25">
        <v>2.1418802271532713</v>
      </c>
      <c r="AY29964" s="26">
        <v>196.48398772178729</v>
      </c>
      <c r="BA29964" s="26">
        <v>3.5503634307024061</v>
      </c>
      <c r="BB29964" s="26">
        <v>200.03435115248971</v>
      </c>
      <c r="BC29964" s="26">
        <v>0</v>
      </c>
      <c r="BD29964" s="26">
        <v>200.03435115248971</v>
      </c>
      <c r="BE29964" s="26">
        <v>0</v>
      </c>
      <c r="BF29964" s="14">
        <v>1014</v>
      </c>
      <c r="BG29964" s="14">
        <v>0</v>
      </c>
      <c r="BH29964" s="27">
        <v>0.43491097755207281</v>
      </c>
    </row>
    <row r="29965" spans="1:60" x14ac:dyDescent="0.25">
      <c r="A29965" t="s">
        <v>148</v>
      </c>
      <c r="B29965" s="2">
        <v>44560.791666666664</v>
      </c>
      <c r="C29965" s="1">
        <v>44560</v>
      </c>
      <c r="D29965">
        <v>11</v>
      </c>
      <c r="E29965" s="2">
        <v>44560.458333333336</v>
      </c>
      <c r="F29965" s="8" t="s">
        <v>388</v>
      </c>
      <c r="G29965" s="10" t="s">
        <v>389</v>
      </c>
      <c r="J29965" s="14">
        <v>1249</v>
      </c>
      <c r="K29965" s="14">
        <v>1249</v>
      </c>
      <c r="P29965" s="14">
        <v>1249</v>
      </c>
      <c r="Q29965" s="14">
        <v>1249</v>
      </c>
      <c r="S29965" s="14">
        <v>334</v>
      </c>
      <c r="V29965" s="14">
        <v>0</v>
      </c>
      <c r="W29965" s="14">
        <v>0</v>
      </c>
      <c r="X29965" s="14">
        <v>915</v>
      </c>
      <c r="AK29965" s="14">
        <v>334</v>
      </c>
      <c r="AN29965" s="14">
        <v>0</v>
      </c>
      <c r="AO29965" s="14">
        <v>0</v>
      </c>
      <c r="AP29965" s="14">
        <v>915</v>
      </c>
      <c r="AS29965" s="14">
        <v>915</v>
      </c>
      <c r="AT29965" s="14">
        <v>334</v>
      </c>
      <c r="AU29965" s="25">
        <v>2.2147689168569693</v>
      </c>
      <c r="AV29965" s="25">
        <v>0.9017199380588875</v>
      </c>
      <c r="AW29965" s="25">
        <v>2.1431908859067241</v>
      </c>
      <c r="AY29965" s="26">
        <v>136.61059924688539</v>
      </c>
      <c r="BA29965" s="26">
        <v>6.0949015742827415</v>
      </c>
      <c r="BB29965" s="26">
        <v>142.70550082116813</v>
      </c>
      <c r="BC29965" s="26">
        <v>0</v>
      </c>
      <c r="BD29965" s="26">
        <v>142.70550082116813</v>
      </c>
      <c r="BE29965" s="26">
        <v>0</v>
      </c>
      <c r="BF29965" s="14">
        <v>1249</v>
      </c>
      <c r="BG29965" s="14">
        <v>0</v>
      </c>
      <c r="BH29965" s="27">
        <v>0.25189063348307739</v>
      </c>
    </row>
    <row r="29966" spans="1:60" x14ac:dyDescent="0.25">
      <c r="A29966" t="s">
        <v>148</v>
      </c>
      <c r="B29966" s="2">
        <v>44560.833333333336</v>
      </c>
      <c r="C29966" s="1">
        <v>44560</v>
      </c>
      <c r="D29966">
        <v>12</v>
      </c>
      <c r="E29966" s="2">
        <v>44560.5</v>
      </c>
      <c r="F29966" s="8" t="s">
        <v>388</v>
      </c>
      <c r="G29966" s="10" t="s">
        <v>389</v>
      </c>
      <c r="J29966" s="14">
        <v>1166</v>
      </c>
      <c r="K29966" s="14">
        <v>1166</v>
      </c>
      <c r="P29966" s="14">
        <v>1166</v>
      </c>
      <c r="Q29966" s="14">
        <v>1166</v>
      </c>
      <c r="S29966" s="14">
        <v>342</v>
      </c>
      <c r="V29966" s="14">
        <v>0</v>
      </c>
      <c r="W29966" s="14">
        <v>0</v>
      </c>
      <c r="X29966" s="14">
        <v>824</v>
      </c>
      <c r="AK29966" s="14">
        <v>342</v>
      </c>
      <c r="AN29966" s="14">
        <v>0</v>
      </c>
      <c r="AO29966" s="14">
        <v>0</v>
      </c>
      <c r="AP29966" s="14">
        <v>824</v>
      </c>
      <c r="AS29966" s="14">
        <v>824</v>
      </c>
      <c r="AT29966" s="14">
        <v>342</v>
      </c>
      <c r="AU29966" s="25">
        <v>2.215057898473884</v>
      </c>
      <c r="AV29966" s="25">
        <v>0.90208984824845828</v>
      </c>
      <c r="AW29966" s="25">
        <v>2.1434911764309246</v>
      </c>
      <c r="AY29966" s="26">
        <v>139.94009312306554</v>
      </c>
      <c r="BA29966" s="26">
        <v>5.4887419641628217</v>
      </c>
      <c r="BB29966" s="26">
        <v>145.42883508722835</v>
      </c>
      <c r="BC29966" s="26">
        <v>0</v>
      </c>
      <c r="BD29966" s="26">
        <v>145.42883508722838</v>
      </c>
      <c r="BE29966" s="26">
        <v>-2.8421709430404007E-14</v>
      </c>
      <c r="BF29966" s="14">
        <v>1166</v>
      </c>
      <c r="BG29966" s="14">
        <v>0</v>
      </c>
      <c r="BH29966" s="27">
        <v>0.27497025592624819</v>
      </c>
    </row>
    <row r="29967" spans="1:60" x14ac:dyDescent="0.25">
      <c r="A29967" t="s">
        <v>148</v>
      </c>
      <c r="B29967" s="2">
        <v>44560.875</v>
      </c>
      <c r="C29967" s="1">
        <v>44560</v>
      </c>
      <c r="D29967">
        <v>13</v>
      </c>
      <c r="E29967" s="2">
        <v>44560.541666666664</v>
      </c>
      <c r="F29967" s="8" t="s">
        <v>388</v>
      </c>
      <c r="G29967" s="10" t="s">
        <v>389</v>
      </c>
      <c r="J29967" s="14">
        <v>1168</v>
      </c>
      <c r="K29967" s="14">
        <v>1168</v>
      </c>
      <c r="P29967" s="14">
        <v>1168</v>
      </c>
      <c r="Q29967" s="14">
        <v>1168</v>
      </c>
      <c r="S29967" s="14">
        <v>344</v>
      </c>
      <c r="V29967" s="14">
        <v>0</v>
      </c>
      <c r="W29967" s="14">
        <v>0</v>
      </c>
      <c r="X29967" s="14">
        <v>824</v>
      </c>
      <c r="AK29967" s="14">
        <v>344</v>
      </c>
      <c r="AN29967" s="14">
        <v>0</v>
      </c>
      <c r="AO29967" s="14">
        <v>0</v>
      </c>
      <c r="AP29967" s="14">
        <v>824</v>
      </c>
      <c r="AS29967" s="14">
        <v>824</v>
      </c>
      <c r="AT29967" s="14">
        <v>344</v>
      </c>
      <c r="AU29967" s="25">
        <v>2.2156845899388968</v>
      </c>
      <c r="AV29967" s="25">
        <v>0.90269283930141864</v>
      </c>
      <c r="AW29967" s="25">
        <v>2.1432480367764386</v>
      </c>
      <c r="AY29967" s="26">
        <v>140.85254452907441</v>
      </c>
      <c r="BA29967" s="26">
        <v>5.4887419641628172</v>
      </c>
      <c r="BB29967" s="26">
        <v>146.34128649323722</v>
      </c>
      <c r="BC29967" s="26">
        <v>0</v>
      </c>
      <c r="BD29967" s="26">
        <v>146.34128649323722</v>
      </c>
      <c r="BE29967" s="26">
        <v>0</v>
      </c>
      <c r="BF29967" s="14">
        <v>1168</v>
      </c>
      <c r="BG29967" s="14">
        <v>0</v>
      </c>
      <c r="BH29967" s="27">
        <v>0.27622168409993203</v>
      </c>
    </row>
    <row r="29968" spans="1:60" x14ac:dyDescent="0.25">
      <c r="A29968" t="s">
        <v>148</v>
      </c>
      <c r="B29968" s="2">
        <v>44560.916666666664</v>
      </c>
      <c r="C29968" s="1">
        <v>44560</v>
      </c>
      <c r="D29968">
        <v>14</v>
      </c>
      <c r="E29968" s="2">
        <v>44560.583333333336</v>
      </c>
      <c r="F29968" s="8" t="s">
        <v>388</v>
      </c>
      <c r="G29968" s="10" t="s">
        <v>389</v>
      </c>
      <c r="J29968" s="14">
        <v>873</v>
      </c>
      <c r="K29968" s="14">
        <v>873</v>
      </c>
      <c r="P29968" s="14">
        <v>873</v>
      </c>
      <c r="Q29968" s="14">
        <v>873</v>
      </c>
      <c r="S29968" s="14">
        <v>456</v>
      </c>
      <c r="V29968" s="14">
        <v>0</v>
      </c>
      <c r="W29968" s="14">
        <v>0</v>
      </c>
      <c r="X29968" s="14">
        <v>417</v>
      </c>
      <c r="AK29968" s="14">
        <v>456</v>
      </c>
      <c r="AN29968" s="14">
        <v>0</v>
      </c>
      <c r="AO29968" s="14">
        <v>0</v>
      </c>
      <c r="AP29968" s="14">
        <v>417</v>
      </c>
      <c r="AS29968" s="14">
        <v>417</v>
      </c>
      <c r="AT29968" s="14">
        <v>456</v>
      </c>
      <c r="AU29968" s="25">
        <v>2.216023211527975</v>
      </c>
      <c r="AV29968" s="25">
        <v>0.90373676086580879</v>
      </c>
      <c r="AW29968" s="25">
        <v>2.1430831731783528</v>
      </c>
      <c r="AY29968" s="26">
        <v>186.92743554662883</v>
      </c>
      <c r="BA29968" s="26">
        <v>2.7776764551649227</v>
      </c>
      <c r="BB29968" s="26">
        <v>189.70511200179376</v>
      </c>
      <c r="BC29968" s="26">
        <v>0</v>
      </c>
      <c r="BD29968" s="26">
        <v>189.70511200179374</v>
      </c>
      <c r="BE29968" s="26">
        <v>2.8421709430404007E-14</v>
      </c>
      <c r="BF29968" s="14">
        <v>873</v>
      </c>
      <c r="BG29968" s="14">
        <v>0</v>
      </c>
      <c r="BH29968" s="27">
        <v>0.47906951205199833</v>
      </c>
    </row>
    <row r="29969" spans="1:61" x14ac:dyDescent="0.25">
      <c r="A29969" t="s">
        <v>148</v>
      </c>
      <c r="B29969" s="2">
        <v>44560.958333333336</v>
      </c>
      <c r="C29969" s="1">
        <v>44560</v>
      </c>
      <c r="D29969">
        <v>15</v>
      </c>
      <c r="E29969" s="2">
        <v>44560.625</v>
      </c>
      <c r="F29969" s="8" t="s">
        <v>388</v>
      </c>
      <c r="G29969" s="10" t="s">
        <v>389</v>
      </c>
      <c r="J29969" s="14">
        <v>724</v>
      </c>
      <c r="K29969" s="14">
        <v>724</v>
      </c>
      <c r="P29969" s="14">
        <v>724</v>
      </c>
      <c r="Q29969" s="14">
        <v>724</v>
      </c>
      <c r="S29969" s="14">
        <v>420</v>
      </c>
      <c r="V29969" s="14">
        <v>0</v>
      </c>
      <c r="W29969" s="14">
        <v>0</v>
      </c>
      <c r="X29969" s="14">
        <v>304</v>
      </c>
      <c r="AK29969" s="14">
        <v>420</v>
      </c>
      <c r="AN29969" s="14">
        <v>0</v>
      </c>
      <c r="AO29969" s="14">
        <v>0</v>
      </c>
      <c r="AP29969" s="14">
        <v>304</v>
      </c>
      <c r="AS29969" s="14">
        <v>304</v>
      </c>
      <c r="AT29969" s="14">
        <v>420</v>
      </c>
      <c r="AU29969" s="25">
        <v>2.2154839751561624</v>
      </c>
      <c r="AV29969" s="25">
        <v>0.90379619902831942</v>
      </c>
      <c r="AW29969" s="25">
        <v>2.1414048178678606</v>
      </c>
      <c r="AY29969" s="26">
        <v>172.18132993073374</v>
      </c>
      <c r="BA29969" s="26">
        <v>2.0249727634775456</v>
      </c>
      <c r="BB29969" s="26">
        <v>174.20630269421127</v>
      </c>
      <c r="BC29969" s="26">
        <v>0</v>
      </c>
      <c r="BD29969" s="26">
        <v>174.20630269421125</v>
      </c>
      <c r="BE29969" s="26">
        <v>2.8421709430404007E-14</v>
      </c>
      <c r="BF29969" s="14">
        <v>724</v>
      </c>
      <c r="BG29969" s="14">
        <v>0</v>
      </c>
      <c r="BH29969" s="27">
        <v>0.53046781636148066</v>
      </c>
    </row>
    <row r="29970" spans="1:61" x14ac:dyDescent="0.25">
      <c r="A29970" t="s">
        <v>148</v>
      </c>
      <c r="B29970" s="2">
        <v>44561</v>
      </c>
      <c r="C29970" s="1">
        <v>44560</v>
      </c>
      <c r="D29970">
        <v>16</v>
      </c>
      <c r="E29970" s="2">
        <v>44560.666666666664</v>
      </c>
      <c r="F29970" s="8" t="s">
        <v>388</v>
      </c>
      <c r="G29970" s="10" t="s">
        <v>389</v>
      </c>
      <c r="J29970" s="14">
        <v>680</v>
      </c>
      <c r="K29970" s="14">
        <v>680</v>
      </c>
      <c r="P29970" s="14">
        <v>680</v>
      </c>
      <c r="Q29970" s="14">
        <v>680</v>
      </c>
      <c r="S29970" s="14">
        <v>344</v>
      </c>
      <c r="V29970" s="14">
        <v>0</v>
      </c>
      <c r="W29970" s="14">
        <v>0</v>
      </c>
      <c r="X29970" s="14">
        <v>336</v>
      </c>
      <c r="AK29970" s="14">
        <v>344</v>
      </c>
      <c r="AN29970" s="14">
        <v>0</v>
      </c>
      <c r="AO29970" s="14">
        <v>0</v>
      </c>
      <c r="AP29970" s="14">
        <v>336</v>
      </c>
      <c r="AS29970" s="14">
        <v>336</v>
      </c>
      <c r="AT29970" s="14">
        <v>344</v>
      </c>
      <c r="AU29970" s="25">
        <v>2.2144206628885814</v>
      </c>
      <c r="AV29970" s="25">
        <v>0.90349954387599385</v>
      </c>
      <c r="AW29970" s="25">
        <v>2.1403534292175292</v>
      </c>
      <c r="AY29970" s="26">
        <v>140.978419452487</v>
      </c>
      <c r="BA29970" s="26">
        <v>2.2381277912120234</v>
      </c>
      <c r="BB29970" s="26">
        <v>143.21654724369904</v>
      </c>
      <c r="BC29970" s="26">
        <v>0</v>
      </c>
      <c r="BD29970" s="26">
        <v>143.21654724369904</v>
      </c>
      <c r="BE29970" s="26">
        <v>0</v>
      </c>
      <c r="BF29970" s="14">
        <v>680</v>
      </c>
      <c r="BG29970" s="14">
        <v>0</v>
      </c>
      <c r="BH29970" s="27">
        <v>0.4643206829182408</v>
      </c>
    </row>
    <row r="29971" spans="1:61" x14ac:dyDescent="0.25">
      <c r="A29971" t="s">
        <v>148</v>
      </c>
      <c r="B29971" s="2">
        <v>44561.041666666664</v>
      </c>
      <c r="C29971" s="1">
        <v>44560</v>
      </c>
      <c r="D29971">
        <v>17</v>
      </c>
      <c r="E29971" s="2">
        <v>44560.708333333336</v>
      </c>
      <c r="F29971" s="8" t="s">
        <v>388</v>
      </c>
      <c r="G29971" s="10" t="s">
        <v>389</v>
      </c>
      <c r="J29971" s="14">
        <v>680</v>
      </c>
      <c r="K29971" s="14">
        <v>680</v>
      </c>
      <c r="P29971" s="14">
        <v>680</v>
      </c>
      <c r="Q29971" s="14">
        <v>680</v>
      </c>
      <c r="S29971" s="14">
        <v>350</v>
      </c>
      <c r="V29971" s="14">
        <v>0</v>
      </c>
      <c r="W29971" s="14">
        <v>0</v>
      </c>
      <c r="X29971" s="14">
        <v>330</v>
      </c>
      <c r="AK29971" s="14">
        <v>350</v>
      </c>
      <c r="AN29971" s="14">
        <v>0</v>
      </c>
      <c r="AO29971" s="14">
        <v>0</v>
      </c>
      <c r="AP29971" s="14">
        <v>330</v>
      </c>
      <c r="AS29971" s="14">
        <v>330</v>
      </c>
      <c r="AT29971" s="14">
        <v>350</v>
      </c>
      <c r="AU29971" s="25">
        <v>2.2147003667142413</v>
      </c>
      <c r="AV29971" s="25">
        <v>0.90317876266981767</v>
      </c>
      <c r="AW29971" s="25">
        <v>2.1406005561700487</v>
      </c>
      <c r="AY29971" s="26">
        <v>143.38641894495933</v>
      </c>
      <c r="BA29971" s="26">
        <v>2.1981612235118098</v>
      </c>
      <c r="BB29971" s="26">
        <v>145.58458016847115</v>
      </c>
      <c r="BC29971" s="26">
        <v>0</v>
      </c>
      <c r="BD29971" s="26">
        <v>145.58458016847112</v>
      </c>
      <c r="BE29971" s="26">
        <v>2.8421709430404007E-14</v>
      </c>
      <c r="BF29971" s="14">
        <v>680</v>
      </c>
      <c r="BG29971" s="14">
        <v>0</v>
      </c>
      <c r="BH29971" s="27">
        <v>0.47199805460443361</v>
      </c>
    </row>
    <row r="29972" spans="1:61" x14ac:dyDescent="0.25">
      <c r="A29972" t="s">
        <v>148</v>
      </c>
      <c r="B29972" s="2">
        <v>44561.083333333336</v>
      </c>
      <c r="C29972" s="1">
        <v>44560</v>
      </c>
      <c r="D29972">
        <v>18</v>
      </c>
      <c r="E29972" s="2">
        <v>44560.75</v>
      </c>
      <c r="F29972" s="8" t="s">
        <v>388</v>
      </c>
      <c r="G29972" s="10" t="s">
        <v>389</v>
      </c>
      <c r="J29972" s="14">
        <v>800</v>
      </c>
      <c r="K29972" s="14">
        <v>800</v>
      </c>
      <c r="P29972" s="14">
        <v>800</v>
      </c>
      <c r="Q29972" s="14">
        <v>800</v>
      </c>
      <c r="S29972" s="14">
        <v>343</v>
      </c>
      <c r="V29972" s="14">
        <v>0</v>
      </c>
      <c r="W29972" s="14">
        <v>0</v>
      </c>
      <c r="X29972" s="14">
        <v>457</v>
      </c>
      <c r="AK29972" s="14">
        <v>343</v>
      </c>
      <c r="AN29972" s="14">
        <v>0</v>
      </c>
      <c r="AO29972" s="14">
        <v>0</v>
      </c>
      <c r="AP29972" s="14">
        <v>457</v>
      </c>
      <c r="AS29972" s="14">
        <v>457</v>
      </c>
      <c r="AT29972" s="14">
        <v>343</v>
      </c>
      <c r="AU29972" s="25">
        <v>2.2150472722323062</v>
      </c>
      <c r="AV29972" s="25">
        <v>0.90331047533735465</v>
      </c>
      <c r="AW29972" s="25">
        <v>2.1409348974551179</v>
      </c>
      <c r="AY29972" s="26">
        <v>140.53918273476276</v>
      </c>
      <c r="BA29972" s="26">
        <v>3.0441202398330196</v>
      </c>
      <c r="BB29972" s="26">
        <v>143.58330297459577</v>
      </c>
      <c r="BC29972" s="26">
        <v>0</v>
      </c>
      <c r="BD29972" s="26">
        <v>143.58330297459577</v>
      </c>
      <c r="BE29972" s="26">
        <v>0</v>
      </c>
      <c r="BF29972" s="14">
        <v>800</v>
      </c>
      <c r="BG29972" s="14">
        <v>0</v>
      </c>
      <c r="BH29972" s="27">
        <v>0.39568327675481663</v>
      </c>
    </row>
    <row r="29973" spans="1:61" x14ac:dyDescent="0.25">
      <c r="A29973" t="s">
        <v>148</v>
      </c>
      <c r="B29973" s="2">
        <v>44561.125</v>
      </c>
      <c r="C29973" s="1">
        <v>44560</v>
      </c>
      <c r="D29973">
        <v>19</v>
      </c>
      <c r="E29973" s="2">
        <v>44560.791666666664</v>
      </c>
      <c r="F29973" s="8" t="s">
        <v>388</v>
      </c>
      <c r="G29973" s="10" t="s">
        <v>389</v>
      </c>
      <c r="J29973" s="14">
        <v>627</v>
      </c>
      <c r="K29973" s="14">
        <v>627</v>
      </c>
      <c r="P29973" s="14">
        <v>627</v>
      </c>
      <c r="Q29973" s="14">
        <v>627</v>
      </c>
      <c r="S29973" s="14">
        <v>345</v>
      </c>
      <c r="V29973" s="14">
        <v>0</v>
      </c>
      <c r="W29973" s="14">
        <v>0</v>
      </c>
      <c r="X29973" s="14">
        <v>282</v>
      </c>
      <c r="AK29973" s="14">
        <v>345</v>
      </c>
      <c r="AN29973" s="14">
        <v>0</v>
      </c>
      <c r="AO29973" s="14">
        <v>0</v>
      </c>
      <c r="AP29973" s="14">
        <v>282</v>
      </c>
      <c r="AS29973" s="14">
        <v>282</v>
      </c>
      <c r="AT29973" s="14">
        <v>345</v>
      </c>
      <c r="AU29973" s="25">
        <v>2.2165105662351818</v>
      </c>
      <c r="AV29973" s="25">
        <v>0.90320413411040246</v>
      </c>
      <c r="AW29973" s="25">
        <v>2.1424139855147679</v>
      </c>
      <c r="AY29973" s="26">
        <v>141.34201189687514</v>
      </c>
      <c r="BA29973" s="26">
        <v>1.8784286819100924</v>
      </c>
      <c r="BB29973" s="26">
        <v>143.22044057878523</v>
      </c>
      <c r="BC29973" s="26">
        <v>0</v>
      </c>
      <c r="BD29973" s="26">
        <v>143.22044057878523</v>
      </c>
      <c r="BE29973" s="26">
        <v>0</v>
      </c>
      <c r="BF29973" s="14">
        <v>627</v>
      </c>
      <c r="BG29973" s="14">
        <v>0</v>
      </c>
      <c r="BH29973" s="27">
        <v>0.50358317018947607</v>
      </c>
    </row>
    <row r="29974" spans="1:61" x14ac:dyDescent="0.25">
      <c r="A29974" t="s">
        <v>148</v>
      </c>
      <c r="B29974" s="2">
        <v>44561.166666666664</v>
      </c>
      <c r="C29974" s="1">
        <v>44560</v>
      </c>
      <c r="D29974">
        <v>20</v>
      </c>
      <c r="E29974" s="2">
        <v>44560.833333333336</v>
      </c>
      <c r="F29974" s="8" t="s">
        <v>388</v>
      </c>
      <c r="G29974" s="10" t="s">
        <v>389</v>
      </c>
      <c r="J29974" s="14">
        <v>573</v>
      </c>
      <c r="K29974" s="14">
        <v>573</v>
      </c>
      <c r="P29974" s="14">
        <v>573</v>
      </c>
      <c r="Q29974" s="14">
        <v>573</v>
      </c>
      <c r="S29974" s="14">
        <v>441</v>
      </c>
      <c r="V29974" s="14">
        <v>0</v>
      </c>
      <c r="W29974" s="14">
        <v>0</v>
      </c>
      <c r="X29974" s="14">
        <v>132</v>
      </c>
      <c r="AK29974" s="14">
        <v>441</v>
      </c>
      <c r="AN29974" s="14">
        <v>0</v>
      </c>
      <c r="AO29974" s="14">
        <v>0</v>
      </c>
      <c r="AP29974" s="14">
        <v>132</v>
      </c>
      <c r="AS29974" s="14">
        <v>132</v>
      </c>
      <c r="AT29974" s="14">
        <v>441</v>
      </c>
      <c r="AU29974" s="25">
        <v>2.2166109282282491</v>
      </c>
      <c r="AV29974" s="25">
        <v>0.9027883005648798</v>
      </c>
      <c r="AW29974" s="25">
        <v>2.1436006374897292</v>
      </c>
      <c r="AY29974" s="26">
        <v>180.58878198923716</v>
      </c>
      <c r="BA29974" s="26">
        <v>0.87926448940472379</v>
      </c>
      <c r="BB29974" s="26">
        <v>181.4680464786419</v>
      </c>
      <c r="BC29974" s="26">
        <v>0</v>
      </c>
      <c r="BD29974" s="26">
        <v>181.46804647864187</v>
      </c>
      <c r="BE29974" s="26">
        <v>2.8421709430404007E-14</v>
      </c>
      <c r="BF29974" s="14">
        <v>573</v>
      </c>
      <c r="BG29974" s="14">
        <v>0</v>
      </c>
      <c r="BH29974" s="27">
        <v>0.69819910057197809</v>
      </c>
    </row>
    <row r="29975" spans="1:61" x14ac:dyDescent="0.25">
      <c r="A29975" t="s">
        <v>148</v>
      </c>
      <c r="B29975" s="2">
        <v>44561.208333333336</v>
      </c>
      <c r="C29975" s="1">
        <v>44560</v>
      </c>
      <c r="D29975">
        <v>21</v>
      </c>
      <c r="E29975" s="2">
        <v>44560.875</v>
      </c>
      <c r="F29975" s="8" t="s">
        <v>388</v>
      </c>
      <c r="G29975" s="10" t="s">
        <v>389</v>
      </c>
      <c r="J29975" s="14">
        <v>512</v>
      </c>
      <c r="K29975" s="14">
        <v>512</v>
      </c>
      <c r="P29975" s="14">
        <v>512</v>
      </c>
      <c r="Q29975" s="14">
        <v>512</v>
      </c>
      <c r="S29975" s="14">
        <v>400</v>
      </c>
      <c r="V29975" s="14">
        <v>0</v>
      </c>
      <c r="W29975" s="14">
        <v>0</v>
      </c>
      <c r="X29975" s="14">
        <v>112</v>
      </c>
      <c r="AK29975" s="14">
        <v>400</v>
      </c>
      <c r="AN29975" s="14">
        <v>0</v>
      </c>
      <c r="AO29975" s="14">
        <v>0</v>
      </c>
      <c r="AP29975" s="14">
        <v>112</v>
      </c>
      <c r="AS29975" s="14">
        <v>112</v>
      </c>
      <c r="AT29975" s="14">
        <v>400</v>
      </c>
      <c r="AU29975" s="25">
        <v>2.2165170934653178</v>
      </c>
      <c r="AV29975" s="25">
        <v>0.90241981133234228</v>
      </c>
      <c r="AW29975" s="25">
        <v>2.1440842944608218</v>
      </c>
      <c r="AY29975" s="26">
        <v>163.73249110183929</v>
      </c>
      <c r="BA29975" s="26">
        <v>0.74604259707067466</v>
      </c>
      <c r="BB29975" s="26">
        <v>164.47853369890996</v>
      </c>
      <c r="BC29975" s="26">
        <v>0</v>
      </c>
      <c r="BD29975" s="26">
        <v>164.47853369890993</v>
      </c>
      <c r="BE29975" s="26">
        <v>2.8421709430404007E-14</v>
      </c>
      <c r="BF29975" s="14">
        <v>512</v>
      </c>
      <c r="BG29975" s="14">
        <v>0</v>
      </c>
      <c r="BH29975" s="27">
        <v>0.70822786125642745</v>
      </c>
    </row>
    <row r="29976" spans="1:61" x14ac:dyDescent="0.25">
      <c r="A29976" t="s">
        <v>148</v>
      </c>
      <c r="B29976" s="2">
        <v>44561.25</v>
      </c>
      <c r="C29976" s="1">
        <v>44560</v>
      </c>
      <c r="D29976">
        <v>22</v>
      </c>
      <c r="E29976" s="2">
        <v>44560.916666666664</v>
      </c>
      <c r="F29976" s="8" t="s">
        <v>388</v>
      </c>
      <c r="G29976" s="10" t="s">
        <v>389</v>
      </c>
      <c r="J29976" s="14">
        <v>488</v>
      </c>
      <c r="K29976" s="14">
        <v>488</v>
      </c>
      <c r="P29976" s="14">
        <v>488</v>
      </c>
      <c r="Q29976" s="14">
        <v>488</v>
      </c>
      <c r="S29976" s="14">
        <v>415</v>
      </c>
      <c r="V29976" s="14">
        <v>0</v>
      </c>
      <c r="W29976" s="14">
        <v>0</v>
      </c>
      <c r="X29976" s="14">
        <v>73</v>
      </c>
      <c r="AK29976" s="14">
        <v>415</v>
      </c>
      <c r="AN29976" s="14">
        <v>0</v>
      </c>
      <c r="AO29976" s="14">
        <v>0</v>
      </c>
      <c r="AP29976" s="14">
        <v>73</v>
      </c>
      <c r="AS29976" s="14">
        <v>73</v>
      </c>
      <c r="AT29976" s="14">
        <v>415</v>
      </c>
      <c r="AU29976" s="25">
        <v>2.2172426875804754</v>
      </c>
      <c r="AV29976" s="25">
        <v>0.90249559076923935</v>
      </c>
      <c r="AW29976" s="25">
        <v>2.1427554932562116</v>
      </c>
      <c r="AY29976" s="26">
        <v>169.88672431949013</v>
      </c>
      <c r="BA29976" s="26">
        <v>0.48625990701927901</v>
      </c>
      <c r="BB29976" s="26">
        <v>170.3729842265094</v>
      </c>
      <c r="BC29976" s="26">
        <v>0</v>
      </c>
      <c r="BD29976" s="26">
        <v>170.3729842265094</v>
      </c>
      <c r="BE29976" s="26">
        <v>0</v>
      </c>
      <c r="BF29976" s="14">
        <v>488</v>
      </c>
      <c r="BG29976" s="14">
        <v>0</v>
      </c>
      <c r="BH29976" s="27">
        <v>0.76968788624067042</v>
      </c>
    </row>
    <row r="29977" spans="1:61" x14ac:dyDescent="0.25">
      <c r="A29977" t="s">
        <v>148</v>
      </c>
      <c r="B29977" s="2">
        <v>44561.291666666664</v>
      </c>
      <c r="C29977" s="1">
        <v>44560</v>
      </c>
      <c r="D29977">
        <v>23</v>
      </c>
      <c r="E29977" s="2">
        <v>44560.958333333336</v>
      </c>
      <c r="F29977" s="8" t="s">
        <v>388</v>
      </c>
      <c r="G29977" s="10" t="s">
        <v>389</v>
      </c>
      <c r="J29977" s="14">
        <v>433</v>
      </c>
      <c r="K29977" s="14">
        <v>433</v>
      </c>
      <c r="P29977" s="14">
        <v>433</v>
      </c>
      <c r="Q29977" s="14">
        <v>433</v>
      </c>
      <c r="S29977" s="14">
        <v>404</v>
      </c>
      <c r="V29977" s="14">
        <v>0</v>
      </c>
      <c r="W29977" s="14">
        <v>0</v>
      </c>
      <c r="X29977" s="14">
        <v>29</v>
      </c>
      <c r="AK29977" s="14">
        <v>404</v>
      </c>
      <c r="AN29977" s="14">
        <v>0</v>
      </c>
      <c r="AO29977" s="14">
        <v>0</v>
      </c>
      <c r="AP29977" s="14">
        <v>29</v>
      </c>
      <c r="AS29977" s="14">
        <v>29</v>
      </c>
      <c r="AT29977" s="14">
        <v>404</v>
      </c>
      <c r="AU29977" s="25">
        <v>2.2184911087628461</v>
      </c>
      <c r="AV29977" s="25">
        <v>0.9031250841134234</v>
      </c>
      <c r="AW29977" s="25">
        <v>2.1436148466388647</v>
      </c>
      <c r="AY29977" s="26">
        <v>165.49905833287511</v>
      </c>
      <c r="BA29977" s="26">
        <v>0.19317174388437111</v>
      </c>
      <c r="BB29977" s="26">
        <v>165.69223007675947</v>
      </c>
      <c r="BC29977" s="26">
        <v>0</v>
      </c>
      <c r="BD29977" s="26">
        <v>165.69223007675944</v>
      </c>
      <c r="BE29977" s="26">
        <v>2.8421709430404007E-14</v>
      </c>
      <c r="BF29977" s="14">
        <v>433</v>
      </c>
      <c r="BG29977" s="14">
        <v>0</v>
      </c>
      <c r="BH29977" s="27">
        <v>0.84362218076634055</v>
      </c>
    </row>
    <row r="29978" spans="1:61" x14ac:dyDescent="0.25">
      <c r="A29978" t="s">
        <v>148</v>
      </c>
      <c r="B29978" s="2">
        <v>44561.333333333336</v>
      </c>
      <c r="C29978" s="1">
        <v>44560</v>
      </c>
      <c r="D29978">
        <v>24</v>
      </c>
      <c r="E29978" s="2">
        <v>44561</v>
      </c>
      <c r="F29978" s="8" t="s">
        <v>388</v>
      </c>
      <c r="G29978" s="10" t="s">
        <v>389</v>
      </c>
      <c r="J29978" s="14">
        <v>423</v>
      </c>
      <c r="K29978" s="14">
        <v>423</v>
      </c>
      <c r="P29978" s="14">
        <v>423</v>
      </c>
      <c r="Q29978" s="14">
        <v>423</v>
      </c>
      <c r="S29978" s="14">
        <v>418</v>
      </c>
      <c r="V29978" s="14">
        <v>0</v>
      </c>
      <c r="W29978" s="14">
        <v>0</v>
      </c>
      <c r="X29978" s="14">
        <v>5</v>
      </c>
      <c r="AK29978" s="14">
        <v>418</v>
      </c>
      <c r="AN29978" s="14">
        <v>0</v>
      </c>
      <c r="AO29978" s="14">
        <v>0</v>
      </c>
      <c r="AP29978" s="14">
        <v>5</v>
      </c>
      <c r="AS29978" s="14">
        <v>5</v>
      </c>
      <c r="AT29978" s="14">
        <v>418</v>
      </c>
      <c r="AU29978" s="25">
        <v>2.2183170782384574</v>
      </c>
      <c r="AV29978" s="25">
        <v>0.90411865649931678</v>
      </c>
      <c r="AW29978" s="25">
        <v>2.1437075434955921</v>
      </c>
      <c r="AY29978" s="26">
        <v>171.42255736440495</v>
      </c>
      <c r="BA29978" s="26">
        <v>3.3305473083512241E-2</v>
      </c>
      <c r="BB29978" s="26">
        <v>171.45586283748847</v>
      </c>
      <c r="BC29978" s="26">
        <v>0</v>
      </c>
      <c r="BD29978" s="26">
        <v>171.45586283748847</v>
      </c>
      <c r="BE29978" s="26">
        <v>0</v>
      </c>
      <c r="BF29978" s="14">
        <v>423</v>
      </c>
      <c r="BG29978" s="14">
        <v>0</v>
      </c>
      <c r="BH29978" s="27">
        <v>0.89360525846048178</v>
      </c>
    </row>
    <row r="29979" spans="1:61" x14ac:dyDescent="0.25">
      <c r="A29979" t="s">
        <v>148</v>
      </c>
      <c r="B29979" s="2">
        <v>44561.375</v>
      </c>
      <c r="C29979" s="1">
        <v>44561</v>
      </c>
      <c r="D29979">
        <v>1</v>
      </c>
      <c r="E29979" s="2">
        <v>44561.041666666664</v>
      </c>
      <c r="F29979" s="8" t="s">
        <v>388</v>
      </c>
      <c r="G29979" s="10" t="s">
        <v>389</v>
      </c>
      <c r="J29979" s="14">
        <v>422</v>
      </c>
      <c r="K29979" s="14">
        <v>422</v>
      </c>
      <c r="P29979" s="14">
        <v>422</v>
      </c>
      <c r="Q29979" s="14">
        <v>422</v>
      </c>
      <c r="S29979" s="14">
        <v>418</v>
      </c>
      <c r="V29979" s="14">
        <v>0</v>
      </c>
      <c r="W29979" s="14">
        <v>0</v>
      </c>
      <c r="X29979" s="14">
        <v>4</v>
      </c>
      <c r="AK29979" s="14">
        <v>418</v>
      </c>
      <c r="AN29979" s="14">
        <v>0</v>
      </c>
      <c r="AO29979" s="14">
        <v>0</v>
      </c>
      <c r="AP29979" s="14">
        <v>4</v>
      </c>
      <c r="AS29979" s="14">
        <v>4</v>
      </c>
      <c r="AT29979" s="14">
        <v>418</v>
      </c>
      <c r="AU29979" s="25">
        <v>2.218485593964306</v>
      </c>
      <c r="AV29979" s="25">
        <v>0.9038082569171525</v>
      </c>
      <c r="AW29979" s="25">
        <v>2.1442593962731111</v>
      </c>
      <c r="AY29979" s="26">
        <v>171.36370503368823</v>
      </c>
      <c r="BA29979" s="26">
        <v>2.6644378466809809E-2</v>
      </c>
      <c r="BB29979" s="26">
        <v>171.39034941215505</v>
      </c>
      <c r="BC29979" s="26">
        <v>0</v>
      </c>
      <c r="BD29979" s="26">
        <v>171.39034941215505</v>
      </c>
      <c r="BE29979" s="26">
        <v>0</v>
      </c>
      <c r="BF29979" s="14">
        <v>422</v>
      </c>
      <c r="BG29979" s="14">
        <v>0</v>
      </c>
      <c r="BH29979" s="27">
        <v>0.89538055004982287</v>
      </c>
    </row>
    <row r="29980" spans="1:61" x14ac:dyDescent="0.25">
      <c r="A29980" t="s">
        <v>148</v>
      </c>
      <c r="B29980" s="2">
        <v>44561.416666666664</v>
      </c>
      <c r="C29980" s="1">
        <v>44561</v>
      </c>
      <c r="D29980">
        <v>2</v>
      </c>
      <c r="E29980" s="2">
        <v>44561.083333333336</v>
      </c>
      <c r="F29980" s="8" t="s">
        <v>388</v>
      </c>
      <c r="G29980" s="10" t="s">
        <v>389</v>
      </c>
      <c r="J29980" s="14">
        <v>412</v>
      </c>
      <c r="K29980" s="14">
        <v>412</v>
      </c>
      <c r="P29980" s="14">
        <v>412</v>
      </c>
      <c r="Q29980" s="14">
        <v>412</v>
      </c>
      <c r="S29980" s="14">
        <v>413</v>
      </c>
      <c r="V29980" s="14">
        <v>0</v>
      </c>
      <c r="W29980" s="14">
        <v>0</v>
      </c>
      <c r="X29980" s="14">
        <v>-1</v>
      </c>
      <c r="AK29980" s="14">
        <v>413</v>
      </c>
      <c r="AN29980" s="14">
        <v>0</v>
      </c>
      <c r="AO29980" s="14">
        <v>0</v>
      </c>
      <c r="AP29980" s="14">
        <v>-1</v>
      </c>
      <c r="AS29980" s="14">
        <v>-1</v>
      </c>
      <c r="AT29980" s="14">
        <v>413</v>
      </c>
      <c r="AU29980" s="25">
        <v>2.2183932873616312</v>
      </c>
      <c r="AV29980" s="25">
        <v>0.90326907829619973</v>
      </c>
      <c r="AW29980" s="25">
        <v>2.1452353265410178</v>
      </c>
      <c r="AY29980" s="26">
        <v>169.21289353100786</v>
      </c>
      <c r="BA29980" s="26">
        <v>0</v>
      </c>
      <c r="BB29980" s="26">
        <v>169.21289353100786</v>
      </c>
      <c r="BC29980" s="26">
        <v>8.6843675988061947E-2</v>
      </c>
      <c r="BD29980" s="26">
        <v>168.89080064369395</v>
      </c>
      <c r="BE29980" s="26">
        <v>0.40893656330197814</v>
      </c>
      <c r="BF29980" s="14">
        <v>413</v>
      </c>
      <c r="BG29980" s="14">
        <v>1</v>
      </c>
      <c r="BH29980" s="27">
        <v>0.90326907829619985</v>
      </c>
      <c r="BI29980" s="27">
        <v>0.90154972618680695</v>
      </c>
    </row>
    <row r="29981" spans="1:61" x14ac:dyDescent="0.25">
      <c r="A29981" t="s">
        <v>148</v>
      </c>
      <c r="B29981" s="2">
        <v>44561.458333333336</v>
      </c>
      <c r="C29981" s="1">
        <v>44561</v>
      </c>
      <c r="D29981">
        <v>3</v>
      </c>
      <c r="E29981" s="2">
        <v>44561.125</v>
      </c>
      <c r="F29981" s="8" t="s">
        <v>388</v>
      </c>
      <c r="G29981" s="10" t="s">
        <v>389</v>
      </c>
      <c r="J29981" s="14">
        <v>414</v>
      </c>
      <c r="K29981" s="14">
        <v>414</v>
      </c>
      <c r="P29981" s="14">
        <v>414</v>
      </c>
      <c r="Q29981" s="14">
        <v>414</v>
      </c>
      <c r="S29981" s="14">
        <v>419</v>
      </c>
      <c r="V29981" s="14">
        <v>0</v>
      </c>
      <c r="W29981" s="14">
        <v>0</v>
      </c>
      <c r="X29981" s="14">
        <v>-5</v>
      </c>
      <c r="AK29981" s="14">
        <v>419</v>
      </c>
      <c r="AN29981" s="14">
        <v>0</v>
      </c>
      <c r="AO29981" s="14">
        <v>0</v>
      </c>
      <c r="AP29981" s="14">
        <v>-5</v>
      </c>
      <c r="AS29981" s="14">
        <v>-5</v>
      </c>
      <c r="AT29981" s="14">
        <v>419</v>
      </c>
      <c r="AU29981" s="25">
        <v>2.2179420433905315</v>
      </c>
      <c r="AV29981" s="25">
        <v>0.90399346878147269</v>
      </c>
      <c r="AW29981" s="25">
        <v>2.1445267946186344</v>
      </c>
      <c r="AY29981" s="26">
        <v>171.80886657085443</v>
      </c>
      <c r="BA29981" s="26">
        <v>0</v>
      </c>
      <c r="BB29981" s="26">
        <v>171.80886657085443</v>
      </c>
      <c r="BC29981" s="26">
        <v>0.44113944043897035</v>
      </c>
      <c r="BD29981" s="26">
        <v>170.21875594040552</v>
      </c>
      <c r="BE29981" s="26">
        <v>2.0312500708878929</v>
      </c>
      <c r="BF29981" s="14">
        <v>419</v>
      </c>
      <c r="BG29981" s="14">
        <v>5</v>
      </c>
      <c r="BH29981" s="27">
        <v>0.9039934687814728</v>
      </c>
      <c r="BI29981" s="27">
        <v>0.89562690625617325</v>
      </c>
    </row>
    <row r="29982" spans="1:61" x14ac:dyDescent="0.25">
      <c r="A29982" t="s">
        <v>148</v>
      </c>
      <c r="B29982" s="2">
        <v>44561.5</v>
      </c>
      <c r="C29982" s="1">
        <v>44561</v>
      </c>
      <c r="D29982">
        <v>4</v>
      </c>
      <c r="E29982" s="2">
        <v>44561.166666666664</v>
      </c>
      <c r="F29982" s="8" t="s">
        <v>388</v>
      </c>
      <c r="G29982" s="10" t="s">
        <v>389</v>
      </c>
      <c r="J29982" s="14">
        <v>415</v>
      </c>
      <c r="K29982" s="14">
        <v>415</v>
      </c>
      <c r="P29982" s="14">
        <v>415</v>
      </c>
      <c r="Q29982" s="14">
        <v>415</v>
      </c>
      <c r="S29982" s="14">
        <v>425</v>
      </c>
      <c r="V29982" s="14">
        <v>0</v>
      </c>
      <c r="W29982" s="14">
        <v>0</v>
      </c>
      <c r="X29982" s="14">
        <v>-10</v>
      </c>
      <c r="AK29982" s="14">
        <v>425</v>
      </c>
      <c r="AN29982" s="14">
        <v>0</v>
      </c>
      <c r="AO29982" s="14">
        <v>0</v>
      </c>
      <c r="AP29982" s="14">
        <v>-10</v>
      </c>
      <c r="AS29982" s="14">
        <v>-10</v>
      </c>
      <c r="AT29982" s="14">
        <v>425</v>
      </c>
      <c r="AU29982" s="25">
        <v>2.2181142813579227</v>
      </c>
      <c r="AV29982" s="25">
        <v>0.90486493481229147</v>
      </c>
      <c r="AW29982" s="25">
        <v>2.1442593962731111</v>
      </c>
      <c r="AY29982" s="26">
        <v>174.43713533181406</v>
      </c>
      <c r="BA29982" s="26">
        <v>0</v>
      </c>
      <c r="BB29982" s="26">
        <v>174.43713533181406</v>
      </c>
      <c r="BC29982" s="26">
        <v>0.87035604112813703</v>
      </c>
      <c r="BD29982" s="26">
        <v>171.27743410000096</v>
      </c>
      <c r="BE29982" s="26">
        <v>4.0300572729412352</v>
      </c>
      <c r="BF29982" s="14">
        <v>425</v>
      </c>
      <c r="BG29982" s="14">
        <v>10</v>
      </c>
      <c r="BH29982" s="27">
        <v>0.90486493481229158</v>
      </c>
      <c r="BI29982" s="27">
        <v>0.88847448650717054</v>
      </c>
    </row>
    <row r="29983" spans="1:61" x14ac:dyDescent="0.25">
      <c r="A29983" t="s">
        <v>148</v>
      </c>
      <c r="B29983" s="2">
        <v>44561.541666666664</v>
      </c>
      <c r="C29983" s="1">
        <v>44561</v>
      </c>
      <c r="D29983">
        <v>5</v>
      </c>
      <c r="E29983" s="2">
        <v>44561.208333333336</v>
      </c>
      <c r="F29983" s="8" t="s">
        <v>388</v>
      </c>
      <c r="G29983" s="10" t="s">
        <v>389</v>
      </c>
      <c r="J29983" s="14">
        <v>416</v>
      </c>
      <c r="K29983" s="14">
        <v>416</v>
      </c>
      <c r="P29983" s="14">
        <v>416</v>
      </c>
      <c r="Q29983" s="14">
        <v>416</v>
      </c>
      <c r="S29983" s="14">
        <v>417</v>
      </c>
      <c r="V29983" s="14">
        <v>0</v>
      </c>
      <c r="W29983" s="14">
        <v>0</v>
      </c>
      <c r="X29983" s="14">
        <v>-1</v>
      </c>
      <c r="AK29983" s="14">
        <v>417</v>
      </c>
      <c r="AN29983" s="14">
        <v>0</v>
      </c>
      <c r="AO29983" s="14">
        <v>0</v>
      </c>
      <c r="AP29983" s="14">
        <v>-1</v>
      </c>
      <c r="AS29983" s="14">
        <v>-1</v>
      </c>
      <c r="AT29983" s="14">
        <v>417</v>
      </c>
      <c r="AU29983" s="25">
        <v>2.2186298258132915</v>
      </c>
      <c r="AV29983" s="25">
        <v>0.90518391915894403</v>
      </c>
      <c r="AW29983" s="25">
        <v>2.1442593962731111</v>
      </c>
      <c r="AY29983" s="26">
        <v>171.21394811318035</v>
      </c>
      <c r="BA29983" s="26">
        <v>0</v>
      </c>
      <c r="BB29983" s="26">
        <v>171.21394811318035</v>
      </c>
      <c r="BC29983" s="26">
        <v>8.5077055561315798E-2</v>
      </c>
      <c r="BD29983" s="26">
        <v>170.88921888843367</v>
      </c>
      <c r="BE29983" s="26">
        <v>0.40980628030800403</v>
      </c>
      <c r="BF29983" s="14">
        <v>417</v>
      </c>
      <c r="BG29983" s="14">
        <v>1</v>
      </c>
      <c r="BH29983" s="27">
        <v>0.90518391915894392</v>
      </c>
      <c r="BI29983" s="27">
        <v>0.90346712169263188</v>
      </c>
    </row>
    <row r="29984" spans="1:61" x14ac:dyDescent="0.25">
      <c r="A29984" t="s">
        <v>148</v>
      </c>
      <c r="B29984" s="2">
        <v>44561.583333333336</v>
      </c>
      <c r="C29984" s="1">
        <v>44561</v>
      </c>
      <c r="D29984">
        <v>6</v>
      </c>
      <c r="E29984" s="2">
        <v>44561.25</v>
      </c>
      <c r="F29984" s="8" t="s">
        <v>388</v>
      </c>
      <c r="G29984" s="10" t="s">
        <v>389</v>
      </c>
      <c r="J29984" s="14">
        <v>427</v>
      </c>
      <c r="K29984" s="14">
        <v>427</v>
      </c>
      <c r="P29984" s="14">
        <v>427</v>
      </c>
      <c r="Q29984" s="14">
        <v>427</v>
      </c>
      <c r="S29984" s="14">
        <v>400</v>
      </c>
      <c r="V29984" s="14">
        <v>0</v>
      </c>
      <c r="W29984" s="14">
        <v>0</v>
      </c>
      <c r="X29984" s="14">
        <v>27</v>
      </c>
      <c r="AK29984" s="14">
        <v>400</v>
      </c>
      <c r="AN29984" s="14">
        <v>0</v>
      </c>
      <c r="AO29984" s="14">
        <v>0</v>
      </c>
      <c r="AP29984" s="14">
        <v>27</v>
      </c>
      <c r="AS29984" s="14">
        <v>27</v>
      </c>
      <c r="AT29984" s="14">
        <v>400</v>
      </c>
      <c r="AU29984" s="25">
        <v>2.2174999255118881</v>
      </c>
      <c r="AV29984" s="25">
        <v>0.90602399653638133</v>
      </c>
      <c r="AW29984" s="25">
        <v>2.1443064567739039</v>
      </c>
      <c r="AY29984" s="26">
        <v>164.38642424297728</v>
      </c>
      <c r="BA29984" s="26">
        <v>0.17984955465096622</v>
      </c>
      <c r="BB29984" s="26">
        <v>164.56627379762824</v>
      </c>
      <c r="BC29984" s="26">
        <v>0</v>
      </c>
      <c r="BD29984" s="26">
        <v>164.56627379762821</v>
      </c>
      <c r="BE29984" s="26">
        <v>2.8421709430404007E-14</v>
      </c>
      <c r="BF29984" s="14">
        <v>427</v>
      </c>
      <c r="BG29984" s="14">
        <v>0</v>
      </c>
      <c r="BH29984" s="27">
        <v>0.84966299423823688</v>
      </c>
    </row>
    <row r="29985" spans="1:61" x14ac:dyDescent="0.25">
      <c r="A29985" t="s">
        <v>148</v>
      </c>
      <c r="B29985" s="2">
        <v>44561.625</v>
      </c>
      <c r="C29985" s="1">
        <v>44561</v>
      </c>
      <c r="D29985">
        <v>7</v>
      </c>
      <c r="E29985" s="2">
        <v>44561.291666666664</v>
      </c>
      <c r="F29985" s="8" t="s">
        <v>388</v>
      </c>
      <c r="G29985" s="10" t="s">
        <v>389</v>
      </c>
      <c r="J29985" s="14">
        <v>491</v>
      </c>
      <c r="K29985" s="14">
        <v>491</v>
      </c>
      <c r="P29985" s="14">
        <v>491</v>
      </c>
      <c r="Q29985" s="14">
        <v>491</v>
      </c>
      <c r="S29985" s="14">
        <v>434</v>
      </c>
      <c r="V29985" s="14">
        <v>0</v>
      </c>
      <c r="W29985" s="14">
        <v>0</v>
      </c>
      <c r="X29985" s="14">
        <v>57</v>
      </c>
      <c r="AK29985" s="14">
        <v>434</v>
      </c>
      <c r="AN29985" s="14">
        <v>0</v>
      </c>
      <c r="AO29985" s="14">
        <v>0</v>
      </c>
      <c r="AP29985" s="14">
        <v>57</v>
      </c>
      <c r="AS29985" s="14">
        <v>57</v>
      </c>
      <c r="AT29985" s="14">
        <v>434</v>
      </c>
      <c r="AU29985" s="25">
        <v>2.2169106142544108</v>
      </c>
      <c r="AV29985" s="25">
        <v>0.90654758340809449</v>
      </c>
      <c r="AW29985" s="25">
        <v>2.1437943400222803</v>
      </c>
      <c r="AY29985" s="26">
        <v>178.46234326056782</v>
      </c>
      <c r="BA29985" s="26">
        <v>0.37968239315203972</v>
      </c>
      <c r="BB29985" s="26">
        <v>178.84202565371987</v>
      </c>
      <c r="BC29985" s="26">
        <v>0</v>
      </c>
      <c r="BD29985" s="26">
        <v>178.84202565371984</v>
      </c>
      <c r="BE29985" s="26">
        <v>2.8421709430404007E-14</v>
      </c>
      <c r="BF29985" s="14">
        <v>491</v>
      </c>
      <c r="BG29985" s="14">
        <v>0</v>
      </c>
      <c r="BH29985" s="27">
        <v>0.80301162239654567</v>
      </c>
    </row>
    <row r="29986" spans="1:61" x14ac:dyDescent="0.25">
      <c r="A29986" t="s">
        <v>148</v>
      </c>
      <c r="B29986" s="2">
        <v>44561.666666666664</v>
      </c>
      <c r="C29986" s="1">
        <v>44561</v>
      </c>
      <c r="D29986">
        <v>8</v>
      </c>
      <c r="E29986" s="2">
        <v>44561.333333333336</v>
      </c>
      <c r="F29986" s="8" t="s">
        <v>388</v>
      </c>
      <c r="G29986" s="10" t="s">
        <v>389</v>
      </c>
      <c r="J29986" s="14">
        <v>503</v>
      </c>
      <c r="K29986" s="14">
        <v>503</v>
      </c>
      <c r="P29986" s="14">
        <v>503</v>
      </c>
      <c r="Q29986" s="14">
        <v>503</v>
      </c>
      <c r="S29986" s="14">
        <v>434</v>
      </c>
      <c r="V29986" s="14">
        <v>0</v>
      </c>
      <c r="W29986" s="14">
        <v>0</v>
      </c>
      <c r="X29986" s="14">
        <v>69</v>
      </c>
      <c r="AK29986" s="14">
        <v>434</v>
      </c>
      <c r="AN29986" s="14">
        <v>0</v>
      </c>
      <c r="AO29986" s="14">
        <v>0</v>
      </c>
      <c r="AP29986" s="14">
        <v>69</v>
      </c>
      <c r="AS29986" s="14">
        <v>69</v>
      </c>
      <c r="AT29986" s="14">
        <v>434</v>
      </c>
      <c r="AU29986" s="25">
        <v>2.2159081429939644</v>
      </c>
      <c r="AV29986" s="25">
        <v>0.90638221288174103</v>
      </c>
      <c r="AW29986" s="25">
        <v>2.141062046066228</v>
      </c>
      <c r="AY29986" s="26">
        <v>178.42978853075616</v>
      </c>
      <c r="BA29986" s="26">
        <v>0.45961552855246929</v>
      </c>
      <c r="BB29986" s="26">
        <v>178.88940405930862</v>
      </c>
      <c r="BC29986" s="26">
        <v>0</v>
      </c>
      <c r="BD29986" s="26">
        <v>178.88940405930859</v>
      </c>
      <c r="BE29986" s="26">
        <v>2.8421709430404007E-14</v>
      </c>
      <c r="BF29986" s="14">
        <v>503</v>
      </c>
      <c r="BG29986" s="14">
        <v>0</v>
      </c>
      <c r="BH29986" s="27">
        <v>0.78406194428873344</v>
      </c>
    </row>
    <row r="29987" spans="1:61" x14ac:dyDescent="0.25">
      <c r="A29987" t="s">
        <v>148</v>
      </c>
      <c r="B29987" s="2">
        <v>44561.708333333336</v>
      </c>
      <c r="C29987" s="1">
        <v>44561</v>
      </c>
      <c r="D29987">
        <v>9</v>
      </c>
      <c r="E29987" s="2">
        <v>44561.375</v>
      </c>
      <c r="F29987" s="8" t="s">
        <v>388</v>
      </c>
      <c r="G29987" s="10" t="s">
        <v>389</v>
      </c>
      <c r="J29987" s="14">
        <v>524</v>
      </c>
      <c r="K29987" s="14">
        <v>524</v>
      </c>
      <c r="P29987" s="14">
        <v>524</v>
      </c>
      <c r="Q29987" s="14">
        <v>524</v>
      </c>
      <c r="S29987" s="14">
        <v>385</v>
      </c>
      <c r="V29987" s="14">
        <v>0</v>
      </c>
      <c r="W29987" s="14">
        <v>0</v>
      </c>
      <c r="X29987" s="14">
        <v>139</v>
      </c>
      <c r="AK29987" s="14">
        <v>385</v>
      </c>
      <c r="AN29987" s="14">
        <v>0</v>
      </c>
      <c r="AO29987" s="14">
        <v>0</v>
      </c>
      <c r="AP29987" s="14">
        <v>139</v>
      </c>
      <c r="AS29987" s="14">
        <v>139</v>
      </c>
      <c r="AT29987" s="14">
        <v>385</v>
      </c>
      <c r="AU29987" s="25">
        <v>2.2157960883701304</v>
      </c>
      <c r="AV29987" s="25">
        <v>0.90602190519405668</v>
      </c>
      <c r="AW29987" s="25">
        <v>2.1405362763060904</v>
      </c>
      <c r="AY29987" s="26">
        <v>158.22156811591651</v>
      </c>
      <c r="BA29987" s="26">
        <v>0.92589215172164085</v>
      </c>
      <c r="BB29987" s="26">
        <v>159.14746026763817</v>
      </c>
      <c r="BC29987" s="26">
        <v>0</v>
      </c>
      <c r="BD29987" s="26">
        <v>159.14746026763814</v>
      </c>
      <c r="BE29987" s="26">
        <v>2.8421709430404007E-14</v>
      </c>
      <c r="BF29987" s="14">
        <v>524</v>
      </c>
      <c r="BG29987" s="14">
        <v>0</v>
      </c>
      <c r="BH29987" s="27">
        <v>0.66957953025809247</v>
      </c>
    </row>
    <row r="29988" spans="1:61" x14ac:dyDescent="0.25">
      <c r="A29988" t="s">
        <v>148</v>
      </c>
      <c r="B29988" s="2">
        <v>44561.75</v>
      </c>
      <c r="C29988" s="1">
        <v>44561</v>
      </c>
      <c r="D29988">
        <v>10</v>
      </c>
      <c r="E29988" s="2">
        <v>44561.416666666664</v>
      </c>
      <c r="F29988" s="8" t="s">
        <v>388</v>
      </c>
      <c r="G29988" s="10" t="s">
        <v>389</v>
      </c>
      <c r="J29988" s="14">
        <v>539</v>
      </c>
      <c r="K29988" s="14">
        <v>539</v>
      </c>
      <c r="P29988" s="14">
        <v>539</v>
      </c>
      <c r="Q29988" s="14">
        <v>539</v>
      </c>
      <c r="S29988" s="14">
        <v>477</v>
      </c>
      <c r="V29988" s="14">
        <v>0</v>
      </c>
      <c r="W29988" s="14">
        <v>0</v>
      </c>
      <c r="X29988" s="14">
        <v>62</v>
      </c>
      <c r="AK29988" s="14">
        <v>477</v>
      </c>
      <c r="AN29988" s="14">
        <v>0</v>
      </c>
      <c r="AO29988" s="14">
        <v>0</v>
      </c>
      <c r="AP29988" s="14">
        <v>62</v>
      </c>
      <c r="AS29988" s="14">
        <v>62</v>
      </c>
      <c r="AT29988" s="14">
        <v>477</v>
      </c>
      <c r="AU29988" s="25">
        <v>2.2156054577960429</v>
      </c>
      <c r="AV29988" s="25">
        <v>0.90597836901273232</v>
      </c>
      <c r="AW29988" s="25">
        <v>2.1401833502575034</v>
      </c>
      <c r="AY29988" s="26">
        <v>196.02093876453691</v>
      </c>
      <c r="BA29988" s="26">
        <v>0.412987866235552</v>
      </c>
      <c r="BB29988" s="26">
        <v>196.43392663077245</v>
      </c>
      <c r="BC29988" s="26">
        <v>0</v>
      </c>
      <c r="BD29988" s="26">
        <v>196.43392663077242</v>
      </c>
      <c r="BE29988" s="26">
        <v>2.8421709430404007E-14</v>
      </c>
      <c r="BF29988" s="14">
        <v>539</v>
      </c>
      <c r="BG29988" s="14">
        <v>0</v>
      </c>
      <c r="BH29988" s="27">
        <v>0.80345484847631454</v>
      </c>
    </row>
    <row r="29989" spans="1:61" x14ac:dyDescent="0.25">
      <c r="A29989" t="s">
        <v>148</v>
      </c>
      <c r="B29989" s="2">
        <v>44561.791666666664</v>
      </c>
      <c r="C29989" s="1">
        <v>44561</v>
      </c>
      <c r="D29989">
        <v>11</v>
      </c>
      <c r="E29989" s="2">
        <v>44561.458333333336</v>
      </c>
      <c r="F29989" s="8" t="s">
        <v>388</v>
      </c>
      <c r="G29989" s="10" t="s">
        <v>389</v>
      </c>
      <c r="J29989" s="14">
        <v>543</v>
      </c>
      <c r="K29989" s="14">
        <v>543</v>
      </c>
      <c r="P29989" s="14">
        <v>543</v>
      </c>
      <c r="Q29989" s="14">
        <v>543</v>
      </c>
      <c r="S29989" s="14">
        <v>479</v>
      </c>
      <c r="V29989" s="14">
        <v>0</v>
      </c>
      <c r="W29989" s="14">
        <v>0</v>
      </c>
      <c r="X29989" s="14">
        <v>64</v>
      </c>
      <c r="AK29989" s="14">
        <v>479</v>
      </c>
      <c r="AN29989" s="14">
        <v>0</v>
      </c>
      <c r="AO29989" s="14">
        <v>0</v>
      </c>
      <c r="AP29989" s="14">
        <v>64</v>
      </c>
      <c r="AS29989" s="14">
        <v>64</v>
      </c>
      <c r="AT29989" s="14">
        <v>479</v>
      </c>
      <c r="AU29989" s="25">
        <v>2.2155202667953877</v>
      </c>
      <c r="AV29989" s="25">
        <v>0.90641813052384212</v>
      </c>
      <c r="AW29989" s="25">
        <v>2.143173164025773</v>
      </c>
      <c r="AY29989" s="26">
        <v>196.93837691798151</v>
      </c>
      <c r="BA29989" s="26">
        <v>0.42631005546895701</v>
      </c>
      <c r="BB29989" s="26">
        <v>197.36468697345046</v>
      </c>
      <c r="BC29989" s="26">
        <v>0</v>
      </c>
      <c r="BD29989" s="26">
        <v>197.36468697345046</v>
      </c>
      <c r="BE29989" s="26">
        <v>0</v>
      </c>
      <c r="BF29989" s="14">
        <v>543</v>
      </c>
      <c r="BG29989" s="14">
        <v>0</v>
      </c>
      <c r="BH29989" s="27">
        <v>0.80131516794734503</v>
      </c>
    </row>
    <row r="29990" spans="1:61" x14ac:dyDescent="0.25">
      <c r="A29990" t="s">
        <v>148</v>
      </c>
      <c r="B29990" s="2">
        <v>44561.833333333336</v>
      </c>
      <c r="C29990" s="1">
        <v>44561</v>
      </c>
      <c r="D29990">
        <v>12</v>
      </c>
      <c r="E29990" s="2">
        <v>44561.5</v>
      </c>
      <c r="F29990" s="8" t="s">
        <v>388</v>
      </c>
      <c r="G29990" s="10" t="s">
        <v>389</v>
      </c>
      <c r="J29990" s="14">
        <v>536</v>
      </c>
      <c r="K29990" s="14">
        <v>536</v>
      </c>
      <c r="P29990" s="14">
        <v>536</v>
      </c>
      <c r="Q29990" s="14">
        <v>536</v>
      </c>
      <c r="S29990" s="14">
        <v>448</v>
      </c>
      <c r="V29990" s="14">
        <v>0</v>
      </c>
      <c r="W29990" s="14">
        <v>0</v>
      </c>
      <c r="X29990" s="14">
        <v>88</v>
      </c>
      <c r="AK29990" s="14">
        <v>448</v>
      </c>
      <c r="AN29990" s="14">
        <v>0</v>
      </c>
      <c r="AO29990" s="14">
        <v>0</v>
      </c>
      <c r="AP29990" s="14">
        <v>88</v>
      </c>
      <c r="AS29990" s="14">
        <v>88</v>
      </c>
      <c r="AT29990" s="14">
        <v>448</v>
      </c>
      <c r="AU29990" s="25">
        <v>2.2146001488993536</v>
      </c>
      <c r="AV29990" s="25">
        <v>0.90692281920461004</v>
      </c>
      <c r="AW29990" s="25">
        <v>2.143611097119559</v>
      </c>
      <c r="AY29990" s="26">
        <v>184.29544456807309</v>
      </c>
      <c r="BA29990" s="26">
        <v>0.58617632626981586</v>
      </c>
      <c r="BB29990" s="26">
        <v>184.88162089434292</v>
      </c>
      <c r="BC29990" s="26">
        <v>0</v>
      </c>
      <c r="BD29990" s="26">
        <v>184.88162089434289</v>
      </c>
      <c r="BE29990" s="26">
        <v>2.8421709430404007E-14</v>
      </c>
      <c r="BF29990" s="14">
        <v>536</v>
      </c>
      <c r="BG29990" s="14">
        <v>0</v>
      </c>
      <c r="BH29990" s="27">
        <v>0.76043604301508627</v>
      </c>
    </row>
    <row r="29991" spans="1:61" x14ac:dyDescent="0.25">
      <c r="A29991" t="s">
        <v>148</v>
      </c>
      <c r="B29991" s="2">
        <v>44561.875</v>
      </c>
      <c r="C29991" s="1">
        <v>44561</v>
      </c>
      <c r="D29991">
        <v>13</v>
      </c>
      <c r="E29991" s="2">
        <v>44561.541666666664</v>
      </c>
      <c r="F29991" s="8" t="s">
        <v>388</v>
      </c>
      <c r="G29991" s="10" t="s">
        <v>389</v>
      </c>
      <c r="J29991" s="14">
        <v>528</v>
      </c>
      <c r="K29991" s="14">
        <v>528</v>
      </c>
      <c r="P29991" s="14">
        <v>528</v>
      </c>
      <c r="Q29991" s="14">
        <v>528</v>
      </c>
      <c r="S29991" s="14">
        <v>451</v>
      </c>
      <c r="V29991" s="14">
        <v>0</v>
      </c>
      <c r="W29991" s="14">
        <v>0</v>
      </c>
      <c r="X29991" s="14">
        <v>77</v>
      </c>
      <c r="AK29991" s="14">
        <v>451</v>
      </c>
      <c r="AN29991" s="14">
        <v>0</v>
      </c>
      <c r="AO29991" s="14">
        <v>0</v>
      </c>
      <c r="AP29991" s="14">
        <v>77</v>
      </c>
      <c r="AS29991" s="14">
        <v>77</v>
      </c>
      <c r="AT29991" s="14">
        <v>451</v>
      </c>
      <c r="AU29991" s="25">
        <v>2.2142582018677284</v>
      </c>
      <c r="AV29991" s="25">
        <v>0.90728865280387128</v>
      </c>
      <c r="AW29991" s="25">
        <v>2.1419897574391866</v>
      </c>
      <c r="AY29991" s="26">
        <v>185.60440457518575</v>
      </c>
      <c r="BA29991" s="26">
        <v>0.51290428548608891</v>
      </c>
      <c r="BB29991" s="26">
        <v>186.11730886067184</v>
      </c>
      <c r="BC29991" s="26">
        <v>0</v>
      </c>
      <c r="BD29991" s="26">
        <v>186.11730886067181</v>
      </c>
      <c r="BE29991" s="26">
        <v>2.8421709430404007E-14</v>
      </c>
      <c r="BF29991" s="14">
        <v>528</v>
      </c>
      <c r="BG29991" s="14">
        <v>0</v>
      </c>
      <c r="BH29991" s="27">
        <v>0.77711731337199685</v>
      </c>
    </row>
    <row r="29992" spans="1:61" x14ac:dyDescent="0.25">
      <c r="A29992" t="s">
        <v>148</v>
      </c>
      <c r="B29992" s="2">
        <v>44561.916666666664</v>
      </c>
      <c r="C29992" s="1">
        <v>44561</v>
      </c>
      <c r="D29992">
        <v>14</v>
      </c>
      <c r="E29992" s="2">
        <v>44561.583333333336</v>
      </c>
      <c r="F29992" s="8" t="s">
        <v>388</v>
      </c>
      <c r="G29992" s="10" t="s">
        <v>389</v>
      </c>
      <c r="J29992" s="14">
        <v>518</v>
      </c>
      <c r="K29992" s="14">
        <v>518</v>
      </c>
      <c r="P29992" s="14">
        <v>518</v>
      </c>
      <c r="Q29992" s="14">
        <v>518</v>
      </c>
      <c r="S29992" s="14">
        <v>449</v>
      </c>
      <c r="V29992" s="14">
        <v>0</v>
      </c>
      <c r="W29992" s="14">
        <v>0</v>
      </c>
      <c r="X29992" s="14">
        <v>69</v>
      </c>
      <c r="AK29992" s="14">
        <v>449</v>
      </c>
      <c r="AN29992" s="14">
        <v>0</v>
      </c>
      <c r="AO29992" s="14">
        <v>0</v>
      </c>
      <c r="AP29992" s="14">
        <v>69</v>
      </c>
      <c r="AS29992" s="14">
        <v>69</v>
      </c>
      <c r="AT29992" s="14">
        <v>449</v>
      </c>
      <c r="AU29992" s="25">
        <v>2.2148277766734532</v>
      </c>
      <c r="AV29992" s="25">
        <v>0.90741867524230535</v>
      </c>
      <c r="AW29992" s="25">
        <v>2.1408707629364994</v>
      </c>
      <c r="AY29992" s="26">
        <v>184.80780596374663</v>
      </c>
      <c r="BA29992" s="26">
        <v>0.45961552855246923</v>
      </c>
      <c r="BB29992" s="26">
        <v>185.26742149229909</v>
      </c>
      <c r="BC29992" s="26">
        <v>0</v>
      </c>
      <c r="BD29992" s="26">
        <v>185.26742149229906</v>
      </c>
      <c r="BE29992" s="26">
        <v>2.8421709430404007E-14</v>
      </c>
      <c r="BF29992" s="14">
        <v>518</v>
      </c>
      <c r="BG29992" s="14">
        <v>0</v>
      </c>
      <c r="BH29992" s="27">
        <v>0.78850243778060314</v>
      </c>
    </row>
    <row r="29993" spans="1:61" x14ac:dyDescent="0.25">
      <c r="A29993" t="s">
        <v>148</v>
      </c>
      <c r="B29993" s="2">
        <v>44561.958333333336</v>
      </c>
      <c r="C29993" s="1">
        <v>44561</v>
      </c>
      <c r="D29993">
        <v>15</v>
      </c>
      <c r="E29993" s="2">
        <v>44561.625</v>
      </c>
      <c r="F29993" s="8" t="s">
        <v>388</v>
      </c>
      <c r="G29993" s="10" t="s">
        <v>389</v>
      </c>
      <c r="J29993" s="14">
        <v>469</v>
      </c>
      <c r="K29993" s="14">
        <v>469</v>
      </c>
      <c r="P29993" s="14">
        <v>469</v>
      </c>
      <c r="Q29993" s="14">
        <v>469</v>
      </c>
      <c r="S29993" s="14">
        <v>435</v>
      </c>
      <c r="V29993" s="14">
        <v>0</v>
      </c>
      <c r="W29993" s="14">
        <v>0</v>
      </c>
      <c r="X29993" s="14">
        <v>34</v>
      </c>
      <c r="AK29993" s="14">
        <v>435</v>
      </c>
      <c r="AN29993" s="14">
        <v>0</v>
      </c>
      <c r="AO29993" s="14">
        <v>0</v>
      </c>
      <c r="AP29993" s="14">
        <v>34</v>
      </c>
      <c r="AS29993" s="14">
        <v>34</v>
      </c>
      <c r="AT29993" s="14">
        <v>435</v>
      </c>
      <c r="AU29993" s="25">
        <v>2.2160978469373491</v>
      </c>
      <c r="AV29993" s="25">
        <v>0.90721463006458558</v>
      </c>
      <c r="AW29993" s="25">
        <v>2.1406356430087019</v>
      </c>
      <c r="AY29993" s="26">
        <v>179.00516373710425</v>
      </c>
      <c r="BA29993" s="26">
        <v>0.22647721696788342</v>
      </c>
      <c r="BB29993" s="26">
        <v>179.23164095407213</v>
      </c>
      <c r="BC29993" s="26">
        <v>0</v>
      </c>
      <c r="BD29993" s="26">
        <v>179.23164095407211</v>
      </c>
      <c r="BE29993" s="26">
        <v>2.8421709430404007E-14</v>
      </c>
      <c r="BF29993" s="14">
        <v>469</v>
      </c>
      <c r="BG29993" s="14">
        <v>0</v>
      </c>
      <c r="BH29993" s="27">
        <v>0.84251100272956603</v>
      </c>
    </row>
    <row r="29994" spans="1:61" x14ac:dyDescent="0.25">
      <c r="A29994" t="s">
        <v>148</v>
      </c>
      <c r="B29994" s="2">
        <v>44562</v>
      </c>
      <c r="C29994" s="1">
        <v>44561</v>
      </c>
      <c r="D29994">
        <v>16</v>
      </c>
      <c r="E29994" s="2">
        <v>44561.666666666664</v>
      </c>
      <c r="F29994" s="8" t="s">
        <v>388</v>
      </c>
      <c r="G29994" s="10" t="s">
        <v>389</v>
      </c>
      <c r="J29994" s="14">
        <v>518</v>
      </c>
      <c r="K29994" s="14">
        <v>518</v>
      </c>
      <c r="P29994" s="14">
        <v>518</v>
      </c>
      <c r="Q29994" s="14">
        <v>518</v>
      </c>
      <c r="S29994" s="14">
        <v>519</v>
      </c>
      <c r="V29994" s="14">
        <v>0</v>
      </c>
      <c r="W29994" s="14">
        <v>0</v>
      </c>
      <c r="X29994" s="14">
        <v>-1</v>
      </c>
      <c r="AK29994" s="14">
        <v>519</v>
      </c>
      <c r="AN29994" s="14">
        <v>0</v>
      </c>
      <c r="AO29994" s="14">
        <v>0</v>
      </c>
      <c r="AP29994" s="14">
        <v>-1</v>
      </c>
      <c r="AS29994" s="14">
        <v>-1</v>
      </c>
      <c r="AT29994" s="14">
        <v>519</v>
      </c>
      <c r="AU29994" s="25">
        <v>2.2173141662532947</v>
      </c>
      <c r="AV29994" s="25">
        <v>0.90713335177869059</v>
      </c>
      <c r="AW29994" s="25">
        <v>2.1431875757144305</v>
      </c>
      <c r="AY29994" s="26">
        <v>213.55254400900856</v>
      </c>
      <c r="BA29994" s="26">
        <v>0</v>
      </c>
      <c r="BB29994" s="26">
        <v>213.55254400900856</v>
      </c>
      <c r="BC29994" s="26">
        <v>4.6746963479067934E-2</v>
      </c>
      <c r="BD29994" s="26">
        <v>213.18852310523283</v>
      </c>
      <c r="BE29994" s="26">
        <v>0.41076786725480474</v>
      </c>
      <c r="BF29994" s="14">
        <v>519</v>
      </c>
      <c r="BG29994" s="14">
        <v>1</v>
      </c>
      <c r="BH29994" s="27">
        <v>0.90713335177869059</v>
      </c>
      <c r="BI29994" s="27">
        <v>0.90558705550728757</v>
      </c>
    </row>
    <row r="29995" spans="1:61" x14ac:dyDescent="0.25">
      <c r="A29995" t="s">
        <v>148</v>
      </c>
      <c r="B29995" s="2">
        <v>44562.041666666664</v>
      </c>
      <c r="C29995" s="1">
        <v>44561</v>
      </c>
      <c r="D29995">
        <v>17</v>
      </c>
      <c r="E29995" s="2">
        <v>44561.708333333336</v>
      </c>
      <c r="F29995" s="8" t="s">
        <v>388</v>
      </c>
      <c r="G29995" s="10" t="s">
        <v>389</v>
      </c>
      <c r="J29995" s="14">
        <v>521</v>
      </c>
      <c r="K29995" s="14">
        <v>521</v>
      </c>
      <c r="P29995" s="14">
        <v>521</v>
      </c>
      <c r="Q29995" s="14">
        <v>521</v>
      </c>
      <c r="S29995" s="14">
        <v>527</v>
      </c>
      <c r="V29995" s="14">
        <v>0</v>
      </c>
      <c r="W29995" s="14">
        <v>0</v>
      </c>
      <c r="X29995" s="14">
        <v>-6</v>
      </c>
      <c r="AK29995" s="14">
        <v>527</v>
      </c>
      <c r="AN29995" s="14">
        <v>0</v>
      </c>
      <c r="AO29995" s="14">
        <v>0</v>
      </c>
      <c r="AP29995" s="14">
        <v>-6</v>
      </c>
      <c r="AS29995" s="14">
        <v>-6</v>
      </c>
      <c r="AT29995" s="14">
        <v>527</v>
      </c>
      <c r="AU29995" s="25">
        <v>2.2166966540450237</v>
      </c>
      <c r="AV29995" s="25">
        <v>0.90662332772655585</v>
      </c>
      <c r="AW29995" s="25">
        <v>2.1428704620357002</v>
      </c>
      <c r="AY29995" s="26">
        <v>216.72238014346914</v>
      </c>
      <c r="BA29995" s="26">
        <v>0</v>
      </c>
      <c r="BB29995" s="26">
        <v>216.72238014346914</v>
      </c>
      <c r="BC29995" s="26">
        <v>0.27132805176933855</v>
      </c>
      <c r="BD29995" s="26">
        <v>214.5510022868493</v>
      </c>
      <c r="BE29995" s="26">
        <v>2.442705908389172</v>
      </c>
      <c r="BF29995" s="14">
        <v>527</v>
      </c>
      <c r="BG29995" s="14">
        <v>6</v>
      </c>
      <c r="BH29995" s="27">
        <v>0.90662332772655574</v>
      </c>
      <c r="BI29995" s="27">
        <v>0.89753971662548926</v>
      </c>
    </row>
    <row r="29996" spans="1:61" x14ac:dyDescent="0.25">
      <c r="A29996" t="s">
        <v>148</v>
      </c>
      <c r="B29996" s="2">
        <v>44562.083333333336</v>
      </c>
      <c r="C29996" s="1">
        <v>44561</v>
      </c>
      <c r="D29996">
        <v>18</v>
      </c>
      <c r="E29996" s="2">
        <v>44561.75</v>
      </c>
      <c r="F29996" s="8" t="s">
        <v>388</v>
      </c>
      <c r="G29996" s="10" t="s">
        <v>389</v>
      </c>
      <c r="J29996" s="14">
        <v>513</v>
      </c>
      <c r="K29996" s="14">
        <v>513</v>
      </c>
      <c r="P29996" s="14">
        <v>513</v>
      </c>
      <c r="Q29996" s="14">
        <v>513</v>
      </c>
      <c r="S29996" s="14">
        <v>527</v>
      </c>
      <c r="V29996" s="14">
        <v>0</v>
      </c>
      <c r="W29996" s="14">
        <v>0</v>
      </c>
      <c r="X29996" s="14">
        <v>-14</v>
      </c>
      <c r="AK29996" s="14">
        <v>527</v>
      </c>
      <c r="AN29996" s="14">
        <v>0</v>
      </c>
      <c r="AO29996" s="14">
        <v>0</v>
      </c>
      <c r="AP29996" s="14">
        <v>-14</v>
      </c>
      <c r="AS29996" s="14">
        <v>-14</v>
      </c>
      <c r="AT29996" s="14">
        <v>527</v>
      </c>
      <c r="AU29996" s="25">
        <v>2.2160953443155518</v>
      </c>
      <c r="AV29996" s="25">
        <v>0.9057048242754534</v>
      </c>
      <c r="AW29996" s="25">
        <v>2.1448668427632018</v>
      </c>
      <c r="AY29996" s="26">
        <v>216.50281789748982</v>
      </c>
      <c r="BA29996" s="26">
        <v>0</v>
      </c>
      <c r="BB29996" s="26">
        <v>216.50281789748982</v>
      </c>
      <c r="BC29996" s="26">
        <v>0.66430039569293819</v>
      </c>
      <c r="BD29996" s="26">
        <v>211.54726680315585</v>
      </c>
      <c r="BE29996" s="26">
        <v>5.6198514900269174</v>
      </c>
      <c r="BF29996" s="14">
        <v>527</v>
      </c>
      <c r="BG29996" s="14">
        <v>14</v>
      </c>
      <c r="BH29996" s="27">
        <v>0.90570482427545351</v>
      </c>
      <c r="BI29996" s="27">
        <v>0.88497407085308155</v>
      </c>
    </row>
    <row r="29997" spans="1:61" x14ac:dyDescent="0.25">
      <c r="A29997" t="s">
        <v>148</v>
      </c>
      <c r="B29997" s="2">
        <v>44562.125</v>
      </c>
      <c r="C29997" s="1">
        <v>44561</v>
      </c>
      <c r="D29997">
        <v>19</v>
      </c>
      <c r="E29997" s="2">
        <v>44561.791666666664</v>
      </c>
      <c r="F29997" s="8" t="s">
        <v>388</v>
      </c>
      <c r="G29997" s="10" t="s">
        <v>389</v>
      </c>
      <c r="J29997" s="14">
        <v>509</v>
      </c>
      <c r="K29997" s="14">
        <v>509</v>
      </c>
      <c r="P29997" s="14">
        <v>509</v>
      </c>
      <c r="Q29997" s="14">
        <v>509</v>
      </c>
      <c r="S29997" s="14">
        <v>516</v>
      </c>
      <c r="V29997" s="14">
        <v>0</v>
      </c>
      <c r="W29997" s="14">
        <v>0</v>
      </c>
      <c r="X29997" s="14">
        <v>-7</v>
      </c>
      <c r="AK29997" s="14">
        <v>516</v>
      </c>
      <c r="AN29997" s="14">
        <v>0</v>
      </c>
      <c r="AO29997" s="14">
        <v>0</v>
      </c>
      <c r="AP29997" s="14">
        <v>-7</v>
      </c>
      <c r="AS29997" s="14">
        <v>-7</v>
      </c>
      <c r="AT29997" s="14">
        <v>516</v>
      </c>
      <c r="AU29997" s="25">
        <v>2.2146430491656703</v>
      </c>
      <c r="AV29997" s="25">
        <v>0.90509221513291105</v>
      </c>
      <c r="AW29997" s="25">
        <v>2.1449535315672144</v>
      </c>
      <c r="AY29997" s="26">
        <v>211.84040016355749</v>
      </c>
      <c r="BA29997" s="26">
        <v>0</v>
      </c>
      <c r="BB29997" s="26">
        <v>211.84040016355749</v>
      </c>
      <c r="BC29997" s="26">
        <v>0.3326053285197072</v>
      </c>
      <c r="BD29997" s="26">
        <v>209.33321383157141</v>
      </c>
      <c r="BE29997" s="26">
        <v>2.8397916605057958</v>
      </c>
      <c r="BF29997" s="14">
        <v>516</v>
      </c>
      <c r="BG29997" s="14">
        <v>7</v>
      </c>
      <c r="BH29997" s="27">
        <v>0.90509221513291094</v>
      </c>
      <c r="BI29997" s="27">
        <v>0.89438021294061243</v>
      </c>
    </row>
    <row r="29998" spans="1:61" x14ac:dyDescent="0.25">
      <c r="A29998" t="s">
        <v>148</v>
      </c>
      <c r="B29998" s="2">
        <v>44562.166666666664</v>
      </c>
      <c r="C29998" s="1">
        <v>44561</v>
      </c>
      <c r="D29998">
        <v>20</v>
      </c>
      <c r="E29998" s="2">
        <v>44561.833333333336</v>
      </c>
      <c r="F29998" s="8" t="s">
        <v>388</v>
      </c>
      <c r="G29998" s="10" t="s">
        <v>389</v>
      </c>
      <c r="J29998" s="14">
        <v>506</v>
      </c>
      <c r="K29998" s="14">
        <v>506</v>
      </c>
      <c r="P29998" s="14">
        <v>506</v>
      </c>
      <c r="Q29998" s="14">
        <v>506</v>
      </c>
      <c r="S29998" s="14">
        <v>516</v>
      </c>
      <c r="V29998" s="14">
        <v>0</v>
      </c>
      <c r="W29998" s="14">
        <v>0</v>
      </c>
      <c r="X29998" s="14">
        <v>-10</v>
      </c>
      <c r="AK29998" s="14">
        <v>516</v>
      </c>
      <c r="AN29998" s="14">
        <v>0</v>
      </c>
      <c r="AO29998" s="14">
        <v>0</v>
      </c>
      <c r="AP29998" s="14">
        <v>-10</v>
      </c>
      <c r="AS29998" s="14">
        <v>-10</v>
      </c>
      <c r="AT29998" s="14">
        <v>516</v>
      </c>
      <c r="AU29998" s="25">
        <v>2.2130759064372247</v>
      </c>
      <c r="AV29998" s="25">
        <v>0.90507073003771543</v>
      </c>
      <c r="AW29998" s="25">
        <v>2.1455597157508381</v>
      </c>
      <c r="AY29998" s="26">
        <v>211.83537149234843</v>
      </c>
      <c r="BA29998" s="26">
        <v>0</v>
      </c>
      <c r="BB29998" s="26">
        <v>211.83537149234843</v>
      </c>
      <c r="BC29998" s="26">
        <v>0.52857491799452305</v>
      </c>
      <c r="BD29998" s="26">
        <v>208.3266090261159</v>
      </c>
      <c r="BE29998" s="26">
        <v>4.0373373842270439</v>
      </c>
      <c r="BF29998" s="14">
        <v>516</v>
      </c>
      <c r="BG29998" s="14">
        <v>10</v>
      </c>
      <c r="BH29998" s="27">
        <v>0.90507073003771543</v>
      </c>
      <c r="BI29998" s="27">
        <v>0.89007947440146251</v>
      </c>
    </row>
    <row r="29999" spans="1:61" x14ac:dyDescent="0.25">
      <c r="A29999" t="s">
        <v>148</v>
      </c>
      <c r="B29999" s="2">
        <v>44562.208333333336</v>
      </c>
      <c r="C29999" s="1">
        <v>44561</v>
      </c>
      <c r="D29999">
        <v>21</v>
      </c>
      <c r="E29999" s="2">
        <v>44561.875</v>
      </c>
      <c r="F29999" s="8" t="s">
        <v>388</v>
      </c>
      <c r="G29999" s="10" t="s">
        <v>389</v>
      </c>
      <c r="J29999" s="14">
        <v>515</v>
      </c>
      <c r="K29999" s="14">
        <v>515</v>
      </c>
      <c r="P29999" s="14">
        <v>515</v>
      </c>
      <c r="Q29999" s="14">
        <v>515</v>
      </c>
      <c r="S29999" s="14">
        <v>511</v>
      </c>
      <c r="V29999" s="14">
        <v>0</v>
      </c>
      <c r="W29999" s="14">
        <v>0</v>
      </c>
      <c r="X29999" s="14">
        <v>4</v>
      </c>
      <c r="AK29999" s="14">
        <v>511</v>
      </c>
      <c r="AN29999" s="14">
        <v>0</v>
      </c>
      <c r="AO29999" s="14">
        <v>0</v>
      </c>
      <c r="AP29999" s="14">
        <v>4</v>
      </c>
      <c r="AS29999" s="14">
        <v>4</v>
      </c>
      <c r="AT29999" s="14">
        <v>511</v>
      </c>
      <c r="AU29999" s="25">
        <v>2.2126343303200104</v>
      </c>
      <c r="AV29999" s="25">
        <v>0.90621198746772313</v>
      </c>
      <c r="AW29999" s="25">
        <v>2.1435863069557826</v>
      </c>
      <c r="AY29999" s="26">
        <v>210.04723063203932</v>
      </c>
      <c r="BA29999" s="26">
        <v>2.6644378466809813E-2</v>
      </c>
      <c r="BB29999" s="26">
        <v>210.07387501050613</v>
      </c>
      <c r="BC29999" s="26">
        <v>0</v>
      </c>
      <c r="BD29999" s="26">
        <v>210.07387501050613</v>
      </c>
      <c r="BE29999" s="26">
        <v>0</v>
      </c>
      <c r="BF29999" s="14">
        <v>515</v>
      </c>
      <c r="BG29999" s="14">
        <v>0</v>
      </c>
      <c r="BH29999" s="27">
        <v>0.89928750742846997</v>
      </c>
    </row>
    <row r="30000" spans="1:61" x14ac:dyDescent="0.25">
      <c r="A30000" t="s">
        <v>148</v>
      </c>
      <c r="B30000" s="2">
        <v>44562.25</v>
      </c>
      <c r="C30000" s="1">
        <v>44561</v>
      </c>
      <c r="D30000">
        <v>22</v>
      </c>
      <c r="E30000" s="2">
        <v>44561.916666666664</v>
      </c>
      <c r="F30000" s="8" t="s">
        <v>388</v>
      </c>
      <c r="G30000" s="10" t="s">
        <v>389</v>
      </c>
      <c r="J30000" s="14">
        <v>499</v>
      </c>
      <c r="K30000" s="14">
        <v>499</v>
      </c>
      <c r="P30000" s="14">
        <v>499</v>
      </c>
      <c r="Q30000" s="14">
        <v>499</v>
      </c>
      <c r="S30000" s="14">
        <v>498</v>
      </c>
      <c r="V30000" s="14">
        <v>0</v>
      </c>
      <c r="W30000" s="14">
        <v>0</v>
      </c>
      <c r="X30000" s="14">
        <v>1</v>
      </c>
      <c r="AK30000" s="14">
        <v>498</v>
      </c>
      <c r="AN30000" s="14">
        <v>0</v>
      </c>
      <c r="AO30000" s="14">
        <v>0</v>
      </c>
      <c r="AP30000" s="14">
        <v>1</v>
      </c>
      <c r="AS30000" s="14">
        <v>1</v>
      </c>
      <c r="AT30000" s="14">
        <v>498</v>
      </c>
      <c r="AU30000" s="25">
        <v>2.2106611077164566</v>
      </c>
      <c r="AV30000" s="25">
        <v>0.90507729237562651</v>
      </c>
      <c r="AW30000" s="25">
        <v>2.1449229694494223</v>
      </c>
      <c r="AY30000" s="26">
        <v>204.4472478717702</v>
      </c>
      <c r="BA30000" s="26">
        <v>6.6610946167024506E-3</v>
      </c>
      <c r="BB30000" s="26">
        <v>204.4539089663869</v>
      </c>
      <c r="BC30000" s="26">
        <v>0</v>
      </c>
      <c r="BD30000" s="26">
        <v>204.45390896638693</v>
      </c>
      <c r="BE30000" s="26">
        <v>-2.8421709430404007E-14</v>
      </c>
      <c r="BF30000" s="14">
        <v>499</v>
      </c>
      <c r="BG30000" s="14">
        <v>0</v>
      </c>
      <c r="BH30000" s="27">
        <v>0.90329293944985145</v>
      </c>
    </row>
    <row r="30001" spans="1:61" x14ac:dyDescent="0.25">
      <c r="A30001" t="s">
        <v>148</v>
      </c>
      <c r="B30001" s="2">
        <v>44562.291666666664</v>
      </c>
      <c r="C30001" s="1">
        <v>44561</v>
      </c>
      <c r="D30001">
        <v>23</v>
      </c>
      <c r="E30001" s="2">
        <v>44561.958333333336</v>
      </c>
      <c r="F30001" s="8" t="s">
        <v>388</v>
      </c>
      <c r="G30001" s="10" t="s">
        <v>389</v>
      </c>
      <c r="J30001" s="14">
        <v>415</v>
      </c>
      <c r="K30001" s="14">
        <v>415</v>
      </c>
      <c r="P30001" s="14">
        <v>415</v>
      </c>
      <c r="Q30001" s="14">
        <v>415</v>
      </c>
      <c r="S30001" s="14">
        <v>410</v>
      </c>
      <c r="V30001" s="14">
        <v>0</v>
      </c>
      <c r="W30001" s="14">
        <v>0</v>
      </c>
      <c r="X30001" s="14">
        <v>5</v>
      </c>
      <c r="AK30001" s="14">
        <v>410</v>
      </c>
      <c r="AN30001" s="14">
        <v>0</v>
      </c>
      <c r="AO30001" s="14">
        <v>0</v>
      </c>
      <c r="AP30001" s="14">
        <v>5</v>
      </c>
      <c r="AS30001" s="14">
        <v>5</v>
      </c>
      <c r="AT30001" s="14">
        <v>410</v>
      </c>
      <c r="AU30001" s="25">
        <v>2.2100783178808863</v>
      </c>
      <c r="AV30001" s="25">
        <v>0.90515174368270668</v>
      </c>
      <c r="AW30001" s="25">
        <v>2.1451133531196458</v>
      </c>
      <c r="AY30001" s="26">
        <v>168.33386928809037</v>
      </c>
      <c r="BA30001" s="26">
        <v>3.3305473083512262E-2</v>
      </c>
      <c r="BB30001" s="26">
        <v>168.36717476117389</v>
      </c>
      <c r="BC30001" s="26">
        <v>0</v>
      </c>
      <c r="BD30001" s="26">
        <v>168.36717476117386</v>
      </c>
      <c r="BE30001" s="26">
        <v>2.8421709430404007E-14</v>
      </c>
      <c r="BF30001" s="14">
        <v>415</v>
      </c>
      <c r="BG30001" s="14">
        <v>0</v>
      </c>
      <c r="BH30001" s="27">
        <v>0.89442323089633524</v>
      </c>
    </row>
    <row r="30002" spans="1:61" x14ac:dyDescent="0.25">
      <c r="A30002" t="s">
        <v>148</v>
      </c>
      <c r="B30002" s="2">
        <v>44562.333333333336</v>
      </c>
      <c r="C30002" s="1">
        <v>44561</v>
      </c>
      <c r="D30002">
        <v>24</v>
      </c>
      <c r="E30002" s="2">
        <v>44562</v>
      </c>
      <c r="F30002" s="8" t="s">
        <v>388</v>
      </c>
      <c r="G30002" s="10" t="s">
        <v>389</v>
      </c>
      <c r="J30002" s="14">
        <v>409</v>
      </c>
      <c r="K30002" s="14">
        <v>409</v>
      </c>
      <c r="P30002" s="14">
        <v>409</v>
      </c>
      <c r="Q30002" s="14">
        <v>409</v>
      </c>
      <c r="S30002" s="14">
        <v>400</v>
      </c>
      <c r="V30002" s="14">
        <v>0</v>
      </c>
      <c r="W30002" s="14">
        <v>0</v>
      </c>
      <c r="X30002" s="14">
        <v>9</v>
      </c>
      <c r="AK30002" s="14">
        <v>400</v>
      </c>
      <c r="AN30002" s="14">
        <v>0</v>
      </c>
      <c r="AO30002" s="14">
        <v>0</v>
      </c>
      <c r="AP30002" s="14">
        <v>9</v>
      </c>
      <c r="AS30002" s="14">
        <v>9</v>
      </c>
      <c r="AT30002" s="14">
        <v>400</v>
      </c>
      <c r="AU30002" s="25">
        <v>2.2108762627562064</v>
      </c>
      <c r="AV30002" s="25">
        <v>0.90452350508515222</v>
      </c>
      <c r="AW30002" s="25">
        <v>2.1452572243445349</v>
      </c>
      <c r="AY30002" s="26">
        <v>164.11417932979876</v>
      </c>
      <c r="BA30002" s="26">
        <v>5.9949851550322057E-2</v>
      </c>
      <c r="BB30002" s="26">
        <v>164.17412918134909</v>
      </c>
      <c r="BC30002" s="26">
        <v>0</v>
      </c>
      <c r="BD30002" s="26">
        <v>164.17412918134906</v>
      </c>
      <c r="BE30002" s="26">
        <v>2.8421709430404007E-14</v>
      </c>
      <c r="BF30002" s="14">
        <v>409</v>
      </c>
      <c r="BG30002" s="14">
        <v>0</v>
      </c>
      <c r="BH30002" s="27">
        <v>0.88494271069874275</v>
      </c>
    </row>
    <row r="30003" spans="1:61" x14ac:dyDescent="0.25">
      <c r="A30003" t="s">
        <v>148</v>
      </c>
      <c r="B30003" s="2">
        <v>44562.375</v>
      </c>
      <c r="C30003" s="1">
        <v>44562</v>
      </c>
      <c r="D30003">
        <v>1</v>
      </c>
      <c r="E30003" s="2">
        <v>44562.041666666664</v>
      </c>
      <c r="F30003" s="8" t="s">
        <v>388</v>
      </c>
      <c r="G30003" s="10" t="s">
        <v>389</v>
      </c>
      <c r="J30003" s="14">
        <v>258</v>
      </c>
      <c r="K30003" s="14">
        <v>258</v>
      </c>
      <c r="P30003" s="14">
        <v>258</v>
      </c>
      <c r="Q30003" s="14">
        <v>258</v>
      </c>
      <c r="S30003" s="14">
        <v>259</v>
      </c>
      <c r="V30003" s="14">
        <v>0</v>
      </c>
      <c r="W30003" s="14">
        <v>0</v>
      </c>
      <c r="X30003" s="14">
        <v>-1</v>
      </c>
      <c r="AK30003" s="14">
        <v>259</v>
      </c>
      <c r="AN30003" s="14">
        <v>0</v>
      </c>
      <c r="AO30003" s="14">
        <v>0</v>
      </c>
      <c r="AP30003" s="14">
        <v>-1</v>
      </c>
      <c r="AS30003" s="14">
        <v>-1</v>
      </c>
      <c r="AT30003" s="14">
        <v>259</v>
      </c>
      <c r="AU30003" s="25">
        <v>2.2116558207720631</v>
      </c>
      <c r="AV30003" s="25">
        <v>0.90527199417781856</v>
      </c>
      <c r="AW30003" s="25">
        <v>2.1451535768640198</v>
      </c>
      <c r="AY30003" s="26">
        <v>106.35186403645754</v>
      </c>
      <c r="BA30003" s="26">
        <v>0</v>
      </c>
      <c r="BB30003" s="26">
        <v>106.35186403645754</v>
      </c>
      <c r="BC30003" s="26">
        <v>7.6085042625472457E-2</v>
      </c>
      <c r="BD30003" s="26">
        <v>106.01861081339422</v>
      </c>
      <c r="BE30003" s="26">
        <v>0.40933826568880249</v>
      </c>
      <c r="BF30003" s="14">
        <v>259</v>
      </c>
      <c r="BG30003" s="14">
        <v>1</v>
      </c>
      <c r="BH30003" s="27">
        <v>0.90527199417781867</v>
      </c>
      <c r="BI30003" s="27">
        <v>0.9024353273028477</v>
      </c>
    </row>
    <row r="30004" spans="1:61" x14ac:dyDescent="0.25">
      <c r="A30004" t="s">
        <v>148</v>
      </c>
      <c r="B30004" s="2">
        <v>44562.416666666664</v>
      </c>
      <c r="C30004" s="1">
        <v>44562</v>
      </c>
      <c r="D30004">
        <v>2</v>
      </c>
      <c r="E30004" s="2">
        <v>44562.083333333336</v>
      </c>
      <c r="F30004" s="8" t="s">
        <v>388</v>
      </c>
      <c r="G30004" s="10" t="s">
        <v>389</v>
      </c>
      <c r="J30004" s="14">
        <v>238</v>
      </c>
      <c r="K30004" s="14">
        <v>238</v>
      </c>
      <c r="P30004" s="14">
        <v>238</v>
      </c>
      <c r="Q30004" s="14">
        <v>238</v>
      </c>
      <c r="S30004" s="14">
        <v>244</v>
      </c>
      <c r="V30004" s="14">
        <v>0</v>
      </c>
      <c r="W30004" s="14">
        <v>0</v>
      </c>
      <c r="X30004" s="14">
        <v>-6</v>
      </c>
      <c r="AK30004" s="14">
        <v>244</v>
      </c>
      <c r="AN30004" s="14">
        <v>0</v>
      </c>
      <c r="AO30004" s="14">
        <v>0</v>
      </c>
      <c r="AP30004" s="14">
        <v>-6</v>
      </c>
      <c r="AS30004" s="14">
        <v>-6</v>
      </c>
      <c r="AT30004" s="14">
        <v>244</v>
      </c>
      <c r="AU30004" s="25">
        <v>2.2131264838480602</v>
      </c>
      <c r="AV30004" s="25">
        <v>0.90486507469629185</v>
      </c>
      <c r="AW30004" s="25">
        <v>2.1451055285741223</v>
      </c>
      <c r="AY30004" s="26">
        <v>100.147453178278</v>
      </c>
      <c r="BA30004" s="26">
        <v>0</v>
      </c>
      <c r="BB30004" s="26">
        <v>100.147453178278</v>
      </c>
      <c r="BC30004" s="26">
        <v>0.45782305910662413</v>
      </c>
      <c r="BD30004" s="26">
        <v>98.190749607687394</v>
      </c>
      <c r="BE30004" s="26">
        <v>2.4145266296972352</v>
      </c>
      <c r="BF30004" s="14">
        <v>244</v>
      </c>
      <c r="BG30004" s="14">
        <v>6</v>
      </c>
      <c r="BH30004" s="27">
        <v>0.90486507469629196</v>
      </c>
      <c r="BI30004" s="27">
        <v>0.88718561639385307</v>
      </c>
    </row>
    <row r="30005" spans="1:61" x14ac:dyDescent="0.25">
      <c r="A30005" t="s">
        <v>148</v>
      </c>
      <c r="B30005" s="2">
        <v>44562.458333333336</v>
      </c>
      <c r="C30005" s="1">
        <v>44562</v>
      </c>
      <c r="D30005">
        <v>3</v>
      </c>
      <c r="E30005" s="2">
        <v>44562.125</v>
      </c>
      <c r="F30005" s="8" t="s">
        <v>388</v>
      </c>
      <c r="G30005" s="10" t="s">
        <v>389</v>
      </c>
      <c r="J30005" s="14">
        <v>237</v>
      </c>
      <c r="K30005" s="14">
        <v>237</v>
      </c>
      <c r="P30005" s="14">
        <v>237</v>
      </c>
      <c r="Q30005" s="14">
        <v>237</v>
      </c>
      <c r="S30005" s="14">
        <v>245</v>
      </c>
      <c r="V30005" s="14">
        <v>0</v>
      </c>
      <c r="W30005" s="14">
        <v>0</v>
      </c>
      <c r="X30005" s="14">
        <v>-8</v>
      </c>
      <c r="AK30005" s="14">
        <v>245</v>
      </c>
      <c r="AN30005" s="14">
        <v>0</v>
      </c>
      <c r="AO30005" s="14">
        <v>0</v>
      </c>
      <c r="AP30005" s="14">
        <v>-8</v>
      </c>
      <c r="AS30005" s="14">
        <v>-8</v>
      </c>
      <c r="AT30005" s="14">
        <v>245</v>
      </c>
      <c r="AU30005" s="25">
        <v>2.2144833050906954</v>
      </c>
      <c r="AV30005" s="25">
        <v>0.90527108675638523</v>
      </c>
      <c r="AW30005" s="25">
        <v>2.1450014623447151</v>
      </c>
      <c r="AY30005" s="26">
        <v>100.60301378709909</v>
      </c>
      <c r="BA30005" s="26">
        <v>0</v>
      </c>
      <c r="BB30005" s="26">
        <v>100.60301378709909</v>
      </c>
      <c r="BC30005" s="26">
        <v>0.62584560222289143</v>
      </c>
      <c r="BD30005" s="26">
        <v>98.02794683946199</v>
      </c>
      <c r="BE30005" s="26">
        <v>3.2009125498599929</v>
      </c>
      <c r="BF30005" s="14">
        <v>245</v>
      </c>
      <c r="BG30005" s="14">
        <v>8</v>
      </c>
      <c r="BH30005" s="27">
        <v>0.90527108675638512</v>
      </c>
      <c r="BI30005" s="27">
        <v>0.88209947820904211</v>
      </c>
    </row>
    <row r="30006" spans="1:61" x14ac:dyDescent="0.25">
      <c r="A30006" t="s">
        <v>148</v>
      </c>
      <c r="B30006" s="2">
        <v>44562.5</v>
      </c>
      <c r="C30006" s="1">
        <v>44562</v>
      </c>
      <c r="D30006">
        <v>4</v>
      </c>
      <c r="E30006" s="2">
        <v>44562.166666666664</v>
      </c>
      <c r="F30006" s="8" t="s">
        <v>388</v>
      </c>
      <c r="G30006" s="10" t="s">
        <v>389</v>
      </c>
      <c r="J30006" s="14">
        <v>250</v>
      </c>
      <c r="K30006" s="14">
        <v>250</v>
      </c>
      <c r="P30006" s="14">
        <v>250</v>
      </c>
      <c r="Q30006" s="14">
        <v>250</v>
      </c>
      <c r="S30006" s="14">
        <v>258</v>
      </c>
      <c r="V30006" s="14">
        <v>0</v>
      </c>
      <c r="W30006" s="14">
        <v>0</v>
      </c>
      <c r="X30006" s="14">
        <v>-8</v>
      </c>
      <c r="AK30006" s="14">
        <v>258</v>
      </c>
      <c r="AN30006" s="14">
        <v>0</v>
      </c>
      <c r="AO30006" s="14">
        <v>0</v>
      </c>
      <c r="AP30006" s="14">
        <v>-8</v>
      </c>
      <c r="AS30006" s="14">
        <v>-8</v>
      </c>
      <c r="AT30006" s="14">
        <v>258</v>
      </c>
      <c r="AU30006" s="25">
        <v>2.2143195928399355</v>
      </c>
      <c r="AV30006" s="25">
        <v>0.90458738550013107</v>
      </c>
      <c r="AW30006" s="25">
        <v>2.1448490451280438</v>
      </c>
      <c r="AY30006" s="26">
        <v>105.86112139916803</v>
      </c>
      <c r="BA30006" s="26">
        <v>0</v>
      </c>
      <c r="BB30006" s="26">
        <v>105.86112139916803</v>
      </c>
      <c r="BC30006" s="26">
        <v>0.67036772127650479</v>
      </c>
      <c r="BD30006" s="26">
        <v>103.32753456043116</v>
      </c>
      <c r="BE30006" s="26">
        <v>3.2039545600133721</v>
      </c>
      <c r="BF30006" s="14">
        <v>258</v>
      </c>
      <c r="BG30006" s="14">
        <v>8</v>
      </c>
      <c r="BH30006" s="27">
        <v>0.90458738550013107</v>
      </c>
      <c r="BI30006" s="27">
        <v>0.88293778776208498</v>
      </c>
    </row>
    <row r="30007" spans="1:61" x14ac:dyDescent="0.25">
      <c r="A30007" t="s">
        <v>148</v>
      </c>
      <c r="B30007" s="2">
        <v>44562.541666666664</v>
      </c>
      <c r="C30007" s="1">
        <v>44562</v>
      </c>
      <c r="D30007">
        <v>5</v>
      </c>
      <c r="E30007" s="2">
        <v>44562.208333333336</v>
      </c>
      <c r="F30007" s="8" t="s">
        <v>388</v>
      </c>
      <c r="G30007" s="10" t="s">
        <v>389</v>
      </c>
      <c r="J30007" s="14">
        <v>247</v>
      </c>
      <c r="K30007" s="14">
        <v>247</v>
      </c>
      <c r="P30007" s="14">
        <v>247</v>
      </c>
      <c r="Q30007" s="14">
        <v>247</v>
      </c>
      <c r="S30007" s="14">
        <v>256</v>
      </c>
      <c r="V30007" s="14">
        <v>0</v>
      </c>
      <c r="W30007" s="14">
        <v>0</v>
      </c>
      <c r="X30007" s="14">
        <v>-9</v>
      </c>
      <c r="AK30007" s="14">
        <v>256</v>
      </c>
      <c r="AN30007" s="14">
        <v>0</v>
      </c>
      <c r="AO30007" s="14">
        <v>0</v>
      </c>
      <c r="AP30007" s="14">
        <v>-9</v>
      </c>
      <c r="AS30007" s="14">
        <v>-9</v>
      </c>
      <c r="AT30007" s="14">
        <v>256</v>
      </c>
      <c r="AU30007" s="25">
        <v>2.2148873488066481</v>
      </c>
      <c r="AV30007" s="25">
        <v>0.90504647045264441</v>
      </c>
      <c r="AW30007" s="25">
        <v>2.2337775990110051</v>
      </c>
      <c r="AY30007" s="26">
        <v>105.09380139701035</v>
      </c>
      <c r="BA30007" s="26">
        <v>0</v>
      </c>
      <c r="BB30007" s="26">
        <v>105.09380139701035</v>
      </c>
      <c r="BC30007" s="26">
        <v>0.76143067434750578</v>
      </c>
      <c r="BD30007" s="26">
        <v>102.26014871799099</v>
      </c>
      <c r="BE30007" s="26">
        <v>3.5950833533668742</v>
      </c>
      <c r="BF30007" s="14">
        <v>256</v>
      </c>
      <c r="BG30007" s="14">
        <v>9</v>
      </c>
      <c r="BH30007" s="27">
        <v>0.90504647045264441</v>
      </c>
      <c r="BI30007" s="27">
        <v>0.88064362916663086</v>
      </c>
    </row>
    <row r="30008" spans="1:61" x14ac:dyDescent="0.25">
      <c r="A30008" t="s">
        <v>148</v>
      </c>
      <c r="B30008" s="2">
        <v>44562.583333333336</v>
      </c>
      <c r="C30008" s="1">
        <v>44562</v>
      </c>
      <c r="D30008">
        <v>6</v>
      </c>
      <c r="E30008" s="2">
        <v>44562.25</v>
      </c>
      <c r="F30008" s="8" t="s">
        <v>388</v>
      </c>
      <c r="G30008" s="10" t="s">
        <v>389</v>
      </c>
      <c r="J30008" s="14">
        <v>241</v>
      </c>
      <c r="K30008" s="14">
        <v>241</v>
      </c>
      <c r="P30008" s="14">
        <v>241</v>
      </c>
      <c r="Q30008" s="14">
        <v>241</v>
      </c>
      <c r="S30008" s="14">
        <v>245</v>
      </c>
      <c r="V30008" s="14">
        <v>0</v>
      </c>
      <c r="W30008" s="14">
        <v>0</v>
      </c>
      <c r="X30008" s="14">
        <v>-4</v>
      </c>
      <c r="AK30008" s="14">
        <v>245</v>
      </c>
      <c r="AN30008" s="14">
        <v>0</v>
      </c>
      <c r="AO30008" s="14">
        <v>0</v>
      </c>
      <c r="AP30008" s="14">
        <v>-4</v>
      </c>
      <c r="AS30008" s="14">
        <v>-4</v>
      </c>
      <c r="AT30008" s="14">
        <v>245</v>
      </c>
      <c r="AU30008" s="25">
        <v>2.214594293068529</v>
      </c>
      <c r="AV30008" s="25">
        <v>0.90429674221134049</v>
      </c>
      <c r="AW30008" s="25">
        <v>2.2316694823983498</v>
      </c>
      <c r="AY30008" s="26">
        <v>100.49473462173908</v>
      </c>
      <c r="BA30008" s="26">
        <v>0</v>
      </c>
      <c r="BB30008" s="26">
        <v>100.49473462173908</v>
      </c>
      <c r="BC30008" s="26">
        <v>0.32397976498041858</v>
      </c>
      <c r="BD30008" s="26">
        <v>99.199136645567393</v>
      </c>
      <c r="BE30008" s="26">
        <v>1.6195777411521135</v>
      </c>
      <c r="BF30008" s="14">
        <v>245</v>
      </c>
      <c r="BG30008" s="14">
        <v>4</v>
      </c>
      <c r="BH30008" s="27">
        <v>0.90429674221134049</v>
      </c>
      <c r="BI30008" s="27">
        <v>0.89263836992469303</v>
      </c>
    </row>
    <row r="30009" spans="1:61" x14ac:dyDescent="0.25">
      <c r="A30009" t="s">
        <v>148</v>
      </c>
      <c r="B30009" s="2">
        <v>44562.625</v>
      </c>
      <c r="C30009" s="1">
        <v>44562</v>
      </c>
      <c r="D30009">
        <v>7</v>
      </c>
      <c r="E30009" s="2">
        <v>44562.291666666664</v>
      </c>
      <c r="F30009" s="8" t="s">
        <v>388</v>
      </c>
      <c r="G30009" s="10" t="s">
        <v>389</v>
      </c>
      <c r="J30009" s="14">
        <v>238</v>
      </c>
      <c r="K30009" s="14">
        <v>238</v>
      </c>
      <c r="P30009" s="14">
        <v>238</v>
      </c>
      <c r="Q30009" s="14">
        <v>238</v>
      </c>
      <c r="S30009" s="14">
        <v>236</v>
      </c>
      <c r="V30009" s="14">
        <v>0</v>
      </c>
      <c r="W30009" s="14">
        <v>0</v>
      </c>
      <c r="X30009" s="14">
        <v>2</v>
      </c>
      <c r="AK30009" s="14">
        <v>236</v>
      </c>
      <c r="AN30009" s="14">
        <v>0</v>
      </c>
      <c r="AO30009" s="14">
        <v>0</v>
      </c>
      <c r="AP30009" s="14">
        <v>2</v>
      </c>
      <c r="AS30009" s="14">
        <v>2</v>
      </c>
      <c r="AT30009" s="14">
        <v>236</v>
      </c>
      <c r="AU30009" s="25">
        <v>2.2154895744689371</v>
      </c>
      <c r="AV30009" s="25">
        <v>0.90435248358141607</v>
      </c>
      <c r="AW30009" s="25">
        <v>2.2324701584900271</v>
      </c>
      <c r="AY30009" s="26">
        <v>96.809058307197702</v>
      </c>
      <c r="BA30009" s="26">
        <v>1.3322189233404906E-2</v>
      </c>
      <c r="BB30009" s="26">
        <v>96.822380496431109</v>
      </c>
      <c r="BC30009" s="26">
        <v>0</v>
      </c>
      <c r="BD30009" s="26">
        <v>96.822380496431094</v>
      </c>
      <c r="BE30009" s="26">
        <v>1.4210854715202004E-14</v>
      </c>
      <c r="BF30009" s="14">
        <v>238</v>
      </c>
      <c r="BG30009" s="14">
        <v>0</v>
      </c>
      <c r="BH30009" s="27">
        <v>0.89687628777328543</v>
      </c>
    </row>
    <row r="30010" spans="1:61" x14ac:dyDescent="0.25">
      <c r="A30010" t="s">
        <v>148</v>
      </c>
      <c r="B30010" s="2">
        <v>44562.666666666664</v>
      </c>
      <c r="C30010" s="1">
        <v>44562</v>
      </c>
      <c r="D30010">
        <v>8</v>
      </c>
      <c r="E30010" s="2">
        <v>44562.333333333336</v>
      </c>
      <c r="F30010" s="8" t="s">
        <v>388</v>
      </c>
      <c r="G30010" s="10" t="s">
        <v>389</v>
      </c>
      <c r="J30010" s="14">
        <v>241</v>
      </c>
      <c r="K30010" s="14">
        <v>241</v>
      </c>
      <c r="P30010" s="14">
        <v>241</v>
      </c>
      <c r="Q30010" s="14">
        <v>241</v>
      </c>
      <c r="S30010" s="14">
        <v>227</v>
      </c>
      <c r="V30010" s="14">
        <v>0</v>
      </c>
      <c r="W30010" s="14">
        <v>0</v>
      </c>
      <c r="X30010" s="14">
        <v>14</v>
      </c>
      <c r="AK30010" s="14">
        <v>227</v>
      </c>
      <c r="AN30010" s="14">
        <v>0</v>
      </c>
      <c r="AO30010" s="14">
        <v>0</v>
      </c>
      <c r="AP30010" s="14">
        <v>14</v>
      </c>
      <c r="AS30010" s="14">
        <v>14</v>
      </c>
      <c r="AT30010" s="14">
        <v>227</v>
      </c>
      <c r="AU30010" s="25">
        <v>2.2167270227429579</v>
      </c>
      <c r="AV30010" s="25">
        <v>0.90365351363092883</v>
      </c>
      <c r="AW30010" s="25">
        <v>2.1465053381903547</v>
      </c>
      <c r="AY30010" s="26">
        <v>93.045217585897277</v>
      </c>
      <c r="BA30010" s="26">
        <v>9.3255324633834347E-2</v>
      </c>
      <c r="BB30010" s="26">
        <v>93.138472910531107</v>
      </c>
      <c r="BC30010" s="26">
        <v>0</v>
      </c>
      <c r="BD30010" s="26">
        <v>93.138472910531107</v>
      </c>
      <c r="BE30010" s="26">
        <v>0</v>
      </c>
      <c r="BF30010" s="14">
        <v>241</v>
      </c>
      <c r="BG30010" s="14">
        <v>0</v>
      </c>
      <c r="BH30010" s="27">
        <v>0.85201219978429488</v>
      </c>
    </row>
    <row r="30011" spans="1:61" x14ac:dyDescent="0.25">
      <c r="A30011" t="s">
        <v>148</v>
      </c>
      <c r="B30011" s="2">
        <v>44562.708333333336</v>
      </c>
      <c r="C30011" s="1">
        <v>44562</v>
      </c>
      <c r="D30011">
        <v>9</v>
      </c>
      <c r="E30011" s="2">
        <v>44562.375</v>
      </c>
      <c r="F30011" s="8" t="s">
        <v>388</v>
      </c>
      <c r="G30011" s="10" t="s">
        <v>389</v>
      </c>
      <c r="J30011" s="14">
        <v>237</v>
      </c>
      <c r="K30011" s="14">
        <v>237</v>
      </c>
      <c r="P30011" s="14">
        <v>237</v>
      </c>
      <c r="Q30011" s="14">
        <v>237</v>
      </c>
      <c r="S30011" s="14">
        <v>198</v>
      </c>
      <c r="V30011" s="14">
        <v>0</v>
      </c>
      <c r="W30011" s="14">
        <v>0</v>
      </c>
      <c r="X30011" s="14">
        <v>39</v>
      </c>
      <c r="AK30011" s="14">
        <v>198</v>
      </c>
      <c r="AN30011" s="14">
        <v>0</v>
      </c>
      <c r="AO30011" s="14">
        <v>0</v>
      </c>
      <c r="AP30011" s="14">
        <v>39</v>
      </c>
      <c r="AS30011" s="14">
        <v>39</v>
      </c>
      <c r="AT30011" s="14">
        <v>198</v>
      </c>
      <c r="AU30011" s="25">
        <v>2.2170646252163246</v>
      </c>
      <c r="AV30011" s="25">
        <v>0.90363729094280743</v>
      </c>
      <c r="AW30011" s="25">
        <v>2.1460523214503562</v>
      </c>
      <c r="AY30011" s="26">
        <v>81.15692663891096</v>
      </c>
      <c r="BA30011" s="26">
        <v>0.25978269005139565</v>
      </c>
      <c r="BB30011" s="26">
        <v>81.416709328962355</v>
      </c>
      <c r="BC30011" s="26">
        <v>0</v>
      </c>
      <c r="BD30011" s="26">
        <v>81.416709328962355</v>
      </c>
      <c r="BE30011" s="26">
        <v>0</v>
      </c>
      <c r="BF30011" s="14">
        <v>237</v>
      </c>
      <c r="BG30011" s="14">
        <v>0</v>
      </c>
      <c r="BH30011" s="27">
        <v>0.75735403257728684</v>
      </c>
    </row>
    <row r="30012" spans="1:61" x14ac:dyDescent="0.25">
      <c r="A30012" t="s">
        <v>148</v>
      </c>
      <c r="B30012" s="2">
        <v>44562.75</v>
      </c>
      <c r="C30012" s="1">
        <v>44562</v>
      </c>
      <c r="D30012">
        <v>10</v>
      </c>
      <c r="E30012" s="2">
        <v>44562.416666666664</v>
      </c>
      <c r="F30012" s="8" t="s">
        <v>388</v>
      </c>
      <c r="G30012" s="10" t="s">
        <v>389</v>
      </c>
      <c r="J30012" s="14">
        <v>236</v>
      </c>
      <c r="K30012" s="14">
        <v>236</v>
      </c>
      <c r="P30012" s="14">
        <v>236</v>
      </c>
      <c r="Q30012" s="14">
        <v>236</v>
      </c>
      <c r="S30012" s="14">
        <v>199</v>
      </c>
      <c r="V30012" s="14">
        <v>0</v>
      </c>
      <c r="W30012" s="14">
        <v>0</v>
      </c>
      <c r="X30012" s="14">
        <v>37</v>
      </c>
      <c r="AK30012" s="14">
        <v>199</v>
      </c>
      <c r="AN30012" s="14">
        <v>0</v>
      </c>
      <c r="AO30012" s="14">
        <v>0</v>
      </c>
      <c r="AP30012" s="14">
        <v>37</v>
      </c>
      <c r="AS30012" s="14">
        <v>37</v>
      </c>
      <c r="AT30012" s="14">
        <v>199</v>
      </c>
      <c r="AU30012" s="25">
        <v>2.2167436870469848</v>
      </c>
      <c r="AV30012" s="25">
        <v>0.90316952686973784</v>
      </c>
      <c r="AW30012" s="25">
        <v>2.1452983500923666</v>
      </c>
      <c r="AY30012" s="26">
        <v>81.524587387884466</v>
      </c>
      <c r="BA30012" s="26">
        <v>0.24646050081799079</v>
      </c>
      <c r="BB30012" s="26">
        <v>81.771047888702455</v>
      </c>
      <c r="BC30012" s="26">
        <v>0</v>
      </c>
      <c r="BD30012" s="26">
        <v>81.771047888702441</v>
      </c>
      <c r="BE30012" s="26">
        <v>1.4210854715202004E-14</v>
      </c>
      <c r="BF30012" s="14">
        <v>236</v>
      </c>
      <c r="BG30012" s="14">
        <v>0</v>
      </c>
      <c r="BH30012" s="27">
        <v>0.76387325252708138</v>
      </c>
    </row>
    <row r="30013" spans="1:61" x14ac:dyDescent="0.25">
      <c r="A30013" t="s">
        <v>148</v>
      </c>
      <c r="B30013" s="2">
        <v>44562.791666666664</v>
      </c>
      <c r="C30013" s="1">
        <v>44562</v>
      </c>
      <c r="D30013">
        <v>11</v>
      </c>
      <c r="E30013" s="2">
        <v>44562.458333333336</v>
      </c>
      <c r="F30013" s="8" t="s">
        <v>388</v>
      </c>
      <c r="G30013" s="10" t="s">
        <v>389</v>
      </c>
      <c r="J30013" s="14">
        <v>233</v>
      </c>
      <c r="K30013" s="14">
        <v>233</v>
      </c>
      <c r="P30013" s="14">
        <v>233</v>
      </c>
      <c r="Q30013" s="14">
        <v>233</v>
      </c>
      <c r="S30013" s="14">
        <v>194</v>
      </c>
      <c r="V30013" s="14">
        <v>0</v>
      </c>
      <c r="W30013" s="14">
        <v>0</v>
      </c>
      <c r="X30013" s="14">
        <v>39</v>
      </c>
      <c r="AK30013" s="14">
        <v>194</v>
      </c>
      <c r="AN30013" s="14">
        <v>0</v>
      </c>
      <c r="AO30013" s="14">
        <v>0</v>
      </c>
      <c r="AP30013" s="14">
        <v>39</v>
      </c>
      <c r="AS30013" s="14">
        <v>39</v>
      </c>
      <c r="AT30013" s="14">
        <v>194</v>
      </c>
      <c r="AU30013" s="25">
        <v>2.215595397171001</v>
      </c>
      <c r="AV30013" s="25">
        <v>0.9030622464149588</v>
      </c>
      <c r="AW30013" s="25">
        <v>2.1453953926415625</v>
      </c>
      <c r="AY30013" s="26">
        <v>79.466790560052075</v>
      </c>
      <c r="BA30013" s="26">
        <v>0.25978269005139565</v>
      </c>
      <c r="BB30013" s="26">
        <v>79.726573250103471</v>
      </c>
      <c r="BC30013" s="26">
        <v>0</v>
      </c>
      <c r="BD30013" s="26">
        <v>79.726573250103471</v>
      </c>
      <c r="BE30013" s="26">
        <v>0</v>
      </c>
      <c r="BF30013" s="14">
        <v>233</v>
      </c>
      <c r="BG30013" s="14">
        <v>0</v>
      </c>
      <c r="BH30013" s="27">
        <v>0.75436393956499181</v>
      </c>
    </row>
    <row r="30014" spans="1:61" x14ac:dyDescent="0.25">
      <c r="A30014" t="s">
        <v>148</v>
      </c>
      <c r="B30014" s="2">
        <v>44562.833333333336</v>
      </c>
      <c r="C30014" s="1">
        <v>44562</v>
      </c>
      <c r="D30014">
        <v>12</v>
      </c>
      <c r="E30014" s="2">
        <v>44562.5</v>
      </c>
      <c r="F30014" s="8" t="s">
        <v>388</v>
      </c>
      <c r="G30014" s="10" t="s">
        <v>389</v>
      </c>
      <c r="J30014" s="14">
        <v>236</v>
      </c>
      <c r="K30014" s="14">
        <v>236</v>
      </c>
      <c r="P30014" s="14">
        <v>236</v>
      </c>
      <c r="Q30014" s="14">
        <v>236</v>
      </c>
      <c r="S30014" s="14">
        <v>181</v>
      </c>
      <c r="V30014" s="14">
        <v>0</v>
      </c>
      <c r="W30014" s="14">
        <v>0</v>
      </c>
      <c r="X30014" s="14">
        <v>55</v>
      </c>
      <c r="AK30014" s="14">
        <v>181</v>
      </c>
      <c r="AN30014" s="14">
        <v>0</v>
      </c>
      <c r="AO30014" s="14">
        <v>0</v>
      </c>
      <c r="AP30014" s="14">
        <v>55</v>
      </c>
      <c r="AS30014" s="14">
        <v>55</v>
      </c>
      <c r="AT30014" s="14">
        <v>181</v>
      </c>
      <c r="AU30014" s="25">
        <v>2.2154299348985251</v>
      </c>
      <c r="AV30014" s="25">
        <v>0.90303240315186029</v>
      </c>
      <c r="AW30014" s="25">
        <v>2.145041341289307</v>
      </c>
      <c r="AY30014" s="26">
        <v>74.139246205916081</v>
      </c>
      <c r="BA30014" s="26">
        <v>0.36636020391863494</v>
      </c>
      <c r="BB30014" s="26">
        <v>74.505606409834712</v>
      </c>
      <c r="BC30014" s="26">
        <v>0</v>
      </c>
      <c r="BD30014" s="26">
        <v>74.505606409834712</v>
      </c>
      <c r="BE30014" s="26">
        <v>0</v>
      </c>
      <c r="BF30014" s="14">
        <v>236</v>
      </c>
      <c r="BG30014" s="14">
        <v>0</v>
      </c>
      <c r="BH30014" s="27">
        <v>0.69600233052224492</v>
      </c>
    </row>
    <row r="30015" spans="1:61" x14ac:dyDescent="0.25">
      <c r="A30015" t="s">
        <v>148</v>
      </c>
      <c r="B30015" s="2">
        <v>44562.875</v>
      </c>
      <c r="C30015" s="1">
        <v>44562</v>
      </c>
      <c r="D30015">
        <v>13</v>
      </c>
      <c r="E30015" s="2">
        <v>44562.541666666664</v>
      </c>
      <c r="F30015" s="8" t="s">
        <v>388</v>
      </c>
      <c r="G30015" s="10" t="s">
        <v>389</v>
      </c>
      <c r="J30015" s="14">
        <v>260</v>
      </c>
      <c r="K30015" s="14">
        <v>260</v>
      </c>
      <c r="P30015" s="14">
        <v>260</v>
      </c>
      <c r="Q30015" s="14">
        <v>260</v>
      </c>
      <c r="S30015" s="14">
        <v>179</v>
      </c>
      <c r="V30015" s="14">
        <v>0</v>
      </c>
      <c r="W30015" s="14">
        <v>0</v>
      </c>
      <c r="X30015" s="14">
        <v>81</v>
      </c>
      <c r="AK30015" s="14">
        <v>179</v>
      </c>
      <c r="AN30015" s="14">
        <v>0</v>
      </c>
      <c r="AO30015" s="14">
        <v>0</v>
      </c>
      <c r="AP30015" s="14">
        <v>81</v>
      </c>
      <c r="AS30015" s="14">
        <v>81</v>
      </c>
      <c r="AT30015" s="14">
        <v>179</v>
      </c>
      <c r="AU30015" s="25">
        <v>2.2156882362188295</v>
      </c>
      <c r="AV30015" s="25">
        <v>0.90309554293008831</v>
      </c>
      <c r="AW30015" s="25">
        <v>2.1448969620239144</v>
      </c>
      <c r="AY30015" s="26">
        <v>73.325154532067117</v>
      </c>
      <c r="BA30015" s="26">
        <v>0.53954866395289858</v>
      </c>
      <c r="BB30015" s="26">
        <v>73.864703196020017</v>
      </c>
      <c r="BC30015" s="26">
        <v>0</v>
      </c>
      <c r="BD30015" s="26">
        <v>73.864703196020031</v>
      </c>
      <c r="BE30015" s="26">
        <v>-1.4210854715202004E-14</v>
      </c>
      <c r="BF30015" s="14">
        <v>260</v>
      </c>
      <c r="BG30015" s="14">
        <v>0</v>
      </c>
      <c r="BH30015" s="27">
        <v>0.62632154600003709</v>
      </c>
    </row>
    <row r="30016" spans="1:61" x14ac:dyDescent="0.25">
      <c r="A30016" t="s">
        <v>148</v>
      </c>
      <c r="B30016" s="2">
        <v>44562.916666666664</v>
      </c>
      <c r="C30016" s="1">
        <v>44562</v>
      </c>
      <c r="D30016">
        <v>14</v>
      </c>
      <c r="E30016" s="2">
        <v>44562.583333333336</v>
      </c>
      <c r="F30016" s="8" t="s">
        <v>388</v>
      </c>
      <c r="G30016" s="10" t="s">
        <v>389</v>
      </c>
      <c r="J30016" s="14">
        <v>296</v>
      </c>
      <c r="K30016" s="14">
        <v>296</v>
      </c>
      <c r="P30016" s="14">
        <v>296</v>
      </c>
      <c r="Q30016" s="14">
        <v>296</v>
      </c>
      <c r="S30016" s="14">
        <v>179</v>
      </c>
      <c r="V30016" s="14">
        <v>0</v>
      </c>
      <c r="W30016" s="14">
        <v>0</v>
      </c>
      <c r="X30016" s="14">
        <v>117</v>
      </c>
      <c r="AK30016" s="14">
        <v>179</v>
      </c>
      <c r="AN30016" s="14">
        <v>0</v>
      </c>
      <c r="AO30016" s="14">
        <v>0</v>
      </c>
      <c r="AP30016" s="14">
        <v>117</v>
      </c>
      <c r="AS30016" s="14">
        <v>117</v>
      </c>
      <c r="AT30016" s="14">
        <v>179</v>
      </c>
      <c r="AU30016" s="25">
        <v>2.2163590045565345</v>
      </c>
      <c r="AV30016" s="25">
        <v>0.90362415103996185</v>
      </c>
      <c r="AW30016" s="25">
        <v>2.1445909777168994</v>
      </c>
      <c r="AY30016" s="26">
        <v>73.368073879468199</v>
      </c>
      <c r="BA30016" s="26">
        <v>0.77934807015418694</v>
      </c>
      <c r="BB30016" s="26">
        <v>74.147421949622384</v>
      </c>
      <c r="BC30016" s="26">
        <v>0</v>
      </c>
      <c r="BD30016" s="26">
        <v>74.147421949622384</v>
      </c>
      <c r="BE30016" s="26">
        <v>0</v>
      </c>
      <c r="BF30016" s="14">
        <v>296</v>
      </c>
      <c r="BG30016" s="14">
        <v>0</v>
      </c>
      <c r="BH30016" s="27">
        <v>0.55225300465735294</v>
      </c>
    </row>
    <row r="30017" spans="1:61" x14ac:dyDescent="0.25">
      <c r="A30017" t="s">
        <v>148</v>
      </c>
      <c r="B30017" s="2">
        <v>44562.958333333336</v>
      </c>
      <c r="C30017" s="1">
        <v>44562</v>
      </c>
      <c r="D30017">
        <v>15</v>
      </c>
      <c r="E30017" s="2">
        <v>44562.625</v>
      </c>
      <c r="F30017" s="8" t="s">
        <v>388</v>
      </c>
      <c r="G30017" s="10" t="s">
        <v>389</v>
      </c>
      <c r="J30017" s="14">
        <v>261</v>
      </c>
      <c r="K30017" s="14">
        <v>261</v>
      </c>
      <c r="P30017" s="14">
        <v>261</v>
      </c>
      <c r="Q30017" s="14">
        <v>261</v>
      </c>
      <c r="S30017" s="14">
        <v>183</v>
      </c>
      <c r="V30017" s="14">
        <v>0</v>
      </c>
      <c r="W30017" s="14">
        <v>0</v>
      </c>
      <c r="X30017" s="14">
        <v>78</v>
      </c>
      <c r="AK30017" s="14">
        <v>183</v>
      </c>
      <c r="AN30017" s="14">
        <v>0</v>
      </c>
      <c r="AO30017" s="14">
        <v>0</v>
      </c>
      <c r="AP30017" s="14">
        <v>78</v>
      </c>
      <c r="AS30017" s="14">
        <v>78</v>
      </c>
      <c r="AT30017" s="14">
        <v>183</v>
      </c>
      <c r="AU30017" s="25">
        <v>2.2169939521654372</v>
      </c>
      <c r="AV30017" s="25">
        <v>0.90283037523435172</v>
      </c>
      <c r="AW30017" s="25">
        <v>2.1442837694312318</v>
      </c>
      <c r="AY30017" s="26">
        <v>74.941694563183844</v>
      </c>
      <c r="BA30017" s="26">
        <v>0.51956538010279152</v>
      </c>
      <c r="BB30017" s="26">
        <v>75.461259943286635</v>
      </c>
      <c r="BC30017" s="26">
        <v>0</v>
      </c>
      <c r="BD30017" s="26">
        <v>75.461259943286649</v>
      </c>
      <c r="BE30017" s="26">
        <v>-1.4210854715202004E-14</v>
      </c>
      <c r="BF30017" s="14">
        <v>261</v>
      </c>
      <c r="BG30017" s="14">
        <v>0</v>
      </c>
      <c r="BH30017" s="27">
        <v>0.63740767393168041</v>
      </c>
    </row>
    <row r="30018" spans="1:61" x14ac:dyDescent="0.25">
      <c r="A30018" t="s">
        <v>148</v>
      </c>
      <c r="B30018" s="2">
        <v>44563</v>
      </c>
      <c r="C30018" s="1">
        <v>44562</v>
      </c>
      <c r="D30018">
        <v>16</v>
      </c>
      <c r="E30018" s="2">
        <v>44562.666666666664</v>
      </c>
      <c r="F30018" s="8" t="s">
        <v>388</v>
      </c>
      <c r="G30018" s="10" t="s">
        <v>389</v>
      </c>
      <c r="J30018" s="14">
        <v>259</v>
      </c>
      <c r="K30018" s="14">
        <v>259</v>
      </c>
      <c r="P30018" s="14">
        <v>259</v>
      </c>
      <c r="Q30018" s="14">
        <v>259</v>
      </c>
      <c r="S30018" s="14">
        <v>212</v>
      </c>
      <c r="V30018" s="14">
        <v>0</v>
      </c>
      <c r="W30018" s="14">
        <v>0</v>
      </c>
      <c r="X30018" s="14">
        <v>47</v>
      </c>
      <c r="AK30018" s="14">
        <v>212</v>
      </c>
      <c r="AN30018" s="14">
        <v>0</v>
      </c>
      <c r="AO30018" s="14">
        <v>0</v>
      </c>
      <c r="AP30018" s="14">
        <v>47</v>
      </c>
      <c r="AS30018" s="14">
        <v>47</v>
      </c>
      <c r="AT30018" s="14">
        <v>212</v>
      </c>
      <c r="AU30018" s="25">
        <v>2.2168582347201515</v>
      </c>
      <c r="AV30018" s="25">
        <v>0.9016588288121582</v>
      </c>
      <c r="AW30018" s="25">
        <v>2.144400884711958</v>
      </c>
      <c r="AY30018" s="26">
        <v>86.705042913598518</v>
      </c>
      <c r="BA30018" s="26">
        <v>0.31307144698501532</v>
      </c>
      <c r="BB30018" s="26">
        <v>87.018114360583539</v>
      </c>
      <c r="BC30018" s="26">
        <v>0</v>
      </c>
      <c r="BD30018" s="26">
        <v>87.018114360583525</v>
      </c>
      <c r="BE30018" s="26">
        <v>1.4210854715202004E-14</v>
      </c>
      <c r="BF30018" s="14">
        <v>259</v>
      </c>
      <c r="BG30018" s="14">
        <v>0</v>
      </c>
      <c r="BH30018" s="27">
        <v>0.74070222116459339</v>
      </c>
    </row>
    <row r="30019" spans="1:61" x14ac:dyDescent="0.25">
      <c r="A30019" t="s">
        <v>148</v>
      </c>
      <c r="B30019" s="2">
        <v>44563.041666666664</v>
      </c>
      <c r="C30019" s="1">
        <v>44562</v>
      </c>
      <c r="D30019">
        <v>17</v>
      </c>
      <c r="E30019" s="2">
        <v>44562.708333333336</v>
      </c>
      <c r="F30019" s="8" t="s">
        <v>388</v>
      </c>
      <c r="G30019" s="10" t="s">
        <v>389</v>
      </c>
      <c r="J30019" s="14">
        <v>255</v>
      </c>
      <c r="K30019" s="14">
        <v>255</v>
      </c>
      <c r="P30019" s="14">
        <v>255</v>
      </c>
      <c r="Q30019" s="14">
        <v>255</v>
      </c>
      <c r="S30019" s="14">
        <v>241</v>
      </c>
      <c r="V30019" s="14">
        <v>0</v>
      </c>
      <c r="W30019" s="14">
        <v>0</v>
      </c>
      <c r="X30019" s="14">
        <v>14</v>
      </c>
      <c r="AK30019" s="14">
        <v>241</v>
      </c>
      <c r="AN30019" s="14">
        <v>0</v>
      </c>
      <c r="AO30019" s="14">
        <v>0</v>
      </c>
      <c r="AP30019" s="14">
        <v>14</v>
      </c>
      <c r="AS30019" s="14">
        <v>14</v>
      </c>
      <c r="AT30019" s="14">
        <v>241</v>
      </c>
      <c r="AU30019" s="25">
        <v>2.2159661709432674</v>
      </c>
      <c r="AV30019" s="25">
        <v>0.90077470474541887</v>
      </c>
      <c r="AW30019" s="25">
        <v>2.1445432989813149</v>
      </c>
      <c r="AY30019" s="26">
        <v>98.468989596232447</v>
      </c>
      <c r="BA30019" s="26">
        <v>9.3255324633834347E-2</v>
      </c>
      <c r="BB30019" s="26">
        <v>98.562244920866277</v>
      </c>
      <c r="BC30019" s="26">
        <v>0</v>
      </c>
      <c r="BD30019" s="26">
        <v>98.562244920866263</v>
      </c>
      <c r="BE30019" s="26">
        <v>1.4210854715202004E-14</v>
      </c>
      <c r="BF30019" s="14">
        <v>255</v>
      </c>
      <c r="BG30019" s="14">
        <v>0</v>
      </c>
      <c r="BH30019" s="27">
        <v>0.85212665253898112</v>
      </c>
    </row>
    <row r="30020" spans="1:61" x14ac:dyDescent="0.25">
      <c r="A30020" t="s">
        <v>148</v>
      </c>
      <c r="B30020" s="2">
        <v>44563.083333333336</v>
      </c>
      <c r="C30020" s="1">
        <v>44562</v>
      </c>
      <c r="D30020">
        <v>18</v>
      </c>
      <c r="E30020" s="2">
        <v>44562.75</v>
      </c>
      <c r="F30020" s="8" t="s">
        <v>388</v>
      </c>
      <c r="G30020" s="10" t="s">
        <v>389</v>
      </c>
      <c r="J30020" s="14">
        <v>264</v>
      </c>
      <c r="K30020" s="14">
        <v>264</v>
      </c>
      <c r="P30020" s="14">
        <v>264</v>
      </c>
      <c r="Q30020" s="14">
        <v>264</v>
      </c>
      <c r="S30020" s="14">
        <v>264</v>
      </c>
      <c r="V30020" s="14">
        <v>0</v>
      </c>
      <c r="W30020" s="14">
        <v>0</v>
      </c>
      <c r="X30020" s="14">
        <v>0</v>
      </c>
      <c r="AK30020" s="14">
        <v>264</v>
      </c>
      <c r="AN30020" s="14">
        <v>0</v>
      </c>
      <c r="AO30020" s="14">
        <v>0</v>
      </c>
      <c r="AP30020" s="14">
        <v>0</v>
      </c>
      <c r="AS30020" s="14">
        <v>0</v>
      </c>
      <c r="AT30020" s="14">
        <v>264</v>
      </c>
      <c r="AU30020" s="25">
        <v>2.2158903593058468</v>
      </c>
      <c r="AV30020" s="25">
        <v>0.90060538728361017</v>
      </c>
      <c r="AW30020" s="25">
        <v>2.1443313116220999</v>
      </c>
      <c r="AY30020" s="26">
        <v>107.84616951804533</v>
      </c>
      <c r="BA30020" s="26">
        <v>0</v>
      </c>
      <c r="BB30020" s="26">
        <v>107.84616951804533</v>
      </c>
      <c r="BC30020" s="26">
        <v>0</v>
      </c>
      <c r="BD30020" s="26">
        <v>107.84616951804533</v>
      </c>
      <c r="BE30020" s="26">
        <v>0</v>
      </c>
      <c r="BF30020" s="14">
        <v>264</v>
      </c>
      <c r="BG30020" s="14">
        <v>0</v>
      </c>
      <c r="BH30020" s="27">
        <v>0.90060538728361017</v>
      </c>
    </row>
    <row r="30021" spans="1:61" x14ac:dyDescent="0.25">
      <c r="A30021" t="s">
        <v>148</v>
      </c>
      <c r="B30021" s="2">
        <v>44563.125</v>
      </c>
      <c r="C30021" s="1">
        <v>44562</v>
      </c>
      <c r="D30021">
        <v>19</v>
      </c>
      <c r="E30021" s="2">
        <v>44562.791666666664</v>
      </c>
      <c r="F30021" s="8" t="s">
        <v>388</v>
      </c>
      <c r="G30021" s="10" t="s">
        <v>389</v>
      </c>
      <c r="J30021" s="14">
        <v>268</v>
      </c>
      <c r="K30021" s="14">
        <v>268</v>
      </c>
      <c r="P30021" s="14">
        <v>268</v>
      </c>
      <c r="Q30021" s="14">
        <v>268</v>
      </c>
      <c r="S30021" s="14">
        <v>272</v>
      </c>
      <c r="V30021" s="14">
        <v>0</v>
      </c>
      <c r="W30021" s="14">
        <v>0</v>
      </c>
      <c r="X30021" s="14">
        <v>-4</v>
      </c>
      <c r="AK30021" s="14">
        <v>272</v>
      </c>
      <c r="AN30021" s="14">
        <v>0</v>
      </c>
      <c r="AO30021" s="14">
        <v>0</v>
      </c>
      <c r="AP30021" s="14">
        <v>-4</v>
      </c>
      <c r="AS30021" s="14">
        <v>-4</v>
      </c>
      <c r="AT30021" s="14">
        <v>272</v>
      </c>
      <c r="AU30021" s="25">
        <v>2.2157212942464106</v>
      </c>
      <c r="AV30021" s="25">
        <v>0.89955058869040583</v>
      </c>
      <c r="AW30021" s="25">
        <v>2.1437201801770018</v>
      </c>
      <c r="AY30021" s="26">
        <v>110.98409708874563</v>
      </c>
      <c r="BA30021" s="26">
        <v>0</v>
      </c>
      <c r="BB30021" s="26">
        <v>110.98409708874563</v>
      </c>
      <c r="BC30021" s="26">
        <v>0.23292373672594038</v>
      </c>
      <c r="BD30021" s="26">
        <v>109.60517994394299</v>
      </c>
      <c r="BE30021" s="26">
        <v>1.611840881528579</v>
      </c>
      <c r="BF30021" s="14">
        <v>272</v>
      </c>
      <c r="BG30021" s="14">
        <v>4</v>
      </c>
      <c r="BH30021" s="27">
        <v>0.89955058869040583</v>
      </c>
      <c r="BI30021" s="27">
        <v>0.88837416105888389</v>
      </c>
    </row>
    <row r="30022" spans="1:61" x14ac:dyDescent="0.25">
      <c r="A30022" t="s">
        <v>148</v>
      </c>
      <c r="B30022" s="2">
        <v>44563.166666666664</v>
      </c>
      <c r="C30022" s="1">
        <v>44562</v>
      </c>
      <c r="D30022">
        <v>20</v>
      </c>
      <c r="E30022" s="2">
        <v>44562.833333333336</v>
      </c>
      <c r="F30022" s="8" t="s">
        <v>388</v>
      </c>
      <c r="G30022" s="10" t="s">
        <v>389</v>
      </c>
      <c r="J30022" s="14">
        <v>304</v>
      </c>
      <c r="K30022" s="14">
        <v>304</v>
      </c>
      <c r="P30022" s="14">
        <v>304</v>
      </c>
      <c r="Q30022" s="14">
        <v>304</v>
      </c>
      <c r="S30022" s="14">
        <v>310</v>
      </c>
      <c r="V30022" s="14">
        <v>0</v>
      </c>
      <c r="W30022" s="14">
        <v>0</v>
      </c>
      <c r="X30022" s="14">
        <v>-6</v>
      </c>
      <c r="AK30022" s="14">
        <v>310</v>
      </c>
      <c r="AN30022" s="14">
        <v>0</v>
      </c>
      <c r="AO30022" s="14">
        <v>0</v>
      </c>
      <c r="AP30022" s="14">
        <v>-6</v>
      </c>
      <c r="AS30022" s="14">
        <v>-6</v>
      </c>
      <c r="AT30022" s="14">
        <v>310</v>
      </c>
      <c r="AU30022" s="25">
        <v>2.2158310677458362</v>
      </c>
      <c r="AV30022" s="25">
        <v>0.89866871417652905</v>
      </c>
      <c r="AW30022" s="25">
        <v>2.1419977284809466</v>
      </c>
      <c r="AY30022" s="26">
        <v>126.36522457145631</v>
      </c>
      <c r="BA30022" s="26">
        <v>0</v>
      </c>
      <c r="BB30022" s="26">
        <v>126.36522457145631</v>
      </c>
      <c r="BC30022" s="26">
        <v>0.38016153721946166</v>
      </c>
      <c r="BD30022" s="26">
        <v>124.338828144587</v>
      </c>
      <c r="BE30022" s="26">
        <v>2.4065579640887762</v>
      </c>
      <c r="BF30022" s="14">
        <v>310</v>
      </c>
      <c r="BG30022" s="14">
        <v>6</v>
      </c>
      <c r="BH30022" s="27">
        <v>0.89866871417652905</v>
      </c>
      <c r="BI30022" s="27">
        <v>0.88425763646489952</v>
      </c>
    </row>
    <row r="30023" spans="1:61" x14ac:dyDescent="0.25">
      <c r="A30023" t="s">
        <v>148</v>
      </c>
      <c r="B30023" s="2">
        <v>44563.208333333336</v>
      </c>
      <c r="C30023" s="1">
        <v>44562</v>
      </c>
      <c r="D30023">
        <v>21</v>
      </c>
      <c r="E30023" s="2">
        <v>44562.875</v>
      </c>
      <c r="F30023" s="8" t="s">
        <v>388</v>
      </c>
      <c r="G30023" s="10" t="s">
        <v>389</v>
      </c>
      <c r="J30023" s="14">
        <v>343</v>
      </c>
      <c r="K30023" s="14">
        <v>343</v>
      </c>
      <c r="P30023" s="14">
        <v>343</v>
      </c>
      <c r="Q30023" s="14">
        <v>343</v>
      </c>
      <c r="S30023" s="14">
        <v>347</v>
      </c>
      <c r="V30023" s="14">
        <v>0</v>
      </c>
      <c r="W30023" s="14">
        <v>0</v>
      </c>
      <c r="X30023" s="14">
        <v>-4</v>
      </c>
      <c r="AK30023" s="14">
        <v>347</v>
      </c>
      <c r="AN30023" s="14">
        <v>0</v>
      </c>
      <c r="AO30023" s="14">
        <v>0</v>
      </c>
      <c r="AP30023" s="14">
        <v>-4</v>
      </c>
      <c r="AS30023" s="14">
        <v>-4</v>
      </c>
      <c r="AT30023" s="14">
        <v>347</v>
      </c>
      <c r="AU30023" s="25">
        <v>2.2143939937187405</v>
      </c>
      <c r="AV30023" s="25">
        <v>0.89884875524176933</v>
      </c>
      <c r="AW30023" s="25">
        <v>2.1438687738140105</v>
      </c>
      <c r="AY30023" s="26">
        <v>141.47586344535293</v>
      </c>
      <c r="BA30023" s="26">
        <v>0</v>
      </c>
      <c r="BB30023" s="26">
        <v>141.47586344535293</v>
      </c>
      <c r="BC30023" s="26">
        <v>0.28582771525370437</v>
      </c>
      <c r="BD30023" s="26">
        <v>140.14617331262252</v>
      </c>
      <c r="BE30023" s="26">
        <v>1.6155178479841084</v>
      </c>
      <c r="BF30023" s="14">
        <v>347</v>
      </c>
      <c r="BG30023" s="14">
        <v>4</v>
      </c>
      <c r="BH30023" s="27">
        <v>0.89884875524176922</v>
      </c>
      <c r="BI30023" s="27">
        <v>0.8904007395056811</v>
      </c>
    </row>
    <row r="30024" spans="1:61" x14ac:dyDescent="0.25">
      <c r="A30024" t="s">
        <v>148</v>
      </c>
      <c r="B30024" s="2">
        <v>44563.25</v>
      </c>
      <c r="C30024" s="1">
        <v>44562</v>
      </c>
      <c r="D30024">
        <v>22</v>
      </c>
      <c r="E30024" s="2">
        <v>44562.916666666664</v>
      </c>
      <c r="F30024" s="8" t="s">
        <v>388</v>
      </c>
      <c r="G30024" s="10" t="s">
        <v>389</v>
      </c>
      <c r="J30024" s="14">
        <v>406</v>
      </c>
      <c r="K30024" s="14">
        <v>406</v>
      </c>
      <c r="P30024" s="14">
        <v>406</v>
      </c>
      <c r="Q30024" s="14">
        <v>406</v>
      </c>
      <c r="S30024" s="14">
        <v>406</v>
      </c>
      <c r="V30024" s="14">
        <v>0</v>
      </c>
      <c r="W30024" s="14">
        <v>0</v>
      </c>
      <c r="X30024" s="14">
        <v>0</v>
      </c>
      <c r="AK30024" s="14">
        <v>406</v>
      </c>
      <c r="AN30024" s="14">
        <v>0</v>
      </c>
      <c r="AO30024" s="14">
        <v>0</v>
      </c>
      <c r="AP30024" s="14">
        <v>0</v>
      </c>
      <c r="AS30024" s="14">
        <v>0</v>
      </c>
      <c r="AT30024" s="14">
        <v>406</v>
      </c>
      <c r="AU30024" s="25">
        <v>2.2159538893003012</v>
      </c>
      <c r="AV30024" s="25">
        <v>0.89782379102844756</v>
      </c>
      <c r="AW30024" s="25">
        <v>2.1432035904874565</v>
      </c>
      <c r="AY30024" s="26">
        <v>165.3420812464505</v>
      </c>
      <c r="BA30024" s="26">
        <v>0</v>
      </c>
      <c r="BB30024" s="26">
        <v>165.3420812464505</v>
      </c>
      <c r="BC30024" s="26">
        <v>0</v>
      </c>
      <c r="BD30024" s="26">
        <v>165.3420812464505</v>
      </c>
      <c r="BE30024" s="26">
        <v>0</v>
      </c>
      <c r="BF30024" s="14">
        <v>406</v>
      </c>
      <c r="BG30024" s="14">
        <v>0</v>
      </c>
      <c r="BH30024" s="27">
        <v>0.89782379102844756</v>
      </c>
    </row>
    <row r="30025" spans="1:61" x14ac:dyDescent="0.25">
      <c r="A30025" t="s">
        <v>148</v>
      </c>
      <c r="B30025" s="2">
        <v>44563.291666666664</v>
      </c>
      <c r="C30025" s="1">
        <v>44562</v>
      </c>
      <c r="D30025">
        <v>23</v>
      </c>
      <c r="E30025" s="2">
        <v>44562.958333333336</v>
      </c>
      <c r="F30025" s="8" t="s">
        <v>388</v>
      </c>
      <c r="G30025" s="10" t="s">
        <v>389</v>
      </c>
      <c r="J30025" s="14">
        <v>399</v>
      </c>
      <c r="K30025" s="14">
        <v>399</v>
      </c>
      <c r="P30025" s="14">
        <v>399</v>
      </c>
      <c r="Q30025" s="14">
        <v>399</v>
      </c>
      <c r="S30025" s="14">
        <v>385</v>
      </c>
      <c r="V30025" s="14">
        <v>0</v>
      </c>
      <c r="W30025" s="14">
        <v>0</v>
      </c>
      <c r="X30025" s="14">
        <v>14</v>
      </c>
      <c r="AK30025" s="14">
        <v>385</v>
      </c>
      <c r="AN30025" s="14">
        <v>0</v>
      </c>
      <c r="AO30025" s="14">
        <v>0</v>
      </c>
      <c r="AP30025" s="14">
        <v>14</v>
      </c>
      <c r="AS30025" s="14">
        <v>14</v>
      </c>
      <c r="AT30025" s="14">
        <v>385</v>
      </c>
      <c r="AU30025" s="25">
        <v>2.2157604313179111</v>
      </c>
      <c r="AV30025" s="25">
        <v>0.89735525422263152</v>
      </c>
      <c r="AW30025" s="25">
        <v>2.1429298570281676</v>
      </c>
      <c r="AY30025" s="26">
        <v>156.7080825156776</v>
      </c>
      <c r="BA30025" s="26">
        <v>9.3255324633834333E-2</v>
      </c>
      <c r="BB30025" s="26">
        <v>156.80133784031145</v>
      </c>
      <c r="BC30025" s="26">
        <v>0</v>
      </c>
      <c r="BD30025" s="26">
        <v>156.80133784031145</v>
      </c>
      <c r="BE30025" s="26">
        <v>0</v>
      </c>
      <c r="BF30025" s="14">
        <v>399</v>
      </c>
      <c r="BG30025" s="14">
        <v>0</v>
      </c>
      <c r="BH30025" s="27">
        <v>0.86638437451004358</v>
      </c>
    </row>
    <row r="30026" spans="1:61" x14ac:dyDescent="0.25">
      <c r="A30026" t="s">
        <v>148</v>
      </c>
      <c r="B30026" s="2">
        <v>44563.333333333336</v>
      </c>
      <c r="C30026" s="1">
        <v>44562</v>
      </c>
      <c r="D30026">
        <v>24</v>
      </c>
      <c r="E30026" s="2">
        <v>44563</v>
      </c>
      <c r="F30026" s="8" t="s">
        <v>388</v>
      </c>
      <c r="G30026" s="10" t="s">
        <v>389</v>
      </c>
      <c r="J30026" s="14">
        <v>441</v>
      </c>
      <c r="K30026" s="14">
        <v>441</v>
      </c>
      <c r="P30026" s="14">
        <v>441</v>
      </c>
      <c r="Q30026" s="14">
        <v>441</v>
      </c>
      <c r="S30026" s="14">
        <v>429</v>
      </c>
      <c r="V30026" s="14">
        <v>0</v>
      </c>
      <c r="W30026" s="14">
        <v>0</v>
      </c>
      <c r="X30026" s="14">
        <v>12</v>
      </c>
      <c r="AK30026" s="14">
        <v>429</v>
      </c>
      <c r="AN30026" s="14">
        <v>0</v>
      </c>
      <c r="AO30026" s="14">
        <v>0</v>
      </c>
      <c r="AP30026" s="14">
        <v>12</v>
      </c>
      <c r="AS30026" s="14">
        <v>12</v>
      </c>
      <c r="AT30026" s="14">
        <v>429</v>
      </c>
      <c r="AU30026" s="25">
        <v>2.2156467134550084</v>
      </c>
      <c r="AV30026" s="25">
        <v>0.89716852137730618</v>
      </c>
      <c r="AW30026" s="25">
        <v>2.1420393401182003</v>
      </c>
      <c r="AY30026" s="26">
        <v>174.58124106234379</v>
      </c>
      <c r="BA30026" s="26">
        <v>7.9933135400429414E-2</v>
      </c>
      <c r="BB30026" s="26">
        <v>174.66117419774423</v>
      </c>
      <c r="BC30026" s="26">
        <v>0</v>
      </c>
      <c r="BD30026" s="26">
        <v>174.66117419774423</v>
      </c>
      <c r="BE30026" s="26">
        <v>0</v>
      </c>
      <c r="BF30026" s="14">
        <v>441</v>
      </c>
      <c r="BG30026" s="14">
        <v>0</v>
      </c>
      <c r="BH30026" s="27">
        <v>0.87315536929666859</v>
      </c>
    </row>
    <row r="30027" spans="1:61" x14ac:dyDescent="0.25">
      <c r="A30027" t="s">
        <v>148</v>
      </c>
      <c r="B30027" s="2">
        <v>44563.375</v>
      </c>
      <c r="C30027" s="1">
        <v>44563</v>
      </c>
      <c r="D30027">
        <v>1</v>
      </c>
      <c r="E30027" s="2">
        <v>44563.041666666664</v>
      </c>
      <c r="F30027" s="8" t="s">
        <v>388</v>
      </c>
      <c r="G30027" s="10" t="s">
        <v>389</v>
      </c>
      <c r="J30027" s="14">
        <v>447</v>
      </c>
      <c r="K30027" s="14">
        <v>447</v>
      </c>
      <c r="P30027" s="14">
        <v>447</v>
      </c>
      <c r="Q30027" s="14">
        <v>447</v>
      </c>
      <c r="S30027" s="14">
        <v>427</v>
      </c>
      <c r="V30027" s="14">
        <v>0</v>
      </c>
      <c r="W30027" s="14">
        <v>0</v>
      </c>
      <c r="X30027" s="14">
        <v>20</v>
      </c>
      <c r="AK30027" s="14">
        <v>427</v>
      </c>
      <c r="AN30027" s="14">
        <v>0</v>
      </c>
      <c r="AO30027" s="14">
        <v>0</v>
      </c>
      <c r="AP30027" s="14">
        <v>20</v>
      </c>
      <c r="AS30027" s="14">
        <v>20</v>
      </c>
      <c r="AT30027" s="14">
        <v>427</v>
      </c>
      <c r="AU30027" s="25">
        <v>2.2153676821538251</v>
      </c>
      <c r="AV30027" s="25">
        <v>0.89745727706107292</v>
      </c>
      <c r="AW30027" s="25">
        <v>2.1431430078691158</v>
      </c>
      <c r="AY30027" s="26">
        <v>173.82326990822824</v>
      </c>
      <c r="BA30027" s="26">
        <v>0.13322189233404905</v>
      </c>
      <c r="BB30027" s="26">
        <v>173.95649180056228</v>
      </c>
      <c r="BC30027" s="26">
        <v>0</v>
      </c>
      <c r="BD30027" s="26">
        <v>173.95649180056228</v>
      </c>
      <c r="BE30027" s="26">
        <v>0</v>
      </c>
      <c r="BF30027" s="14">
        <v>447</v>
      </c>
      <c r="BG30027" s="14">
        <v>0</v>
      </c>
      <c r="BH30027" s="27">
        <v>0.85795964419095205</v>
      </c>
    </row>
    <row r="30028" spans="1:61" x14ac:dyDescent="0.25">
      <c r="A30028" t="s">
        <v>148</v>
      </c>
      <c r="B30028" s="2">
        <v>44563.416666666664</v>
      </c>
      <c r="C30028" s="1">
        <v>44563</v>
      </c>
      <c r="D30028">
        <v>2</v>
      </c>
      <c r="E30028" s="2">
        <v>44563.083333333336</v>
      </c>
      <c r="F30028" s="8" t="s">
        <v>388</v>
      </c>
      <c r="G30028" s="10" t="s">
        <v>389</v>
      </c>
      <c r="J30028" s="14">
        <v>435</v>
      </c>
      <c r="K30028" s="14">
        <v>435</v>
      </c>
      <c r="P30028" s="14">
        <v>435</v>
      </c>
      <c r="Q30028" s="14">
        <v>435</v>
      </c>
      <c r="S30028" s="14">
        <v>400</v>
      </c>
      <c r="V30028" s="14">
        <v>0</v>
      </c>
      <c r="W30028" s="14">
        <v>0</v>
      </c>
      <c r="X30028" s="14">
        <v>35</v>
      </c>
      <c r="AK30028" s="14">
        <v>400</v>
      </c>
      <c r="AN30028" s="14">
        <v>0</v>
      </c>
      <c r="AO30028" s="14">
        <v>0</v>
      </c>
      <c r="AP30028" s="14">
        <v>35</v>
      </c>
      <c r="AS30028" s="14">
        <v>35</v>
      </c>
      <c r="AT30028" s="14">
        <v>400</v>
      </c>
      <c r="AU30028" s="25">
        <v>2.2155817547197665</v>
      </c>
      <c r="AV30028" s="25">
        <v>0.89730576977777232</v>
      </c>
      <c r="AW30028" s="25">
        <v>2.1426212211525932</v>
      </c>
      <c r="AY30028" s="26">
        <v>162.80461390675444</v>
      </c>
      <c r="BA30028" s="26">
        <v>0.23313831158458578</v>
      </c>
      <c r="BB30028" s="26">
        <v>163.03775221833902</v>
      </c>
      <c r="BC30028" s="26">
        <v>0</v>
      </c>
      <c r="BD30028" s="26">
        <v>163.03775221833899</v>
      </c>
      <c r="BE30028" s="26">
        <v>2.8421709430404007E-14</v>
      </c>
      <c r="BF30028" s="14">
        <v>435</v>
      </c>
      <c r="BG30028" s="14">
        <v>0</v>
      </c>
      <c r="BH30028" s="27">
        <v>0.82629032021975757</v>
      </c>
    </row>
    <row r="30029" spans="1:61" x14ac:dyDescent="0.25">
      <c r="A30029" t="s">
        <v>148</v>
      </c>
      <c r="B30029" s="2">
        <v>44563.458333333336</v>
      </c>
      <c r="C30029" s="1">
        <v>44563</v>
      </c>
      <c r="D30029">
        <v>3</v>
      </c>
      <c r="E30029" s="2">
        <v>44563.125</v>
      </c>
      <c r="F30029" s="8" t="s">
        <v>388</v>
      </c>
      <c r="G30029" s="10" t="s">
        <v>389</v>
      </c>
      <c r="J30029" s="14">
        <v>432</v>
      </c>
      <c r="K30029" s="14">
        <v>432</v>
      </c>
      <c r="P30029" s="14">
        <v>432</v>
      </c>
      <c r="Q30029" s="14">
        <v>432</v>
      </c>
      <c r="S30029" s="14">
        <v>390</v>
      </c>
      <c r="V30029" s="14">
        <v>0</v>
      </c>
      <c r="W30029" s="14">
        <v>0</v>
      </c>
      <c r="X30029" s="14">
        <v>42</v>
      </c>
      <c r="AK30029" s="14">
        <v>390</v>
      </c>
      <c r="AN30029" s="14">
        <v>0</v>
      </c>
      <c r="AO30029" s="14">
        <v>0</v>
      </c>
      <c r="AP30029" s="14">
        <v>42</v>
      </c>
      <c r="AS30029" s="14">
        <v>42</v>
      </c>
      <c r="AT30029" s="14">
        <v>390</v>
      </c>
      <c r="AU30029" s="25">
        <v>2.2150286470660454</v>
      </c>
      <c r="AV30029" s="25">
        <v>0.89756933999381394</v>
      </c>
      <c r="AW30029" s="25">
        <v>2.143499606318708</v>
      </c>
      <c r="AY30029" s="26">
        <v>158.78112445572819</v>
      </c>
      <c r="BA30029" s="26">
        <v>0.27976597390150298</v>
      </c>
      <c r="BB30029" s="26">
        <v>159.06089042962969</v>
      </c>
      <c r="BC30029" s="26">
        <v>0</v>
      </c>
      <c r="BD30029" s="26">
        <v>159.06089042962969</v>
      </c>
      <c r="BE30029" s="26">
        <v>0</v>
      </c>
      <c r="BF30029" s="14">
        <v>432</v>
      </c>
      <c r="BG30029" s="14">
        <v>0</v>
      </c>
      <c r="BH30029" s="27">
        <v>0.81173338022909769</v>
      </c>
    </row>
    <row r="30030" spans="1:61" x14ac:dyDescent="0.25">
      <c r="A30030" t="s">
        <v>148</v>
      </c>
      <c r="B30030" s="2">
        <v>44563.5</v>
      </c>
      <c r="C30030" s="1">
        <v>44563</v>
      </c>
      <c r="D30030">
        <v>4</v>
      </c>
      <c r="E30030" s="2">
        <v>44563.166666666664</v>
      </c>
      <c r="F30030" s="8" t="s">
        <v>388</v>
      </c>
      <c r="G30030" s="10" t="s">
        <v>389</v>
      </c>
      <c r="J30030" s="14">
        <v>442</v>
      </c>
      <c r="K30030" s="14">
        <v>442</v>
      </c>
      <c r="P30030" s="14">
        <v>442</v>
      </c>
      <c r="Q30030" s="14">
        <v>442</v>
      </c>
      <c r="S30030" s="14">
        <v>404</v>
      </c>
      <c r="V30030" s="14">
        <v>0</v>
      </c>
      <c r="W30030" s="14">
        <v>0</v>
      </c>
      <c r="X30030" s="14">
        <v>38</v>
      </c>
      <c r="AK30030" s="14">
        <v>404</v>
      </c>
      <c r="AN30030" s="14">
        <v>0</v>
      </c>
      <c r="AO30030" s="14">
        <v>0</v>
      </c>
      <c r="AP30030" s="14">
        <v>38</v>
      </c>
      <c r="AS30030" s="14">
        <v>38</v>
      </c>
      <c r="AT30030" s="14">
        <v>404</v>
      </c>
      <c r="AU30030" s="25">
        <v>2.2140444837676618</v>
      </c>
      <c r="AV30030" s="25">
        <v>0.89675466298731077</v>
      </c>
      <c r="AW30030" s="25">
        <v>2.1426578026921042</v>
      </c>
      <c r="AY30030" s="26">
        <v>164.3316688802939</v>
      </c>
      <c r="BA30030" s="26">
        <v>0.25312159543469331</v>
      </c>
      <c r="BB30030" s="26">
        <v>164.5847904757286</v>
      </c>
      <c r="BC30030" s="26">
        <v>0</v>
      </c>
      <c r="BD30030" s="26">
        <v>164.5847904757286</v>
      </c>
      <c r="BE30030" s="26">
        <v>0</v>
      </c>
      <c r="BF30030" s="14">
        <v>442</v>
      </c>
      <c r="BG30030" s="14">
        <v>0</v>
      </c>
      <c r="BH30030" s="27">
        <v>0.82092063524570302</v>
      </c>
    </row>
    <row r="30031" spans="1:61" x14ac:dyDescent="0.25">
      <c r="A30031" t="s">
        <v>148</v>
      </c>
      <c r="B30031" s="2">
        <v>44563.541666666664</v>
      </c>
      <c r="C30031" s="1">
        <v>44563</v>
      </c>
      <c r="D30031">
        <v>5</v>
      </c>
      <c r="E30031" s="2">
        <v>44563.208333333336</v>
      </c>
      <c r="F30031" s="8" t="s">
        <v>388</v>
      </c>
      <c r="G30031" s="10" t="s">
        <v>389</v>
      </c>
      <c r="J30031" s="14">
        <v>447</v>
      </c>
      <c r="K30031" s="14">
        <v>447</v>
      </c>
      <c r="P30031" s="14">
        <v>447</v>
      </c>
      <c r="Q30031" s="14">
        <v>447</v>
      </c>
      <c r="S30031" s="14">
        <v>410</v>
      </c>
      <c r="V30031" s="14">
        <v>0</v>
      </c>
      <c r="W30031" s="14">
        <v>0</v>
      </c>
      <c r="X30031" s="14">
        <v>37</v>
      </c>
      <c r="AK30031" s="14">
        <v>410</v>
      </c>
      <c r="AN30031" s="14">
        <v>0</v>
      </c>
      <c r="AO30031" s="14">
        <v>0</v>
      </c>
      <c r="AP30031" s="14">
        <v>37</v>
      </c>
      <c r="AS30031" s="14">
        <v>37</v>
      </c>
      <c r="AT30031" s="14">
        <v>410</v>
      </c>
      <c r="AU30031" s="25">
        <v>2.2139884244572881</v>
      </c>
      <c r="AV30031" s="25">
        <v>0.89713041677735716</v>
      </c>
      <c r="AW30031" s="25">
        <v>2.2300154188880792</v>
      </c>
      <c r="AY30031" s="26">
        <v>166.84211831459231</v>
      </c>
      <c r="BA30031" s="26">
        <v>0.24646050081799073</v>
      </c>
      <c r="BB30031" s="26">
        <v>167.0885788154103</v>
      </c>
      <c r="BC30031" s="26">
        <v>0</v>
      </c>
      <c r="BD30031" s="26">
        <v>167.08857881541027</v>
      </c>
      <c r="BE30031" s="26">
        <v>2.8421709430404007E-14</v>
      </c>
      <c r="BF30031" s="14">
        <v>447</v>
      </c>
      <c r="BG30031" s="14">
        <v>0</v>
      </c>
      <c r="BH30031" s="27">
        <v>0.82408685151684535</v>
      </c>
    </row>
    <row r="30032" spans="1:61" x14ac:dyDescent="0.25">
      <c r="A30032" t="s">
        <v>148</v>
      </c>
      <c r="B30032" s="2">
        <v>44563.583333333336</v>
      </c>
      <c r="C30032" s="1">
        <v>44563</v>
      </c>
      <c r="D30032">
        <v>6</v>
      </c>
      <c r="E30032" s="2">
        <v>44563.25</v>
      </c>
      <c r="F30032" s="8" t="s">
        <v>388</v>
      </c>
      <c r="G30032" s="10" t="s">
        <v>389</v>
      </c>
      <c r="J30032" s="14">
        <v>482</v>
      </c>
      <c r="K30032" s="14">
        <v>482</v>
      </c>
      <c r="P30032" s="14">
        <v>482</v>
      </c>
      <c r="Q30032" s="14">
        <v>482</v>
      </c>
      <c r="S30032" s="14">
        <v>460</v>
      </c>
      <c r="V30032" s="14">
        <v>0</v>
      </c>
      <c r="W30032" s="14">
        <v>0</v>
      </c>
      <c r="X30032" s="14">
        <v>22</v>
      </c>
      <c r="AK30032" s="14">
        <v>460</v>
      </c>
      <c r="AN30032" s="14">
        <v>0</v>
      </c>
      <c r="AO30032" s="14">
        <v>0</v>
      </c>
      <c r="AP30032" s="14">
        <v>22</v>
      </c>
      <c r="AS30032" s="14">
        <v>22</v>
      </c>
      <c r="AT30032" s="14">
        <v>460</v>
      </c>
      <c r="AU30032" s="25">
        <v>2.213050378240196</v>
      </c>
      <c r="AV30032" s="25">
        <v>0.89637479081136462</v>
      </c>
      <c r="AW30032" s="25">
        <v>2.1449363620358377</v>
      </c>
      <c r="AY30032" s="26">
        <v>187.03105468208932</v>
      </c>
      <c r="BA30032" s="26">
        <v>0.14654408156745391</v>
      </c>
      <c r="BB30032" s="26">
        <v>187.17759876365676</v>
      </c>
      <c r="BC30032" s="26">
        <v>0</v>
      </c>
      <c r="BD30032" s="26">
        <v>187.17759876365673</v>
      </c>
      <c r="BE30032" s="26">
        <v>2.8421709430404007E-14</v>
      </c>
      <c r="BF30032" s="14">
        <v>482</v>
      </c>
      <c r="BG30032" s="14">
        <v>0</v>
      </c>
      <c r="BH30032" s="27">
        <v>0.85613169665214306</v>
      </c>
    </row>
    <row r="30033" spans="1:60" x14ac:dyDescent="0.25">
      <c r="A30033" t="s">
        <v>148</v>
      </c>
      <c r="B30033" s="2">
        <v>44563.625</v>
      </c>
      <c r="C30033" s="1">
        <v>44563</v>
      </c>
      <c r="D30033">
        <v>7</v>
      </c>
      <c r="E30033" s="2">
        <v>44563.291666666664</v>
      </c>
      <c r="F30033" s="8" t="s">
        <v>388</v>
      </c>
      <c r="G30033" s="10" t="s">
        <v>389</v>
      </c>
      <c r="J30033" s="14">
        <v>440</v>
      </c>
      <c r="K30033" s="14">
        <v>440</v>
      </c>
      <c r="P30033" s="14">
        <v>440</v>
      </c>
      <c r="Q30033" s="14">
        <v>440</v>
      </c>
      <c r="S30033" s="14">
        <v>402</v>
      </c>
      <c r="V30033" s="14">
        <v>0</v>
      </c>
      <c r="W30033" s="14">
        <v>0</v>
      </c>
      <c r="X30033" s="14">
        <v>38</v>
      </c>
      <c r="AK30033" s="14">
        <v>402</v>
      </c>
      <c r="AN30033" s="14">
        <v>0</v>
      </c>
      <c r="AO30033" s="14">
        <v>0</v>
      </c>
      <c r="AP30033" s="14">
        <v>38</v>
      </c>
      <c r="AS30033" s="14">
        <v>38</v>
      </c>
      <c r="AT30033" s="14">
        <v>402</v>
      </c>
      <c r="AU30033" s="25">
        <v>2.2124492646300147</v>
      </c>
      <c r="AV30033" s="25">
        <v>0.89649964693117645</v>
      </c>
      <c r="AW30033" s="25">
        <v>2.145249987281121</v>
      </c>
      <c r="AY30033" s="26">
        <v>163.47164503013352</v>
      </c>
      <c r="BA30033" s="26">
        <v>0.2531215954346932</v>
      </c>
      <c r="BB30033" s="26">
        <v>163.72476662556821</v>
      </c>
      <c r="BC30033" s="26">
        <v>0</v>
      </c>
      <c r="BD30033" s="26">
        <v>163.72476662556821</v>
      </c>
      <c r="BE30033" s="26">
        <v>0</v>
      </c>
      <c r="BF30033" s="14">
        <v>440</v>
      </c>
      <c r="BG30033" s="14">
        <v>0</v>
      </c>
      <c r="BH30033" s="27">
        <v>0.82034294317740952</v>
      </c>
    </row>
    <row r="30034" spans="1:60" x14ac:dyDescent="0.25">
      <c r="A30034" t="s">
        <v>148</v>
      </c>
      <c r="B30034" s="2">
        <v>44563.666666666664</v>
      </c>
      <c r="C30034" s="1">
        <v>44563</v>
      </c>
      <c r="D30034">
        <v>8</v>
      </c>
      <c r="E30034" s="2">
        <v>44563.333333333336</v>
      </c>
      <c r="F30034" s="8" t="s">
        <v>388</v>
      </c>
      <c r="G30034" s="10" t="s">
        <v>389</v>
      </c>
      <c r="J30034" s="14">
        <v>430</v>
      </c>
      <c r="K30034" s="14">
        <v>430</v>
      </c>
      <c r="P30034" s="14">
        <v>430</v>
      </c>
      <c r="Q30034" s="14">
        <v>430</v>
      </c>
      <c r="S30034" s="14">
        <v>400</v>
      </c>
      <c r="V30034" s="14">
        <v>0</v>
      </c>
      <c r="W30034" s="14">
        <v>0</v>
      </c>
      <c r="X30034" s="14">
        <v>30</v>
      </c>
      <c r="AK30034" s="14">
        <v>400</v>
      </c>
      <c r="AN30034" s="14">
        <v>0</v>
      </c>
      <c r="AO30034" s="14">
        <v>0</v>
      </c>
      <c r="AP30034" s="14">
        <v>30</v>
      </c>
      <c r="AS30034" s="14">
        <v>30</v>
      </c>
      <c r="AT30034" s="14">
        <v>400</v>
      </c>
      <c r="AU30034" s="25">
        <v>2.2130841099304273</v>
      </c>
      <c r="AV30034" s="25">
        <v>0.8965501946500487</v>
      </c>
      <c r="AW30034" s="25">
        <v>2.2313065023674969</v>
      </c>
      <c r="AY30034" s="26">
        <v>162.66752449856187</v>
      </c>
      <c r="BA30034" s="26">
        <v>0.1998328385010735</v>
      </c>
      <c r="BB30034" s="26">
        <v>162.86735733706294</v>
      </c>
      <c r="BC30034" s="26">
        <v>0</v>
      </c>
      <c r="BD30034" s="26">
        <v>162.86735733706294</v>
      </c>
      <c r="BE30034" s="26">
        <v>0</v>
      </c>
      <c r="BF30034" s="14">
        <v>430</v>
      </c>
      <c r="BG30034" s="14">
        <v>0</v>
      </c>
      <c r="BH30034" s="27">
        <v>0.83502472868008293</v>
      </c>
    </row>
    <row r="30035" spans="1:60" x14ac:dyDescent="0.25">
      <c r="A30035" t="s">
        <v>148</v>
      </c>
      <c r="B30035" s="2">
        <v>44563.708333333336</v>
      </c>
      <c r="C30035" s="1">
        <v>44563</v>
      </c>
      <c r="D30035">
        <v>9</v>
      </c>
      <c r="E30035" s="2">
        <v>44563.375</v>
      </c>
      <c r="F30035" s="8" t="s">
        <v>388</v>
      </c>
      <c r="G30035" s="10" t="s">
        <v>389</v>
      </c>
      <c r="J30035" s="14">
        <v>466</v>
      </c>
      <c r="K30035" s="14">
        <v>466</v>
      </c>
      <c r="P30035" s="14">
        <v>466</v>
      </c>
      <c r="Q30035" s="14">
        <v>466</v>
      </c>
      <c r="S30035" s="14">
        <v>444</v>
      </c>
      <c r="V30035" s="14">
        <v>0</v>
      </c>
      <c r="W30035" s="14">
        <v>0</v>
      </c>
      <c r="X30035" s="14">
        <v>22</v>
      </c>
      <c r="AK30035" s="14">
        <v>444</v>
      </c>
      <c r="AN30035" s="14">
        <v>0</v>
      </c>
      <c r="AO30035" s="14">
        <v>0</v>
      </c>
      <c r="AP30035" s="14">
        <v>22</v>
      </c>
      <c r="AS30035" s="14">
        <v>22</v>
      </c>
      <c r="AT30035" s="14">
        <v>444</v>
      </c>
      <c r="AU30035" s="25">
        <v>2.2132410578759361</v>
      </c>
      <c r="AV30035" s="25">
        <v>0.89613742804955387</v>
      </c>
      <c r="AW30035" s="25">
        <v>2.1426398788092187</v>
      </c>
      <c r="AY30035" s="26">
        <v>180.47782295996677</v>
      </c>
      <c r="BA30035" s="26">
        <v>0.14654408156745391</v>
      </c>
      <c r="BB30035" s="26">
        <v>180.62436704153421</v>
      </c>
      <c r="BC30035" s="26">
        <v>0</v>
      </c>
      <c r="BD30035" s="26">
        <v>180.62436704153419</v>
      </c>
      <c r="BE30035" s="26">
        <v>2.8421709430404007E-14</v>
      </c>
      <c r="BF30035" s="14">
        <v>466</v>
      </c>
      <c r="BG30035" s="14">
        <v>0</v>
      </c>
      <c r="BH30035" s="27">
        <v>0.8545238027191141</v>
      </c>
    </row>
    <row r="30036" spans="1:60" x14ac:dyDescent="0.25">
      <c r="A30036" t="s">
        <v>148</v>
      </c>
      <c r="B30036" s="2">
        <v>44563.75</v>
      </c>
      <c r="C30036" s="1">
        <v>44563</v>
      </c>
      <c r="D30036">
        <v>10</v>
      </c>
      <c r="E30036" s="2">
        <v>44563.416666666664</v>
      </c>
      <c r="F30036" s="8" t="s">
        <v>388</v>
      </c>
      <c r="G30036" s="10" t="s">
        <v>389</v>
      </c>
      <c r="J30036" s="14">
        <v>480</v>
      </c>
      <c r="K30036" s="14">
        <v>480</v>
      </c>
      <c r="P30036" s="14">
        <v>480</v>
      </c>
      <c r="Q30036" s="14">
        <v>480</v>
      </c>
      <c r="S30036" s="14">
        <v>464</v>
      </c>
      <c r="V30036" s="14">
        <v>0</v>
      </c>
      <c r="W30036" s="14">
        <v>0</v>
      </c>
      <c r="X30036" s="14">
        <v>16</v>
      </c>
      <c r="AK30036" s="14">
        <v>464</v>
      </c>
      <c r="AN30036" s="14">
        <v>0</v>
      </c>
      <c r="AO30036" s="14">
        <v>0</v>
      </c>
      <c r="AP30036" s="14">
        <v>16</v>
      </c>
      <c r="AS30036" s="14">
        <v>16</v>
      </c>
      <c r="AT30036" s="14">
        <v>464</v>
      </c>
      <c r="AU30036" s="25">
        <v>2.2131116858624851</v>
      </c>
      <c r="AV30036" s="25">
        <v>0.89605718710787219</v>
      </c>
      <c r="AW30036" s="25">
        <v>2.1428828812346805</v>
      </c>
      <c r="AY30036" s="26">
        <v>188.59056654573249</v>
      </c>
      <c r="BA30036" s="26">
        <v>0.10657751386723924</v>
      </c>
      <c r="BB30036" s="26">
        <v>188.69714405959974</v>
      </c>
      <c r="BC30036" s="26">
        <v>0</v>
      </c>
      <c r="BD30036" s="26">
        <v>188.69714405959971</v>
      </c>
      <c r="BE30036" s="26">
        <v>2.8421709430404007E-14</v>
      </c>
      <c r="BF30036" s="14">
        <v>480</v>
      </c>
      <c r="BG30036" s="14">
        <v>0</v>
      </c>
      <c r="BH30036" s="27">
        <v>0.86667812028473901</v>
      </c>
    </row>
    <row r="30037" spans="1:60" x14ac:dyDescent="0.25">
      <c r="A30037" t="s">
        <v>148</v>
      </c>
      <c r="B30037" s="2">
        <v>44563.791666666664</v>
      </c>
      <c r="C30037" s="1">
        <v>44563</v>
      </c>
      <c r="D30037">
        <v>11</v>
      </c>
      <c r="E30037" s="2">
        <v>44563.458333333336</v>
      </c>
      <c r="F30037" s="8" t="s">
        <v>388</v>
      </c>
      <c r="G30037" s="10" t="s">
        <v>389</v>
      </c>
      <c r="J30037" s="14">
        <v>505</v>
      </c>
      <c r="K30037" s="14">
        <v>505</v>
      </c>
      <c r="P30037" s="14">
        <v>505</v>
      </c>
      <c r="Q30037" s="14">
        <v>505</v>
      </c>
      <c r="S30037" s="14">
        <v>494</v>
      </c>
      <c r="V30037" s="14">
        <v>0</v>
      </c>
      <c r="W30037" s="14">
        <v>0</v>
      </c>
      <c r="X30037" s="14">
        <v>11</v>
      </c>
      <c r="AK30037" s="14">
        <v>494</v>
      </c>
      <c r="AN30037" s="14">
        <v>0</v>
      </c>
      <c r="AO30037" s="14">
        <v>0</v>
      </c>
      <c r="AP30037" s="14">
        <v>11</v>
      </c>
      <c r="AS30037" s="14">
        <v>11</v>
      </c>
      <c r="AT30037" s="14">
        <v>494</v>
      </c>
      <c r="AU30037" s="25">
        <v>2.2131319957854698</v>
      </c>
      <c r="AV30037" s="25">
        <v>0.89634954374782239</v>
      </c>
      <c r="AW30037" s="25">
        <v>2.2304697641323887</v>
      </c>
      <c r="AY30037" s="26">
        <v>200.84943192542218</v>
      </c>
      <c r="BA30037" s="26">
        <v>7.3272040783726983E-2</v>
      </c>
      <c r="BB30037" s="26">
        <v>200.92270396620592</v>
      </c>
      <c r="BC30037" s="26">
        <v>0</v>
      </c>
      <c r="BD30037" s="26">
        <v>200.92270396620592</v>
      </c>
      <c r="BE30037" s="26">
        <v>0</v>
      </c>
      <c r="BF30037" s="14">
        <v>505</v>
      </c>
      <c r="BG30037" s="14">
        <v>0</v>
      </c>
      <c r="BH30037" s="27">
        <v>0.87714497350094423</v>
      </c>
    </row>
    <row r="30038" spans="1:60" x14ac:dyDescent="0.25">
      <c r="A30038" t="s">
        <v>148</v>
      </c>
      <c r="B30038" s="2">
        <v>44563.833333333336</v>
      </c>
      <c r="C30038" s="1">
        <v>44563</v>
      </c>
      <c r="D30038">
        <v>12</v>
      </c>
      <c r="E30038" s="2">
        <v>44563.5</v>
      </c>
      <c r="F30038" s="8" t="s">
        <v>388</v>
      </c>
      <c r="G30038" s="10" t="s">
        <v>389</v>
      </c>
      <c r="J30038" s="14">
        <v>385</v>
      </c>
      <c r="K30038" s="14">
        <v>385</v>
      </c>
      <c r="P30038" s="14">
        <v>385</v>
      </c>
      <c r="Q30038" s="14">
        <v>385</v>
      </c>
      <c r="S30038" s="14">
        <v>373</v>
      </c>
      <c r="V30038" s="14">
        <v>0</v>
      </c>
      <c r="W30038" s="14">
        <v>0</v>
      </c>
      <c r="X30038" s="14">
        <v>12</v>
      </c>
      <c r="AK30038" s="14">
        <v>373</v>
      </c>
      <c r="AN30038" s="14">
        <v>0</v>
      </c>
      <c r="AO30038" s="14">
        <v>0</v>
      </c>
      <c r="AP30038" s="14">
        <v>12</v>
      </c>
      <c r="AS30038" s="14">
        <v>12</v>
      </c>
      <c r="AT30038" s="14">
        <v>373</v>
      </c>
      <c r="AU30038" s="25">
        <v>2.2133299761192831</v>
      </c>
      <c r="AV30038" s="25">
        <v>0.897441337443456</v>
      </c>
      <c r="AW30038" s="25">
        <v>2.1427957016869317</v>
      </c>
      <c r="AY30038" s="26">
        <v>151.83823918244826</v>
      </c>
      <c r="BA30038" s="26">
        <v>7.9933135400429442E-2</v>
      </c>
      <c r="BB30038" s="26">
        <v>151.9181723178487</v>
      </c>
      <c r="BC30038" s="26">
        <v>0</v>
      </c>
      <c r="BD30038" s="26">
        <v>151.9181723178487</v>
      </c>
      <c r="BE30038" s="26">
        <v>0</v>
      </c>
      <c r="BF30038" s="14">
        <v>385</v>
      </c>
      <c r="BG30038" s="14">
        <v>0</v>
      </c>
      <c r="BH30038" s="27">
        <v>0.86992685988409246</v>
      </c>
    </row>
    <row r="30039" spans="1:60" x14ac:dyDescent="0.25">
      <c r="A30039" t="s">
        <v>148</v>
      </c>
      <c r="B30039" s="2">
        <v>44563.875</v>
      </c>
      <c r="C30039" s="1">
        <v>44563</v>
      </c>
      <c r="D30039">
        <v>13</v>
      </c>
      <c r="E30039" s="2">
        <v>44563.541666666664</v>
      </c>
      <c r="F30039" s="8" t="s">
        <v>388</v>
      </c>
      <c r="G30039" s="10" t="s">
        <v>389</v>
      </c>
      <c r="J30039" s="14">
        <v>433</v>
      </c>
      <c r="K30039" s="14">
        <v>433</v>
      </c>
      <c r="P30039" s="14">
        <v>433</v>
      </c>
      <c r="Q30039" s="14">
        <v>433</v>
      </c>
      <c r="S30039" s="14">
        <v>416</v>
      </c>
      <c r="V30039" s="14">
        <v>0</v>
      </c>
      <c r="W30039" s="14">
        <v>0</v>
      </c>
      <c r="X30039" s="14">
        <v>17</v>
      </c>
      <c r="AK30039" s="14">
        <v>416</v>
      </c>
      <c r="AN30039" s="14">
        <v>0</v>
      </c>
      <c r="AO30039" s="14">
        <v>0</v>
      </c>
      <c r="AP30039" s="14">
        <v>17</v>
      </c>
      <c r="AS30039" s="14">
        <v>17</v>
      </c>
      <c r="AT30039" s="14">
        <v>416</v>
      </c>
      <c r="AU30039" s="25">
        <v>2.2134432638266532</v>
      </c>
      <c r="AV30039" s="25">
        <v>0.898543303676964</v>
      </c>
      <c r="AW30039" s="25">
        <v>2.1416746342012081</v>
      </c>
      <c r="AY30039" s="26">
        <v>169.55031448939818</v>
      </c>
      <c r="BA30039" s="26">
        <v>0.1132386084839417</v>
      </c>
      <c r="BB30039" s="26">
        <v>169.66355309788213</v>
      </c>
      <c r="BC30039" s="26">
        <v>0</v>
      </c>
      <c r="BD30039" s="26">
        <v>169.66355309788216</v>
      </c>
      <c r="BE30039" s="26">
        <v>-2.8421709430404007E-14</v>
      </c>
      <c r="BF30039" s="14">
        <v>433</v>
      </c>
      <c r="BG30039" s="14">
        <v>0</v>
      </c>
      <c r="BH30039" s="27">
        <v>0.86384217651420991</v>
      </c>
    </row>
    <row r="30040" spans="1:60" x14ac:dyDescent="0.25">
      <c r="A30040" t="s">
        <v>148</v>
      </c>
      <c r="B30040" s="2">
        <v>44563.916666666664</v>
      </c>
      <c r="C30040" s="1">
        <v>44563</v>
      </c>
      <c r="D30040">
        <v>14</v>
      </c>
      <c r="E30040" s="2">
        <v>44563.583333333336</v>
      </c>
      <c r="F30040" s="8" t="s">
        <v>388</v>
      </c>
      <c r="G30040" s="10" t="s">
        <v>389</v>
      </c>
      <c r="J30040" s="14">
        <v>417</v>
      </c>
      <c r="K30040" s="14">
        <v>417</v>
      </c>
      <c r="P30040" s="14">
        <v>417</v>
      </c>
      <c r="Q30040" s="14">
        <v>417</v>
      </c>
      <c r="S30040" s="14">
        <v>390</v>
      </c>
      <c r="V30040" s="14">
        <v>0</v>
      </c>
      <c r="W30040" s="14">
        <v>0</v>
      </c>
      <c r="X30040" s="14">
        <v>27</v>
      </c>
      <c r="AK30040" s="14">
        <v>390</v>
      </c>
      <c r="AN30040" s="14">
        <v>0</v>
      </c>
      <c r="AO30040" s="14">
        <v>0</v>
      </c>
      <c r="AP30040" s="14">
        <v>27</v>
      </c>
      <c r="AS30040" s="14">
        <v>27</v>
      </c>
      <c r="AT30040" s="14">
        <v>390</v>
      </c>
      <c r="AU30040" s="25">
        <v>2.2139849853933091</v>
      </c>
      <c r="AV30040" s="25">
        <v>0.89947363435059069</v>
      </c>
      <c r="AW30040" s="25">
        <v>2.1427860801529435</v>
      </c>
      <c r="AY30040" s="26">
        <v>159.11799647863594</v>
      </c>
      <c r="BA30040" s="26">
        <v>0.17984955465096616</v>
      </c>
      <c r="BB30040" s="26">
        <v>159.2978460332869</v>
      </c>
      <c r="BC30040" s="26">
        <v>0</v>
      </c>
      <c r="BD30040" s="26">
        <v>159.2978460332869</v>
      </c>
      <c r="BE30040" s="26">
        <v>0</v>
      </c>
      <c r="BF30040" s="14">
        <v>417</v>
      </c>
      <c r="BG30040" s="14">
        <v>0</v>
      </c>
      <c r="BH30040" s="27">
        <v>0.84218517343382482</v>
      </c>
    </row>
    <row r="30041" spans="1:60" x14ac:dyDescent="0.25">
      <c r="A30041" t="s">
        <v>148</v>
      </c>
      <c r="B30041" s="2">
        <v>44563.958333333336</v>
      </c>
      <c r="C30041" s="1">
        <v>44563</v>
      </c>
      <c r="D30041">
        <v>15</v>
      </c>
      <c r="E30041" s="2">
        <v>44563.625</v>
      </c>
      <c r="F30041" s="8" t="s">
        <v>388</v>
      </c>
      <c r="G30041" s="10" t="s">
        <v>389</v>
      </c>
      <c r="J30041" s="14">
        <v>514</v>
      </c>
      <c r="K30041" s="14">
        <v>514</v>
      </c>
      <c r="P30041" s="14">
        <v>514</v>
      </c>
      <c r="Q30041" s="14">
        <v>514</v>
      </c>
      <c r="S30041" s="14">
        <v>495</v>
      </c>
      <c r="V30041" s="14">
        <v>0</v>
      </c>
      <c r="W30041" s="14">
        <v>0</v>
      </c>
      <c r="X30041" s="14">
        <v>19</v>
      </c>
      <c r="AK30041" s="14">
        <v>495</v>
      </c>
      <c r="AN30041" s="14">
        <v>0</v>
      </c>
      <c r="AO30041" s="14">
        <v>0</v>
      </c>
      <c r="AP30041" s="14">
        <v>19</v>
      </c>
      <c r="AS30041" s="14">
        <v>19</v>
      </c>
      <c r="AT30041" s="14">
        <v>495</v>
      </c>
      <c r="AU30041" s="25">
        <v>2.2136945031432633</v>
      </c>
      <c r="AV30041" s="25">
        <v>0.89901063602901987</v>
      </c>
      <c r="AW30041" s="25">
        <v>2.1408148265214293</v>
      </c>
      <c r="AY30041" s="26">
        <v>201.85350075494409</v>
      </c>
      <c r="BA30041" s="26">
        <v>0.1265607977173466</v>
      </c>
      <c r="BB30041" s="26">
        <v>201.98006155266145</v>
      </c>
      <c r="BC30041" s="26">
        <v>0</v>
      </c>
      <c r="BD30041" s="26">
        <v>201.98006155266145</v>
      </c>
      <c r="BE30041" s="26">
        <v>0</v>
      </c>
      <c r="BF30041" s="14">
        <v>514</v>
      </c>
      <c r="BG30041" s="14">
        <v>0</v>
      </c>
      <c r="BH30041" s="27">
        <v>0.86632156284091144</v>
      </c>
    </row>
    <row r="30042" spans="1:60" x14ac:dyDescent="0.25">
      <c r="A30042" t="s">
        <v>148</v>
      </c>
      <c r="B30042" s="2">
        <v>44564</v>
      </c>
      <c r="C30042" s="1">
        <v>44563</v>
      </c>
      <c r="D30042">
        <v>16</v>
      </c>
      <c r="E30042" s="2">
        <v>44563.666666666664</v>
      </c>
      <c r="F30042" s="8" t="s">
        <v>388</v>
      </c>
      <c r="G30042" s="10" t="s">
        <v>389</v>
      </c>
      <c r="J30042" s="14">
        <v>501</v>
      </c>
      <c r="K30042" s="14">
        <v>501</v>
      </c>
      <c r="P30042" s="14">
        <v>501</v>
      </c>
      <c r="Q30042" s="14">
        <v>501</v>
      </c>
      <c r="S30042" s="14">
        <v>461</v>
      </c>
      <c r="V30042" s="14">
        <v>0</v>
      </c>
      <c r="W30042" s="14">
        <v>0</v>
      </c>
      <c r="X30042" s="14">
        <v>40</v>
      </c>
      <c r="AK30042" s="14">
        <v>461</v>
      </c>
      <c r="AN30042" s="14">
        <v>0</v>
      </c>
      <c r="AO30042" s="14">
        <v>0</v>
      </c>
      <c r="AP30042" s="14">
        <v>40</v>
      </c>
      <c r="AS30042" s="14">
        <v>40</v>
      </c>
      <c r="AT30042" s="14">
        <v>461</v>
      </c>
      <c r="AU30042" s="25">
        <v>2.2122983805868128</v>
      </c>
      <c r="AV30042" s="25">
        <v>0.89750307223086645</v>
      </c>
      <c r="AW30042" s="25">
        <v>2.140620098954519</v>
      </c>
      <c r="AY30042" s="26">
        <v>187.67357471964758</v>
      </c>
      <c r="BA30042" s="26">
        <v>0.26644378466809809</v>
      </c>
      <c r="BB30042" s="26">
        <v>187.94001850431567</v>
      </c>
      <c r="BC30042" s="26">
        <v>0</v>
      </c>
      <c r="BD30042" s="26">
        <v>187.94001850431567</v>
      </c>
      <c r="BE30042" s="26">
        <v>0</v>
      </c>
      <c r="BF30042" s="14">
        <v>501</v>
      </c>
      <c r="BG30042" s="14">
        <v>0</v>
      </c>
      <c r="BH30042" s="27">
        <v>0.82701860997002874</v>
      </c>
    </row>
    <row r="30043" spans="1:60" x14ac:dyDescent="0.25">
      <c r="A30043" t="s">
        <v>148</v>
      </c>
      <c r="B30043" s="2">
        <v>44564.041666666664</v>
      </c>
      <c r="C30043" s="1">
        <v>44563</v>
      </c>
      <c r="D30043">
        <v>17</v>
      </c>
      <c r="E30043" s="2">
        <v>44563.708333333336</v>
      </c>
      <c r="F30043" s="8" t="s">
        <v>388</v>
      </c>
      <c r="G30043" s="10" t="s">
        <v>389</v>
      </c>
      <c r="J30043" s="14">
        <v>517</v>
      </c>
      <c r="K30043" s="14">
        <v>517</v>
      </c>
      <c r="P30043" s="14">
        <v>517</v>
      </c>
      <c r="Q30043" s="14">
        <v>517</v>
      </c>
      <c r="S30043" s="14">
        <v>454</v>
      </c>
      <c r="V30043" s="14">
        <v>0</v>
      </c>
      <c r="W30043" s="14">
        <v>0</v>
      </c>
      <c r="X30043" s="14">
        <v>63</v>
      </c>
      <c r="AK30043" s="14">
        <v>454</v>
      </c>
      <c r="AN30043" s="14">
        <v>0</v>
      </c>
      <c r="AO30043" s="14">
        <v>0</v>
      </c>
      <c r="AP30043" s="14">
        <v>63</v>
      </c>
      <c r="AS30043" s="14">
        <v>63</v>
      </c>
      <c r="AT30043" s="14">
        <v>454</v>
      </c>
      <c r="AU30043" s="25">
        <v>2.2113847214876916</v>
      </c>
      <c r="AV30043" s="25">
        <v>0.89722813506420085</v>
      </c>
      <c r="AW30043" s="25">
        <v>2.1421872766517058</v>
      </c>
      <c r="AY30043" s="26">
        <v>184.76724937592294</v>
      </c>
      <c r="BA30043" s="26">
        <v>0.4196489608522545</v>
      </c>
      <c r="BB30043" s="26">
        <v>185.18689833677519</v>
      </c>
      <c r="BC30043" s="26">
        <v>0</v>
      </c>
      <c r="BD30043" s="26">
        <v>185.18689833677516</v>
      </c>
      <c r="BE30043" s="26">
        <v>2.8421709430404007E-14</v>
      </c>
      <c r="BF30043" s="14">
        <v>517</v>
      </c>
      <c r="BG30043" s="14">
        <v>0</v>
      </c>
      <c r="BH30043" s="27">
        <v>0.78968421626928686</v>
      </c>
    </row>
    <row r="30044" spans="1:60" x14ac:dyDescent="0.25">
      <c r="A30044" t="s">
        <v>148</v>
      </c>
      <c r="B30044" s="2">
        <v>44564.083333333336</v>
      </c>
      <c r="C30044" s="1">
        <v>44563</v>
      </c>
      <c r="D30044">
        <v>18</v>
      </c>
      <c r="E30044" s="2">
        <v>44563.75</v>
      </c>
      <c r="F30044" s="8" t="s">
        <v>388</v>
      </c>
      <c r="G30044" s="10" t="s">
        <v>389</v>
      </c>
      <c r="J30044" s="14">
        <v>567</v>
      </c>
      <c r="K30044" s="14">
        <v>567</v>
      </c>
      <c r="P30044" s="14">
        <v>567</v>
      </c>
      <c r="Q30044" s="14">
        <v>567</v>
      </c>
      <c r="S30044" s="14">
        <v>443</v>
      </c>
      <c r="V30044" s="14">
        <v>0</v>
      </c>
      <c r="W30044" s="14">
        <v>0</v>
      </c>
      <c r="X30044" s="14">
        <v>124</v>
      </c>
      <c r="AK30044" s="14">
        <v>443</v>
      </c>
      <c r="AN30044" s="14">
        <v>0</v>
      </c>
      <c r="AO30044" s="14">
        <v>0</v>
      </c>
      <c r="AP30044" s="14">
        <v>124</v>
      </c>
      <c r="AS30044" s="14">
        <v>124</v>
      </c>
      <c r="AT30044" s="14">
        <v>443</v>
      </c>
      <c r="AU30044" s="25">
        <v>2.210624451548914</v>
      </c>
      <c r="AV30044" s="25">
        <v>0.89741847927272556</v>
      </c>
      <c r="AW30044" s="25">
        <v>2.1436483419073866</v>
      </c>
      <c r="AY30044" s="26">
        <v>180.32875793461795</v>
      </c>
      <c r="BA30044" s="26">
        <v>0.82597573247110412</v>
      </c>
      <c r="BB30044" s="26">
        <v>181.15473366708906</v>
      </c>
      <c r="BC30044" s="26">
        <v>0</v>
      </c>
      <c r="BD30044" s="26">
        <v>181.15473366708906</v>
      </c>
      <c r="BE30044" s="26">
        <v>0</v>
      </c>
      <c r="BF30044" s="14">
        <v>567</v>
      </c>
      <c r="BG30044" s="14">
        <v>0</v>
      </c>
      <c r="BH30044" s="27">
        <v>0.70436922211135422</v>
      </c>
    </row>
    <row r="30045" spans="1:60" x14ac:dyDescent="0.25">
      <c r="A30045" t="s">
        <v>148</v>
      </c>
      <c r="B30045" s="2">
        <v>44564.125</v>
      </c>
      <c r="C30045" s="1">
        <v>44563</v>
      </c>
      <c r="D30045">
        <v>19</v>
      </c>
      <c r="E30045" s="2">
        <v>44563.791666666664</v>
      </c>
      <c r="F30045" s="8" t="s">
        <v>388</v>
      </c>
      <c r="G30045" s="10" t="s">
        <v>389</v>
      </c>
      <c r="J30045" s="14">
        <v>560</v>
      </c>
      <c r="K30045" s="14">
        <v>560</v>
      </c>
      <c r="P30045" s="14">
        <v>560</v>
      </c>
      <c r="Q30045" s="14">
        <v>560</v>
      </c>
      <c r="S30045" s="14">
        <v>394</v>
      </c>
      <c r="V30045" s="14">
        <v>0</v>
      </c>
      <c r="W30045" s="14">
        <v>0</v>
      </c>
      <c r="X30045" s="14">
        <v>166</v>
      </c>
      <c r="AK30045" s="14">
        <v>394</v>
      </c>
      <c r="AN30045" s="14">
        <v>0</v>
      </c>
      <c r="AO30045" s="14">
        <v>0</v>
      </c>
      <c r="AP30045" s="14">
        <v>166</v>
      </c>
      <c r="AS30045" s="14">
        <v>166</v>
      </c>
      <c r="AT30045" s="14">
        <v>394</v>
      </c>
      <c r="AU30045" s="25">
        <v>2.2100484429513148</v>
      </c>
      <c r="AV30045" s="25">
        <v>0.89772294874519232</v>
      </c>
      <c r="AW30045" s="25">
        <v>2.1424021376125322</v>
      </c>
      <c r="AY30045" s="26">
        <v>160.43710109025852</v>
      </c>
      <c r="BA30045" s="26">
        <v>1.1057417063726076</v>
      </c>
      <c r="BB30045" s="26">
        <v>161.54284279663113</v>
      </c>
      <c r="BC30045" s="26">
        <v>0</v>
      </c>
      <c r="BD30045" s="26">
        <v>161.54284279663116</v>
      </c>
      <c r="BE30045" s="26">
        <v>-2.8421709430404007E-14</v>
      </c>
      <c r="BF30045" s="14">
        <v>560</v>
      </c>
      <c r="BG30045" s="14">
        <v>0</v>
      </c>
      <c r="BH30045" s="27">
        <v>0.63596532515412307</v>
      </c>
    </row>
    <row r="30046" spans="1:60" x14ac:dyDescent="0.25">
      <c r="A30046" t="s">
        <v>148</v>
      </c>
      <c r="B30046" s="2">
        <v>44564.166666666664</v>
      </c>
      <c r="C30046" s="1">
        <v>44563</v>
      </c>
      <c r="D30046">
        <v>20</v>
      </c>
      <c r="E30046" s="2">
        <v>44563.833333333336</v>
      </c>
      <c r="F30046" s="8" t="s">
        <v>388</v>
      </c>
      <c r="G30046" s="10" t="s">
        <v>389</v>
      </c>
      <c r="J30046" s="14">
        <v>595</v>
      </c>
      <c r="K30046" s="14">
        <v>595</v>
      </c>
      <c r="P30046" s="14">
        <v>595</v>
      </c>
      <c r="Q30046" s="14">
        <v>595</v>
      </c>
      <c r="S30046" s="14">
        <v>435</v>
      </c>
      <c r="V30046" s="14">
        <v>0</v>
      </c>
      <c r="W30046" s="14">
        <v>0</v>
      </c>
      <c r="X30046" s="14">
        <v>160</v>
      </c>
      <c r="AK30046" s="14">
        <v>435</v>
      </c>
      <c r="AN30046" s="14">
        <v>0</v>
      </c>
      <c r="AO30046" s="14">
        <v>0</v>
      </c>
      <c r="AP30046" s="14">
        <v>160</v>
      </c>
      <c r="AS30046" s="14">
        <v>160</v>
      </c>
      <c r="AT30046" s="14">
        <v>435</v>
      </c>
      <c r="AU30046" s="25">
        <v>2.2097889174687371</v>
      </c>
      <c r="AV30046" s="25">
        <v>0.89807422132263481</v>
      </c>
      <c r="AW30046" s="25">
        <v>2.1448149983011562</v>
      </c>
      <c r="AY30046" s="26">
        <v>177.20164303841307</v>
      </c>
      <c r="BA30046" s="26">
        <v>1.0657751386723928</v>
      </c>
      <c r="BB30046" s="26">
        <v>178.26741817708546</v>
      </c>
      <c r="BC30046" s="26">
        <v>0</v>
      </c>
      <c r="BD30046" s="26">
        <v>178.26741817708543</v>
      </c>
      <c r="BE30046" s="26">
        <v>2.8421709430404007E-14</v>
      </c>
      <c r="BF30046" s="14">
        <v>595</v>
      </c>
      <c r="BG30046" s="14">
        <v>0</v>
      </c>
      <c r="BH30046" s="27">
        <v>0.66052422766649765</v>
      </c>
    </row>
    <row r="30047" spans="1:60" x14ac:dyDescent="0.25">
      <c r="A30047" t="s">
        <v>148</v>
      </c>
      <c r="B30047" s="2">
        <v>44564.208333333336</v>
      </c>
      <c r="C30047" s="1">
        <v>44563</v>
      </c>
      <c r="D30047">
        <v>21</v>
      </c>
      <c r="E30047" s="2">
        <v>44563.875</v>
      </c>
      <c r="F30047" s="8" t="s">
        <v>388</v>
      </c>
      <c r="G30047" s="10" t="s">
        <v>389</v>
      </c>
      <c r="J30047" s="14">
        <v>558</v>
      </c>
      <c r="K30047" s="14">
        <v>558</v>
      </c>
      <c r="P30047" s="14">
        <v>558</v>
      </c>
      <c r="Q30047" s="14">
        <v>558</v>
      </c>
      <c r="S30047" s="14">
        <v>426</v>
      </c>
      <c r="V30047" s="14">
        <v>0</v>
      </c>
      <c r="W30047" s="14">
        <v>0</v>
      </c>
      <c r="X30047" s="14">
        <v>132</v>
      </c>
      <c r="AK30047" s="14">
        <v>426</v>
      </c>
      <c r="AN30047" s="14">
        <v>0</v>
      </c>
      <c r="AO30047" s="14">
        <v>0</v>
      </c>
      <c r="AP30047" s="14">
        <v>132</v>
      </c>
      <c r="AS30047" s="14">
        <v>132</v>
      </c>
      <c r="AT30047" s="14">
        <v>426</v>
      </c>
      <c r="AU30047" s="25">
        <v>2.2093221552419258</v>
      </c>
      <c r="AV30047" s="25">
        <v>0.8951284519870808</v>
      </c>
      <c r="AW30047" s="25">
        <v>2.1435343236371645</v>
      </c>
      <c r="AY30047" s="26">
        <v>172.96618943241759</v>
      </c>
      <c r="BA30047" s="26">
        <v>0.87926448940472368</v>
      </c>
      <c r="BB30047" s="26">
        <v>173.84545392182233</v>
      </c>
      <c r="BC30047" s="26">
        <v>0</v>
      </c>
      <c r="BD30047" s="26">
        <v>173.84545392182233</v>
      </c>
      <c r="BE30047" s="26">
        <v>0</v>
      </c>
      <c r="BF30047" s="14">
        <v>558</v>
      </c>
      <c r="BG30047" s="14">
        <v>0</v>
      </c>
      <c r="BH30047" s="27">
        <v>0.68685154950739769</v>
      </c>
    </row>
    <row r="30048" spans="1:60" x14ac:dyDescent="0.25">
      <c r="A30048" t="s">
        <v>148</v>
      </c>
      <c r="B30048" s="2">
        <v>44564.25</v>
      </c>
      <c r="C30048" s="1">
        <v>44563</v>
      </c>
      <c r="D30048">
        <v>22</v>
      </c>
      <c r="E30048" s="2">
        <v>44563.916666666664</v>
      </c>
      <c r="F30048" s="8" t="s">
        <v>388</v>
      </c>
      <c r="G30048" s="10" t="s">
        <v>389</v>
      </c>
      <c r="J30048" s="14">
        <v>566</v>
      </c>
      <c r="K30048" s="14">
        <v>566</v>
      </c>
      <c r="P30048" s="14">
        <v>566</v>
      </c>
      <c r="Q30048" s="14">
        <v>566</v>
      </c>
      <c r="S30048" s="14">
        <v>485</v>
      </c>
      <c r="V30048" s="14">
        <v>0</v>
      </c>
      <c r="W30048" s="14">
        <v>0</v>
      </c>
      <c r="X30048" s="14">
        <v>81</v>
      </c>
      <c r="AK30048" s="14">
        <v>485</v>
      </c>
      <c r="AN30048" s="14">
        <v>0</v>
      </c>
      <c r="AO30048" s="14">
        <v>0</v>
      </c>
      <c r="AP30048" s="14">
        <v>81</v>
      </c>
      <c r="AS30048" s="14">
        <v>81</v>
      </c>
      <c r="AT30048" s="14">
        <v>485</v>
      </c>
      <c r="AU30048" s="25">
        <v>2.2103823548153607</v>
      </c>
      <c r="AV30048" s="25">
        <v>0.89827219556065341</v>
      </c>
      <c r="AW30048" s="25">
        <v>2.1676183837302077</v>
      </c>
      <c r="AY30048" s="26">
        <v>197.61320084500591</v>
      </c>
      <c r="BA30048" s="26">
        <v>0.53954866395289869</v>
      </c>
      <c r="BB30048" s="26">
        <v>198.15274950895881</v>
      </c>
      <c r="BC30048" s="26">
        <v>0</v>
      </c>
      <c r="BD30048" s="26">
        <v>198.15274950895875</v>
      </c>
      <c r="BE30048" s="26">
        <v>5.6843418860808015E-14</v>
      </c>
      <c r="BF30048" s="14">
        <v>566</v>
      </c>
      <c r="BG30048" s="14">
        <v>0</v>
      </c>
      <c r="BH30048" s="27">
        <v>0.77182246399724508</v>
      </c>
    </row>
    <row r="30049" spans="1:60" x14ac:dyDescent="0.25">
      <c r="A30049" t="s">
        <v>148</v>
      </c>
      <c r="B30049" s="2">
        <v>44564.291666666664</v>
      </c>
      <c r="C30049" s="1">
        <v>44563</v>
      </c>
      <c r="D30049">
        <v>23</v>
      </c>
      <c r="E30049" s="2">
        <v>44563.958333333336</v>
      </c>
      <c r="F30049" s="8" t="s">
        <v>388</v>
      </c>
      <c r="G30049" s="10" t="s">
        <v>389</v>
      </c>
      <c r="J30049" s="14">
        <v>597</v>
      </c>
      <c r="K30049" s="14">
        <v>597</v>
      </c>
      <c r="P30049" s="14">
        <v>597</v>
      </c>
      <c r="Q30049" s="14">
        <v>597</v>
      </c>
      <c r="S30049" s="14">
        <v>481</v>
      </c>
      <c r="V30049" s="14">
        <v>0</v>
      </c>
      <c r="W30049" s="14">
        <v>0</v>
      </c>
      <c r="X30049" s="14">
        <v>116</v>
      </c>
      <c r="AK30049" s="14">
        <v>481</v>
      </c>
      <c r="AN30049" s="14">
        <v>0</v>
      </c>
      <c r="AO30049" s="14">
        <v>0</v>
      </c>
      <c r="AP30049" s="14">
        <v>116</v>
      </c>
      <c r="AS30049" s="14">
        <v>116</v>
      </c>
      <c r="AT30049" s="14">
        <v>481</v>
      </c>
      <c r="AU30049" s="25">
        <v>2.2110790203015624</v>
      </c>
      <c r="AV30049" s="25">
        <v>0.897985778694808</v>
      </c>
      <c r="AW30049" s="25">
        <v>2.1769999991336504</v>
      </c>
      <c r="AY30049" s="26">
        <v>195.9209113371931</v>
      </c>
      <c r="BA30049" s="26">
        <v>0.77268697553748444</v>
      </c>
      <c r="BB30049" s="26">
        <v>196.69359831273059</v>
      </c>
      <c r="BC30049" s="26">
        <v>0</v>
      </c>
      <c r="BD30049" s="26">
        <v>196.69359831273056</v>
      </c>
      <c r="BE30049" s="26">
        <v>2.8421709430404007E-14</v>
      </c>
      <c r="BF30049" s="14">
        <v>597</v>
      </c>
      <c r="BG30049" s="14">
        <v>0</v>
      </c>
      <c r="BH30049" s="27">
        <v>0.72635618209750763</v>
      </c>
    </row>
    <row r="30050" spans="1:60" x14ac:dyDescent="0.25">
      <c r="A30050" t="s">
        <v>148</v>
      </c>
      <c r="B30050" s="2">
        <v>44564.333333333336</v>
      </c>
      <c r="C30050" s="1">
        <v>44563</v>
      </c>
      <c r="D30050">
        <v>24</v>
      </c>
      <c r="E30050" s="2">
        <v>44564</v>
      </c>
      <c r="F30050" s="8" t="s">
        <v>388</v>
      </c>
      <c r="G30050" s="10" t="s">
        <v>389</v>
      </c>
      <c r="J30050" s="14">
        <v>627</v>
      </c>
      <c r="K30050" s="14">
        <v>627</v>
      </c>
      <c r="P30050" s="14">
        <v>627</v>
      </c>
      <c r="Q30050" s="14">
        <v>627</v>
      </c>
      <c r="S30050" s="14">
        <v>512</v>
      </c>
      <c r="V30050" s="14">
        <v>0</v>
      </c>
      <c r="W30050" s="14">
        <v>0</v>
      </c>
      <c r="X30050" s="14">
        <v>115</v>
      </c>
      <c r="AK30050" s="14">
        <v>512</v>
      </c>
      <c r="AN30050" s="14">
        <v>0</v>
      </c>
      <c r="AO30050" s="14">
        <v>0</v>
      </c>
      <c r="AP30050" s="14">
        <v>115</v>
      </c>
      <c r="AS30050" s="14">
        <v>115</v>
      </c>
      <c r="AT30050" s="14">
        <v>512</v>
      </c>
      <c r="AU30050" s="25">
        <v>2.2119953875704463</v>
      </c>
      <c r="AV30050" s="25">
        <v>0.89751002870604191</v>
      </c>
      <c r="AW30050" s="25">
        <v>2.1888865961650557</v>
      </c>
      <c r="AY30050" s="26">
        <v>208.43734280624028</v>
      </c>
      <c r="BA30050" s="26">
        <v>0.76602588092078205</v>
      </c>
      <c r="BB30050" s="26">
        <v>209.20336868716106</v>
      </c>
      <c r="BC30050" s="26">
        <v>0</v>
      </c>
      <c r="BD30050" s="26">
        <v>209.20336868716106</v>
      </c>
      <c r="BE30050" s="26">
        <v>0</v>
      </c>
      <c r="BF30050" s="14">
        <v>627</v>
      </c>
      <c r="BG30050" s="14">
        <v>0</v>
      </c>
      <c r="BH30050" s="27">
        <v>0.73558840618036525</v>
      </c>
    </row>
    <row r="30051" spans="1:60" x14ac:dyDescent="0.25">
      <c r="A30051" t="s">
        <v>148</v>
      </c>
      <c r="B30051" s="2">
        <v>44564.375</v>
      </c>
      <c r="C30051" s="1">
        <v>44564</v>
      </c>
      <c r="D30051">
        <v>1</v>
      </c>
      <c r="E30051" s="2">
        <v>44564.041666666664</v>
      </c>
      <c r="F30051" s="8" t="s">
        <v>388</v>
      </c>
      <c r="G30051" s="10" t="s">
        <v>389</v>
      </c>
      <c r="J30051" s="14">
        <v>607</v>
      </c>
      <c r="K30051" s="14">
        <v>607</v>
      </c>
      <c r="P30051" s="14">
        <v>607</v>
      </c>
      <c r="Q30051" s="14">
        <v>607</v>
      </c>
      <c r="S30051" s="14">
        <v>447</v>
      </c>
      <c r="V30051" s="14">
        <v>0</v>
      </c>
      <c r="W30051" s="14">
        <v>0</v>
      </c>
      <c r="X30051" s="14">
        <v>160</v>
      </c>
      <c r="AK30051" s="14">
        <v>447</v>
      </c>
      <c r="AN30051" s="14">
        <v>0</v>
      </c>
      <c r="AO30051" s="14">
        <v>0</v>
      </c>
      <c r="AP30051" s="14">
        <v>160</v>
      </c>
      <c r="AS30051" s="14">
        <v>160</v>
      </c>
      <c r="AT30051" s="14">
        <v>447</v>
      </c>
      <c r="AU30051" s="25">
        <v>2.2112524464880776</v>
      </c>
      <c r="AV30051" s="25">
        <v>0.89791747436175873</v>
      </c>
      <c r="AW30051" s="25">
        <v>2.2030710475801012</v>
      </c>
      <c r="AY30051" s="26">
        <v>182.05818283409667</v>
      </c>
      <c r="BA30051" s="26">
        <v>1.0657751386723926</v>
      </c>
      <c r="BB30051" s="26">
        <v>183.12395797276906</v>
      </c>
      <c r="BC30051" s="26">
        <v>0</v>
      </c>
      <c r="BD30051" s="26">
        <v>183.12395797276901</v>
      </c>
      <c r="BE30051" s="26">
        <v>5.6843418860808015E-14</v>
      </c>
      <c r="BF30051" s="14">
        <v>607</v>
      </c>
      <c r="BG30051" s="14">
        <v>0</v>
      </c>
      <c r="BH30051" s="27">
        <v>0.66510500860943345</v>
      </c>
    </row>
    <row r="30052" spans="1:60" x14ac:dyDescent="0.25">
      <c r="A30052" t="s">
        <v>148</v>
      </c>
      <c r="B30052" s="2">
        <v>44564.416666666664</v>
      </c>
      <c r="C30052" s="1">
        <v>44564</v>
      </c>
      <c r="D30052">
        <v>2</v>
      </c>
      <c r="E30052" s="2">
        <v>44564.083333333336</v>
      </c>
      <c r="F30052" s="8" t="s">
        <v>388</v>
      </c>
      <c r="G30052" s="10" t="s">
        <v>389</v>
      </c>
      <c r="J30052" s="14">
        <v>613</v>
      </c>
      <c r="K30052" s="14">
        <v>613</v>
      </c>
      <c r="P30052" s="14">
        <v>613</v>
      </c>
      <c r="Q30052" s="14">
        <v>613</v>
      </c>
      <c r="S30052" s="14">
        <v>364</v>
      </c>
      <c r="V30052" s="14">
        <v>0</v>
      </c>
      <c r="W30052" s="14">
        <v>0</v>
      </c>
      <c r="X30052" s="14">
        <v>249</v>
      </c>
      <c r="AK30052" s="14">
        <v>364</v>
      </c>
      <c r="AN30052" s="14">
        <v>0</v>
      </c>
      <c r="AO30052" s="14">
        <v>0</v>
      </c>
      <c r="AP30052" s="14">
        <v>249</v>
      </c>
      <c r="AS30052" s="14">
        <v>249</v>
      </c>
      <c r="AT30052" s="14">
        <v>364</v>
      </c>
      <c r="AU30052" s="25">
        <v>2.2114109096476589</v>
      </c>
      <c r="AV30052" s="25">
        <v>0.89875303836436959</v>
      </c>
      <c r="AW30052" s="25">
        <v>2.2021302064893193</v>
      </c>
      <c r="AY30052" s="26">
        <v>148.39115401503685</v>
      </c>
      <c r="BA30052" s="26">
        <v>1.6586125595589107</v>
      </c>
      <c r="BB30052" s="26">
        <v>150.04976657459576</v>
      </c>
      <c r="BC30052" s="26">
        <v>0</v>
      </c>
      <c r="BD30052" s="26">
        <v>150.04976657459576</v>
      </c>
      <c r="BE30052" s="26">
        <v>0</v>
      </c>
      <c r="BF30052" s="14">
        <v>613</v>
      </c>
      <c r="BG30052" s="14">
        <v>0</v>
      </c>
      <c r="BH30052" s="27">
        <v>0.53964554059655023</v>
      </c>
    </row>
    <row r="30053" spans="1:60" x14ac:dyDescent="0.25">
      <c r="A30053" t="s">
        <v>148</v>
      </c>
      <c r="B30053" s="2">
        <v>44564.458333333336</v>
      </c>
      <c r="C30053" s="1">
        <v>44564</v>
      </c>
      <c r="D30053">
        <v>3</v>
      </c>
      <c r="E30053" s="2">
        <v>44564.125</v>
      </c>
      <c r="F30053" s="8" t="s">
        <v>388</v>
      </c>
      <c r="G30053" s="10" t="s">
        <v>389</v>
      </c>
      <c r="J30053" s="14">
        <v>666</v>
      </c>
      <c r="K30053" s="14">
        <v>666</v>
      </c>
      <c r="P30053" s="14">
        <v>666</v>
      </c>
      <c r="Q30053" s="14">
        <v>666</v>
      </c>
      <c r="S30053" s="14">
        <v>349</v>
      </c>
      <c r="V30053" s="14">
        <v>0</v>
      </c>
      <c r="W30053" s="14">
        <v>0</v>
      </c>
      <c r="X30053" s="14">
        <v>317</v>
      </c>
      <c r="AK30053" s="14">
        <v>349</v>
      </c>
      <c r="AN30053" s="14">
        <v>0</v>
      </c>
      <c r="AO30053" s="14">
        <v>0</v>
      </c>
      <c r="AP30053" s="14">
        <v>317</v>
      </c>
      <c r="AS30053" s="14">
        <v>317</v>
      </c>
      <c r="AT30053" s="14">
        <v>349</v>
      </c>
      <c r="AU30053" s="25">
        <v>2.2119095466199741</v>
      </c>
      <c r="AV30053" s="25">
        <v>0.89851468342075103</v>
      </c>
      <c r="AW30053" s="25">
        <v>2.2039291212092356</v>
      </c>
      <c r="AY30053" s="26">
        <v>142.23840140878795</v>
      </c>
      <c r="BA30053" s="26">
        <v>2.1115669934946766</v>
      </c>
      <c r="BB30053" s="26">
        <v>144.34996840228263</v>
      </c>
      <c r="BC30053" s="26">
        <v>0</v>
      </c>
      <c r="BD30053" s="26">
        <v>144.34996840228263</v>
      </c>
      <c r="BE30053" s="26">
        <v>0</v>
      </c>
      <c r="BF30053" s="14">
        <v>666</v>
      </c>
      <c r="BG30053" s="14">
        <v>0</v>
      </c>
      <c r="BH30053" s="27">
        <v>0.47783307408264308</v>
      </c>
    </row>
    <row r="30054" spans="1:60" x14ac:dyDescent="0.25">
      <c r="A30054" t="s">
        <v>148</v>
      </c>
      <c r="B30054" s="2">
        <v>44564.5</v>
      </c>
      <c r="C30054" s="1">
        <v>44564</v>
      </c>
      <c r="D30054">
        <v>4</v>
      </c>
      <c r="E30054" s="2">
        <v>44564.166666666664</v>
      </c>
      <c r="F30054" s="8" t="s">
        <v>388</v>
      </c>
      <c r="G30054" s="10" t="s">
        <v>389</v>
      </c>
      <c r="J30054" s="14">
        <v>720</v>
      </c>
      <c r="K30054" s="14">
        <v>720</v>
      </c>
      <c r="P30054" s="14">
        <v>720</v>
      </c>
      <c r="Q30054" s="14">
        <v>720</v>
      </c>
      <c r="S30054" s="14">
        <v>314</v>
      </c>
      <c r="V30054" s="14">
        <v>0</v>
      </c>
      <c r="W30054" s="14">
        <v>0</v>
      </c>
      <c r="X30054" s="14">
        <v>406</v>
      </c>
      <c r="AK30054" s="14">
        <v>314</v>
      </c>
      <c r="AN30054" s="14">
        <v>0</v>
      </c>
      <c r="AO30054" s="14">
        <v>0</v>
      </c>
      <c r="AP30054" s="14">
        <v>406</v>
      </c>
      <c r="AS30054" s="14">
        <v>406</v>
      </c>
      <c r="AT30054" s="14">
        <v>314</v>
      </c>
      <c r="AU30054" s="25">
        <v>2.2120500689929199</v>
      </c>
      <c r="AV30054" s="25">
        <v>0.89823955961504476</v>
      </c>
      <c r="AW30054" s="25">
        <v>2.2118831994996948</v>
      </c>
      <c r="AY30054" s="26">
        <v>127.93461989781643</v>
      </c>
      <c r="BA30054" s="26">
        <v>2.7044044143811958</v>
      </c>
      <c r="BB30054" s="26">
        <v>130.63902431219762</v>
      </c>
      <c r="BC30054" s="26">
        <v>0</v>
      </c>
      <c r="BD30054" s="26">
        <v>130.63902431219762</v>
      </c>
      <c r="BE30054" s="26">
        <v>0</v>
      </c>
      <c r="BF30054" s="14">
        <v>720</v>
      </c>
      <c r="BG30054" s="14">
        <v>0</v>
      </c>
      <c r="BH30054" s="27">
        <v>0.40001306358216265</v>
      </c>
    </row>
    <row r="30055" spans="1:60" x14ac:dyDescent="0.25">
      <c r="A30055" t="s">
        <v>148</v>
      </c>
      <c r="B30055" s="2">
        <v>44564.541666666664</v>
      </c>
      <c r="C30055" s="1">
        <v>44564</v>
      </c>
      <c r="D30055">
        <v>5</v>
      </c>
      <c r="E30055" s="2">
        <v>44564.208333333336</v>
      </c>
      <c r="F30055" s="8" t="s">
        <v>388</v>
      </c>
      <c r="G30055" s="10" t="s">
        <v>389</v>
      </c>
      <c r="J30055" s="14">
        <v>767</v>
      </c>
      <c r="K30055" s="14">
        <v>767</v>
      </c>
      <c r="P30055" s="14">
        <v>767</v>
      </c>
      <c r="Q30055" s="14">
        <v>767</v>
      </c>
      <c r="S30055" s="14">
        <v>334</v>
      </c>
      <c r="V30055" s="14">
        <v>0</v>
      </c>
      <c r="W30055" s="14">
        <v>0</v>
      </c>
      <c r="X30055" s="14">
        <v>433</v>
      </c>
      <c r="AK30055" s="14">
        <v>334</v>
      </c>
      <c r="AN30055" s="14">
        <v>0</v>
      </c>
      <c r="AO30055" s="14">
        <v>0</v>
      </c>
      <c r="AP30055" s="14">
        <v>433</v>
      </c>
      <c r="AS30055" s="14">
        <v>433</v>
      </c>
      <c r="AT30055" s="14">
        <v>334</v>
      </c>
      <c r="AU30055" s="25">
        <v>2.2131279532678696</v>
      </c>
      <c r="AV30055" s="25">
        <v>0.89799592345994994</v>
      </c>
      <c r="AW30055" s="25">
        <v>2.20907911842587</v>
      </c>
      <c r="AY30055" s="26">
        <v>136.04641091690328</v>
      </c>
      <c r="BA30055" s="26">
        <v>2.8842539690321622</v>
      </c>
      <c r="BB30055" s="26">
        <v>138.93066488593544</v>
      </c>
      <c r="BC30055" s="26">
        <v>0</v>
      </c>
      <c r="BD30055" s="26">
        <v>138.93066488593541</v>
      </c>
      <c r="BE30055" s="26">
        <v>2.8421709430404007E-14</v>
      </c>
      <c r="BF30055" s="14">
        <v>767</v>
      </c>
      <c r="BG30055" s="14">
        <v>0</v>
      </c>
      <c r="BH30055" s="27">
        <v>0.39933418829313033</v>
      </c>
    </row>
    <row r="30056" spans="1:60" x14ac:dyDescent="0.25">
      <c r="A30056" t="s">
        <v>148</v>
      </c>
      <c r="B30056" s="2">
        <v>44564.583333333336</v>
      </c>
      <c r="C30056" s="1">
        <v>44564</v>
      </c>
      <c r="D30056">
        <v>6</v>
      </c>
      <c r="E30056" s="2">
        <v>44564.25</v>
      </c>
      <c r="F30056" s="8" t="s">
        <v>388</v>
      </c>
      <c r="G30056" s="10" t="s">
        <v>389</v>
      </c>
      <c r="J30056" s="14">
        <v>959</v>
      </c>
      <c r="K30056" s="14">
        <v>959</v>
      </c>
      <c r="P30056" s="14">
        <v>959</v>
      </c>
      <c r="Q30056" s="14">
        <v>959</v>
      </c>
      <c r="S30056" s="14">
        <v>383</v>
      </c>
      <c r="V30056" s="14">
        <v>0</v>
      </c>
      <c r="W30056" s="14">
        <v>0</v>
      </c>
      <c r="X30056" s="14">
        <v>576</v>
      </c>
      <c r="AK30056" s="14">
        <v>383</v>
      </c>
      <c r="AN30056" s="14">
        <v>0</v>
      </c>
      <c r="AO30056" s="14">
        <v>0</v>
      </c>
      <c r="AP30056" s="14">
        <v>576</v>
      </c>
      <c r="AS30056" s="14">
        <v>576</v>
      </c>
      <c r="AT30056" s="14">
        <v>383</v>
      </c>
      <c r="AU30056" s="25">
        <v>2.2133448355384822</v>
      </c>
      <c r="AV30056" s="25">
        <v>0.89759053484654794</v>
      </c>
      <c r="AW30056" s="25">
        <v>2.2062387810801929</v>
      </c>
      <c r="AY30056" s="26">
        <v>155.93488893606511</v>
      </c>
      <c r="BA30056" s="26">
        <v>3.836790499220613</v>
      </c>
      <c r="BB30056" s="26">
        <v>159.77167943528573</v>
      </c>
      <c r="BC30056" s="26">
        <v>0</v>
      </c>
      <c r="BD30056" s="26">
        <v>159.77167943528573</v>
      </c>
      <c r="BE30056" s="26">
        <v>0</v>
      </c>
      <c r="BF30056" s="14">
        <v>959</v>
      </c>
      <c r="BG30056" s="14">
        <v>0</v>
      </c>
      <c r="BH30056" s="27">
        <v>0.36729493213411846</v>
      </c>
    </row>
    <row r="30057" spans="1:60" x14ac:dyDescent="0.25">
      <c r="A30057" t="s">
        <v>148</v>
      </c>
      <c r="B30057" s="2">
        <v>44564.625</v>
      </c>
      <c r="C30057" s="1">
        <v>44564</v>
      </c>
      <c r="D30057">
        <v>7</v>
      </c>
      <c r="E30057" s="2">
        <v>44564.291666666664</v>
      </c>
      <c r="F30057" s="8" t="s">
        <v>388</v>
      </c>
      <c r="G30057" s="10" t="s">
        <v>389</v>
      </c>
      <c r="J30057" s="14">
        <v>1118</v>
      </c>
      <c r="K30057" s="14">
        <v>1118</v>
      </c>
      <c r="P30057" s="14">
        <v>1118</v>
      </c>
      <c r="Q30057" s="14">
        <v>1118</v>
      </c>
      <c r="S30057" s="14">
        <v>366</v>
      </c>
      <c r="V30057" s="14">
        <v>0</v>
      </c>
      <c r="W30057" s="14">
        <v>0</v>
      </c>
      <c r="X30057" s="14">
        <v>752</v>
      </c>
      <c r="AK30057" s="14">
        <v>366</v>
      </c>
      <c r="AN30057" s="14">
        <v>0</v>
      </c>
      <c r="AO30057" s="14">
        <v>0</v>
      </c>
      <c r="AP30057" s="14">
        <v>752</v>
      </c>
      <c r="AS30057" s="14">
        <v>752</v>
      </c>
      <c r="AT30057" s="14">
        <v>366</v>
      </c>
      <c r="AU30057" s="25">
        <v>2.2140171561290858</v>
      </c>
      <c r="AV30057" s="25">
        <v>0.89846986787753191</v>
      </c>
      <c r="AW30057" s="25">
        <v>2.2050154676979203</v>
      </c>
      <c r="AY30057" s="26">
        <v>149.15947947636178</v>
      </c>
      <c r="BA30057" s="26">
        <v>5.0091431517602443</v>
      </c>
      <c r="BB30057" s="26">
        <v>154.16862262812202</v>
      </c>
      <c r="BC30057" s="26">
        <v>0</v>
      </c>
      <c r="BD30057" s="26">
        <v>154.16862262812202</v>
      </c>
      <c r="BE30057" s="26">
        <v>0</v>
      </c>
      <c r="BF30057" s="14">
        <v>1118</v>
      </c>
      <c r="BG30057" s="14">
        <v>0</v>
      </c>
      <c r="BH30057" s="27">
        <v>0.30401004366584111</v>
      </c>
    </row>
    <row r="30058" spans="1:60" x14ac:dyDescent="0.25">
      <c r="A30058" t="s">
        <v>148</v>
      </c>
      <c r="B30058" s="2">
        <v>44564.666666666664</v>
      </c>
      <c r="C30058" s="1">
        <v>44564</v>
      </c>
      <c r="D30058">
        <v>8</v>
      </c>
      <c r="E30058" s="2">
        <v>44564.333333333336</v>
      </c>
      <c r="F30058" s="8" t="s">
        <v>388</v>
      </c>
      <c r="G30058" s="10" t="s">
        <v>389</v>
      </c>
      <c r="J30058" s="14">
        <v>967</v>
      </c>
      <c r="K30058" s="14">
        <v>967</v>
      </c>
      <c r="P30058" s="14">
        <v>967</v>
      </c>
      <c r="Q30058" s="14">
        <v>967</v>
      </c>
      <c r="S30058" s="14">
        <v>419</v>
      </c>
      <c r="V30058" s="14">
        <v>0</v>
      </c>
      <c r="W30058" s="14">
        <v>0</v>
      </c>
      <c r="X30058" s="14">
        <v>548</v>
      </c>
      <c r="AK30058" s="14">
        <v>419</v>
      </c>
      <c r="AN30058" s="14">
        <v>0</v>
      </c>
      <c r="AO30058" s="14">
        <v>0</v>
      </c>
      <c r="AP30058" s="14">
        <v>548</v>
      </c>
      <c r="AS30058" s="14">
        <v>548</v>
      </c>
      <c r="AT30058" s="14">
        <v>419</v>
      </c>
      <c r="AU30058" s="25">
        <v>2.2159601386392769</v>
      </c>
      <c r="AV30058" s="25">
        <v>0.89857631830971874</v>
      </c>
      <c r="AW30058" s="25">
        <v>2.2078175746242672</v>
      </c>
      <c r="AY30058" s="26">
        <v>170.77930771369768</v>
      </c>
      <c r="BA30058" s="26">
        <v>3.6502798499529425</v>
      </c>
      <c r="BB30058" s="26">
        <v>174.42958756365061</v>
      </c>
      <c r="BC30058" s="26">
        <v>0</v>
      </c>
      <c r="BD30058" s="26">
        <v>174.42958756365061</v>
      </c>
      <c r="BE30058" s="26">
        <v>0</v>
      </c>
      <c r="BF30058" s="14">
        <v>967</v>
      </c>
      <c r="BG30058" s="14">
        <v>0</v>
      </c>
      <c r="BH30058" s="27">
        <v>0.3976742061370997</v>
      </c>
    </row>
    <row r="30059" spans="1:60" x14ac:dyDescent="0.25">
      <c r="A30059" t="s">
        <v>148</v>
      </c>
      <c r="B30059" s="2">
        <v>44564.708333333336</v>
      </c>
      <c r="C30059" s="1">
        <v>44564</v>
      </c>
      <c r="D30059">
        <v>9</v>
      </c>
      <c r="E30059" s="2">
        <v>44564.375</v>
      </c>
      <c r="F30059" s="8" t="s">
        <v>388</v>
      </c>
      <c r="G30059" s="10" t="s">
        <v>389</v>
      </c>
      <c r="J30059" s="14">
        <v>917</v>
      </c>
      <c r="K30059" s="14">
        <v>917</v>
      </c>
      <c r="P30059" s="14">
        <v>917</v>
      </c>
      <c r="Q30059" s="14">
        <v>917</v>
      </c>
      <c r="S30059" s="14">
        <v>351</v>
      </c>
      <c r="V30059" s="14">
        <v>0</v>
      </c>
      <c r="W30059" s="14">
        <v>0</v>
      </c>
      <c r="X30059" s="14">
        <v>566</v>
      </c>
      <c r="AK30059" s="14">
        <v>351</v>
      </c>
      <c r="AN30059" s="14">
        <v>0</v>
      </c>
      <c r="AO30059" s="14">
        <v>0</v>
      </c>
      <c r="AP30059" s="14">
        <v>566</v>
      </c>
      <c r="AS30059" s="14">
        <v>566</v>
      </c>
      <c r="AT30059" s="14">
        <v>351</v>
      </c>
      <c r="AU30059" s="25">
        <v>2.2162063544634223</v>
      </c>
      <c r="AV30059" s="25">
        <v>0.89850322361927781</v>
      </c>
      <c r="AW30059" s="25">
        <v>2.2135651258693207</v>
      </c>
      <c r="AY30059" s="26">
        <v>143.05169665990806</v>
      </c>
      <c r="BA30059" s="26">
        <v>3.770179553053588</v>
      </c>
      <c r="BB30059" s="26">
        <v>146.82187621296166</v>
      </c>
      <c r="BC30059" s="26">
        <v>0</v>
      </c>
      <c r="BD30059" s="26">
        <v>146.82187621296166</v>
      </c>
      <c r="BE30059" s="26">
        <v>0</v>
      </c>
      <c r="BF30059" s="14">
        <v>917</v>
      </c>
      <c r="BG30059" s="14">
        <v>0</v>
      </c>
      <c r="BH30059" s="27">
        <v>0.35298412730274753</v>
      </c>
    </row>
    <row r="30060" spans="1:60" x14ac:dyDescent="0.25">
      <c r="A30060" t="s">
        <v>148</v>
      </c>
      <c r="B30060" s="2">
        <v>44564.75</v>
      </c>
      <c r="C30060" s="1">
        <v>44564</v>
      </c>
      <c r="D30060">
        <v>10</v>
      </c>
      <c r="E30060" s="2">
        <v>44564.416666666664</v>
      </c>
      <c r="F30060" s="8" t="s">
        <v>388</v>
      </c>
      <c r="G30060" s="10" t="s">
        <v>389</v>
      </c>
      <c r="J30060" s="14">
        <v>845</v>
      </c>
      <c r="K30060" s="14">
        <v>845</v>
      </c>
      <c r="P30060" s="14">
        <v>845</v>
      </c>
      <c r="Q30060" s="14">
        <v>845</v>
      </c>
      <c r="S30060" s="14">
        <v>364</v>
      </c>
      <c r="V30060" s="14">
        <v>0</v>
      </c>
      <c r="W30060" s="14">
        <v>0</v>
      </c>
      <c r="X30060" s="14">
        <v>481</v>
      </c>
      <c r="AK30060" s="14">
        <v>364</v>
      </c>
      <c r="AN30060" s="14">
        <v>0</v>
      </c>
      <c r="AO30060" s="14">
        <v>0</v>
      </c>
      <c r="AP30060" s="14">
        <v>481</v>
      </c>
      <c r="AS30060" s="14">
        <v>481</v>
      </c>
      <c r="AT30060" s="14">
        <v>364</v>
      </c>
      <c r="AU30060" s="25">
        <v>2.2160899136879033</v>
      </c>
      <c r="AV30060" s="25">
        <v>0.89952206770450882</v>
      </c>
      <c r="AW30060" s="25">
        <v>2.2198034475426813</v>
      </c>
      <c r="AY30060" s="26">
        <v>148.51812677216085</v>
      </c>
      <c r="BA30060" s="26">
        <v>3.2039865106338787</v>
      </c>
      <c r="BB30060" s="26">
        <v>151.72211328279474</v>
      </c>
      <c r="BC30060" s="26">
        <v>0</v>
      </c>
      <c r="BD30060" s="26">
        <v>151.72211328279471</v>
      </c>
      <c r="BE30060" s="26">
        <v>2.8421709430404007E-14</v>
      </c>
      <c r="BF30060" s="14">
        <v>845</v>
      </c>
      <c r="BG30060" s="14">
        <v>0</v>
      </c>
      <c r="BH30060" s="27">
        <v>0.39584568684676319</v>
      </c>
    </row>
    <row r="30061" spans="1:60" x14ac:dyDescent="0.25">
      <c r="A30061" t="s">
        <v>148</v>
      </c>
      <c r="B30061" s="2">
        <v>44564.791666666664</v>
      </c>
      <c r="C30061" s="1">
        <v>44564</v>
      </c>
      <c r="D30061">
        <v>11</v>
      </c>
      <c r="E30061" s="2">
        <v>44564.458333333336</v>
      </c>
      <c r="F30061" s="8" t="s">
        <v>388</v>
      </c>
      <c r="G30061" s="10" t="s">
        <v>389</v>
      </c>
      <c r="J30061" s="14">
        <v>682</v>
      </c>
      <c r="K30061" s="14">
        <v>682</v>
      </c>
      <c r="P30061" s="14">
        <v>682</v>
      </c>
      <c r="Q30061" s="14">
        <v>682</v>
      </c>
      <c r="S30061" s="14">
        <v>420</v>
      </c>
      <c r="V30061" s="14">
        <v>0</v>
      </c>
      <c r="W30061" s="14">
        <v>0</v>
      </c>
      <c r="X30061" s="14">
        <v>262</v>
      </c>
      <c r="AK30061" s="14">
        <v>420</v>
      </c>
      <c r="AN30061" s="14">
        <v>0</v>
      </c>
      <c r="AO30061" s="14">
        <v>0</v>
      </c>
      <c r="AP30061" s="14">
        <v>262</v>
      </c>
      <c r="AS30061" s="14">
        <v>262</v>
      </c>
      <c r="AT30061" s="14">
        <v>420</v>
      </c>
      <c r="AU30061" s="25">
        <v>2.2161093633226385</v>
      </c>
      <c r="AV30061" s="25">
        <v>0.90117866537629909</v>
      </c>
      <c r="AW30061" s="25">
        <v>2.2196367569444546</v>
      </c>
      <c r="AY30061" s="26">
        <v>171.68266615473217</v>
      </c>
      <c r="BA30061" s="26">
        <v>1.7452067895760428</v>
      </c>
      <c r="BB30061" s="26">
        <v>173.42787294430821</v>
      </c>
      <c r="BC30061" s="26">
        <v>0</v>
      </c>
      <c r="BD30061" s="26">
        <v>173.42787294430818</v>
      </c>
      <c r="BE30061" s="26">
        <v>2.8421709430404007E-14</v>
      </c>
      <c r="BF30061" s="14">
        <v>682</v>
      </c>
      <c r="BG30061" s="14">
        <v>0</v>
      </c>
      <c r="BH30061" s="27">
        <v>0.56061958541126211</v>
      </c>
    </row>
    <row r="30062" spans="1:60" x14ac:dyDescent="0.25">
      <c r="A30062" t="s">
        <v>148</v>
      </c>
      <c r="B30062" s="2">
        <v>44564.833333333336</v>
      </c>
      <c r="C30062" s="1">
        <v>44564</v>
      </c>
      <c r="D30062">
        <v>12</v>
      </c>
      <c r="E30062" s="2">
        <v>44564.5</v>
      </c>
      <c r="F30062" s="8" t="s">
        <v>388</v>
      </c>
      <c r="G30062" s="10" t="s">
        <v>389</v>
      </c>
      <c r="J30062" s="14">
        <v>602</v>
      </c>
      <c r="K30062" s="14">
        <v>602</v>
      </c>
      <c r="P30062" s="14">
        <v>602</v>
      </c>
      <c r="Q30062" s="14">
        <v>602</v>
      </c>
      <c r="S30062" s="14">
        <v>444</v>
      </c>
      <c r="V30062" s="14">
        <v>0</v>
      </c>
      <c r="W30062" s="14">
        <v>0</v>
      </c>
      <c r="X30062" s="14">
        <v>158</v>
      </c>
      <c r="AK30062" s="14">
        <v>444</v>
      </c>
      <c r="AN30062" s="14">
        <v>0</v>
      </c>
      <c r="AO30062" s="14">
        <v>0</v>
      </c>
      <c r="AP30062" s="14">
        <v>158</v>
      </c>
      <c r="AS30062" s="14">
        <v>158</v>
      </c>
      <c r="AT30062" s="14">
        <v>444</v>
      </c>
      <c r="AU30062" s="25">
        <v>2.2180123954088082</v>
      </c>
      <c r="AV30062" s="25">
        <v>0.9024543588853956</v>
      </c>
      <c r="AW30062" s="25">
        <v>2.2065091722247803</v>
      </c>
      <c r="AY30062" s="26">
        <v>181.75002283618747</v>
      </c>
      <c r="BA30062" s="26">
        <v>1.0524529494389876</v>
      </c>
      <c r="BB30062" s="26">
        <v>182.80247578562646</v>
      </c>
      <c r="BC30062" s="26">
        <v>0</v>
      </c>
      <c r="BD30062" s="26">
        <v>182.80247578562648</v>
      </c>
      <c r="BE30062" s="26">
        <v>-2.8421709430404007E-14</v>
      </c>
      <c r="BF30062" s="14">
        <v>602</v>
      </c>
      <c r="BG30062" s="14">
        <v>0</v>
      </c>
      <c r="BH30062" s="27">
        <v>0.66945181755233851</v>
      </c>
    </row>
    <row r="30063" spans="1:60" x14ac:dyDescent="0.25">
      <c r="A30063" t="s">
        <v>148</v>
      </c>
      <c r="B30063" s="2">
        <v>44564.875</v>
      </c>
      <c r="C30063" s="1">
        <v>44564</v>
      </c>
      <c r="D30063">
        <v>13</v>
      </c>
      <c r="E30063" s="2">
        <v>44564.541666666664</v>
      </c>
      <c r="F30063" s="8" t="s">
        <v>388</v>
      </c>
      <c r="G30063" s="10" t="s">
        <v>389</v>
      </c>
      <c r="J30063" s="14">
        <v>596</v>
      </c>
      <c r="K30063" s="14">
        <v>596</v>
      </c>
      <c r="P30063" s="14">
        <v>596</v>
      </c>
      <c r="Q30063" s="14">
        <v>596</v>
      </c>
      <c r="S30063" s="14">
        <v>351</v>
      </c>
      <c r="V30063" s="14">
        <v>0</v>
      </c>
      <c r="W30063" s="14">
        <v>0</v>
      </c>
      <c r="X30063" s="14">
        <v>245</v>
      </c>
      <c r="AK30063" s="14">
        <v>351</v>
      </c>
      <c r="AN30063" s="14">
        <v>0</v>
      </c>
      <c r="AO30063" s="14">
        <v>0</v>
      </c>
      <c r="AP30063" s="14">
        <v>245</v>
      </c>
      <c r="AS30063" s="14">
        <v>245</v>
      </c>
      <c r="AT30063" s="14">
        <v>351</v>
      </c>
      <c r="AU30063" s="25">
        <v>2.2199423714064781</v>
      </c>
      <c r="AV30063" s="25">
        <v>0.90329874686884615</v>
      </c>
      <c r="AW30063" s="25">
        <v>2.203257043258454</v>
      </c>
      <c r="AY30063" s="26">
        <v>143.81519724531438</v>
      </c>
      <c r="BA30063" s="26">
        <v>1.631968181092101</v>
      </c>
      <c r="BB30063" s="26">
        <v>145.44716542640649</v>
      </c>
      <c r="BC30063" s="26">
        <v>0</v>
      </c>
      <c r="BD30063" s="26">
        <v>145.44716542640649</v>
      </c>
      <c r="BE30063" s="26">
        <v>0</v>
      </c>
      <c r="BF30063" s="14">
        <v>596</v>
      </c>
      <c r="BG30063" s="14">
        <v>0</v>
      </c>
      <c r="BH30063" s="27">
        <v>0.53801296953416822</v>
      </c>
    </row>
    <row r="30064" spans="1:60" x14ac:dyDescent="0.25">
      <c r="A30064" t="s">
        <v>148</v>
      </c>
      <c r="B30064" s="2">
        <v>44564.916666666664</v>
      </c>
      <c r="C30064" s="1">
        <v>44564</v>
      </c>
      <c r="D30064">
        <v>14</v>
      </c>
      <c r="E30064" s="2">
        <v>44564.583333333336</v>
      </c>
      <c r="F30064" s="8" t="s">
        <v>388</v>
      </c>
      <c r="G30064" s="10" t="s">
        <v>389</v>
      </c>
      <c r="J30064" s="14">
        <v>605</v>
      </c>
      <c r="K30064" s="14">
        <v>605</v>
      </c>
      <c r="P30064" s="14">
        <v>605</v>
      </c>
      <c r="Q30064" s="14">
        <v>605</v>
      </c>
      <c r="S30064" s="14">
        <v>376</v>
      </c>
      <c r="V30064" s="14">
        <v>0</v>
      </c>
      <c r="W30064" s="14">
        <v>0</v>
      </c>
      <c r="X30064" s="14">
        <v>229</v>
      </c>
      <c r="AK30064" s="14">
        <v>376</v>
      </c>
      <c r="AN30064" s="14">
        <v>0</v>
      </c>
      <c r="AO30064" s="14">
        <v>0</v>
      </c>
      <c r="AP30064" s="14">
        <v>229</v>
      </c>
      <c r="AS30064" s="14">
        <v>229</v>
      </c>
      <c r="AT30064" s="14">
        <v>376</v>
      </c>
      <c r="AU30064" s="25">
        <v>2.2211541186661679</v>
      </c>
      <c r="AV30064" s="25">
        <v>0.90518099084259329</v>
      </c>
      <c r="AW30064" s="25">
        <v>2.1978607450872572</v>
      </c>
      <c r="AY30064" s="26">
        <v>154.37946337999978</v>
      </c>
      <c r="BA30064" s="26">
        <v>1.5253906672248616</v>
      </c>
      <c r="BB30064" s="26">
        <v>155.90485404722463</v>
      </c>
      <c r="BC30064" s="26">
        <v>0</v>
      </c>
      <c r="BD30064" s="26">
        <v>155.9048540472246</v>
      </c>
      <c r="BE30064" s="26">
        <v>2.8421709430404007E-14</v>
      </c>
      <c r="BF30064" s="14">
        <v>605</v>
      </c>
      <c r="BG30064" s="14">
        <v>0</v>
      </c>
      <c r="BH30064" s="27">
        <v>0.56811728814808649</v>
      </c>
    </row>
    <row r="30065" spans="1:60" x14ac:dyDescent="0.25">
      <c r="A30065" t="s">
        <v>148</v>
      </c>
      <c r="B30065" s="2">
        <v>44564.958333333336</v>
      </c>
      <c r="C30065" s="1">
        <v>44564</v>
      </c>
      <c r="D30065">
        <v>15</v>
      </c>
      <c r="E30065" s="2">
        <v>44564.625</v>
      </c>
      <c r="F30065" s="8" t="s">
        <v>388</v>
      </c>
      <c r="G30065" s="10" t="s">
        <v>389</v>
      </c>
      <c r="J30065" s="14">
        <v>842</v>
      </c>
      <c r="K30065" s="14">
        <v>842</v>
      </c>
      <c r="P30065" s="14">
        <v>842</v>
      </c>
      <c r="Q30065" s="14">
        <v>842</v>
      </c>
      <c r="S30065" s="14">
        <v>351</v>
      </c>
      <c r="V30065" s="14">
        <v>0</v>
      </c>
      <c r="W30065" s="14">
        <v>0</v>
      </c>
      <c r="X30065" s="14">
        <v>491</v>
      </c>
      <c r="AK30065" s="14">
        <v>351</v>
      </c>
      <c r="AN30065" s="14">
        <v>0</v>
      </c>
      <c r="AO30065" s="14">
        <v>0</v>
      </c>
      <c r="AP30065" s="14">
        <v>491</v>
      </c>
      <c r="AS30065" s="14">
        <v>491</v>
      </c>
      <c r="AT30065" s="14">
        <v>351</v>
      </c>
      <c r="AU30065" s="25">
        <v>2.221913582606367</v>
      </c>
      <c r="AV30065" s="25">
        <v>0.90511029725322545</v>
      </c>
      <c r="AW30065" s="25">
        <v>2.1775166212927197</v>
      </c>
      <c r="AY30065" s="26">
        <v>144.1036161950278</v>
      </c>
      <c r="BA30065" s="26">
        <v>3.2705974568009037</v>
      </c>
      <c r="BB30065" s="26">
        <v>147.37421365182871</v>
      </c>
      <c r="BC30065" s="26">
        <v>0</v>
      </c>
      <c r="BD30065" s="26">
        <v>147.37421365182868</v>
      </c>
      <c r="BE30065" s="26">
        <v>2.8421709430404007E-14</v>
      </c>
      <c r="BF30065" s="14">
        <v>842</v>
      </c>
      <c r="BG30065" s="14">
        <v>0</v>
      </c>
      <c r="BH30065" s="27">
        <v>0.38587189893241641</v>
      </c>
    </row>
    <row r="30066" spans="1:60" x14ac:dyDescent="0.25">
      <c r="A30066" t="s">
        <v>148</v>
      </c>
      <c r="B30066" s="2">
        <v>44565</v>
      </c>
      <c r="C30066" s="1">
        <v>44564</v>
      </c>
      <c r="D30066">
        <v>16</v>
      </c>
      <c r="E30066" s="2">
        <v>44564.666666666664</v>
      </c>
      <c r="F30066" s="8" t="s">
        <v>388</v>
      </c>
      <c r="G30066" s="10" t="s">
        <v>389</v>
      </c>
      <c r="J30066" s="14">
        <v>989</v>
      </c>
      <c r="K30066" s="14">
        <v>989</v>
      </c>
      <c r="P30066" s="14">
        <v>989</v>
      </c>
      <c r="Q30066" s="14">
        <v>989</v>
      </c>
      <c r="S30066" s="14">
        <v>352</v>
      </c>
      <c r="V30066" s="14">
        <v>0</v>
      </c>
      <c r="W30066" s="14">
        <v>0</v>
      </c>
      <c r="X30066" s="14">
        <v>637</v>
      </c>
      <c r="AK30066" s="14">
        <v>352</v>
      </c>
      <c r="AN30066" s="14">
        <v>0</v>
      </c>
      <c r="AO30066" s="14">
        <v>0</v>
      </c>
      <c r="AP30066" s="14">
        <v>637</v>
      </c>
      <c r="AS30066" s="14">
        <v>637</v>
      </c>
      <c r="AT30066" s="14">
        <v>352</v>
      </c>
      <c r="AU30066" s="25">
        <v>2.2218439682080344</v>
      </c>
      <c r="AV30066" s="25">
        <v>0.90457045034643824</v>
      </c>
      <c r="AW30066" s="25">
        <v>2.1724138428105588</v>
      </c>
      <c r="AY30066" s="26">
        <v>144.42797331147602</v>
      </c>
      <c r="BA30066" s="26">
        <v>4.24311727083946</v>
      </c>
      <c r="BB30066" s="26">
        <v>148.67109058231549</v>
      </c>
      <c r="BC30066" s="26">
        <v>0</v>
      </c>
      <c r="BD30066" s="26">
        <v>148.67109058231549</v>
      </c>
      <c r="BE30066" s="26">
        <v>0</v>
      </c>
      <c r="BF30066" s="14">
        <v>989</v>
      </c>
      <c r="BG30066" s="14">
        <v>0</v>
      </c>
      <c r="BH30066" s="27">
        <v>0.33140875603598013</v>
      </c>
    </row>
    <row r="30067" spans="1:60" x14ac:dyDescent="0.25">
      <c r="A30067" t="s">
        <v>148</v>
      </c>
      <c r="B30067" s="2">
        <v>44565.041666666664</v>
      </c>
      <c r="C30067" s="1">
        <v>44564</v>
      </c>
      <c r="D30067">
        <v>17</v>
      </c>
      <c r="E30067" s="2">
        <v>44564.708333333336</v>
      </c>
      <c r="F30067" s="8" t="s">
        <v>388</v>
      </c>
      <c r="G30067" s="10" t="s">
        <v>389</v>
      </c>
      <c r="J30067" s="14">
        <v>879</v>
      </c>
      <c r="K30067" s="14">
        <v>879</v>
      </c>
      <c r="P30067" s="14">
        <v>879</v>
      </c>
      <c r="Q30067" s="14">
        <v>879</v>
      </c>
      <c r="S30067" s="14">
        <v>354</v>
      </c>
      <c r="V30067" s="14">
        <v>0</v>
      </c>
      <c r="W30067" s="14">
        <v>0</v>
      </c>
      <c r="X30067" s="14">
        <v>525</v>
      </c>
      <c r="AK30067" s="14">
        <v>354</v>
      </c>
      <c r="AN30067" s="14">
        <v>0</v>
      </c>
      <c r="AO30067" s="14">
        <v>0</v>
      </c>
      <c r="AP30067" s="14">
        <v>525</v>
      </c>
      <c r="AS30067" s="14">
        <v>525</v>
      </c>
      <c r="AT30067" s="14">
        <v>354</v>
      </c>
      <c r="AU30067" s="25">
        <v>2.2223651853018418</v>
      </c>
      <c r="AV30067" s="25">
        <v>0.90414440546134922</v>
      </c>
      <c r="AW30067" s="25">
        <v>2.1923835801974727</v>
      </c>
      <c r="AY30067" s="26">
        <v>145.18017596380221</v>
      </c>
      <c r="BA30067" s="26">
        <v>3.4970746737687874</v>
      </c>
      <c r="BB30067" s="26">
        <v>148.67725063757101</v>
      </c>
      <c r="BC30067" s="26">
        <v>0</v>
      </c>
      <c r="BD30067" s="26">
        <v>148.67725063757101</v>
      </c>
      <c r="BE30067" s="26">
        <v>0</v>
      </c>
      <c r="BF30067" s="14">
        <v>879</v>
      </c>
      <c r="BG30067" s="14">
        <v>0</v>
      </c>
      <c r="BH30067" s="27">
        <v>0.37289742923845481</v>
      </c>
    </row>
    <row r="30068" spans="1:60" x14ac:dyDescent="0.25">
      <c r="A30068" t="s">
        <v>148</v>
      </c>
      <c r="B30068" s="2">
        <v>44565.083333333336</v>
      </c>
      <c r="C30068" s="1">
        <v>44564</v>
      </c>
      <c r="D30068">
        <v>18</v>
      </c>
      <c r="E30068" s="2">
        <v>44564.75</v>
      </c>
      <c r="F30068" s="8" t="s">
        <v>388</v>
      </c>
      <c r="G30068" s="10" t="s">
        <v>389</v>
      </c>
      <c r="J30068" s="14">
        <v>707</v>
      </c>
      <c r="K30068" s="14">
        <v>707</v>
      </c>
      <c r="P30068" s="14">
        <v>707</v>
      </c>
      <c r="Q30068" s="14">
        <v>707</v>
      </c>
      <c r="S30068" s="14">
        <v>387</v>
      </c>
      <c r="V30068" s="14">
        <v>0</v>
      </c>
      <c r="W30068" s="14">
        <v>0</v>
      </c>
      <c r="X30068" s="14">
        <v>320</v>
      </c>
      <c r="AK30068" s="14">
        <v>387</v>
      </c>
      <c r="AN30068" s="14">
        <v>0</v>
      </c>
      <c r="AO30068" s="14">
        <v>0</v>
      </c>
      <c r="AP30068" s="14">
        <v>320</v>
      </c>
      <c r="AS30068" s="14">
        <v>320</v>
      </c>
      <c r="AT30068" s="14">
        <v>387</v>
      </c>
      <c r="AU30068" s="25">
        <v>2.2239053568562479</v>
      </c>
      <c r="AV30068" s="25">
        <v>0.90410224556794672</v>
      </c>
      <c r="AW30068" s="25">
        <v>2.193009131263544</v>
      </c>
      <c r="AY30068" s="26">
        <v>158.70652041385608</v>
      </c>
      <c r="BA30068" s="26">
        <v>2.1315502773447847</v>
      </c>
      <c r="BB30068" s="26">
        <v>160.83807069120087</v>
      </c>
      <c r="BC30068" s="26">
        <v>0</v>
      </c>
      <c r="BD30068" s="26">
        <v>160.83807069120084</v>
      </c>
      <c r="BE30068" s="26">
        <v>2.8421709430404007E-14</v>
      </c>
      <c r="BF30068" s="14">
        <v>707</v>
      </c>
      <c r="BG30068" s="14">
        <v>0</v>
      </c>
      <c r="BH30068" s="27">
        <v>0.50153723819976692</v>
      </c>
    </row>
    <row r="30069" spans="1:60" x14ac:dyDescent="0.25">
      <c r="A30069" t="s">
        <v>148</v>
      </c>
      <c r="B30069" s="2">
        <v>44565.125</v>
      </c>
      <c r="C30069" s="1">
        <v>44564</v>
      </c>
      <c r="D30069">
        <v>19</v>
      </c>
      <c r="E30069" s="2">
        <v>44564.791666666664</v>
      </c>
      <c r="F30069" s="8" t="s">
        <v>388</v>
      </c>
      <c r="G30069" s="10" t="s">
        <v>389</v>
      </c>
      <c r="J30069" s="14">
        <v>686</v>
      </c>
      <c r="K30069" s="14">
        <v>686</v>
      </c>
      <c r="P30069" s="14">
        <v>686</v>
      </c>
      <c r="Q30069" s="14">
        <v>686</v>
      </c>
      <c r="S30069" s="14">
        <v>428</v>
      </c>
      <c r="V30069" s="14">
        <v>0</v>
      </c>
      <c r="W30069" s="14">
        <v>0</v>
      </c>
      <c r="X30069" s="14">
        <v>258</v>
      </c>
      <c r="AK30069" s="14">
        <v>428</v>
      </c>
      <c r="AN30069" s="14">
        <v>0</v>
      </c>
      <c r="AO30069" s="14">
        <v>0</v>
      </c>
      <c r="AP30069" s="14">
        <v>258</v>
      </c>
      <c r="AS30069" s="14">
        <v>258</v>
      </c>
      <c r="AT30069" s="14">
        <v>428</v>
      </c>
      <c r="AU30069" s="25">
        <v>2.224306217613349</v>
      </c>
      <c r="AV30069" s="25">
        <v>0.90416141839606501</v>
      </c>
      <c r="AW30069" s="25">
        <v>2.2479743812908817</v>
      </c>
      <c r="AY30069" s="26">
        <v>175.53187718224268</v>
      </c>
      <c r="BA30069" s="26">
        <v>1.7185624111092326</v>
      </c>
      <c r="BB30069" s="26">
        <v>177.25043959335193</v>
      </c>
      <c r="BC30069" s="26">
        <v>0</v>
      </c>
      <c r="BD30069" s="26">
        <v>177.25043959335193</v>
      </c>
      <c r="BE30069" s="26">
        <v>0</v>
      </c>
      <c r="BF30069" s="14">
        <v>686</v>
      </c>
      <c r="BG30069" s="14">
        <v>0</v>
      </c>
      <c r="BH30069" s="27">
        <v>0.56963537046107215</v>
      </c>
    </row>
    <row r="30070" spans="1:60" x14ac:dyDescent="0.25">
      <c r="A30070" t="s">
        <v>148</v>
      </c>
      <c r="B30070" s="2">
        <v>44565.166666666664</v>
      </c>
      <c r="C30070" s="1">
        <v>44564</v>
      </c>
      <c r="D30070">
        <v>20</v>
      </c>
      <c r="E30070" s="2">
        <v>44564.833333333336</v>
      </c>
      <c r="F30070" s="8" t="s">
        <v>388</v>
      </c>
      <c r="G30070" s="10" t="s">
        <v>389</v>
      </c>
      <c r="J30070" s="14">
        <v>670</v>
      </c>
      <c r="K30070" s="14">
        <v>670</v>
      </c>
      <c r="P30070" s="14">
        <v>670</v>
      </c>
      <c r="Q30070" s="14">
        <v>670</v>
      </c>
      <c r="S30070" s="14">
        <v>377</v>
      </c>
      <c r="V30070" s="14">
        <v>0</v>
      </c>
      <c r="W30070" s="14">
        <v>0</v>
      </c>
      <c r="X30070" s="14">
        <v>293</v>
      </c>
      <c r="AK30070" s="14">
        <v>377</v>
      </c>
      <c r="AN30070" s="14">
        <v>0</v>
      </c>
      <c r="AO30070" s="14">
        <v>0</v>
      </c>
      <c r="AP30070" s="14">
        <v>293</v>
      </c>
      <c r="AS30070" s="14">
        <v>293</v>
      </c>
      <c r="AT30070" s="14">
        <v>377</v>
      </c>
      <c r="AU30070" s="25">
        <v>2.2242253078822092</v>
      </c>
      <c r="AV30070" s="25">
        <v>0.90440500684859981</v>
      </c>
      <c r="AW30070" s="25">
        <v>2.208087415544453</v>
      </c>
      <c r="AY30070" s="26">
        <v>154.65735028346026</v>
      </c>
      <c r="BA30070" s="26">
        <v>1.9517007226938186</v>
      </c>
      <c r="BB30070" s="26">
        <v>156.60905100615409</v>
      </c>
      <c r="BC30070" s="26">
        <v>0</v>
      </c>
      <c r="BD30070" s="26">
        <v>156.60905100615406</v>
      </c>
      <c r="BE30070" s="26">
        <v>2.8421709430404007E-14</v>
      </c>
      <c r="BF30070" s="14">
        <v>670</v>
      </c>
      <c r="BG30070" s="14">
        <v>0</v>
      </c>
      <c r="BH30070" s="27">
        <v>0.51531857616296628</v>
      </c>
    </row>
    <row r="30071" spans="1:60" x14ac:dyDescent="0.25">
      <c r="A30071" t="s">
        <v>148</v>
      </c>
      <c r="B30071" s="2">
        <v>44565.208333333336</v>
      </c>
      <c r="C30071" s="1">
        <v>44564</v>
      </c>
      <c r="D30071">
        <v>21</v>
      </c>
      <c r="E30071" s="2">
        <v>44564.875</v>
      </c>
      <c r="F30071" s="8" t="s">
        <v>388</v>
      </c>
      <c r="G30071" s="10" t="s">
        <v>389</v>
      </c>
      <c r="J30071" s="14">
        <v>638</v>
      </c>
      <c r="K30071" s="14">
        <v>638</v>
      </c>
      <c r="P30071" s="14">
        <v>638</v>
      </c>
      <c r="Q30071" s="14">
        <v>638</v>
      </c>
      <c r="S30071" s="14">
        <v>380</v>
      </c>
      <c r="V30071" s="14">
        <v>0</v>
      </c>
      <c r="W30071" s="14">
        <v>0</v>
      </c>
      <c r="X30071" s="14">
        <v>258</v>
      </c>
      <c r="AK30071" s="14">
        <v>380</v>
      </c>
      <c r="AN30071" s="14">
        <v>0</v>
      </c>
      <c r="AO30071" s="14">
        <v>0</v>
      </c>
      <c r="AP30071" s="14">
        <v>258</v>
      </c>
      <c r="AS30071" s="14">
        <v>258</v>
      </c>
      <c r="AT30071" s="14">
        <v>380</v>
      </c>
      <c r="AU30071" s="25">
        <v>2.222639280819982</v>
      </c>
      <c r="AV30071" s="25">
        <v>0.90327483368595829</v>
      </c>
      <c r="AW30071" s="25">
        <v>2.151493510582704</v>
      </c>
      <c r="AY30071" s="26">
        <v>155.6932427360108</v>
      </c>
      <c r="BA30071" s="26">
        <v>1.718562411109233</v>
      </c>
      <c r="BB30071" s="26">
        <v>157.41180514712005</v>
      </c>
      <c r="BC30071" s="26">
        <v>0</v>
      </c>
      <c r="BD30071" s="26">
        <v>157.41180514712008</v>
      </c>
      <c r="BE30071" s="26">
        <v>-2.8421709430404007E-14</v>
      </c>
      <c r="BF30071" s="14">
        <v>638</v>
      </c>
      <c r="BG30071" s="14">
        <v>0</v>
      </c>
      <c r="BH30071" s="27">
        <v>0.54393920668251372</v>
      </c>
    </row>
    <row r="30072" spans="1:60" x14ac:dyDescent="0.25">
      <c r="A30072" t="s">
        <v>148</v>
      </c>
      <c r="B30072" s="2">
        <v>44565.25</v>
      </c>
      <c r="C30072" s="1">
        <v>44564</v>
      </c>
      <c r="D30072">
        <v>22</v>
      </c>
      <c r="E30072" s="2">
        <v>44564.916666666664</v>
      </c>
      <c r="F30072" s="8" t="s">
        <v>388</v>
      </c>
      <c r="G30072" s="10" t="s">
        <v>389</v>
      </c>
      <c r="J30072" s="14">
        <v>653</v>
      </c>
      <c r="K30072" s="14">
        <v>653</v>
      </c>
      <c r="P30072" s="14">
        <v>653</v>
      </c>
      <c r="Q30072" s="14">
        <v>653</v>
      </c>
      <c r="S30072" s="14">
        <v>417</v>
      </c>
      <c r="V30072" s="14">
        <v>0</v>
      </c>
      <c r="W30072" s="14">
        <v>0</v>
      </c>
      <c r="X30072" s="14">
        <v>236</v>
      </c>
      <c r="AK30072" s="14">
        <v>417</v>
      </c>
      <c r="AN30072" s="14">
        <v>0</v>
      </c>
      <c r="AO30072" s="14">
        <v>0</v>
      </c>
      <c r="AP30072" s="14">
        <v>236</v>
      </c>
      <c r="AS30072" s="14">
        <v>236</v>
      </c>
      <c r="AT30072" s="14">
        <v>417</v>
      </c>
      <c r="AU30072" s="25">
        <v>2.2253471846792414</v>
      </c>
      <c r="AV30072" s="25">
        <v>0.90470887564550007</v>
      </c>
      <c r="AW30072" s="25">
        <v>2.142561574065446</v>
      </c>
      <c r="AY30072" s="26">
        <v>171.12409446715242</v>
      </c>
      <c r="BA30072" s="26">
        <v>1.5720183295417787</v>
      </c>
      <c r="BB30072" s="26">
        <v>172.69611279669419</v>
      </c>
      <c r="BC30072" s="26">
        <v>0</v>
      </c>
      <c r="BD30072" s="26">
        <v>172.69611279669419</v>
      </c>
      <c r="BE30072" s="26">
        <v>0</v>
      </c>
      <c r="BF30072" s="14">
        <v>653</v>
      </c>
      <c r="BG30072" s="14">
        <v>0</v>
      </c>
      <c r="BH30072" s="27">
        <v>0.58304640764754656</v>
      </c>
    </row>
    <row r="30073" spans="1:60" x14ac:dyDescent="0.25">
      <c r="A30073" t="s">
        <v>148</v>
      </c>
      <c r="B30073" s="2">
        <v>44565.291666666664</v>
      </c>
      <c r="C30073" s="1">
        <v>44564</v>
      </c>
      <c r="D30073">
        <v>23</v>
      </c>
      <c r="E30073" s="2">
        <v>44564.958333333336</v>
      </c>
      <c r="F30073" s="8" t="s">
        <v>388</v>
      </c>
      <c r="G30073" s="10" t="s">
        <v>389</v>
      </c>
      <c r="J30073" s="14">
        <v>686</v>
      </c>
      <c r="K30073" s="14">
        <v>686</v>
      </c>
      <c r="P30073" s="14">
        <v>686</v>
      </c>
      <c r="Q30073" s="14">
        <v>686</v>
      </c>
      <c r="S30073" s="14">
        <v>382</v>
      </c>
      <c r="V30073" s="14">
        <v>0</v>
      </c>
      <c r="W30073" s="14">
        <v>0</v>
      </c>
      <c r="X30073" s="14">
        <v>304</v>
      </c>
      <c r="AK30073" s="14">
        <v>382</v>
      </c>
      <c r="AN30073" s="14">
        <v>0</v>
      </c>
      <c r="AO30073" s="14">
        <v>0</v>
      </c>
      <c r="AP30073" s="14">
        <v>304</v>
      </c>
      <c r="AS30073" s="14">
        <v>304</v>
      </c>
      <c r="AT30073" s="14">
        <v>382</v>
      </c>
      <c r="AU30073" s="25">
        <v>2.2255480255895539</v>
      </c>
      <c r="AV30073" s="25">
        <v>0.90479292232332498</v>
      </c>
      <c r="AW30073" s="25">
        <v>2.1428993892105481</v>
      </c>
      <c r="AY30073" s="26">
        <v>156.7757238560433</v>
      </c>
      <c r="BA30073" s="26">
        <v>2.0249727634775456</v>
      </c>
      <c r="BB30073" s="26">
        <v>158.80069661952083</v>
      </c>
      <c r="BC30073" s="26">
        <v>0</v>
      </c>
      <c r="BD30073" s="26">
        <v>158.80069661952081</v>
      </c>
      <c r="BE30073" s="26">
        <v>2.8421709430404007E-14</v>
      </c>
      <c r="BF30073" s="14">
        <v>686</v>
      </c>
      <c r="BG30073" s="14">
        <v>0</v>
      </c>
      <c r="BH30073" s="27">
        <v>0.51034284516228567</v>
      </c>
    </row>
    <row r="30074" spans="1:60" x14ac:dyDescent="0.25">
      <c r="A30074" t="s">
        <v>148</v>
      </c>
      <c r="B30074" s="2">
        <v>44565.333333333336</v>
      </c>
      <c r="C30074" s="1">
        <v>44564</v>
      </c>
      <c r="D30074">
        <v>24</v>
      </c>
      <c r="E30074" s="2">
        <v>44565</v>
      </c>
      <c r="F30074" s="8" t="s">
        <v>388</v>
      </c>
      <c r="G30074" s="10" t="s">
        <v>389</v>
      </c>
      <c r="J30074" s="14">
        <v>734</v>
      </c>
      <c r="K30074" s="14">
        <v>734</v>
      </c>
      <c r="P30074" s="14">
        <v>734</v>
      </c>
      <c r="Q30074" s="14">
        <v>734</v>
      </c>
      <c r="S30074" s="14">
        <v>364</v>
      </c>
      <c r="V30074" s="14">
        <v>0</v>
      </c>
      <c r="W30074" s="14">
        <v>0</v>
      </c>
      <c r="X30074" s="14">
        <v>370</v>
      </c>
      <c r="AK30074" s="14">
        <v>364</v>
      </c>
      <c r="AN30074" s="14">
        <v>0</v>
      </c>
      <c r="AO30074" s="14">
        <v>0</v>
      </c>
      <c r="AP30074" s="14">
        <v>370</v>
      </c>
      <c r="AS30074" s="14">
        <v>370</v>
      </c>
      <c r="AT30074" s="14">
        <v>364</v>
      </c>
      <c r="AU30074" s="25">
        <v>2.2264170805431185</v>
      </c>
      <c r="AV30074" s="25">
        <v>0.90462756930461685</v>
      </c>
      <c r="AW30074" s="25">
        <v>2.2145519491896297</v>
      </c>
      <c r="AY30074" s="26">
        <v>149.36108500643221</v>
      </c>
      <c r="BA30074" s="26">
        <v>2.4646050081799076</v>
      </c>
      <c r="BB30074" s="26">
        <v>151.82569001461212</v>
      </c>
      <c r="BC30074" s="26">
        <v>0</v>
      </c>
      <c r="BD30074" s="26">
        <v>151.82569001461209</v>
      </c>
      <c r="BE30074" s="26">
        <v>2.8421709430404007E-14</v>
      </c>
      <c r="BF30074" s="14">
        <v>734</v>
      </c>
      <c r="BG30074" s="14">
        <v>0</v>
      </c>
      <c r="BH30074" s="27">
        <v>0.45601900915533261</v>
      </c>
    </row>
    <row r="30075" spans="1:60" x14ac:dyDescent="0.25">
      <c r="A30075" t="s">
        <v>148</v>
      </c>
      <c r="B30075" s="2">
        <v>44565.375</v>
      </c>
      <c r="C30075" s="1">
        <v>44565</v>
      </c>
      <c r="D30075">
        <v>1</v>
      </c>
      <c r="E30075" s="2">
        <v>44565.041666666664</v>
      </c>
      <c r="F30075" s="8" t="s">
        <v>388</v>
      </c>
      <c r="G30075" s="10" t="s">
        <v>389</v>
      </c>
      <c r="J30075" s="14">
        <v>967</v>
      </c>
      <c r="K30075" s="14">
        <v>967</v>
      </c>
      <c r="P30075" s="14">
        <v>967</v>
      </c>
      <c r="Q30075" s="14">
        <v>967</v>
      </c>
      <c r="S30075" s="14">
        <v>352</v>
      </c>
      <c r="V30075" s="14">
        <v>0</v>
      </c>
      <c r="W30075" s="14">
        <v>0</v>
      </c>
      <c r="X30075" s="14">
        <v>615</v>
      </c>
      <c r="AK30075" s="14">
        <v>352</v>
      </c>
      <c r="AN30075" s="14">
        <v>0</v>
      </c>
      <c r="AO30075" s="14">
        <v>0</v>
      </c>
      <c r="AP30075" s="14">
        <v>615</v>
      </c>
      <c r="AS30075" s="14">
        <v>615</v>
      </c>
      <c r="AT30075" s="14">
        <v>352</v>
      </c>
      <c r="AU30075" s="25">
        <v>2.2267518432306037</v>
      </c>
      <c r="AV30075" s="25">
        <v>0.9045386178926712</v>
      </c>
      <c r="AW30075" s="25">
        <v>2.1415725221287998</v>
      </c>
      <c r="AY30075" s="26">
        <v>144.42289079216386</v>
      </c>
      <c r="BA30075" s="26">
        <v>4.0965731892720081</v>
      </c>
      <c r="BB30075" s="26">
        <v>148.51946398143588</v>
      </c>
      <c r="BC30075" s="26">
        <v>0</v>
      </c>
      <c r="BD30075" s="26">
        <v>148.51946398143588</v>
      </c>
      <c r="BE30075" s="26">
        <v>0</v>
      </c>
      <c r="BF30075" s="14">
        <v>967</v>
      </c>
      <c r="BG30075" s="14">
        <v>0</v>
      </c>
      <c r="BH30075" s="27">
        <v>0.33860287557678714</v>
      </c>
    </row>
    <row r="30076" spans="1:60" x14ac:dyDescent="0.25">
      <c r="A30076" t="s">
        <v>148</v>
      </c>
      <c r="B30076" s="2">
        <v>44565.416666666664</v>
      </c>
      <c r="C30076" s="1">
        <v>44565</v>
      </c>
      <c r="D30076">
        <v>2</v>
      </c>
      <c r="E30076" s="2">
        <v>44565.083333333336</v>
      </c>
      <c r="F30076" s="8" t="s">
        <v>388</v>
      </c>
      <c r="G30076" s="10" t="s">
        <v>389</v>
      </c>
      <c r="J30076" s="14">
        <v>995</v>
      </c>
      <c r="K30076" s="14">
        <v>995</v>
      </c>
      <c r="P30076" s="14">
        <v>995</v>
      </c>
      <c r="Q30076" s="14">
        <v>995</v>
      </c>
      <c r="S30076" s="14">
        <v>351</v>
      </c>
      <c r="V30076" s="14">
        <v>0</v>
      </c>
      <c r="W30076" s="14">
        <v>0</v>
      </c>
      <c r="X30076" s="14">
        <v>644</v>
      </c>
      <c r="AK30076" s="14">
        <v>351</v>
      </c>
      <c r="AN30076" s="14">
        <v>0</v>
      </c>
      <c r="AO30076" s="14">
        <v>0</v>
      </c>
      <c r="AP30076" s="14">
        <v>644</v>
      </c>
      <c r="AS30076" s="14">
        <v>644</v>
      </c>
      <c r="AT30076" s="14">
        <v>351</v>
      </c>
      <c r="AU30076" s="25">
        <v>2.226008356753308</v>
      </c>
      <c r="AV30076" s="25">
        <v>0.90452613796769754</v>
      </c>
      <c r="AW30076" s="25">
        <v>2.1319766448479895</v>
      </c>
      <c r="AY30076" s="26">
        <v>144.01061154605412</v>
      </c>
      <c r="BA30076" s="26">
        <v>4.2897449331563795</v>
      </c>
      <c r="BB30076" s="26">
        <v>148.30035647921051</v>
      </c>
      <c r="BC30076" s="26">
        <v>0</v>
      </c>
      <c r="BD30076" s="26">
        <v>148.30035647921051</v>
      </c>
      <c r="BE30076" s="26">
        <v>0</v>
      </c>
      <c r="BF30076" s="14">
        <v>995</v>
      </c>
      <c r="BG30076" s="14">
        <v>0</v>
      </c>
      <c r="BH30076" s="27">
        <v>0.32858887628261013</v>
      </c>
    </row>
    <row r="30077" spans="1:60" x14ac:dyDescent="0.25">
      <c r="A30077" t="s">
        <v>148</v>
      </c>
      <c r="B30077" s="2">
        <v>44565.458333333336</v>
      </c>
      <c r="C30077" s="1">
        <v>44565</v>
      </c>
      <c r="D30077">
        <v>3</v>
      </c>
      <c r="E30077" s="2">
        <v>44565.125</v>
      </c>
      <c r="F30077" s="8" t="s">
        <v>388</v>
      </c>
      <c r="G30077" s="10" t="s">
        <v>389</v>
      </c>
      <c r="J30077" s="14">
        <v>1007</v>
      </c>
      <c r="K30077" s="14">
        <v>1007</v>
      </c>
      <c r="P30077" s="14">
        <v>1007</v>
      </c>
      <c r="Q30077" s="14">
        <v>1007</v>
      </c>
      <c r="S30077" s="14">
        <v>352</v>
      </c>
      <c r="V30077" s="14">
        <v>0</v>
      </c>
      <c r="W30077" s="14">
        <v>0</v>
      </c>
      <c r="X30077" s="14">
        <v>655</v>
      </c>
      <c r="AK30077" s="14">
        <v>352</v>
      </c>
      <c r="AN30077" s="14">
        <v>0</v>
      </c>
      <c r="AO30077" s="14">
        <v>0</v>
      </c>
      <c r="AP30077" s="14">
        <v>655</v>
      </c>
      <c r="AS30077" s="14">
        <v>655</v>
      </c>
      <c r="AT30077" s="14">
        <v>352</v>
      </c>
      <c r="AU30077" s="25">
        <v>2.2259935483818247</v>
      </c>
      <c r="AV30077" s="25">
        <v>0.90512209832891122</v>
      </c>
      <c r="AW30077" s="25">
        <v>2.1305211429312698</v>
      </c>
      <c r="AY30077" s="26">
        <v>144.51605202337672</v>
      </c>
      <c r="BA30077" s="26">
        <v>4.3630169739401063</v>
      </c>
      <c r="BB30077" s="26">
        <v>148.87906899731684</v>
      </c>
      <c r="BC30077" s="26">
        <v>0</v>
      </c>
      <c r="BD30077" s="26">
        <v>148.87906899731681</v>
      </c>
      <c r="BE30077" s="26">
        <v>2.8421709430404007E-14</v>
      </c>
      <c r="BF30077" s="14">
        <v>1007</v>
      </c>
      <c r="BG30077" s="14">
        <v>0</v>
      </c>
      <c r="BH30077" s="27">
        <v>0.32594019175061034</v>
      </c>
    </row>
    <row r="30078" spans="1:60" x14ac:dyDescent="0.25">
      <c r="A30078" t="s">
        <v>148</v>
      </c>
      <c r="B30078" s="2">
        <v>44565.5</v>
      </c>
      <c r="C30078" s="1">
        <v>44565</v>
      </c>
      <c r="D30078">
        <v>4</v>
      </c>
      <c r="E30078" s="2">
        <v>44565.166666666664</v>
      </c>
      <c r="F30078" s="8" t="s">
        <v>388</v>
      </c>
      <c r="G30078" s="10" t="s">
        <v>389</v>
      </c>
      <c r="J30078" s="14">
        <v>971</v>
      </c>
      <c r="K30078" s="14">
        <v>971</v>
      </c>
      <c r="P30078" s="14">
        <v>971</v>
      </c>
      <c r="Q30078" s="14">
        <v>971</v>
      </c>
      <c r="S30078" s="14">
        <v>352</v>
      </c>
      <c r="V30078" s="14">
        <v>0</v>
      </c>
      <c r="W30078" s="14">
        <v>0</v>
      </c>
      <c r="X30078" s="14">
        <v>619</v>
      </c>
      <c r="AK30078" s="14">
        <v>352</v>
      </c>
      <c r="AN30078" s="14">
        <v>0</v>
      </c>
      <c r="AO30078" s="14">
        <v>0</v>
      </c>
      <c r="AP30078" s="14">
        <v>619</v>
      </c>
      <c r="AS30078" s="14">
        <v>619</v>
      </c>
      <c r="AT30078" s="14">
        <v>352</v>
      </c>
      <c r="AU30078" s="25">
        <v>2.2264407127098358</v>
      </c>
      <c r="AV30078" s="25">
        <v>0.90432015852056558</v>
      </c>
      <c r="AW30078" s="25">
        <v>2.1257606036537924</v>
      </c>
      <c r="AY30078" s="26">
        <v>144.38801054115407</v>
      </c>
      <c r="BA30078" s="26">
        <v>4.1232175677388181</v>
      </c>
      <c r="BB30078" s="26">
        <v>148.51122810889288</v>
      </c>
      <c r="BC30078" s="26">
        <v>0</v>
      </c>
      <c r="BD30078" s="26">
        <v>148.51122810889288</v>
      </c>
      <c r="BE30078" s="26">
        <v>0</v>
      </c>
      <c r="BF30078" s="14">
        <v>971</v>
      </c>
      <c r="BG30078" s="14">
        <v>0</v>
      </c>
      <c r="BH30078" s="27">
        <v>0.33718931381403439</v>
      </c>
    </row>
    <row r="30079" spans="1:60" x14ac:dyDescent="0.25">
      <c r="A30079" t="s">
        <v>148</v>
      </c>
      <c r="B30079" s="2">
        <v>44565.541666666664</v>
      </c>
      <c r="C30079" s="1">
        <v>44565</v>
      </c>
      <c r="D30079">
        <v>5</v>
      </c>
      <c r="E30079" s="2">
        <v>44565.208333333336</v>
      </c>
      <c r="F30079" s="8" t="s">
        <v>388</v>
      </c>
      <c r="G30079" s="10" t="s">
        <v>389</v>
      </c>
      <c r="J30079" s="14">
        <v>1022</v>
      </c>
      <c r="K30079" s="14">
        <v>1022</v>
      </c>
      <c r="P30079" s="14">
        <v>1022</v>
      </c>
      <c r="Q30079" s="14">
        <v>1022</v>
      </c>
      <c r="S30079" s="14">
        <v>351</v>
      </c>
      <c r="V30079" s="14">
        <v>0</v>
      </c>
      <c r="W30079" s="14">
        <v>0</v>
      </c>
      <c r="X30079" s="14">
        <v>671</v>
      </c>
      <c r="AK30079" s="14">
        <v>351</v>
      </c>
      <c r="AN30079" s="14">
        <v>0</v>
      </c>
      <c r="AO30079" s="14">
        <v>0</v>
      </c>
      <c r="AP30079" s="14">
        <v>671</v>
      </c>
      <c r="AS30079" s="14">
        <v>671</v>
      </c>
      <c r="AT30079" s="14">
        <v>351</v>
      </c>
      <c r="AU30079" s="25">
        <v>2.2267511995949696</v>
      </c>
      <c r="AV30079" s="25">
        <v>0.90300678797671552</v>
      </c>
      <c r="AW30079" s="25">
        <v>2.1238691599765196</v>
      </c>
      <c r="AY30079" s="26">
        <v>143.76871414567009</v>
      </c>
      <c r="BA30079" s="26">
        <v>4.4695944878073455</v>
      </c>
      <c r="BB30079" s="26">
        <v>148.23830863347743</v>
      </c>
      <c r="BC30079" s="26">
        <v>0</v>
      </c>
      <c r="BD30079" s="26">
        <v>148.2383086334774</v>
      </c>
      <c r="BE30079" s="26">
        <v>2.8421709430404007E-14</v>
      </c>
      <c r="BF30079" s="14">
        <v>1022</v>
      </c>
      <c r="BG30079" s="14">
        <v>0</v>
      </c>
      <c r="BH30079" s="27">
        <v>0.31977410956901858</v>
      </c>
    </row>
    <row r="30080" spans="1:60" x14ac:dyDescent="0.25">
      <c r="A30080" t="s">
        <v>148</v>
      </c>
      <c r="B30080" s="2">
        <v>44565.583333333336</v>
      </c>
      <c r="C30080" s="1">
        <v>44565</v>
      </c>
      <c r="D30080">
        <v>6</v>
      </c>
      <c r="E30080" s="2">
        <v>44565.25</v>
      </c>
      <c r="F30080" s="8" t="s">
        <v>388</v>
      </c>
      <c r="G30080" s="10" t="s">
        <v>389</v>
      </c>
      <c r="J30080" s="14">
        <v>956</v>
      </c>
      <c r="K30080" s="14">
        <v>956</v>
      </c>
      <c r="P30080" s="14">
        <v>956</v>
      </c>
      <c r="Q30080" s="14">
        <v>956</v>
      </c>
      <c r="S30080" s="14">
        <v>352</v>
      </c>
      <c r="V30080" s="14">
        <v>0</v>
      </c>
      <c r="W30080" s="14">
        <v>0</v>
      </c>
      <c r="X30080" s="14">
        <v>604</v>
      </c>
      <c r="AK30080" s="14">
        <v>352</v>
      </c>
      <c r="AN30080" s="14">
        <v>0</v>
      </c>
      <c r="AO30080" s="14">
        <v>0</v>
      </c>
      <c r="AP30080" s="14">
        <v>604</v>
      </c>
      <c r="AS30080" s="14">
        <v>604</v>
      </c>
      <c r="AT30080" s="14">
        <v>352</v>
      </c>
      <c r="AU30080" s="25">
        <v>2.2248694810487573</v>
      </c>
      <c r="AV30080" s="25">
        <v>0.90261241980774765</v>
      </c>
      <c r="AW30080" s="25">
        <v>2.1265762084101012</v>
      </c>
      <c r="AY30080" s="26">
        <v>144.11534494485542</v>
      </c>
      <c r="BA30080" s="26">
        <v>4.0233011484882795</v>
      </c>
      <c r="BB30080" s="26">
        <v>148.13864609334371</v>
      </c>
      <c r="BC30080" s="26">
        <v>0</v>
      </c>
      <c r="BD30080" s="26">
        <v>148.13864609334371</v>
      </c>
      <c r="BE30080" s="26">
        <v>0</v>
      </c>
      <c r="BF30080" s="14">
        <v>956</v>
      </c>
      <c r="BG30080" s="14">
        <v>0</v>
      </c>
      <c r="BH30080" s="27">
        <v>0.34162073425764372</v>
      </c>
    </row>
    <row r="30081" spans="1:61" x14ac:dyDescent="0.25">
      <c r="A30081" t="s">
        <v>148</v>
      </c>
      <c r="B30081" s="2">
        <v>44565.625</v>
      </c>
      <c r="C30081" s="1">
        <v>44565</v>
      </c>
      <c r="D30081">
        <v>7</v>
      </c>
      <c r="E30081" s="2">
        <v>44565.291666666664</v>
      </c>
      <c r="F30081" s="8" t="s">
        <v>388</v>
      </c>
      <c r="G30081" s="10" t="s">
        <v>389</v>
      </c>
      <c r="J30081" s="14">
        <v>932</v>
      </c>
      <c r="K30081" s="14">
        <v>932</v>
      </c>
      <c r="P30081" s="14">
        <v>932</v>
      </c>
      <c r="Q30081" s="14">
        <v>932</v>
      </c>
      <c r="S30081" s="14">
        <v>380</v>
      </c>
      <c r="V30081" s="14">
        <v>0</v>
      </c>
      <c r="W30081" s="14">
        <v>0</v>
      </c>
      <c r="X30081" s="14">
        <v>552</v>
      </c>
      <c r="AK30081" s="14">
        <v>380</v>
      </c>
      <c r="AN30081" s="14">
        <v>0</v>
      </c>
      <c r="AO30081" s="14">
        <v>0</v>
      </c>
      <c r="AP30081" s="14">
        <v>552</v>
      </c>
      <c r="AS30081" s="14">
        <v>552</v>
      </c>
      <c r="AT30081" s="14">
        <v>380</v>
      </c>
      <c r="AU30081" s="25">
        <v>2.2245829546538518</v>
      </c>
      <c r="AV30081" s="25">
        <v>0.90194151249940557</v>
      </c>
      <c r="AW30081" s="25">
        <v>2.1348755536180164</v>
      </c>
      <c r="AY30081" s="26">
        <v>155.46342442224699</v>
      </c>
      <c r="BA30081" s="26">
        <v>3.6769242284197543</v>
      </c>
      <c r="BB30081" s="26">
        <v>159.14034865066674</v>
      </c>
      <c r="BC30081" s="26">
        <v>0</v>
      </c>
      <c r="BD30081" s="26">
        <v>159.14034865066674</v>
      </c>
      <c r="BE30081" s="26">
        <v>0</v>
      </c>
      <c r="BF30081" s="14">
        <v>932</v>
      </c>
      <c r="BG30081" s="14">
        <v>0</v>
      </c>
      <c r="BH30081" s="27">
        <v>0.37644205519552881</v>
      </c>
    </row>
    <row r="30082" spans="1:61" x14ac:dyDescent="0.25">
      <c r="A30082" t="s">
        <v>148</v>
      </c>
      <c r="B30082" s="2">
        <v>44565.666666666664</v>
      </c>
      <c r="C30082" s="1">
        <v>44565</v>
      </c>
      <c r="D30082">
        <v>8</v>
      </c>
      <c r="E30082" s="2">
        <v>44565.333333333336</v>
      </c>
      <c r="F30082" s="8" t="s">
        <v>388</v>
      </c>
      <c r="G30082" s="10" t="s">
        <v>389</v>
      </c>
      <c r="J30082" s="14">
        <v>811</v>
      </c>
      <c r="K30082" s="14">
        <v>811</v>
      </c>
      <c r="P30082" s="14">
        <v>811</v>
      </c>
      <c r="Q30082" s="14">
        <v>811</v>
      </c>
      <c r="S30082" s="14">
        <v>349</v>
      </c>
      <c r="V30082" s="14">
        <v>0</v>
      </c>
      <c r="W30082" s="14">
        <v>0</v>
      </c>
      <c r="X30082" s="14">
        <v>462</v>
      </c>
      <c r="AK30082" s="14">
        <v>349</v>
      </c>
      <c r="AN30082" s="14">
        <v>0</v>
      </c>
      <c r="AO30082" s="14">
        <v>0</v>
      </c>
      <c r="AP30082" s="14">
        <v>462</v>
      </c>
      <c r="AS30082" s="14">
        <v>462</v>
      </c>
      <c r="AT30082" s="14">
        <v>349</v>
      </c>
      <c r="AU30082" s="25">
        <v>2.225190178641741</v>
      </c>
      <c r="AV30082" s="25">
        <v>0.90165854899313147</v>
      </c>
      <c r="AW30082" s="25">
        <v>2.1419217043612209</v>
      </c>
      <c r="AY30082" s="26">
        <v>142.73608766980382</v>
      </c>
      <c r="BA30082" s="26">
        <v>3.0774257129165332</v>
      </c>
      <c r="BB30082" s="26">
        <v>145.81351338272034</v>
      </c>
      <c r="BC30082" s="26">
        <v>0</v>
      </c>
      <c r="BD30082" s="26">
        <v>145.81351338272034</v>
      </c>
      <c r="BE30082" s="26">
        <v>0</v>
      </c>
      <c r="BF30082" s="14">
        <v>811</v>
      </c>
      <c r="BG30082" s="14">
        <v>0</v>
      </c>
      <c r="BH30082" s="27">
        <v>0.39637902327227242</v>
      </c>
    </row>
    <row r="30083" spans="1:61" x14ac:dyDescent="0.25">
      <c r="A30083" t="s">
        <v>148</v>
      </c>
      <c r="B30083" s="2">
        <v>44565.708333333336</v>
      </c>
      <c r="C30083" s="1">
        <v>44565</v>
      </c>
      <c r="D30083">
        <v>9</v>
      </c>
      <c r="E30083" s="2">
        <v>44565.375</v>
      </c>
      <c r="F30083" s="8" t="s">
        <v>388</v>
      </c>
      <c r="G30083" s="10" t="s">
        <v>389</v>
      </c>
      <c r="J30083" s="14">
        <v>748</v>
      </c>
      <c r="K30083" s="14">
        <v>748</v>
      </c>
      <c r="P30083" s="14">
        <v>748</v>
      </c>
      <c r="Q30083" s="14">
        <v>748</v>
      </c>
      <c r="S30083" s="14">
        <v>414</v>
      </c>
      <c r="V30083" s="14">
        <v>0</v>
      </c>
      <c r="W30083" s="14">
        <v>0</v>
      </c>
      <c r="X30083" s="14">
        <v>334</v>
      </c>
      <c r="AK30083" s="14">
        <v>414</v>
      </c>
      <c r="AN30083" s="14">
        <v>0</v>
      </c>
      <c r="AO30083" s="14">
        <v>0</v>
      </c>
      <c r="AP30083" s="14">
        <v>334</v>
      </c>
      <c r="AS30083" s="14">
        <v>334</v>
      </c>
      <c r="AT30083" s="14">
        <v>414</v>
      </c>
      <c r="AU30083" s="25">
        <v>2.2258127334874072</v>
      </c>
      <c r="AV30083" s="25">
        <v>0.90181517766607699</v>
      </c>
      <c r="AW30083" s="25">
        <v>2.1397792181590081</v>
      </c>
      <c r="AY30083" s="26">
        <v>169.34958566726053</v>
      </c>
      <c r="BA30083" s="26">
        <v>2.2248056019786189</v>
      </c>
      <c r="BB30083" s="26">
        <v>171.57439126923916</v>
      </c>
      <c r="BC30083" s="26">
        <v>0</v>
      </c>
      <c r="BD30083" s="26">
        <v>171.57439126923916</v>
      </c>
      <c r="BE30083" s="26">
        <v>0</v>
      </c>
      <c r="BF30083" s="14">
        <v>748</v>
      </c>
      <c r="BG30083" s="14">
        <v>0</v>
      </c>
      <c r="BH30083" s="27">
        <v>0.50569028673795458</v>
      </c>
    </row>
    <row r="30084" spans="1:61" x14ac:dyDescent="0.25">
      <c r="A30084" t="s">
        <v>148</v>
      </c>
      <c r="B30084" s="2">
        <v>44565.75</v>
      </c>
      <c r="C30084" s="1">
        <v>44565</v>
      </c>
      <c r="D30084">
        <v>10</v>
      </c>
      <c r="E30084" s="2">
        <v>44565.416666666664</v>
      </c>
      <c r="F30084" s="8" t="s">
        <v>388</v>
      </c>
      <c r="G30084" s="10" t="s">
        <v>389</v>
      </c>
      <c r="J30084" s="14">
        <v>668</v>
      </c>
      <c r="K30084" s="14">
        <v>668</v>
      </c>
      <c r="P30084" s="14">
        <v>668</v>
      </c>
      <c r="Q30084" s="14">
        <v>668</v>
      </c>
      <c r="S30084" s="14">
        <v>468</v>
      </c>
      <c r="V30084" s="14">
        <v>0</v>
      </c>
      <c r="W30084" s="14">
        <v>0</v>
      </c>
      <c r="X30084" s="14">
        <v>200</v>
      </c>
      <c r="AK30084" s="14">
        <v>468</v>
      </c>
      <c r="AN30084" s="14">
        <v>0</v>
      </c>
      <c r="AO30084" s="14">
        <v>0</v>
      </c>
      <c r="AP30084" s="14">
        <v>200</v>
      </c>
      <c r="AS30084" s="14">
        <v>200</v>
      </c>
      <c r="AT30084" s="14">
        <v>468</v>
      </c>
      <c r="AU30084" s="25">
        <v>2.2266572885820337</v>
      </c>
      <c r="AV30084" s="25">
        <v>0.90282674975050958</v>
      </c>
      <c r="AW30084" s="25">
        <v>2.1411530994527257</v>
      </c>
      <c r="AY30084" s="26">
        <v>191.65340007948694</v>
      </c>
      <c r="BA30084" s="26">
        <v>1.3322189233404906</v>
      </c>
      <c r="BB30084" s="26">
        <v>192.98561900282743</v>
      </c>
      <c r="BC30084" s="26">
        <v>0</v>
      </c>
      <c r="BD30084" s="26">
        <v>192.98561900282746</v>
      </c>
      <c r="BE30084" s="26">
        <v>-2.8421709430404007E-14</v>
      </c>
      <c r="BF30084" s="14">
        <v>668</v>
      </c>
      <c r="BG30084" s="14">
        <v>0</v>
      </c>
      <c r="BH30084" s="27">
        <v>0.63691610084732542</v>
      </c>
    </row>
    <row r="30085" spans="1:61" x14ac:dyDescent="0.25">
      <c r="A30085" t="s">
        <v>148</v>
      </c>
      <c r="B30085" s="2">
        <v>44565.791666666664</v>
      </c>
      <c r="C30085" s="1">
        <v>44565</v>
      </c>
      <c r="D30085">
        <v>11</v>
      </c>
      <c r="E30085" s="2">
        <v>44565.458333333336</v>
      </c>
      <c r="F30085" s="8" t="s">
        <v>388</v>
      </c>
      <c r="G30085" s="10" t="s">
        <v>389</v>
      </c>
      <c r="J30085" s="14">
        <v>570</v>
      </c>
      <c r="K30085" s="14">
        <v>570</v>
      </c>
      <c r="P30085" s="14">
        <v>570</v>
      </c>
      <c r="Q30085" s="14">
        <v>570</v>
      </c>
      <c r="S30085" s="14">
        <v>424</v>
      </c>
      <c r="V30085" s="14">
        <v>0</v>
      </c>
      <c r="W30085" s="14">
        <v>0</v>
      </c>
      <c r="X30085" s="14">
        <v>146</v>
      </c>
      <c r="AK30085" s="14">
        <v>424</v>
      </c>
      <c r="AN30085" s="14">
        <v>0</v>
      </c>
      <c r="AO30085" s="14">
        <v>0</v>
      </c>
      <c r="AP30085" s="14">
        <v>146</v>
      </c>
      <c r="AS30085" s="14">
        <v>146</v>
      </c>
      <c r="AT30085" s="14">
        <v>424</v>
      </c>
      <c r="AU30085" s="25">
        <v>2.2265266797692052</v>
      </c>
      <c r="AV30085" s="25">
        <v>0.90366038237853608</v>
      </c>
      <c r="AW30085" s="25">
        <v>2.2302875705340481</v>
      </c>
      <c r="AY30085" s="26">
        <v>173.7950314015564</v>
      </c>
      <c r="BA30085" s="26">
        <v>0.97251981403855814</v>
      </c>
      <c r="BB30085" s="26">
        <v>174.76755121559495</v>
      </c>
      <c r="BC30085" s="26">
        <v>0</v>
      </c>
      <c r="BD30085" s="26">
        <v>174.76755121559495</v>
      </c>
      <c r="BE30085" s="26">
        <v>0</v>
      </c>
      <c r="BF30085" s="14">
        <v>570</v>
      </c>
      <c r="BG30085" s="14">
        <v>0</v>
      </c>
      <c r="BH30085" s="27">
        <v>0.67595796273846487</v>
      </c>
    </row>
    <row r="30086" spans="1:61" x14ac:dyDescent="0.25">
      <c r="A30086" t="s">
        <v>148</v>
      </c>
      <c r="B30086" s="2">
        <v>44565.833333333336</v>
      </c>
      <c r="C30086" s="1">
        <v>44565</v>
      </c>
      <c r="D30086">
        <v>12</v>
      </c>
      <c r="E30086" s="2">
        <v>44565.5</v>
      </c>
      <c r="F30086" s="8" t="s">
        <v>388</v>
      </c>
      <c r="G30086" s="10" t="s">
        <v>389</v>
      </c>
      <c r="J30086" s="14">
        <v>517</v>
      </c>
      <c r="K30086" s="14">
        <v>517</v>
      </c>
      <c r="P30086" s="14">
        <v>517</v>
      </c>
      <c r="Q30086" s="14">
        <v>517</v>
      </c>
      <c r="S30086" s="14">
        <v>468</v>
      </c>
      <c r="V30086" s="14">
        <v>0</v>
      </c>
      <c r="W30086" s="14">
        <v>0</v>
      </c>
      <c r="X30086" s="14">
        <v>49</v>
      </c>
      <c r="AK30086" s="14">
        <v>468</v>
      </c>
      <c r="AN30086" s="14">
        <v>0</v>
      </c>
      <c r="AO30086" s="14">
        <v>0</v>
      </c>
      <c r="AP30086" s="14">
        <v>49</v>
      </c>
      <c r="AS30086" s="14">
        <v>49</v>
      </c>
      <c r="AT30086" s="14">
        <v>468</v>
      </c>
      <c r="AU30086" s="25">
        <v>2.226507049245781</v>
      </c>
      <c r="AV30086" s="25">
        <v>0.90450064477025705</v>
      </c>
      <c r="AW30086" s="25">
        <v>2.2151983949570564</v>
      </c>
      <c r="AY30086" s="26">
        <v>192.00873699434837</v>
      </c>
      <c r="BA30086" s="26">
        <v>0.3263936362184201</v>
      </c>
      <c r="BB30086" s="26">
        <v>192.33513063056679</v>
      </c>
      <c r="BC30086" s="26">
        <v>0</v>
      </c>
      <c r="BD30086" s="26">
        <v>192.33513063056679</v>
      </c>
      <c r="BE30086" s="26">
        <v>0</v>
      </c>
      <c r="BF30086" s="14">
        <v>517</v>
      </c>
      <c r="BG30086" s="14">
        <v>0</v>
      </c>
      <c r="BH30086" s="27">
        <v>0.82016610385059985</v>
      </c>
    </row>
    <row r="30087" spans="1:61" x14ac:dyDescent="0.25">
      <c r="A30087" t="s">
        <v>148</v>
      </c>
      <c r="B30087" s="2">
        <v>44565.875</v>
      </c>
      <c r="C30087" s="1">
        <v>44565</v>
      </c>
      <c r="D30087">
        <v>13</v>
      </c>
      <c r="E30087" s="2">
        <v>44565.541666666664</v>
      </c>
      <c r="F30087" s="8" t="s">
        <v>388</v>
      </c>
      <c r="G30087" s="10" t="s">
        <v>389</v>
      </c>
      <c r="J30087" s="14">
        <v>476</v>
      </c>
      <c r="K30087" s="14">
        <v>476</v>
      </c>
      <c r="P30087" s="14">
        <v>476</v>
      </c>
      <c r="Q30087" s="14">
        <v>476</v>
      </c>
      <c r="S30087" s="14">
        <v>453</v>
      </c>
      <c r="V30087" s="14">
        <v>0</v>
      </c>
      <c r="W30087" s="14">
        <v>0</v>
      </c>
      <c r="X30087" s="14">
        <v>23</v>
      </c>
      <c r="AK30087" s="14">
        <v>453</v>
      </c>
      <c r="AN30087" s="14">
        <v>0</v>
      </c>
      <c r="AO30087" s="14">
        <v>0</v>
      </c>
      <c r="AP30087" s="14">
        <v>23</v>
      </c>
      <c r="AS30087" s="14">
        <v>23</v>
      </c>
      <c r="AT30087" s="14">
        <v>453</v>
      </c>
      <c r="AU30087" s="25">
        <v>2.2271354117702065</v>
      </c>
      <c r="AV30087" s="25">
        <v>0.9053363388278729</v>
      </c>
      <c r="AW30087" s="25">
        <v>2.1411860538148861</v>
      </c>
      <c r="AY30087" s="26">
        <v>186.02632720787548</v>
      </c>
      <c r="BA30087" s="26">
        <v>0.15320517618415644</v>
      </c>
      <c r="BB30087" s="26">
        <v>186.17953238405963</v>
      </c>
      <c r="BC30087" s="26">
        <v>0</v>
      </c>
      <c r="BD30087" s="26">
        <v>186.17953238405963</v>
      </c>
      <c r="BE30087" s="26">
        <v>0</v>
      </c>
      <c r="BF30087" s="14">
        <v>476</v>
      </c>
      <c r="BG30087" s="14">
        <v>0</v>
      </c>
      <c r="BH30087" s="27">
        <v>0.86230067370702834</v>
      </c>
    </row>
    <row r="30088" spans="1:61" x14ac:dyDescent="0.25">
      <c r="A30088" t="s">
        <v>148</v>
      </c>
      <c r="B30088" s="2">
        <v>44565.916666666664</v>
      </c>
      <c r="C30088" s="1">
        <v>44565</v>
      </c>
      <c r="D30088">
        <v>14</v>
      </c>
      <c r="E30088" s="2">
        <v>44565.583333333336</v>
      </c>
      <c r="F30088" s="8" t="s">
        <v>388</v>
      </c>
      <c r="G30088" s="10" t="s">
        <v>389</v>
      </c>
      <c r="J30088" s="14">
        <v>479</v>
      </c>
      <c r="K30088" s="14">
        <v>479</v>
      </c>
      <c r="P30088" s="14">
        <v>479</v>
      </c>
      <c r="Q30088" s="14">
        <v>479</v>
      </c>
      <c r="S30088" s="14">
        <v>475</v>
      </c>
      <c r="V30088" s="14">
        <v>0</v>
      </c>
      <c r="W30088" s="14">
        <v>0</v>
      </c>
      <c r="X30088" s="14">
        <v>4</v>
      </c>
      <c r="AK30088" s="14">
        <v>475</v>
      </c>
      <c r="AN30088" s="14">
        <v>0</v>
      </c>
      <c r="AO30088" s="14">
        <v>0</v>
      </c>
      <c r="AP30088" s="14">
        <v>4</v>
      </c>
      <c r="AS30088" s="14">
        <v>4</v>
      </c>
      <c r="AT30088" s="14">
        <v>475</v>
      </c>
      <c r="AU30088" s="25">
        <v>2.227787262258198</v>
      </c>
      <c r="AV30088" s="25">
        <v>0.90591672462773154</v>
      </c>
      <c r="AW30088" s="25">
        <v>2.2288392397230958</v>
      </c>
      <c r="AY30088" s="26">
        <v>195.18576634439154</v>
      </c>
      <c r="BA30088" s="26">
        <v>2.6644378466809806E-2</v>
      </c>
      <c r="BB30088" s="26">
        <v>195.21241072285835</v>
      </c>
      <c r="BC30088" s="26">
        <v>0</v>
      </c>
      <c r="BD30088" s="26">
        <v>195.21241072285838</v>
      </c>
      <c r="BE30088" s="26">
        <v>-2.8421709430404007E-14</v>
      </c>
      <c r="BF30088" s="14">
        <v>479</v>
      </c>
      <c r="BG30088" s="14">
        <v>0</v>
      </c>
      <c r="BH30088" s="27">
        <v>0.89847429003721913</v>
      </c>
    </row>
    <row r="30089" spans="1:61" x14ac:dyDescent="0.25">
      <c r="A30089" t="s">
        <v>148</v>
      </c>
      <c r="B30089" s="2">
        <v>44565.958333333336</v>
      </c>
      <c r="C30089" s="1">
        <v>44565</v>
      </c>
      <c r="D30089">
        <v>15</v>
      </c>
      <c r="E30089" s="2">
        <v>44565.625</v>
      </c>
      <c r="F30089" s="8" t="s">
        <v>388</v>
      </c>
      <c r="G30089" s="10" t="s">
        <v>389</v>
      </c>
      <c r="J30089" s="14">
        <v>474</v>
      </c>
      <c r="K30089" s="14">
        <v>474</v>
      </c>
      <c r="P30089" s="14">
        <v>474</v>
      </c>
      <c r="Q30089" s="14">
        <v>474</v>
      </c>
      <c r="S30089" s="14">
        <v>475</v>
      </c>
      <c r="V30089" s="14">
        <v>0</v>
      </c>
      <c r="W30089" s="14">
        <v>0</v>
      </c>
      <c r="X30089" s="14">
        <v>-1</v>
      </c>
      <c r="AK30089" s="14">
        <v>475</v>
      </c>
      <c r="AN30089" s="14">
        <v>0</v>
      </c>
      <c r="AO30089" s="14">
        <v>0</v>
      </c>
      <c r="AP30089" s="14">
        <v>-1</v>
      </c>
      <c r="AS30089" s="14">
        <v>-1</v>
      </c>
      <c r="AT30089" s="14">
        <v>475</v>
      </c>
      <c r="AU30089" s="25">
        <v>2.2268071361747324</v>
      </c>
      <c r="AV30089" s="25">
        <v>0.90568328519476815</v>
      </c>
      <c r="AW30089" s="25">
        <v>2.1392915430703994</v>
      </c>
      <c r="AY30089" s="26">
        <v>195.13547027039348</v>
      </c>
      <c r="BA30089" s="26">
        <v>0</v>
      </c>
      <c r="BB30089" s="26">
        <v>195.13547027039348</v>
      </c>
      <c r="BC30089" s="26">
        <v>5.6744343061003157E-2</v>
      </c>
      <c r="BD30089" s="26">
        <v>194.78214693569515</v>
      </c>
      <c r="BE30089" s="26">
        <v>0.4100676777593435</v>
      </c>
      <c r="BF30089" s="14">
        <v>475</v>
      </c>
      <c r="BG30089" s="14">
        <v>1</v>
      </c>
      <c r="BH30089" s="27">
        <v>0.90568328519476815</v>
      </c>
      <c r="BI30089" s="27">
        <v>0.90404340374180381</v>
      </c>
    </row>
    <row r="30090" spans="1:61" x14ac:dyDescent="0.25">
      <c r="A30090" t="s">
        <v>148</v>
      </c>
      <c r="B30090" s="2">
        <v>44566</v>
      </c>
      <c r="C30090" s="1">
        <v>44565</v>
      </c>
      <c r="D30090">
        <v>16</v>
      </c>
      <c r="E30090" s="2">
        <v>44565.666666666664</v>
      </c>
      <c r="F30090" s="8" t="s">
        <v>388</v>
      </c>
      <c r="G30090" s="10" t="s">
        <v>389</v>
      </c>
      <c r="J30090" s="14">
        <v>482</v>
      </c>
      <c r="K30090" s="14">
        <v>482</v>
      </c>
      <c r="P30090" s="14">
        <v>482</v>
      </c>
      <c r="Q30090" s="14">
        <v>482</v>
      </c>
      <c r="S30090" s="14">
        <v>487</v>
      </c>
      <c r="V30090" s="14">
        <v>0</v>
      </c>
      <c r="W30090" s="14">
        <v>0</v>
      </c>
      <c r="X30090" s="14">
        <v>-5</v>
      </c>
      <c r="AK30090" s="14">
        <v>487</v>
      </c>
      <c r="AN30090" s="14">
        <v>0</v>
      </c>
      <c r="AO30090" s="14">
        <v>0</v>
      </c>
      <c r="AP30090" s="14">
        <v>-5</v>
      </c>
      <c r="AS30090" s="14">
        <v>-5</v>
      </c>
      <c r="AT30090" s="14">
        <v>487</v>
      </c>
      <c r="AU30090" s="25">
        <v>2.2244601523490655</v>
      </c>
      <c r="AV30090" s="25">
        <v>0.90520909191279852</v>
      </c>
      <c r="AW30090" s="25">
        <v>2.1385138072389211</v>
      </c>
      <c r="AY30090" s="26">
        <v>199.96045929073171</v>
      </c>
      <c r="BA30090" s="26">
        <v>0</v>
      </c>
      <c r="BB30090" s="26">
        <v>199.96045929073171</v>
      </c>
      <c r="BC30090" s="26">
        <v>0.24710987897800021</v>
      </c>
      <c r="BD30090" s="26">
        <v>198.17293940172485</v>
      </c>
      <c r="BE30090" s="26">
        <v>2.0346297679848533</v>
      </c>
      <c r="BF30090" s="14">
        <v>487</v>
      </c>
      <c r="BG30090" s="14">
        <v>5</v>
      </c>
      <c r="BH30090" s="27">
        <v>0.90520909191279864</v>
      </c>
      <c r="BI30090" s="27">
        <v>0.89711709581895338</v>
      </c>
    </row>
    <row r="30091" spans="1:61" x14ac:dyDescent="0.25">
      <c r="A30091" t="s">
        <v>148</v>
      </c>
      <c r="B30091" s="2">
        <v>44566.041666666664</v>
      </c>
      <c r="C30091" s="1">
        <v>44565</v>
      </c>
      <c r="D30091">
        <v>17</v>
      </c>
      <c r="E30091" s="2">
        <v>44565.708333333336</v>
      </c>
      <c r="F30091" s="8" t="s">
        <v>388</v>
      </c>
      <c r="G30091" s="10" t="s">
        <v>389</v>
      </c>
      <c r="J30091" s="14">
        <v>528</v>
      </c>
      <c r="K30091" s="14">
        <v>528</v>
      </c>
      <c r="P30091" s="14">
        <v>528</v>
      </c>
      <c r="Q30091" s="14">
        <v>528</v>
      </c>
      <c r="S30091" s="14">
        <v>529</v>
      </c>
      <c r="V30091" s="14">
        <v>0</v>
      </c>
      <c r="W30091" s="14">
        <v>0</v>
      </c>
      <c r="X30091" s="14">
        <v>-1</v>
      </c>
      <c r="AK30091" s="14">
        <v>529</v>
      </c>
      <c r="AN30091" s="14">
        <v>0</v>
      </c>
      <c r="AO30091" s="14">
        <v>0</v>
      </c>
      <c r="AP30091" s="14">
        <v>-1</v>
      </c>
      <c r="AS30091" s="14">
        <v>-1</v>
      </c>
      <c r="AT30091" s="14">
        <v>529</v>
      </c>
      <c r="AU30091" s="25">
        <v>2.2218601573773156</v>
      </c>
      <c r="AV30091" s="25">
        <v>0.90448393692119999</v>
      </c>
      <c r="AW30091" s="25">
        <v>2.1373754087943109</v>
      </c>
      <c r="AY30091" s="26">
        <v>217.03150775703514</v>
      </c>
      <c r="BA30091" s="26">
        <v>0</v>
      </c>
      <c r="BB30091" s="26">
        <v>217.03150775703514</v>
      </c>
      <c r="BC30091" s="26">
        <v>5.4913587412663771E-2</v>
      </c>
      <c r="BD30091" s="26">
        <v>216.67682432304321</v>
      </c>
      <c r="BE30091" s="26">
        <v>0.40959702140460763</v>
      </c>
      <c r="BF30091" s="14">
        <v>529</v>
      </c>
      <c r="BG30091" s="14">
        <v>1</v>
      </c>
      <c r="BH30091" s="27">
        <v>0.90448393692119999</v>
      </c>
      <c r="BI30091" s="27">
        <v>0.90300578532902598</v>
      </c>
    </row>
    <row r="30092" spans="1:61" x14ac:dyDescent="0.25">
      <c r="A30092" t="s">
        <v>148</v>
      </c>
      <c r="B30092" s="2">
        <v>44566.083333333336</v>
      </c>
      <c r="C30092" s="1">
        <v>44565</v>
      </c>
      <c r="D30092">
        <v>18</v>
      </c>
      <c r="E30092" s="2">
        <v>44565.75</v>
      </c>
      <c r="F30092" s="8" t="s">
        <v>388</v>
      </c>
      <c r="G30092" s="10" t="s">
        <v>389</v>
      </c>
      <c r="J30092" s="14">
        <v>538</v>
      </c>
      <c r="K30092" s="14">
        <v>538</v>
      </c>
      <c r="P30092" s="14">
        <v>538</v>
      </c>
      <c r="Q30092" s="14">
        <v>538</v>
      </c>
      <c r="S30092" s="14">
        <v>541</v>
      </c>
      <c r="V30092" s="14">
        <v>0</v>
      </c>
      <c r="W30092" s="14">
        <v>0</v>
      </c>
      <c r="X30092" s="14">
        <v>-3</v>
      </c>
      <c r="AK30092" s="14">
        <v>541</v>
      </c>
      <c r="AN30092" s="14">
        <v>0</v>
      </c>
      <c r="AO30092" s="14">
        <v>0</v>
      </c>
      <c r="AP30092" s="14">
        <v>-3</v>
      </c>
      <c r="AS30092" s="14">
        <v>-3</v>
      </c>
      <c r="AT30092" s="14">
        <v>541</v>
      </c>
      <c r="AU30092" s="25">
        <v>2.2229313916495563</v>
      </c>
      <c r="AV30092" s="25">
        <v>0.90498180697212871</v>
      </c>
      <c r="AW30092" s="25">
        <v>2.1451969826839279</v>
      </c>
      <c r="AY30092" s="26">
        <v>222.07689196864843</v>
      </c>
      <c r="BA30092" s="26">
        <v>0</v>
      </c>
      <c r="BB30092" s="26">
        <v>222.07689196864843</v>
      </c>
      <c r="BC30092" s="26">
        <v>0.16977692076774875</v>
      </c>
      <c r="BD30092" s="26">
        <v>221.02104387715835</v>
      </c>
      <c r="BE30092" s="26">
        <v>1.2256250122578365</v>
      </c>
      <c r="BF30092" s="14">
        <v>541</v>
      </c>
      <c r="BG30092" s="14">
        <v>3</v>
      </c>
      <c r="BH30092" s="27">
        <v>0.90498180697212871</v>
      </c>
      <c r="BI30092" s="27">
        <v>0.90067913817462375</v>
      </c>
    </row>
    <row r="30093" spans="1:61" x14ac:dyDescent="0.25">
      <c r="A30093" t="s">
        <v>148</v>
      </c>
      <c r="B30093" s="2">
        <v>44566.125</v>
      </c>
      <c r="C30093" s="1">
        <v>44565</v>
      </c>
      <c r="D30093">
        <v>19</v>
      </c>
      <c r="E30093" s="2">
        <v>44565.791666666664</v>
      </c>
      <c r="F30093" s="8" t="s">
        <v>388</v>
      </c>
      <c r="G30093" s="10" t="s">
        <v>389</v>
      </c>
      <c r="J30093" s="14">
        <v>539</v>
      </c>
      <c r="K30093" s="14">
        <v>539</v>
      </c>
      <c r="P30093" s="14">
        <v>539</v>
      </c>
      <c r="Q30093" s="14">
        <v>539</v>
      </c>
      <c r="S30093" s="14">
        <v>524</v>
      </c>
      <c r="V30093" s="14">
        <v>0</v>
      </c>
      <c r="W30093" s="14">
        <v>0</v>
      </c>
      <c r="X30093" s="14">
        <v>15</v>
      </c>
      <c r="AK30093" s="14">
        <v>524</v>
      </c>
      <c r="AN30093" s="14">
        <v>0</v>
      </c>
      <c r="AO30093" s="14">
        <v>0</v>
      </c>
      <c r="AP30093" s="14">
        <v>15</v>
      </c>
      <c r="AS30093" s="14">
        <v>15</v>
      </c>
      <c r="AT30093" s="14">
        <v>524</v>
      </c>
      <c r="AU30093" s="25">
        <v>2.2236806892346039</v>
      </c>
      <c r="AV30093" s="25">
        <v>0.9042510054831967</v>
      </c>
      <c r="AW30093" s="25">
        <v>2.1516446801981512</v>
      </c>
      <c r="AY30093" s="26">
        <v>214.92480648510633</v>
      </c>
      <c r="BA30093" s="26">
        <v>9.9916419250536806E-2</v>
      </c>
      <c r="BB30093" s="26">
        <v>215.02472290435688</v>
      </c>
      <c r="BC30093" s="26">
        <v>0</v>
      </c>
      <c r="BD30093" s="26">
        <v>215.02472290435688</v>
      </c>
      <c r="BE30093" s="26">
        <v>0</v>
      </c>
      <c r="BF30093" s="14">
        <v>539</v>
      </c>
      <c r="BG30093" s="14">
        <v>0</v>
      </c>
      <c r="BH30093" s="27">
        <v>0.8794949992753307</v>
      </c>
    </row>
    <row r="30094" spans="1:61" x14ac:dyDescent="0.25">
      <c r="A30094" t="s">
        <v>148</v>
      </c>
      <c r="B30094" s="2">
        <v>44566.166666666664</v>
      </c>
      <c r="C30094" s="1">
        <v>44565</v>
      </c>
      <c r="D30094">
        <v>20</v>
      </c>
      <c r="E30094" s="2">
        <v>44565.833333333336</v>
      </c>
      <c r="F30094" s="8" t="s">
        <v>388</v>
      </c>
      <c r="G30094" s="10" t="s">
        <v>389</v>
      </c>
      <c r="J30094" s="14">
        <v>493</v>
      </c>
      <c r="K30094" s="14">
        <v>493</v>
      </c>
      <c r="P30094" s="14">
        <v>493</v>
      </c>
      <c r="Q30094" s="14">
        <v>493</v>
      </c>
      <c r="S30094" s="14">
        <v>469</v>
      </c>
      <c r="V30094" s="14">
        <v>0</v>
      </c>
      <c r="W30094" s="14">
        <v>0</v>
      </c>
      <c r="X30094" s="14">
        <v>24</v>
      </c>
      <c r="AK30094" s="14">
        <v>469</v>
      </c>
      <c r="AN30094" s="14">
        <v>0</v>
      </c>
      <c r="AO30094" s="14">
        <v>0</v>
      </c>
      <c r="AP30094" s="14">
        <v>24</v>
      </c>
      <c r="AS30094" s="14">
        <v>24</v>
      </c>
      <c r="AT30094" s="14">
        <v>469</v>
      </c>
      <c r="AU30094" s="25">
        <v>2.2236929058511343</v>
      </c>
      <c r="AV30094" s="25">
        <v>0.90314859477961806</v>
      </c>
      <c r="AW30094" s="25">
        <v>2.1605871149301428</v>
      </c>
      <c r="AY30094" s="26">
        <v>192.1313836178756</v>
      </c>
      <c r="BA30094" s="26">
        <v>0.15986627080085883</v>
      </c>
      <c r="BB30094" s="26">
        <v>192.29124988867645</v>
      </c>
      <c r="BC30094" s="26">
        <v>0</v>
      </c>
      <c r="BD30094" s="26">
        <v>192.29124988867642</v>
      </c>
      <c r="BE30094" s="26">
        <v>2.8421709430404007E-14</v>
      </c>
      <c r="BF30094" s="14">
        <v>493</v>
      </c>
      <c r="BG30094" s="14">
        <v>0</v>
      </c>
      <c r="BH30094" s="27">
        <v>0.85989682622631602</v>
      </c>
    </row>
    <row r="30095" spans="1:61" x14ac:dyDescent="0.25">
      <c r="A30095" t="s">
        <v>148</v>
      </c>
      <c r="B30095" s="2">
        <v>44566.208333333336</v>
      </c>
      <c r="C30095" s="1">
        <v>44565</v>
      </c>
      <c r="D30095">
        <v>21</v>
      </c>
      <c r="E30095" s="2">
        <v>44565.875</v>
      </c>
      <c r="F30095" s="8" t="s">
        <v>388</v>
      </c>
      <c r="G30095" s="10" t="s">
        <v>389</v>
      </c>
      <c r="J30095" s="14">
        <v>486</v>
      </c>
      <c r="K30095" s="14">
        <v>486</v>
      </c>
      <c r="P30095" s="14">
        <v>486</v>
      </c>
      <c r="Q30095" s="14">
        <v>486</v>
      </c>
      <c r="S30095" s="14">
        <v>476</v>
      </c>
      <c r="V30095" s="14">
        <v>0</v>
      </c>
      <c r="W30095" s="14">
        <v>0</v>
      </c>
      <c r="X30095" s="14">
        <v>10</v>
      </c>
      <c r="AK30095" s="14">
        <v>476</v>
      </c>
      <c r="AN30095" s="14">
        <v>0</v>
      </c>
      <c r="AO30095" s="14">
        <v>0</v>
      </c>
      <c r="AP30095" s="14">
        <v>10</v>
      </c>
      <c r="AS30095" s="14">
        <v>10</v>
      </c>
      <c r="AT30095" s="14">
        <v>476</v>
      </c>
      <c r="AU30095" s="25">
        <v>2.2235278529590299</v>
      </c>
      <c r="AV30095" s="25">
        <v>0.90442792620591217</v>
      </c>
      <c r="AW30095" s="25">
        <v>2.1416936791015928</v>
      </c>
      <c r="AY30095" s="26">
        <v>195.27523694514895</v>
      </c>
      <c r="BA30095" s="26">
        <v>6.6610946167024537E-2</v>
      </c>
      <c r="BB30095" s="26">
        <v>195.34184789131598</v>
      </c>
      <c r="BC30095" s="26">
        <v>0</v>
      </c>
      <c r="BD30095" s="26">
        <v>195.34184789131595</v>
      </c>
      <c r="BE30095" s="26">
        <v>2.8421709430404007E-14</v>
      </c>
      <c r="BF30095" s="14">
        <v>486</v>
      </c>
      <c r="BG30095" s="14">
        <v>0</v>
      </c>
      <c r="BH30095" s="27">
        <v>0.88612046234187869</v>
      </c>
    </row>
    <row r="30096" spans="1:61" x14ac:dyDescent="0.25">
      <c r="A30096" t="s">
        <v>148</v>
      </c>
      <c r="B30096" s="2">
        <v>44566.25</v>
      </c>
      <c r="C30096" s="1">
        <v>44565</v>
      </c>
      <c r="D30096">
        <v>22</v>
      </c>
      <c r="E30096" s="2">
        <v>44565.916666666664</v>
      </c>
      <c r="F30096" s="8" t="s">
        <v>388</v>
      </c>
      <c r="G30096" s="10" t="s">
        <v>389</v>
      </c>
      <c r="J30096" s="14">
        <v>489</v>
      </c>
      <c r="K30096" s="14">
        <v>489</v>
      </c>
      <c r="P30096" s="14">
        <v>489</v>
      </c>
      <c r="Q30096" s="14">
        <v>489</v>
      </c>
      <c r="S30096" s="14">
        <v>424</v>
      </c>
      <c r="V30096" s="14">
        <v>0</v>
      </c>
      <c r="W30096" s="14">
        <v>0</v>
      </c>
      <c r="X30096" s="14">
        <v>65</v>
      </c>
      <c r="AK30096" s="14">
        <v>424</v>
      </c>
      <c r="AN30096" s="14">
        <v>0</v>
      </c>
      <c r="AO30096" s="14">
        <v>0</v>
      </c>
      <c r="AP30096" s="14">
        <v>65</v>
      </c>
      <c r="AS30096" s="14">
        <v>65</v>
      </c>
      <c r="AT30096" s="14">
        <v>424</v>
      </c>
      <c r="AU30096" s="25">
        <v>2.2233818206860927</v>
      </c>
      <c r="AV30096" s="25">
        <v>0.90259216165146183</v>
      </c>
      <c r="AW30096" s="25">
        <v>2.2310136879558344</v>
      </c>
      <c r="AY30096" s="26">
        <v>173.58958756621089</v>
      </c>
      <c r="BA30096" s="26">
        <v>0.43297115008565934</v>
      </c>
      <c r="BB30096" s="26">
        <v>174.02255871629654</v>
      </c>
      <c r="BC30096" s="26">
        <v>0</v>
      </c>
      <c r="BD30096" s="26">
        <v>174.02255871629652</v>
      </c>
      <c r="BE30096" s="26">
        <v>2.8421709430404007E-14</v>
      </c>
      <c r="BF30096" s="14">
        <v>489</v>
      </c>
      <c r="BG30096" s="14">
        <v>0</v>
      </c>
      <c r="BH30096" s="27">
        <v>0.78456771655853097</v>
      </c>
    </row>
    <row r="30097" spans="1:61" x14ac:dyDescent="0.25">
      <c r="A30097" t="s">
        <v>148</v>
      </c>
      <c r="B30097" s="2">
        <v>44566.291666666664</v>
      </c>
      <c r="C30097" s="1">
        <v>44565</v>
      </c>
      <c r="D30097">
        <v>23</v>
      </c>
      <c r="E30097" s="2">
        <v>44565.958333333336</v>
      </c>
      <c r="F30097" s="8" t="s">
        <v>388</v>
      </c>
      <c r="G30097" s="10" t="s">
        <v>389</v>
      </c>
      <c r="J30097" s="14">
        <v>504</v>
      </c>
      <c r="K30097" s="14">
        <v>504</v>
      </c>
      <c r="P30097" s="14">
        <v>504</v>
      </c>
      <c r="Q30097" s="14">
        <v>504</v>
      </c>
      <c r="S30097" s="14">
        <v>387</v>
      </c>
      <c r="V30097" s="14">
        <v>0</v>
      </c>
      <c r="W30097" s="14">
        <v>0</v>
      </c>
      <c r="X30097" s="14">
        <v>117</v>
      </c>
      <c r="AK30097" s="14">
        <v>387</v>
      </c>
      <c r="AN30097" s="14">
        <v>0</v>
      </c>
      <c r="AO30097" s="14">
        <v>0</v>
      </c>
      <c r="AP30097" s="14">
        <v>117</v>
      </c>
      <c r="AS30097" s="14">
        <v>117</v>
      </c>
      <c r="AT30097" s="14">
        <v>387</v>
      </c>
      <c r="AU30097" s="25">
        <v>2.2223080335977619</v>
      </c>
      <c r="AV30097" s="25">
        <v>0.90310631325390134</v>
      </c>
      <c r="AW30097" s="25">
        <v>2.231990258512897</v>
      </c>
      <c r="AY30097" s="26">
        <v>158.53169400135164</v>
      </c>
      <c r="BA30097" s="26">
        <v>0.77934807015418694</v>
      </c>
      <c r="BB30097" s="26">
        <v>159.31104207150582</v>
      </c>
      <c r="BC30097" s="26">
        <v>0</v>
      </c>
      <c r="BD30097" s="26">
        <v>159.3110420715058</v>
      </c>
      <c r="BE30097" s="26">
        <v>2.8421709430404007E-14</v>
      </c>
      <c r="BF30097" s="14">
        <v>504</v>
      </c>
      <c r="BG30097" s="14">
        <v>0</v>
      </c>
      <c r="BH30097" s="27">
        <v>0.69686569359460948</v>
      </c>
    </row>
    <row r="30098" spans="1:61" x14ac:dyDescent="0.25">
      <c r="A30098" t="s">
        <v>148</v>
      </c>
      <c r="B30098" s="2">
        <v>44566.333333333336</v>
      </c>
      <c r="C30098" s="1">
        <v>44565</v>
      </c>
      <c r="D30098">
        <v>24</v>
      </c>
      <c r="E30098" s="2">
        <v>44566</v>
      </c>
      <c r="F30098" s="8" t="s">
        <v>388</v>
      </c>
      <c r="G30098" s="10" t="s">
        <v>389</v>
      </c>
      <c r="J30098" s="14">
        <v>545</v>
      </c>
      <c r="K30098" s="14">
        <v>545</v>
      </c>
      <c r="P30098" s="14">
        <v>545</v>
      </c>
      <c r="Q30098" s="14">
        <v>545</v>
      </c>
      <c r="S30098" s="14">
        <v>407</v>
      </c>
      <c r="V30098" s="14">
        <v>0</v>
      </c>
      <c r="W30098" s="14">
        <v>0</v>
      </c>
      <c r="X30098" s="14">
        <v>138</v>
      </c>
      <c r="AK30098" s="14">
        <v>407</v>
      </c>
      <c r="AN30098" s="14">
        <v>0</v>
      </c>
      <c r="AO30098" s="14">
        <v>0</v>
      </c>
      <c r="AP30098" s="14">
        <v>138</v>
      </c>
      <c r="AS30098" s="14">
        <v>138</v>
      </c>
      <c r="AT30098" s="14">
        <v>407</v>
      </c>
      <c r="AU30098" s="25">
        <v>2.2227654508462482</v>
      </c>
      <c r="AV30098" s="25">
        <v>0.90345499702599141</v>
      </c>
      <c r="AW30098" s="25">
        <v>2.2304333107689986</v>
      </c>
      <c r="AY30098" s="26">
        <v>166.78891772259098</v>
      </c>
      <c r="BA30098" s="26">
        <v>0.9192310571049388</v>
      </c>
      <c r="BB30098" s="26">
        <v>167.70814877969593</v>
      </c>
      <c r="BC30098" s="26">
        <v>0</v>
      </c>
      <c r="BD30098" s="26">
        <v>167.7081487796959</v>
      </c>
      <c r="BE30098" s="26">
        <v>2.8421709430404007E-14</v>
      </c>
      <c r="BF30098" s="14">
        <v>545</v>
      </c>
      <c r="BG30098" s="14">
        <v>0</v>
      </c>
      <c r="BH30098" s="27">
        <v>0.6784086953443913</v>
      </c>
    </row>
    <row r="30099" spans="1:61" x14ac:dyDescent="0.25">
      <c r="A30099" t="s">
        <v>148</v>
      </c>
      <c r="B30099" s="2">
        <v>44566.375</v>
      </c>
      <c r="C30099" s="1">
        <v>44566</v>
      </c>
      <c r="D30099">
        <v>1</v>
      </c>
      <c r="E30099" s="2">
        <v>44566.041666666664</v>
      </c>
      <c r="F30099" s="8" t="s">
        <v>388</v>
      </c>
      <c r="G30099" s="10" t="s">
        <v>389</v>
      </c>
      <c r="J30099" s="14">
        <v>673</v>
      </c>
      <c r="K30099" s="14">
        <v>673</v>
      </c>
      <c r="P30099" s="14">
        <v>673</v>
      </c>
      <c r="Q30099" s="14">
        <v>673</v>
      </c>
      <c r="S30099" s="14">
        <v>340</v>
      </c>
      <c r="V30099" s="14">
        <v>0</v>
      </c>
      <c r="W30099" s="14">
        <v>0</v>
      </c>
      <c r="X30099" s="14">
        <v>333</v>
      </c>
      <c r="AK30099" s="14">
        <v>340</v>
      </c>
      <c r="AN30099" s="14">
        <v>0</v>
      </c>
      <c r="AO30099" s="14">
        <v>0</v>
      </c>
      <c r="AP30099" s="14">
        <v>333</v>
      </c>
      <c r="AS30099" s="14">
        <v>333</v>
      </c>
      <c r="AT30099" s="14">
        <v>340</v>
      </c>
      <c r="AU30099" s="25">
        <v>2.223079639255289</v>
      </c>
      <c r="AV30099" s="25">
        <v>0.90312768175772684</v>
      </c>
      <c r="AW30099" s="25">
        <v>2.2320540428488793</v>
      </c>
      <c r="AY30099" s="26">
        <v>139.28178633851962</v>
      </c>
      <c r="BA30099" s="26">
        <v>2.218144507361917</v>
      </c>
      <c r="BB30099" s="26">
        <v>141.49993084588155</v>
      </c>
      <c r="BC30099" s="26">
        <v>0</v>
      </c>
      <c r="BD30099" s="26">
        <v>141.49993084588152</v>
      </c>
      <c r="BE30099" s="26">
        <v>2.8421709430404007E-14</v>
      </c>
      <c r="BF30099" s="14">
        <v>673</v>
      </c>
      <c r="BG30099" s="14">
        <v>0</v>
      </c>
      <c r="BH30099" s="27">
        <v>0.46352686113142255</v>
      </c>
    </row>
    <row r="30100" spans="1:61" x14ac:dyDescent="0.25">
      <c r="A30100" t="s">
        <v>148</v>
      </c>
      <c r="B30100" s="2">
        <v>44566.416666666664</v>
      </c>
      <c r="C30100" s="1">
        <v>44566</v>
      </c>
      <c r="D30100">
        <v>2</v>
      </c>
      <c r="E30100" s="2">
        <v>44566.083333333336</v>
      </c>
      <c r="F30100" s="8" t="s">
        <v>388</v>
      </c>
      <c r="G30100" s="10" t="s">
        <v>389</v>
      </c>
      <c r="J30100" s="14">
        <v>1057</v>
      </c>
      <c r="K30100" s="14">
        <v>1057</v>
      </c>
      <c r="P30100" s="14">
        <v>1057</v>
      </c>
      <c r="Q30100" s="14">
        <v>1057</v>
      </c>
      <c r="S30100" s="14">
        <v>341</v>
      </c>
      <c r="V30100" s="14">
        <v>0</v>
      </c>
      <c r="W30100" s="14">
        <v>0</v>
      </c>
      <c r="X30100" s="14">
        <v>716</v>
      </c>
      <c r="AK30100" s="14">
        <v>341</v>
      </c>
      <c r="AN30100" s="14">
        <v>0</v>
      </c>
      <c r="AO30100" s="14">
        <v>0</v>
      </c>
      <c r="AP30100" s="14">
        <v>716</v>
      </c>
      <c r="AS30100" s="14">
        <v>716</v>
      </c>
      <c r="AT30100" s="14">
        <v>341</v>
      </c>
      <c r="AU30100" s="25">
        <v>2.2242676910256063</v>
      </c>
      <c r="AV30100" s="25">
        <v>0.90324268865316948</v>
      </c>
      <c r="AW30100" s="25">
        <v>2.1421422120271871</v>
      </c>
      <c r="AY30100" s="26">
        <v>139.70922736377733</v>
      </c>
      <c r="BA30100" s="26">
        <v>4.769343745558956</v>
      </c>
      <c r="BB30100" s="26">
        <v>144.47857110933629</v>
      </c>
      <c r="BC30100" s="26">
        <v>0</v>
      </c>
      <c r="BD30100" s="26">
        <v>144.47857110933629</v>
      </c>
      <c r="BE30100" s="26">
        <v>0</v>
      </c>
      <c r="BF30100" s="14">
        <v>1057</v>
      </c>
      <c r="BG30100" s="14">
        <v>0</v>
      </c>
      <c r="BH30100" s="27">
        <v>0.30134375349012765</v>
      </c>
    </row>
    <row r="30101" spans="1:61" x14ac:dyDescent="0.25">
      <c r="A30101" t="s">
        <v>148</v>
      </c>
      <c r="B30101" s="2">
        <v>44566.458333333336</v>
      </c>
      <c r="C30101" s="1">
        <v>44566</v>
      </c>
      <c r="D30101">
        <v>3</v>
      </c>
      <c r="E30101" s="2">
        <v>44566.125</v>
      </c>
      <c r="F30101" s="8" t="s">
        <v>388</v>
      </c>
      <c r="G30101" s="10" t="s">
        <v>389</v>
      </c>
      <c r="J30101" s="14">
        <v>1227</v>
      </c>
      <c r="K30101" s="14">
        <v>1227</v>
      </c>
      <c r="P30101" s="14">
        <v>1227</v>
      </c>
      <c r="Q30101" s="14">
        <v>1227</v>
      </c>
      <c r="S30101" s="14">
        <v>340</v>
      </c>
      <c r="V30101" s="14">
        <v>0</v>
      </c>
      <c r="W30101" s="14">
        <v>0</v>
      </c>
      <c r="X30101" s="14">
        <v>887</v>
      </c>
      <c r="AK30101" s="14">
        <v>340</v>
      </c>
      <c r="AN30101" s="14">
        <v>0</v>
      </c>
      <c r="AO30101" s="14">
        <v>0</v>
      </c>
      <c r="AP30101" s="14">
        <v>887</v>
      </c>
      <c r="AS30101" s="14">
        <v>887</v>
      </c>
      <c r="AT30101" s="14">
        <v>340</v>
      </c>
      <c r="AU30101" s="25">
        <v>2.2247041782339978</v>
      </c>
      <c r="AV30101" s="25">
        <v>0.90342194232365014</v>
      </c>
      <c r="AW30101" s="25">
        <v>2.1424137973253492</v>
      </c>
      <c r="AY30101" s="26">
        <v>139.32716767063761</v>
      </c>
      <c r="BA30101" s="26">
        <v>5.9083909250150759</v>
      </c>
      <c r="BB30101" s="26">
        <v>145.23555859565269</v>
      </c>
      <c r="BC30101" s="26">
        <v>0</v>
      </c>
      <c r="BD30101" s="26">
        <v>145.23555859565266</v>
      </c>
      <c r="BE30101" s="26">
        <v>2.8421709430404007E-14</v>
      </c>
      <c r="BF30101" s="14">
        <v>1227</v>
      </c>
      <c r="BG30101" s="14">
        <v>0</v>
      </c>
      <c r="BH30101" s="27">
        <v>0.2609529072462492</v>
      </c>
    </row>
    <row r="30102" spans="1:61" x14ac:dyDescent="0.25">
      <c r="A30102" t="s">
        <v>148</v>
      </c>
      <c r="B30102" s="2">
        <v>44566.5</v>
      </c>
      <c r="C30102" s="1">
        <v>44566</v>
      </c>
      <c r="D30102">
        <v>4</v>
      </c>
      <c r="E30102" s="2">
        <v>44566.166666666664</v>
      </c>
      <c r="F30102" s="8" t="s">
        <v>388</v>
      </c>
      <c r="G30102" s="10" t="s">
        <v>389</v>
      </c>
      <c r="J30102" s="14">
        <v>1324</v>
      </c>
      <c r="K30102" s="14">
        <v>1324</v>
      </c>
      <c r="P30102" s="14">
        <v>1324</v>
      </c>
      <c r="Q30102" s="14">
        <v>1324</v>
      </c>
      <c r="S30102" s="14">
        <v>340</v>
      </c>
      <c r="V30102" s="14">
        <v>0</v>
      </c>
      <c r="W30102" s="14">
        <v>0</v>
      </c>
      <c r="X30102" s="14">
        <v>984</v>
      </c>
      <c r="AK30102" s="14">
        <v>340</v>
      </c>
      <c r="AN30102" s="14">
        <v>0</v>
      </c>
      <c r="AO30102" s="14">
        <v>0</v>
      </c>
      <c r="AP30102" s="14">
        <v>984</v>
      </c>
      <c r="AS30102" s="14">
        <v>984</v>
      </c>
      <c r="AT30102" s="14">
        <v>340</v>
      </c>
      <c r="AU30102" s="25">
        <v>2.2258428512453294</v>
      </c>
      <c r="AV30102" s="25">
        <v>0.90319556697421932</v>
      </c>
      <c r="AW30102" s="25">
        <v>2.1388784004342791</v>
      </c>
      <c r="AY30102" s="26">
        <v>139.29225570449083</v>
      </c>
      <c r="BA30102" s="26">
        <v>6.5545171028352138</v>
      </c>
      <c r="BB30102" s="26">
        <v>145.84677280732603</v>
      </c>
      <c r="BC30102" s="26">
        <v>0</v>
      </c>
      <c r="BD30102" s="26">
        <v>145.84677280732603</v>
      </c>
      <c r="BE30102" s="26">
        <v>0</v>
      </c>
      <c r="BF30102" s="14">
        <v>1324</v>
      </c>
      <c r="BG30102" s="14">
        <v>0</v>
      </c>
      <c r="BH30102" s="27">
        <v>0.24285250171184827</v>
      </c>
    </row>
    <row r="30103" spans="1:61" x14ac:dyDescent="0.25">
      <c r="A30103" t="s">
        <v>148</v>
      </c>
      <c r="B30103" s="2">
        <v>44566.541666666664</v>
      </c>
      <c r="C30103" s="1">
        <v>44566</v>
      </c>
      <c r="D30103">
        <v>5</v>
      </c>
      <c r="E30103" s="2">
        <v>44566.208333333336</v>
      </c>
      <c r="F30103" s="8" t="s">
        <v>388</v>
      </c>
      <c r="G30103" s="10" t="s">
        <v>389</v>
      </c>
      <c r="J30103" s="14">
        <v>1224</v>
      </c>
      <c r="K30103" s="14">
        <v>1224</v>
      </c>
      <c r="P30103" s="14">
        <v>1224</v>
      </c>
      <c r="Q30103" s="14">
        <v>1224</v>
      </c>
      <c r="S30103" s="14">
        <v>341</v>
      </c>
      <c r="V30103" s="14">
        <v>0</v>
      </c>
      <c r="W30103" s="14">
        <v>0</v>
      </c>
      <c r="X30103" s="14">
        <v>883</v>
      </c>
      <c r="AK30103" s="14">
        <v>341</v>
      </c>
      <c r="AN30103" s="14">
        <v>0</v>
      </c>
      <c r="AO30103" s="14">
        <v>0</v>
      </c>
      <c r="AP30103" s="14">
        <v>883</v>
      </c>
      <c r="AS30103" s="14">
        <v>883</v>
      </c>
      <c r="AT30103" s="14">
        <v>341</v>
      </c>
      <c r="AU30103" s="25">
        <v>2.2250155695035305</v>
      </c>
      <c r="AV30103" s="25">
        <v>0.90247070115291816</v>
      </c>
      <c r="AW30103" s="25">
        <v>2.1407216002142402</v>
      </c>
      <c r="AY30103" s="26">
        <v>139.58982005658351</v>
      </c>
      <c r="BA30103" s="26">
        <v>5.8817465465482659</v>
      </c>
      <c r="BB30103" s="26">
        <v>145.47156660313178</v>
      </c>
      <c r="BC30103" s="26">
        <v>0</v>
      </c>
      <c r="BD30103" s="26">
        <v>145.47156660313175</v>
      </c>
      <c r="BE30103" s="26">
        <v>2.8421709430404007E-14</v>
      </c>
      <c r="BF30103" s="14">
        <v>1224</v>
      </c>
      <c r="BG30103" s="14">
        <v>0</v>
      </c>
      <c r="BH30103" s="27">
        <v>0.26201758591878788</v>
      </c>
    </row>
    <row r="30104" spans="1:61" x14ac:dyDescent="0.25">
      <c r="A30104" t="s">
        <v>148</v>
      </c>
      <c r="B30104" s="2">
        <v>44566.583333333336</v>
      </c>
      <c r="C30104" s="1">
        <v>44566</v>
      </c>
      <c r="D30104">
        <v>6</v>
      </c>
      <c r="E30104" s="2">
        <v>44566.25</v>
      </c>
      <c r="F30104" s="8" t="s">
        <v>388</v>
      </c>
      <c r="G30104" s="10" t="s">
        <v>389</v>
      </c>
      <c r="J30104" s="14">
        <v>1185</v>
      </c>
      <c r="K30104" s="14">
        <v>1185</v>
      </c>
      <c r="P30104" s="14">
        <v>1185</v>
      </c>
      <c r="Q30104" s="14">
        <v>1185</v>
      </c>
      <c r="S30104" s="14">
        <v>339</v>
      </c>
      <c r="V30104" s="14">
        <v>0</v>
      </c>
      <c r="W30104" s="14">
        <v>0</v>
      </c>
      <c r="X30104" s="14">
        <v>846</v>
      </c>
      <c r="AK30104" s="14">
        <v>339</v>
      </c>
      <c r="AN30104" s="14">
        <v>0</v>
      </c>
      <c r="AO30104" s="14">
        <v>0</v>
      </c>
      <c r="AP30104" s="14">
        <v>846</v>
      </c>
      <c r="AS30104" s="14">
        <v>846</v>
      </c>
      <c r="AT30104" s="14">
        <v>339</v>
      </c>
      <c r="AU30104" s="25">
        <v>2.2228686666224089</v>
      </c>
      <c r="AV30104" s="25">
        <v>0.9020020964271217</v>
      </c>
      <c r="AW30104" s="25">
        <v>2.1475128821742988</v>
      </c>
      <c r="AY30104" s="26">
        <v>138.69905502480893</v>
      </c>
      <c r="BA30104" s="26">
        <v>5.6352860457302745</v>
      </c>
      <c r="BB30104" s="26">
        <v>144.33434107053921</v>
      </c>
      <c r="BC30104" s="26">
        <v>0</v>
      </c>
      <c r="BD30104" s="26">
        <v>144.33434107053921</v>
      </c>
      <c r="BE30104" s="26">
        <v>0</v>
      </c>
      <c r="BF30104" s="14">
        <v>1185</v>
      </c>
      <c r="BG30104" s="14">
        <v>0</v>
      </c>
      <c r="BH30104" s="27">
        <v>0.26852521097968957</v>
      </c>
    </row>
    <row r="30105" spans="1:61" x14ac:dyDescent="0.25">
      <c r="A30105" t="s">
        <v>148</v>
      </c>
      <c r="B30105" s="2">
        <v>44566.625</v>
      </c>
      <c r="C30105" s="1">
        <v>44566</v>
      </c>
      <c r="D30105">
        <v>7</v>
      </c>
      <c r="E30105" s="2">
        <v>44566.291666666664</v>
      </c>
      <c r="F30105" s="8" t="s">
        <v>388</v>
      </c>
      <c r="G30105" s="10" t="s">
        <v>389</v>
      </c>
      <c r="J30105" s="14">
        <v>1131</v>
      </c>
      <c r="K30105" s="14">
        <v>1131</v>
      </c>
      <c r="P30105" s="14">
        <v>1131</v>
      </c>
      <c r="Q30105" s="14">
        <v>1131</v>
      </c>
      <c r="S30105" s="14">
        <v>345</v>
      </c>
      <c r="V30105" s="14">
        <v>0</v>
      </c>
      <c r="W30105" s="14">
        <v>0</v>
      </c>
      <c r="X30105" s="14">
        <v>786</v>
      </c>
      <c r="AK30105" s="14">
        <v>345</v>
      </c>
      <c r="AN30105" s="14">
        <v>0</v>
      </c>
      <c r="AO30105" s="14">
        <v>0</v>
      </c>
      <c r="AP30105" s="14">
        <v>786</v>
      </c>
      <c r="AS30105" s="14">
        <v>786</v>
      </c>
      <c r="AT30105" s="14">
        <v>345</v>
      </c>
      <c r="AU30105" s="25">
        <v>2.2227044948814125</v>
      </c>
      <c r="AV30105" s="25">
        <v>0.90181388930522499</v>
      </c>
      <c r="AW30105" s="25">
        <v>2.1459983880554057</v>
      </c>
      <c r="AY30105" s="26">
        <v>141.12445310770229</v>
      </c>
      <c r="BA30105" s="26">
        <v>5.235620368728128</v>
      </c>
      <c r="BB30105" s="26">
        <v>146.36007347643041</v>
      </c>
      <c r="BC30105" s="26">
        <v>0</v>
      </c>
      <c r="BD30105" s="26">
        <v>146.36007347643041</v>
      </c>
      <c r="BE30105" s="26">
        <v>0</v>
      </c>
      <c r="BF30105" s="14">
        <v>1131</v>
      </c>
      <c r="BG30105" s="14">
        <v>0</v>
      </c>
      <c r="BH30105" s="27">
        <v>0.28529473491388857</v>
      </c>
    </row>
    <row r="30106" spans="1:61" x14ac:dyDescent="0.25">
      <c r="A30106" t="s">
        <v>148</v>
      </c>
      <c r="B30106" s="2">
        <v>44566.666666666664</v>
      </c>
      <c r="C30106" s="1">
        <v>44566</v>
      </c>
      <c r="D30106">
        <v>8</v>
      </c>
      <c r="E30106" s="2">
        <v>44566.333333333336</v>
      </c>
      <c r="F30106" s="8" t="s">
        <v>388</v>
      </c>
      <c r="G30106" s="10" t="s">
        <v>389</v>
      </c>
      <c r="J30106" s="14">
        <v>1113</v>
      </c>
      <c r="K30106" s="14">
        <v>1113</v>
      </c>
      <c r="P30106" s="14">
        <v>1113</v>
      </c>
      <c r="Q30106" s="14">
        <v>1113</v>
      </c>
      <c r="S30106" s="14">
        <v>328</v>
      </c>
      <c r="V30106" s="14">
        <v>0</v>
      </c>
      <c r="W30106" s="14">
        <v>0</v>
      </c>
      <c r="X30106" s="14">
        <v>785</v>
      </c>
      <c r="AK30106" s="14">
        <v>328</v>
      </c>
      <c r="AN30106" s="14">
        <v>0</v>
      </c>
      <c r="AO30106" s="14">
        <v>0</v>
      </c>
      <c r="AP30106" s="14">
        <v>785</v>
      </c>
      <c r="AS30106" s="14">
        <v>785</v>
      </c>
      <c r="AT30106" s="14">
        <v>328</v>
      </c>
      <c r="AU30106" s="25">
        <v>2.2216219367018968</v>
      </c>
      <c r="AV30106" s="25">
        <v>0.90159625156669287</v>
      </c>
      <c r="AW30106" s="25">
        <v>2.145206383147952</v>
      </c>
      <c r="AY30106" s="26">
        <v>134.13811473808423</v>
      </c>
      <c r="BA30106" s="26">
        <v>5.2289592741114248</v>
      </c>
      <c r="BB30106" s="26">
        <v>139.36707401219564</v>
      </c>
      <c r="BC30106" s="26">
        <v>0</v>
      </c>
      <c r="BD30106" s="26">
        <v>139.36707401219564</v>
      </c>
      <c r="BE30106" s="26">
        <v>0</v>
      </c>
      <c r="BF30106" s="14">
        <v>1113</v>
      </c>
      <c r="BG30106" s="14">
        <v>0</v>
      </c>
      <c r="BH30106" s="27">
        <v>0.27605699794138971</v>
      </c>
    </row>
    <row r="30107" spans="1:61" x14ac:dyDescent="0.25">
      <c r="A30107" t="s">
        <v>148</v>
      </c>
      <c r="B30107" s="2">
        <v>44566.708333333336</v>
      </c>
      <c r="C30107" s="1">
        <v>44566</v>
      </c>
      <c r="D30107">
        <v>9</v>
      </c>
      <c r="E30107" s="2">
        <v>44566.375</v>
      </c>
      <c r="F30107" s="8" t="s">
        <v>388</v>
      </c>
      <c r="G30107" s="10" t="s">
        <v>389</v>
      </c>
      <c r="J30107" s="14">
        <v>1000</v>
      </c>
      <c r="K30107" s="14">
        <v>1000</v>
      </c>
      <c r="P30107" s="14">
        <v>1000</v>
      </c>
      <c r="Q30107" s="14">
        <v>1000</v>
      </c>
      <c r="S30107" s="14">
        <v>332</v>
      </c>
      <c r="V30107" s="14">
        <v>0</v>
      </c>
      <c r="W30107" s="14">
        <v>0</v>
      </c>
      <c r="X30107" s="14">
        <v>668</v>
      </c>
      <c r="AK30107" s="14">
        <v>332</v>
      </c>
      <c r="AN30107" s="14">
        <v>0</v>
      </c>
      <c r="AO30107" s="14">
        <v>0</v>
      </c>
      <c r="AP30107" s="14">
        <v>668</v>
      </c>
      <c r="AS30107" s="14">
        <v>668</v>
      </c>
      <c r="AT30107" s="14">
        <v>332</v>
      </c>
      <c r="AU30107" s="25">
        <v>2.2209017663394794</v>
      </c>
      <c r="AV30107" s="25">
        <v>0.90091116231299107</v>
      </c>
      <c r="AW30107" s="25">
        <v>2.140634745371226</v>
      </c>
      <c r="AY30107" s="26">
        <v>135.67077586518903</v>
      </c>
      <c r="BA30107" s="26">
        <v>4.4496112039572386</v>
      </c>
      <c r="BB30107" s="26">
        <v>140.12038706914626</v>
      </c>
      <c r="BC30107" s="26">
        <v>0</v>
      </c>
      <c r="BD30107" s="26">
        <v>140.12038706914626</v>
      </c>
      <c r="BE30107" s="26">
        <v>0</v>
      </c>
      <c r="BF30107" s="14">
        <v>1000</v>
      </c>
      <c r="BG30107" s="14">
        <v>0</v>
      </c>
      <c r="BH30107" s="27">
        <v>0.30891220774038125</v>
      </c>
    </row>
    <row r="30108" spans="1:61" x14ac:dyDescent="0.25">
      <c r="A30108" t="s">
        <v>148</v>
      </c>
      <c r="B30108" s="2">
        <v>44566.75</v>
      </c>
      <c r="C30108" s="1">
        <v>44566</v>
      </c>
      <c r="D30108">
        <v>10</v>
      </c>
      <c r="E30108" s="2">
        <v>44566.416666666664</v>
      </c>
      <c r="F30108" s="8" t="s">
        <v>388</v>
      </c>
      <c r="G30108" s="10" t="s">
        <v>389</v>
      </c>
      <c r="J30108" s="14">
        <v>737</v>
      </c>
      <c r="K30108" s="14">
        <v>737</v>
      </c>
      <c r="P30108" s="14">
        <v>737</v>
      </c>
      <c r="Q30108" s="14">
        <v>737</v>
      </c>
      <c r="S30108" s="14">
        <v>357</v>
      </c>
      <c r="V30108" s="14">
        <v>0</v>
      </c>
      <c r="W30108" s="14">
        <v>0</v>
      </c>
      <c r="X30108" s="14">
        <v>380</v>
      </c>
      <c r="AK30108" s="14">
        <v>357</v>
      </c>
      <c r="AN30108" s="14">
        <v>0</v>
      </c>
      <c r="AO30108" s="14">
        <v>0</v>
      </c>
      <c r="AP30108" s="14">
        <v>380</v>
      </c>
      <c r="AS30108" s="14">
        <v>380</v>
      </c>
      <c r="AT30108" s="14">
        <v>357</v>
      </c>
      <c r="AU30108" s="25">
        <v>2.2200043790058386</v>
      </c>
      <c r="AV30108" s="25">
        <v>0.90106151300766668</v>
      </c>
      <c r="AW30108" s="25">
        <v>2.1415282742525656</v>
      </c>
      <c r="AY30108" s="26">
        <v>145.91129543582886</v>
      </c>
      <c r="BA30108" s="26">
        <v>2.531215954346933</v>
      </c>
      <c r="BB30108" s="26">
        <v>148.44251139017578</v>
      </c>
      <c r="BC30108" s="26">
        <v>0</v>
      </c>
      <c r="BD30108" s="26">
        <v>148.44251139017581</v>
      </c>
      <c r="BE30108" s="26">
        <v>-2.8421709430404007E-14</v>
      </c>
      <c r="BF30108" s="14">
        <v>737</v>
      </c>
      <c r="BG30108" s="14">
        <v>0</v>
      </c>
      <c r="BH30108" s="27">
        <v>0.44404250944506013</v>
      </c>
    </row>
    <row r="30109" spans="1:61" x14ac:dyDescent="0.25">
      <c r="A30109" t="s">
        <v>148</v>
      </c>
      <c r="B30109" s="2">
        <v>44566.791666666664</v>
      </c>
      <c r="C30109" s="1">
        <v>44566</v>
      </c>
      <c r="D30109">
        <v>11</v>
      </c>
      <c r="E30109" s="2">
        <v>44566.458333333336</v>
      </c>
      <c r="F30109" s="8" t="s">
        <v>388</v>
      </c>
      <c r="G30109" s="10" t="s">
        <v>389</v>
      </c>
      <c r="J30109" s="14">
        <v>655</v>
      </c>
      <c r="K30109" s="14">
        <v>655</v>
      </c>
      <c r="P30109" s="14">
        <v>655</v>
      </c>
      <c r="Q30109" s="14">
        <v>655</v>
      </c>
      <c r="S30109" s="14">
        <v>479</v>
      </c>
      <c r="V30109" s="14">
        <v>0</v>
      </c>
      <c r="W30109" s="14">
        <v>0</v>
      </c>
      <c r="X30109" s="14">
        <v>176</v>
      </c>
      <c r="AK30109" s="14">
        <v>479</v>
      </c>
      <c r="AN30109" s="14">
        <v>0</v>
      </c>
      <c r="AO30109" s="14">
        <v>0</v>
      </c>
      <c r="AP30109" s="14">
        <v>176</v>
      </c>
      <c r="AS30109" s="14">
        <v>176</v>
      </c>
      <c r="AT30109" s="14">
        <v>479</v>
      </c>
      <c r="AU30109" s="25">
        <v>2.2180006081222161</v>
      </c>
      <c r="AV30109" s="25">
        <v>0.90079579531014853</v>
      </c>
      <c r="AW30109" s="25">
        <v>2.1427443920650395</v>
      </c>
      <c r="AY30109" s="26">
        <v>195.71680650341608</v>
      </c>
      <c r="BA30109" s="26">
        <v>1.1723526525396315</v>
      </c>
      <c r="BB30109" s="26">
        <v>196.88915915595572</v>
      </c>
      <c r="BC30109" s="26">
        <v>0</v>
      </c>
      <c r="BD30109" s="26">
        <v>196.88915915595572</v>
      </c>
      <c r="BE30109" s="26">
        <v>0</v>
      </c>
      <c r="BF30109" s="14">
        <v>655</v>
      </c>
      <c r="BG30109" s="14">
        <v>0</v>
      </c>
      <c r="BH30109" s="27">
        <v>0.66269584436397422</v>
      </c>
    </row>
    <row r="30110" spans="1:61" x14ac:dyDescent="0.25">
      <c r="A30110" t="s">
        <v>148</v>
      </c>
      <c r="B30110" s="2">
        <v>44566.833333333336</v>
      </c>
      <c r="C30110" s="1">
        <v>44566</v>
      </c>
      <c r="D30110">
        <v>12</v>
      </c>
      <c r="E30110" s="2">
        <v>44566.5</v>
      </c>
      <c r="F30110" s="8" t="s">
        <v>388</v>
      </c>
      <c r="G30110" s="10" t="s">
        <v>389</v>
      </c>
      <c r="J30110" s="14">
        <v>568</v>
      </c>
      <c r="K30110" s="14">
        <v>568</v>
      </c>
      <c r="P30110" s="14">
        <v>568</v>
      </c>
      <c r="Q30110" s="14">
        <v>568</v>
      </c>
      <c r="S30110" s="14">
        <v>536</v>
      </c>
      <c r="V30110" s="14">
        <v>0</v>
      </c>
      <c r="W30110" s="14">
        <v>0</v>
      </c>
      <c r="X30110" s="14">
        <v>32</v>
      </c>
      <c r="AK30110" s="14">
        <v>536</v>
      </c>
      <c r="AN30110" s="14">
        <v>0</v>
      </c>
      <c r="AO30110" s="14">
        <v>0</v>
      </c>
      <c r="AP30110" s="14">
        <v>32</v>
      </c>
      <c r="AS30110" s="14">
        <v>32</v>
      </c>
      <c r="AT30110" s="14">
        <v>536</v>
      </c>
      <c r="AU30110" s="25">
        <v>2.2170490864140322</v>
      </c>
      <c r="AV30110" s="25">
        <v>0.90118411519077524</v>
      </c>
      <c r="AW30110" s="25">
        <v>2.2220190671971576</v>
      </c>
      <c r="AY30110" s="26">
        <v>219.10110846415961</v>
      </c>
      <c r="BA30110" s="26">
        <v>0.21315502773447847</v>
      </c>
      <c r="BB30110" s="26">
        <v>219.31426349189408</v>
      </c>
      <c r="BC30110" s="26">
        <v>0</v>
      </c>
      <c r="BD30110" s="26">
        <v>219.31426349189408</v>
      </c>
      <c r="BE30110" s="26">
        <v>0</v>
      </c>
      <c r="BF30110" s="14">
        <v>568</v>
      </c>
      <c r="BG30110" s="14">
        <v>0</v>
      </c>
      <c r="BH30110" s="27">
        <v>0.85124051334418926</v>
      </c>
    </row>
    <row r="30111" spans="1:61" x14ac:dyDescent="0.25">
      <c r="A30111" t="s">
        <v>148</v>
      </c>
      <c r="B30111" s="2">
        <v>44566.875</v>
      </c>
      <c r="C30111" s="1">
        <v>44566</v>
      </c>
      <c r="D30111">
        <v>13</v>
      </c>
      <c r="E30111" s="2">
        <v>44566.541666666664</v>
      </c>
      <c r="F30111" s="8" t="s">
        <v>388</v>
      </c>
      <c r="G30111" s="10" t="s">
        <v>389</v>
      </c>
      <c r="J30111" s="14">
        <v>511</v>
      </c>
      <c r="K30111" s="14">
        <v>511</v>
      </c>
      <c r="P30111" s="14">
        <v>511</v>
      </c>
      <c r="Q30111" s="14">
        <v>511</v>
      </c>
      <c r="S30111" s="14">
        <v>493</v>
      </c>
      <c r="V30111" s="14">
        <v>0</v>
      </c>
      <c r="W30111" s="14">
        <v>0</v>
      </c>
      <c r="X30111" s="14">
        <v>18</v>
      </c>
      <c r="AK30111" s="14">
        <v>493</v>
      </c>
      <c r="AN30111" s="14">
        <v>0</v>
      </c>
      <c r="AO30111" s="14">
        <v>0</v>
      </c>
      <c r="AP30111" s="14">
        <v>18</v>
      </c>
      <c r="AS30111" s="14">
        <v>18</v>
      </c>
      <c r="AT30111" s="14">
        <v>493</v>
      </c>
      <c r="AU30111" s="25">
        <v>2.2170086565058256</v>
      </c>
      <c r="AV30111" s="25">
        <v>0.90180851994818567</v>
      </c>
      <c r="AW30111" s="25">
        <v>2.1393036511971548</v>
      </c>
      <c r="AY30111" s="26">
        <v>201.6635975063528</v>
      </c>
      <c r="BA30111" s="26">
        <v>0.11989970310064416</v>
      </c>
      <c r="BB30111" s="26">
        <v>201.78349720945346</v>
      </c>
      <c r="BC30111" s="26">
        <v>0</v>
      </c>
      <c r="BD30111" s="26">
        <v>201.78349720945346</v>
      </c>
      <c r="BE30111" s="26">
        <v>0</v>
      </c>
      <c r="BF30111" s="14">
        <v>511</v>
      </c>
      <c r="BG30111" s="14">
        <v>0</v>
      </c>
      <c r="BH30111" s="27">
        <v>0.870559556982202</v>
      </c>
    </row>
    <row r="30112" spans="1:61" x14ac:dyDescent="0.25">
      <c r="A30112" t="s">
        <v>148</v>
      </c>
      <c r="B30112" s="2">
        <v>44566.916666666664</v>
      </c>
      <c r="C30112" s="1">
        <v>44566</v>
      </c>
      <c r="D30112">
        <v>14</v>
      </c>
      <c r="E30112" s="2">
        <v>44566.583333333336</v>
      </c>
      <c r="F30112" s="8" t="s">
        <v>388</v>
      </c>
      <c r="G30112" s="10" t="s">
        <v>389</v>
      </c>
      <c r="J30112" s="14">
        <v>484</v>
      </c>
      <c r="K30112" s="14">
        <v>484</v>
      </c>
      <c r="P30112" s="14">
        <v>484</v>
      </c>
      <c r="Q30112" s="14">
        <v>484</v>
      </c>
      <c r="S30112" s="14">
        <v>494</v>
      </c>
      <c r="V30112" s="14">
        <v>0</v>
      </c>
      <c r="W30112" s="14">
        <v>0</v>
      </c>
      <c r="X30112" s="14">
        <v>-10</v>
      </c>
      <c r="AK30112" s="14">
        <v>494</v>
      </c>
      <c r="AN30112" s="14">
        <v>0</v>
      </c>
      <c r="AO30112" s="14">
        <v>0</v>
      </c>
      <c r="AP30112" s="14">
        <v>-10</v>
      </c>
      <c r="AS30112" s="14">
        <v>-10</v>
      </c>
      <c r="AT30112" s="14">
        <v>494</v>
      </c>
      <c r="AU30112" s="25">
        <v>2.2193334365664477</v>
      </c>
      <c r="AV30112" s="25">
        <v>0.90313161756699667</v>
      </c>
      <c r="AW30112" s="25">
        <v>2.2329563140468212</v>
      </c>
      <c r="AY30112" s="26">
        <v>202.36912441967158</v>
      </c>
      <c r="BA30112" s="26">
        <v>0</v>
      </c>
      <c r="BB30112" s="26">
        <v>202.36912441967158</v>
      </c>
      <c r="BC30112" s="26">
        <v>0.43489571930806425</v>
      </c>
      <c r="BD30112" s="26">
        <v>198.78013085050782</v>
      </c>
      <c r="BE30112" s="26">
        <v>4.0238892884718211</v>
      </c>
      <c r="BF30112" s="14">
        <v>494</v>
      </c>
      <c r="BG30112" s="14">
        <v>10</v>
      </c>
      <c r="BH30112" s="27">
        <v>0.90313161756699656</v>
      </c>
      <c r="BI30112" s="27">
        <v>0.88711468031507468</v>
      </c>
    </row>
    <row r="30113" spans="1:61" x14ac:dyDescent="0.25">
      <c r="A30113" t="s">
        <v>148</v>
      </c>
      <c r="B30113" s="2">
        <v>44566.958333333336</v>
      </c>
      <c r="C30113" s="1">
        <v>44566</v>
      </c>
      <c r="D30113">
        <v>15</v>
      </c>
      <c r="E30113" s="2">
        <v>44566.625</v>
      </c>
      <c r="F30113" s="8" t="s">
        <v>388</v>
      </c>
      <c r="G30113" s="10" t="s">
        <v>389</v>
      </c>
      <c r="J30113" s="14">
        <v>485</v>
      </c>
      <c r="K30113" s="14">
        <v>485</v>
      </c>
      <c r="P30113" s="14">
        <v>485</v>
      </c>
      <c r="Q30113" s="14">
        <v>485</v>
      </c>
      <c r="S30113" s="14">
        <v>495</v>
      </c>
      <c r="V30113" s="14">
        <v>0</v>
      </c>
      <c r="W30113" s="14">
        <v>0</v>
      </c>
      <c r="X30113" s="14">
        <v>-10</v>
      </c>
      <c r="AK30113" s="14">
        <v>495</v>
      </c>
      <c r="AN30113" s="14">
        <v>0</v>
      </c>
      <c r="AO30113" s="14">
        <v>0</v>
      </c>
      <c r="AP30113" s="14">
        <v>-10</v>
      </c>
      <c r="AS30113" s="14">
        <v>-10</v>
      </c>
      <c r="AT30113" s="14">
        <v>495</v>
      </c>
      <c r="AU30113" s="25">
        <v>2.2215588033425671</v>
      </c>
      <c r="AV30113" s="25">
        <v>0.90347850982319511</v>
      </c>
      <c r="AW30113" s="25">
        <v>2.1432805028401027</v>
      </c>
      <c r="AY30113" s="26">
        <v>202.85666571222325</v>
      </c>
      <c r="BA30113" s="26">
        <v>0</v>
      </c>
      <c r="BB30113" s="26">
        <v>202.85666571222325</v>
      </c>
      <c r="BC30113" s="26">
        <v>0.45182520867163228</v>
      </c>
      <c r="BD30113" s="26">
        <v>199.28258020959004</v>
      </c>
      <c r="BE30113" s="26">
        <v>4.0259107113048458</v>
      </c>
      <c r="BF30113" s="14">
        <v>495</v>
      </c>
      <c r="BG30113" s="14">
        <v>10</v>
      </c>
      <c r="BH30113" s="27">
        <v>0.90347850982319511</v>
      </c>
      <c r="BI30113" s="27">
        <v>0.88756032723568878</v>
      </c>
    </row>
    <row r="30114" spans="1:61" x14ac:dyDescent="0.25">
      <c r="A30114" t="s">
        <v>148</v>
      </c>
      <c r="B30114" s="2">
        <v>44567</v>
      </c>
      <c r="C30114" s="1">
        <v>44566</v>
      </c>
      <c r="D30114">
        <v>16</v>
      </c>
      <c r="E30114" s="2">
        <v>44566.666666666664</v>
      </c>
      <c r="F30114" s="8" t="s">
        <v>388</v>
      </c>
      <c r="G30114" s="10" t="s">
        <v>389</v>
      </c>
      <c r="J30114" s="14">
        <v>507</v>
      </c>
      <c r="K30114" s="14">
        <v>507</v>
      </c>
      <c r="P30114" s="14">
        <v>507</v>
      </c>
      <c r="Q30114" s="14">
        <v>507</v>
      </c>
      <c r="S30114" s="14">
        <v>517</v>
      </c>
      <c r="V30114" s="14">
        <v>0</v>
      </c>
      <c r="W30114" s="14">
        <v>0</v>
      </c>
      <c r="X30114" s="14">
        <v>-10</v>
      </c>
      <c r="AK30114" s="14">
        <v>517</v>
      </c>
      <c r="AN30114" s="14">
        <v>0</v>
      </c>
      <c r="AO30114" s="14">
        <v>0</v>
      </c>
      <c r="AP30114" s="14">
        <v>-10</v>
      </c>
      <c r="AS30114" s="14">
        <v>-10</v>
      </c>
      <c r="AT30114" s="14">
        <v>517</v>
      </c>
      <c r="AU30114" s="25">
        <v>2.2215495645744801</v>
      </c>
      <c r="AV30114" s="25">
        <v>0.90298963287033107</v>
      </c>
      <c r="AW30114" s="25">
        <v>2.1430376138057809</v>
      </c>
      <c r="AY30114" s="26">
        <v>211.75787219292266</v>
      </c>
      <c r="BA30114" s="26">
        <v>0</v>
      </c>
      <c r="BB30114" s="26">
        <v>211.75787219292266</v>
      </c>
      <c r="BC30114" s="26">
        <v>0.37861313113317135</v>
      </c>
      <c r="BD30114" s="26">
        <v>208.11112507122743</v>
      </c>
      <c r="BE30114" s="26">
        <v>4.025360252828392</v>
      </c>
      <c r="BF30114" s="14">
        <v>517</v>
      </c>
      <c r="BG30114" s="14">
        <v>10</v>
      </c>
      <c r="BH30114" s="27">
        <v>0.90298963287033107</v>
      </c>
      <c r="BI30114" s="27">
        <v>0.88743897205905287</v>
      </c>
    </row>
    <row r="30115" spans="1:61" x14ac:dyDescent="0.25">
      <c r="A30115" t="s">
        <v>148</v>
      </c>
      <c r="B30115" s="2">
        <v>44567.041666666664</v>
      </c>
      <c r="C30115" s="1">
        <v>44566</v>
      </c>
      <c r="D30115">
        <v>17</v>
      </c>
      <c r="E30115" s="2">
        <v>44566.708333333336</v>
      </c>
      <c r="F30115" s="8" t="s">
        <v>388</v>
      </c>
      <c r="G30115" s="10" t="s">
        <v>389</v>
      </c>
      <c r="J30115" s="14">
        <v>577</v>
      </c>
      <c r="K30115" s="14">
        <v>577</v>
      </c>
      <c r="P30115" s="14">
        <v>577</v>
      </c>
      <c r="Q30115" s="14">
        <v>577</v>
      </c>
      <c r="S30115" s="14">
        <v>566</v>
      </c>
      <c r="V30115" s="14">
        <v>0</v>
      </c>
      <c r="W30115" s="14">
        <v>0</v>
      </c>
      <c r="X30115" s="14">
        <v>11</v>
      </c>
      <c r="AK30115" s="14">
        <v>566</v>
      </c>
      <c r="AN30115" s="14">
        <v>0</v>
      </c>
      <c r="AO30115" s="14">
        <v>0</v>
      </c>
      <c r="AP30115" s="14">
        <v>11</v>
      </c>
      <c r="AS30115" s="14">
        <v>11</v>
      </c>
      <c r="AT30115" s="14">
        <v>566</v>
      </c>
      <c r="AU30115" s="25">
        <v>2.2209837072289771</v>
      </c>
      <c r="AV30115" s="25">
        <v>0.90252653553439244</v>
      </c>
      <c r="AW30115" s="25">
        <v>2.1410143847220602</v>
      </c>
      <c r="AY30115" s="26">
        <v>231.70887459628693</v>
      </c>
      <c r="BA30115" s="26">
        <v>7.3272040783726983E-2</v>
      </c>
      <c r="BB30115" s="26">
        <v>231.78214663707067</v>
      </c>
      <c r="BC30115" s="26">
        <v>0</v>
      </c>
      <c r="BD30115" s="26">
        <v>231.78214663707067</v>
      </c>
      <c r="BE30115" s="26">
        <v>0</v>
      </c>
      <c r="BF30115" s="14">
        <v>577</v>
      </c>
      <c r="BG30115" s="14">
        <v>0</v>
      </c>
      <c r="BH30115" s="27">
        <v>0.88560061719067362</v>
      </c>
    </row>
    <row r="30116" spans="1:61" x14ac:dyDescent="0.25">
      <c r="A30116" t="s">
        <v>148</v>
      </c>
      <c r="B30116" s="2">
        <v>44567.083333333336</v>
      </c>
      <c r="C30116" s="1">
        <v>44566</v>
      </c>
      <c r="D30116">
        <v>18</v>
      </c>
      <c r="E30116" s="2">
        <v>44566.75</v>
      </c>
      <c r="F30116" s="8" t="s">
        <v>388</v>
      </c>
      <c r="G30116" s="10" t="s">
        <v>389</v>
      </c>
      <c r="J30116" s="14">
        <v>600</v>
      </c>
      <c r="K30116" s="14">
        <v>600</v>
      </c>
      <c r="P30116" s="14">
        <v>600</v>
      </c>
      <c r="Q30116" s="14">
        <v>600</v>
      </c>
      <c r="S30116" s="14">
        <v>552</v>
      </c>
      <c r="V30116" s="14">
        <v>0</v>
      </c>
      <c r="W30116" s="14">
        <v>0</v>
      </c>
      <c r="X30116" s="14">
        <v>48</v>
      </c>
      <c r="AK30116" s="14">
        <v>552</v>
      </c>
      <c r="AN30116" s="14">
        <v>0</v>
      </c>
      <c r="AO30116" s="14">
        <v>0</v>
      </c>
      <c r="AP30116" s="14">
        <v>48</v>
      </c>
      <c r="AS30116" s="14">
        <v>48</v>
      </c>
      <c r="AT30116" s="14">
        <v>552</v>
      </c>
      <c r="AU30116" s="25">
        <v>2.2215719398949498</v>
      </c>
      <c r="AV30116" s="25">
        <v>0.90247302268903085</v>
      </c>
      <c r="AW30116" s="25">
        <v>2.1412207668059557</v>
      </c>
      <c r="AY30116" s="26">
        <v>225.96416095487888</v>
      </c>
      <c r="BA30116" s="26">
        <v>0.31973254160171771</v>
      </c>
      <c r="BB30116" s="26">
        <v>226.2838934964806</v>
      </c>
      <c r="BC30116" s="26">
        <v>0</v>
      </c>
      <c r="BD30116" s="26">
        <v>226.28389349648057</v>
      </c>
      <c r="BE30116" s="26">
        <v>2.8421709430404007E-14</v>
      </c>
      <c r="BF30116" s="14">
        <v>600</v>
      </c>
      <c r="BG30116" s="14">
        <v>0</v>
      </c>
      <c r="BH30116" s="27">
        <v>0.83144999546701837</v>
      </c>
    </row>
    <row r="30117" spans="1:61" x14ac:dyDescent="0.25">
      <c r="A30117" t="s">
        <v>148</v>
      </c>
      <c r="B30117" s="2">
        <v>44567.125</v>
      </c>
      <c r="C30117" s="1">
        <v>44566</v>
      </c>
      <c r="D30117">
        <v>19</v>
      </c>
      <c r="E30117" s="2">
        <v>44566.791666666664</v>
      </c>
      <c r="F30117" s="8" t="s">
        <v>388</v>
      </c>
      <c r="G30117" s="10" t="s">
        <v>389</v>
      </c>
      <c r="J30117" s="14">
        <v>624</v>
      </c>
      <c r="K30117" s="14">
        <v>624</v>
      </c>
      <c r="P30117" s="14">
        <v>624</v>
      </c>
      <c r="Q30117" s="14">
        <v>624</v>
      </c>
      <c r="S30117" s="14">
        <v>516</v>
      </c>
      <c r="V30117" s="14">
        <v>0</v>
      </c>
      <c r="W30117" s="14">
        <v>0</v>
      </c>
      <c r="X30117" s="14">
        <v>108</v>
      </c>
      <c r="AK30117" s="14">
        <v>516</v>
      </c>
      <c r="AN30117" s="14">
        <v>0</v>
      </c>
      <c r="AO30117" s="14">
        <v>0</v>
      </c>
      <c r="AP30117" s="14">
        <v>108</v>
      </c>
      <c r="AS30117" s="14">
        <v>108</v>
      </c>
      <c r="AT30117" s="14">
        <v>516</v>
      </c>
      <c r="AU30117" s="25">
        <v>2.2214395286748756</v>
      </c>
      <c r="AV30117" s="25">
        <v>0.90222213328667034</v>
      </c>
      <c r="AW30117" s="25">
        <v>2.143005462899068</v>
      </c>
      <c r="AY30117" s="26">
        <v>211.16864619568085</v>
      </c>
      <c r="BA30117" s="26">
        <v>0.71939821860386488</v>
      </c>
      <c r="BB30117" s="26">
        <v>211.88804441428471</v>
      </c>
      <c r="BC30117" s="26">
        <v>0</v>
      </c>
      <c r="BD30117" s="26">
        <v>211.88804441428471</v>
      </c>
      <c r="BE30117" s="26">
        <v>0</v>
      </c>
      <c r="BF30117" s="14">
        <v>624</v>
      </c>
      <c r="BG30117" s="14">
        <v>0</v>
      </c>
      <c r="BH30117" s="27">
        <v>0.7486099687125326</v>
      </c>
    </row>
    <row r="30118" spans="1:61" x14ac:dyDescent="0.25">
      <c r="A30118" t="s">
        <v>148</v>
      </c>
      <c r="B30118" s="2">
        <v>44567.166666666664</v>
      </c>
      <c r="C30118" s="1">
        <v>44566</v>
      </c>
      <c r="D30118">
        <v>20</v>
      </c>
      <c r="E30118" s="2">
        <v>44566.833333333336</v>
      </c>
      <c r="F30118" s="8" t="s">
        <v>388</v>
      </c>
      <c r="G30118" s="10" t="s">
        <v>389</v>
      </c>
      <c r="J30118" s="14">
        <v>567</v>
      </c>
      <c r="K30118" s="14">
        <v>567</v>
      </c>
      <c r="P30118" s="14">
        <v>567</v>
      </c>
      <c r="Q30118" s="14">
        <v>567</v>
      </c>
      <c r="S30118" s="14">
        <v>449</v>
      </c>
      <c r="V30118" s="14">
        <v>0</v>
      </c>
      <c r="W30118" s="14">
        <v>0</v>
      </c>
      <c r="X30118" s="14">
        <v>118</v>
      </c>
      <c r="AK30118" s="14">
        <v>449</v>
      </c>
      <c r="AN30118" s="14">
        <v>0</v>
      </c>
      <c r="AO30118" s="14">
        <v>0</v>
      </c>
      <c r="AP30118" s="14">
        <v>118</v>
      </c>
      <c r="AS30118" s="14">
        <v>118</v>
      </c>
      <c r="AT30118" s="14">
        <v>449</v>
      </c>
      <c r="AU30118" s="25">
        <v>2.2213905969009247</v>
      </c>
      <c r="AV30118" s="25">
        <v>0.90250298323102018</v>
      </c>
      <c r="AW30118" s="25">
        <v>2.1435764093413039</v>
      </c>
      <c r="AY30118" s="26">
        <v>183.80666031820817</v>
      </c>
      <c r="BA30118" s="26">
        <v>0.78600916477088933</v>
      </c>
      <c r="BB30118" s="26">
        <v>184.59266948297906</v>
      </c>
      <c r="BC30118" s="26">
        <v>0</v>
      </c>
      <c r="BD30118" s="26">
        <v>184.59266948297903</v>
      </c>
      <c r="BE30118" s="26">
        <v>2.8421709430404007E-14</v>
      </c>
      <c r="BF30118" s="14">
        <v>567</v>
      </c>
      <c r="BG30118" s="14">
        <v>0</v>
      </c>
      <c r="BH30118" s="27">
        <v>0.71773666842251371</v>
      </c>
    </row>
    <row r="30119" spans="1:61" x14ac:dyDescent="0.25">
      <c r="A30119" t="s">
        <v>148</v>
      </c>
      <c r="B30119" s="2">
        <v>44567.208333333336</v>
      </c>
      <c r="C30119" s="1">
        <v>44566</v>
      </c>
      <c r="D30119">
        <v>21</v>
      </c>
      <c r="E30119" s="2">
        <v>44566.875</v>
      </c>
      <c r="F30119" s="8" t="s">
        <v>388</v>
      </c>
      <c r="G30119" s="10" t="s">
        <v>389</v>
      </c>
      <c r="J30119" s="14">
        <v>569</v>
      </c>
      <c r="K30119" s="14">
        <v>569</v>
      </c>
      <c r="P30119" s="14">
        <v>569</v>
      </c>
      <c r="Q30119" s="14">
        <v>569</v>
      </c>
      <c r="S30119" s="14">
        <v>396</v>
      </c>
      <c r="V30119" s="14">
        <v>0</v>
      </c>
      <c r="W30119" s="14">
        <v>0</v>
      </c>
      <c r="X30119" s="14">
        <v>173</v>
      </c>
      <c r="AK30119" s="14">
        <v>396</v>
      </c>
      <c r="AN30119" s="14">
        <v>0</v>
      </c>
      <c r="AO30119" s="14">
        <v>0</v>
      </c>
      <c r="AP30119" s="14">
        <v>173</v>
      </c>
      <c r="AS30119" s="14">
        <v>173</v>
      </c>
      <c r="AT30119" s="14">
        <v>396</v>
      </c>
      <c r="AU30119" s="25">
        <v>2.2223418548527532</v>
      </c>
      <c r="AV30119" s="25">
        <v>0.90185369888528655</v>
      </c>
      <c r="AW30119" s="25">
        <v>2.1449620073058617</v>
      </c>
      <c r="AY30119" s="26">
        <v>161.99347949241749</v>
      </c>
      <c r="BA30119" s="26">
        <v>1.1523693686895242</v>
      </c>
      <c r="BB30119" s="26">
        <v>163.14584886110703</v>
      </c>
      <c r="BC30119" s="26">
        <v>0</v>
      </c>
      <c r="BD30119" s="26">
        <v>163.14584886110703</v>
      </c>
      <c r="BE30119" s="26">
        <v>0</v>
      </c>
      <c r="BF30119" s="14">
        <v>569</v>
      </c>
      <c r="BG30119" s="14">
        <v>0</v>
      </c>
      <c r="BH30119" s="27">
        <v>0.63211704976480443</v>
      </c>
    </row>
    <row r="30120" spans="1:61" x14ac:dyDescent="0.25">
      <c r="A30120" t="s">
        <v>148</v>
      </c>
      <c r="B30120" s="2">
        <v>44567.25</v>
      </c>
      <c r="C30120" s="1">
        <v>44566</v>
      </c>
      <c r="D30120">
        <v>22</v>
      </c>
      <c r="E30120" s="2">
        <v>44566.916666666664</v>
      </c>
      <c r="F30120" s="8" t="s">
        <v>388</v>
      </c>
      <c r="G30120" s="10" t="s">
        <v>389</v>
      </c>
      <c r="J30120" s="14">
        <v>531</v>
      </c>
      <c r="K30120" s="14">
        <v>531</v>
      </c>
      <c r="P30120" s="14">
        <v>531</v>
      </c>
      <c r="Q30120" s="14">
        <v>531</v>
      </c>
      <c r="S30120" s="14">
        <v>374</v>
      </c>
      <c r="V30120" s="14">
        <v>0</v>
      </c>
      <c r="W30120" s="14">
        <v>0</v>
      </c>
      <c r="X30120" s="14">
        <v>157</v>
      </c>
      <c r="AK30120" s="14">
        <v>374</v>
      </c>
      <c r="AN30120" s="14">
        <v>0</v>
      </c>
      <c r="AO30120" s="14">
        <v>0</v>
      </c>
      <c r="AP30120" s="14">
        <v>157</v>
      </c>
      <c r="AS30120" s="14">
        <v>157</v>
      </c>
      <c r="AT30120" s="14">
        <v>374</v>
      </c>
      <c r="AU30120" s="25">
        <v>2.2234322584028696</v>
      </c>
      <c r="AV30120" s="25">
        <v>0.90287842885789504</v>
      </c>
      <c r="AW30120" s="25">
        <v>2.1460286115102885</v>
      </c>
      <c r="AY30120" s="26">
        <v>153.16768077621211</v>
      </c>
      <c r="BA30120" s="26">
        <v>1.0457918548222849</v>
      </c>
      <c r="BB30120" s="26">
        <v>154.21347263103439</v>
      </c>
      <c r="BC30120" s="26">
        <v>0</v>
      </c>
      <c r="BD30120" s="26">
        <v>154.21347263103439</v>
      </c>
      <c r="BE30120" s="26">
        <v>0</v>
      </c>
      <c r="BF30120" s="14">
        <v>531</v>
      </c>
      <c r="BG30120" s="14">
        <v>0</v>
      </c>
      <c r="BH30120" s="27">
        <v>0.64026761964563272</v>
      </c>
    </row>
    <row r="30121" spans="1:61" x14ac:dyDescent="0.25">
      <c r="A30121" t="s">
        <v>148</v>
      </c>
      <c r="B30121" s="2">
        <v>44567.291666666664</v>
      </c>
      <c r="C30121" s="1">
        <v>44566</v>
      </c>
      <c r="D30121">
        <v>23</v>
      </c>
      <c r="E30121" s="2">
        <v>44566.958333333336</v>
      </c>
      <c r="F30121" s="8" t="s">
        <v>388</v>
      </c>
      <c r="G30121" s="10" t="s">
        <v>389</v>
      </c>
      <c r="J30121" s="14">
        <v>460</v>
      </c>
      <c r="K30121" s="14">
        <v>460</v>
      </c>
      <c r="P30121" s="14">
        <v>460</v>
      </c>
      <c r="Q30121" s="14">
        <v>460</v>
      </c>
      <c r="S30121" s="14">
        <v>375</v>
      </c>
      <c r="V30121" s="14">
        <v>0</v>
      </c>
      <c r="W30121" s="14">
        <v>0</v>
      </c>
      <c r="X30121" s="14">
        <v>85</v>
      </c>
      <c r="AK30121" s="14">
        <v>375</v>
      </c>
      <c r="AN30121" s="14">
        <v>0</v>
      </c>
      <c r="AO30121" s="14">
        <v>0</v>
      </c>
      <c r="AP30121" s="14">
        <v>85</v>
      </c>
      <c r="AS30121" s="14">
        <v>85</v>
      </c>
      <c r="AT30121" s="14">
        <v>375</v>
      </c>
      <c r="AU30121" s="25">
        <v>2.2238811403036167</v>
      </c>
      <c r="AV30121" s="25">
        <v>0.90354277260745852</v>
      </c>
      <c r="AW30121" s="25">
        <v>2.1463846652578957</v>
      </c>
      <c r="AY30121" s="26">
        <v>153.69022313496066</v>
      </c>
      <c r="BA30121" s="26">
        <v>0.56619304241970825</v>
      </c>
      <c r="BB30121" s="26">
        <v>154.25641617738037</v>
      </c>
      <c r="BC30121" s="26">
        <v>0</v>
      </c>
      <c r="BD30121" s="26">
        <v>154.25641617738037</v>
      </c>
      <c r="BE30121" s="26">
        <v>0</v>
      </c>
      <c r="BF30121" s="14">
        <v>460</v>
      </c>
      <c r="BG30121" s="14">
        <v>0</v>
      </c>
      <c r="BH30121" s="27">
        <v>0.73929734833255722</v>
      </c>
    </row>
    <row r="30122" spans="1:61" x14ac:dyDescent="0.25">
      <c r="A30122" t="s">
        <v>148</v>
      </c>
      <c r="B30122" s="2">
        <v>44567.333333333336</v>
      </c>
      <c r="C30122" s="1">
        <v>44566</v>
      </c>
      <c r="D30122">
        <v>24</v>
      </c>
      <c r="E30122" s="2">
        <v>44567</v>
      </c>
      <c r="F30122" s="8" t="s">
        <v>388</v>
      </c>
      <c r="G30122" s="10" t="s">
        <v>389</v>
      </c>
      <c r="J30122" s="14">
        <v>472</v>
      </c>
      <c r="K30122" s="14">
        <v>472</v>
      </c>
      <c r="P30122" s="14">
        <v>472</v>
      </c>
      <c r="Q30122" s="14">
        <v>472</v>
      </c>
      <c r="S30122" s="14">
        <v>440</v>
      </c>
      <c r="V30122" s="14">
        <v>0</v>
      </c>
      <c r="W30122" s="14">
        <v>0</v>
      </c>
      <c r="X30122" s="14">
        <v>32</v>
      </c>
      <c r="AK30122" s="14">
        <v>440</v>
      </c>
      <c r="AN30122" s="14">
        <v>0</v>
      </c>
      <c r="AO30122" s="14">
        <v>0</v>
      </c>
      <c r="AP30122" s="14">
        <v>32</v>
      </c>
      <c r="AS30122" s="14">
        <v>32</v>
      </c>
      <c r="AT30122" s="14">
        <v>440</v>
      </c>
      <c r="AU30122" s="25">
        <v>2.2243338023522892</v>
      </c>
      <c r="AV30122" s="25">
        <v>0.90329535625466706</v>
      </c>
      <c r="AW30122" s="25">
        <v>2.1459563683504208</v>
      </c>
      <c r="AY30122" s="26">
        <v>180.28048223823313</v>
      </c>
      <c r="BA30122" s="26">
        <v>0.21315502773447856</v>
      </c>
      <c r="BB30122" s="26">
        <v>180.49363726596761</v>
      </c>
      <c r="BC30122" s="26">
        <v>0</v>
      </c>
      <c r="BD30122" s="26">
        <v>180.49363726596761</v>
      </c>
      <c r="BE30122" s="26">
        <v>0</v>
      </c>
      <c r="BF30122" s="14">
        <v>472</v>
      </c>
      <c r="BG30122" s="14">
        <v>0</v>
      </c>
      <c r="BH30122" s="27">
        <v>0.84305059870613874</v>
      </c>
    </row>
    <row r="30123" spans="1:61" x14ac:dyDescent="0.25">
      <c r="A30123" t="s">
        <v>148</v>
      </c>
      <c r="B30123" s="2">
        <v>44567.375</v>
      </c>
      <c r="C30123" s="1">
        <v>44567</v>
      </c>
      <c r="D30123">
        <v>1</v>
      </c>
      <c r="E30123" s="2">
        <v>44567.041666666664</v>
      </c>
      <c r="F30123" s="8" t="s">
        <v>388</v>
      </c>
      <c r="G30123" s="10" t="s">
        <v>389</v>
      </c>
      <c r="J30123" s="14">
        <v>492</v>
      </c>
      <c r="K30123" s="14">
        <v>492</v>
      </c>
      <c r="P30123" s="14">
        <v>492</v>
      </c>
      <c r="Q30123" s="14">
        <v>492</v>
      </c>
      <c r="S30123" s="14">
        <v>468</v>
      </c>
      <c r="V30123" s="14">
        <v>0</v>
      </c>
      <c r="W30123" s="14">
        <v>0</v>
      </c>
      <c r="X30123" s="14">
        <v>24</v>
      </c>
      <c r="AK30123" s="14">
        <v>468</v>
      </c>
      <c r="AN30123" s="14">
        <v>0</v>
      </c>
      <c r="AO30123" s="14">
        <v>0</v>
      </c>
      <c r="AP30123" s="14">
        <v>24</v>
      </c>
      <c r="AS30123" s="14">
        <v>24</v>
      </c>
      <c r="AT30123" s="14">
        <v>468</v>
      </c>
      <c r="AU30123" s="25">
        <v>2.22470396729664</v>
      </c>
      <c r="AV30123" s="25">
        <v>0.90316005456696702</v>
      </c>
      <c r="AW30123" s="25">
        <v>2.1462793889726446</v>
      </c>
      <c r="AY30123" s="26">
        <v>191.72415451975425</v>
      </c>
      <c r="BA30123" s="26">
        <v>0.15986627080085886</v>
      </c>
      <c r="BB30123" s="26">
        <v>191.8840207905551</v>
      </c>
      <c r="BC30123" s="26">
        <v>0</v>
      </c>
      <c r="BD30123" s="26">
        <v>191.8840207905551</v>
      </c>
      <c r="BE30123" s="26">
        <v>0</v>
      </c>
      <c r="BF30123" s="14">
        <v>492</v>
      </c>
      <c r="BG30123" s="14">
        <v>0</v>
      </c>
      <c r="BH30123" s="27">
        <v>0.85981981690096254</v>
      </c>
    </row>
    <row r="30124" spans="1:61" x14ac:dyDescent="0.25">
      <c r="A30124" t="s">
        <v>148</v>
      </c>
      <c r="B30124" s="2">
        <v>44567.416666666664</v>
      </c>
      <c r="C30124" s="1">
        <v>44567</v>
      </c>
      <c r="D30124">
        <v>2</v>
      </c>
      <c r="E30124" s="2">
        <v>44567.083333333336</v>
      </c>
      <c r="F30124" s="8" t="s">
        <v>388</v>
      </c>
      <c r="G30124" s="10" t="s">
        <v>389</v>
      </c>
      <c r="J30124" s="14">
        <v>384</v>
      </c>
      <c r="K30124" s="14">
        <v>384</v>
      </c>
      <c r="P30124" s="14">
        <v>384</v>
      </c>
      <c r="Q30124" s="14">
        <v>384</v>
      </c>
      <c r="S30124" s="14">
        <v>371</v>
      </c>
      <c r="V30124" s="14">
        <v>0</v>
      </c>
      <c r="W30124" s="14">
        <v>0</v>
      </c>
      <c r="X30124" s="14">
        <v>13</v>
      </c>
      <c r="AK30124" s="14">
        <v>371</v>
      </c>
      <c r="AN30124" s="14">
        <v>0</v>
      </c>
      <c r="AO30124" s="14">
        <v>0</v>
      </c>
      <c r="AP30124" s="14">
        <v>13</v>
      </c>
      <c r="AS30124" s="14">
        <v>13</v>
      </c>
      <c r="AT30124" s="14">
        <v>371</v>
      </c>
      <c r="AU30124" s="25">
        <v>2.2246438781429911</v>
      </c>
      <c r="AV30124" s="25">
        <v>0.9033273278734264</v>
      </c>
      <c r="AW30124" s="25">
        <v>2.1465938617405467</v>
      </c>
      <c r="AY30124" s="26">
        <v>152.01460507526974</v>
      </c>
      <c r="BA30124" s="26">
        <v>8.6594230017131887E-2</v>
      </c>
      <c r="BB30124" s="26">
        <v>152.10119930528688</v>
      </c>
      <c r="BC30124" s="26">
        <v>0</v>
      </c>
      <c r="BD30124" s="26">
        <v>152.10119930528688</v>
      </c>
      <c r="BE30124" s="26">
        <v>0</v>
      </c>
      <c r="BF30124" s="14">
        <v>384</v>
      </c>
      <c r="BG30124" s="14">
        <v>0</v>
      </c>
      <c r="BH30124" s="27">
        <v>0.87324308857401445</v>
      </c>
    </row>
    <row r="30125" spans="1:61" x14ac:dyDescent="0.25">
      <c r="A30125" t="s">
        <v>148</v>
      </c>
      <c r="B30125" s="2">
        <v>44567.458333333336</v>
      </c>
      <c r="C30125" s="1">
        <v>44567</v>
      </c>
      <c r="D30125">
        <v>3</v>
      </c>
      <c r="E30125" s="2">
        <v>44567.125</v>
      </c>
      <c r="F30125" s="8" t="s">
        <v>388</v>
      </c>
      <c r="G30125" s="10" t="s">
        <v>389</v>
      </c>
      <c r="J30125" s="14">
        <v>376</v>
      </c>
      <c r="K30125" s="14">
        <v>376</v>
      </c>
      <c r="P30125" s="14">
        <v>376</v>
      </c>
      <c r="Q30125" s="14">
        <v>376</v>
      </c>
      <c r="S30125" s="14">
        <v>377</v>
      </c>
      <c r="V30125" s="14">
        <v>0</v>
      </c>
      <c r="W30125" s="14">
        <v>0</v>
      </c>
      <c r="X30125" s="14">
        <v>-1</v>
      </c>
      <c r="AK30125" s="14">
        <v>377</v>
      </c>
      <c r="AN30125" s="14">
        <v>0</v>
      </c>
      <c r="AO30125" s="14">
        <v>0</v>
      </c>
      <c r="AP30125" s="14">
        <v>-1</v>
      </c>
      <c r="AS30125" s="14">
        <v>-1</v>
      </c>
      <c r="AT30125" s="14">
        <v>377</v>
      </c>
      <c r="AU30125" s="25">
        <v>2.2257005926046647</v>
      </c>
      <c r="AV30125" s="25">
        <v>0.90302132488369724</v>
      </c>
      <c r="AW30125" s="25">
        <v>2.150455276538346</v>
      </c>
      <c r="AY30125" s="26">
        <v>154.42073440373122</v>
      </c>
      <c r="BA30125" s="26">
        <v>0</v>
      </c>
      <c r="BB30125" s="26">
        <v>154.42073440373122</v>
      </c>
      <c r="BC30125" s="26">
        <v>7.1614566255590262E-2</v>
      </c>
      <c r="BD30125" s="26">
        <v>154.08363905207676</v>
      </c>
      <c r="BE30125" s="26">
        <v>0.40870991791004485</v>
      </c>
      <c r="BF30125" s="14">
        <v>377</v>
      </c>
      <c r="BG30125" s="14">
        <v>1</v>
      </c>
      <c r="BH30125" s="27">
        <v>0.90302132488369735</v>
      </c>
      <c r="BI30125" s="27">
        <v>0.90105005922284309</v>
      </c>
    </row>
    <row r="30126" spans="1:61" x14ac:dyDescent="0.25">
      <c r="A30126" t="s">
        <v>148</v>
      </c>
      <c r="B30126" s="2">
        <v>44567.5</v>
      </c>
      <c r="C30126" s="1">
        <v>44567</v>
      </c>
      <c r="D30126">
        <v>4</v>
      </c>
      <c r="E30126" s="2">
        <v>44567.166666666664</v>
      </c>
      <c r="F30126" s="8" t="s">
        <v>388</v>
      </c>
      <c r="G30126" s="10" t="s">
        <v>389</v>
      </c>
      <c r="J30126" s="14">
        <v>392</v>
      </c>
      <c r="K30126" s="14">
        <v>392</v>
      </c>
      <c r="P30126" s="14">
        <v>392</v>
      </c>
      <c r="Q30126" s="14">
        <v>392</v>
      </c>
      <c r="S30126" s="14">
        <v>403</v>
      </c>
      <c r="V30126" s="14">
        <v>0</v>
      </c>
      <c r="W30126" s="14">
        <v>0</v>
      </c>
      <c r="X30126" s="14">
        <v>-11</v>
      </c>
      <c r="AK30126" s="14">
        <v>403</v>
      </c>
      <c r="AN30126" s="14">
        <v>0</v>
      </c>
      <c r="AO30126" s="14">
        <v>0</v>
      </c>
      <c r="AP30126" s="14">
        <v>-11</v>
      </c>
      <c r="AS30126" s="14">
        <v>-11</v>
      </c>
      <c r="AT30126" s="14">
        <v>403</v>
      </c>
      <c r="AU30126" s="25">
        <v>2.2268196109383962</v>
      </c>
      <c r="AV30126" s="25">
        <v>0.9022325102031109</v>
      </c>
      <c r="AW30126" s="25">
        <v>2.1477155154197711</v>
      </c>
      <c r="AY30126" s="26">
        <v>164.92624652405118</v>
      </c>
      <c r="BA30126" s="26">
        <v>0</v>
      </c>
      <c r="BB30126" s="26">
        <v>164.92624652405118</v>
      </c>
      <c r="BC30126" s="26">
        <v>0.73789019250804677</v>
      </c>
      <c r="BD30126" s="26">
        <v>161.26243260090186</v>
      </c>
      <c r="BE30126" s="26">
        <v>4.4017041156573669</v>
      </c>
      <c r="BF30126" s="14">
        <v>403</v>
      </c>
      <c r="BG30126" s="14">
        <v>11</v>
      </c>
      <c r="BH30126" s="27">
        <v>0.90223251020311079</v>
      </c>
      <c r="BI30126" s="27">
        <v>0.88218953886004947</v>
      </c>
    </row>
    <row r="30127" spans="1:61" x14ac:dyDescent="0.25">
      <c r="A30127" t="s">
        <v>148</v>
      </c>
      <c r="B30127" s="2">
        <v>44567.541666666664</v>
      </c>
      <c r="C30127" s="1">
        <v>44567</v>
      </c>
      <c r="D30127">
        <v>5</v>
      </c>
      <c r="E30127" s="2">
        <v>44567.208333333336</v>
      </c>
      <c r="F30127" s="8" t="s">
        <v>388</v>
      </c>
      <c r="G30127" s="10" t="s">
        <v>389</v>
      </c>
      <c r="J30127" s="14">
        <v>443</v>
      </c>
      <c r="K30127" s="14">
        <v>443</v>
      </c>
      <c r="P30127" s="14">
        <v>443</v>
      </c>
      <c r="Q30127" s="14">
        <v>443</v>
      </c>
      <c r="S30127" s="14">
        <v>455</v>
      </c>
      <c r="V30127" s="14">
        <v>0</v>
      </c>
      <c r="W30127" s="14">
        <v>0</v>
      </c>
      <c r="X30127" s="14">
        <v>-12</v>
      </c>
      <c r="AK30127" s="14">
        <v>455</v>
      </c>
      <c r="AN30127" s="14">
        <v>0</v>
      </c>
      <c r="AO30127" s="14">
        <v>0</v>
      </c>
      <c r="AP30127" s="14">
        <v>-12</v>
      </c>
      <c r="AS30127" s="14">
        <v>-12</v>
      </c>
      <c r="AT30127" s="14">
        <v>455</v>
      </c>
      <c r="AU30127" s="25">
        <v>2.226453428257507</v>
      </c>
      <c r="AV30127" s="25">
        <v>0.90097934012686132</v>
      </c>
      <c r="AW30127" s="25">
        <v>2.1409260995140484</v>
      </c>
      <c r="AY30127" s="26">
        <v>185.94841730444335</v>
      </c>
      <c r="BA30127" s="26">
        <v>0</v>
      </c>
      <c r="BB30127" s="26">
        <v>185.94841730444335</v>
      </c>
      <c r="BC30127" s="26">
        <v>0.78815830530452136</v>
      </c>
      <c r="BD30127" s="26">
        <v>181.93820535853382</v>
      </c>
      <c r="BE30127" s="26">
        <v>4.7983702512140667</v>
      </c>
      <c r="BF30127" s="14">
        <v>455</v>
      </c>
      <c r="BG30127" s="14">
        <v>12</v>
      </c>
      <c r="BH30127" s="27">
        <v>0.90097934012686132</v>
      </c>
      <c r="BI30127" s="27">
        <v>0.88154858526929625</v>
      </c>
    </row>
    <row r="30128" spans="1:61" x14ac:dyDescent="0.25">
      <c r="A30128" t="s">
        <v>148</v>
      </c>
      <c r="B30128" s="2">
        <v>44567.583333333336</v>
      </c>
      <c r="C30128" s="1">
        <v>44567</v>
      </c>
      <c r="D30128">
        <v>6</v>
      </c>
      <c r="E30128" s="2">
        <v>44567.25</v>
      </c>
      <c r="F30128" s="8" t="s">
        <v>388</v>
      </c>
      <c r="G30128" s="10" t="s">
        <v>389</v>
      </c>
      <c r="J30128" s="14">
        <v>449</v>
      </c>
      <c r="K30128" s="14">
        <v>449</v>
      </c>
      <c r="P30128" s="14">
        <v>449</v>
      </c>
      <c r="Q30128" s="14">
        <v>449</v>
      </c>
      <c r="S30128" s="14">
        <v>459</v>
      </c>
      <c r="V30128" s="14">
        <v>0</v>
      </c>
      <c r="W30128" s="14">
        <v>0</v>
      </c>
      <c r="X30128" s="14">
        <v>-10</v>
      </c>
      <c r="AK30128" s="14">
        <v>459</v>
      </c>
      <c r="AN30128" s="14">
        <v>0</v>
      </c>
      <c r="AO30128" s="14">
        <v>0</v>
      </c>
      <c r="AP30128" s="14">
        <v>-10</v>
      </c>
      <c r="AS30128" s="14">
        <v>-10</v>
      </c>
      <c r="AT30128" s="14">
        <v>459</v>
      </c>
      <c r="AU30128" s="25">
        <v>2.2248716096963626</v>
      </c>
      <c r="AV30128" s="25">
        <v>0.89950959617801229</v>
      </c>
      <c r="AW30128" s="25">
        <v>2.1350681624036407</v>
      </c>
      <c r="AY30128" s="26">
        <v>187.27712923120885</v>
      </c>
      <c r="BA30128" s="26">
        <v>0</v>
      </c>
      <c r="BB30128" s="26">
        <v>187.27712923120885</v>
      </c>
      <c r="BC30128" s="26">
        <v>0.62511781601308603</v>
      </c>
      <c r="BD30128" s="26">
        <v>183.89580254728116</v>
      </c>
      <c r="BE30128" s="26">
        <v>4.0064444999407556</v>
      </c>
      <c r="BF30128" s="14">
        <v>459</v>
      </c>
      <c r="BG30128" s="14">
        <v>10</v>
      </c>
      <c r="BH30128" s="27">
        <v>0.89950959617801229</v>
      </c>
      <c r="BI30128" s="27">
        <v>0.88326876734593884</v>
      </c>
    </row>
    <row r="30129" spans="1:61" x14ac:dyDescent="0.25">
      <c r="A30129" t="s">
        <v>148</v>
      </c>
      <c r="B30129" s="2">
        <v>44567.625</v>
      </c>
      <c r="C30129" s="1">
        <v>44567</v>
      </c>
      <c r="D30129">
        <v>7</v>
      </c>
      <c r="E30129" s="2">
        <v>44567.291666666664</v>
      </c>
      <c r="F30129" s="8" t="s">
        <v>388</v>
      </c>
      <c r="G30129" s="10" t="s">
        <v>389</v>
      </c>
      <c r="J30129" s="14">
        <v>530</v>
      </c>
      <c r="K30129" s="14">
        <v>530</v>
      </c>
      <c r="P30129" s="14">
        <v>530</v>
      </c>
      <c r="Q30129" s="14">
        <v>530</v>
      </c>
      <c r="S30129" s="14">
        <v>538</v>
      </c>
      <c r="V30129" s="14">
        <v>0</v>
      </c>
      <c r="W30129" s="14">
        <v>0</v>
      </c>
      <c r="X30129" s="14">
        <v>-8</v>
      </c>
      <c r="AK30129" s="14">
        <v>538</v>
      </c>
      <c r="AN30129" s="14">
        <v>0</v>
      </c>
      <c r="AO30129" s="14">
        <v>0</v>
      </c>
      <c r="AP30129" s="14">
        <v>-8</v>
      </c>
      <c r="AS30129" s="14">
        <v>-8</v>
      </c>
      <c r="AT30129" s="14">
        <v>538</v>
      </c>
      <c r="AU30129" s="25">
        <v>2.2237056915610482</v>
      </c>
      <c r="AV30129" s="25">
        <v>0.89803514335503443</v>
      </c>
      <c r="AW30129" s="25">
        <v>2.132859498735125</v>
      </c>
      <c r="AY30129" s="26">
        <v>219.15019691602566</v>
      </c>
      <c r="BA30129" s="26">
        <v>0</v>
      </c>
      <c r="BB30129" s="26">
        <v>219.15019691602566</v>
      </c>
      <c r="BC30129" s="26">
        <v>0.45293806880980325</v>
      </c>
      <c r="BD30129" s="26">
        <v>216.38550663340931</v>
      </c>
      <c r="BE30129" s="26">
        <v>3.217628351426157</v>
      </c>
      <c r="BF30129" s="14">
        <v>538</v>
      </c>
      <c r="BG30129" s="14">
        <v>8</v>
      </c>
      <c r="BH30129" s="27">
        <v>0.89803514335503432</v>
      </c>
      <c r="BI30129" s="27">
        <v>0.88670597701514164</v>
      </c>
    </row>
    <row r="30130" spans="1:61" x14ac:dyDescent="0.25">
      <c r="A30130" t="s">
        <v>148</v>
      </c>
      <c r="B30130" s="2">
        <v>44567.666666666664</v>
      </c>
      <c r="C30130" s="1">
        <v>44567</v>
      </c>
      <c r="D30130">
        <v>8</v>
      </c>
      <c r="E30130" s="2">
        <v>44567.333333333336</v>
      </c>
      <c r="F30130" s="8" t="s">
        <v>388</v>
      </c>
      <c r="G30130" s="10" t="s">
        <v>389</v>
      </c>
      <c r="J30130" s="14">
        <v>525</v>
      </c>
      <c r="K30130" s="14">
        <v>525</v>
      </c>
      <c r="P30130" s="14">
        <v>525</v>
      </c>
      <c r="Q30130" s="14">
        <v>525</v>
      </c>
      <c r="S30130" s="14">
        <v>525</v>
      </c>
      <c r="V30130" s="14">
        <v>0</v>
      </c>
      <c r="W30130" s="14">
        <v>0</v>
      </c>
      <c r="X30130" s="14">
        <v>0</v>
      </c>
      <c r="AK30130" s="14">
        <v>525</v>
      </c>
      <c r="AN30130" s="14">
        <v>0</v>
      </c>
      <c r="AO30130" s="14">
        <v>0</v>
      </c>
      <c r="AP30130" s="14">
        <v>0</v>
      </c>
      <c r="AS30130" s="14">
        <v>0</v>
      </c>
      <c r="AT30130" s="14">
        <v>525</v>
      </c>
      <c r="AU30130" s="25">
        <v>2.2230900200570525</v>
      </c>
      <c r="AV30130" s="25">
        <v>0.89723113238823216</v>
      </c>
      <c r="AW30130" s="25">
        <v>2.1304708667960761</v>
      </c>
      <c r="AY30130" s="26">
        <v>213.66328188251123</v>
      </c>
      <c r="BA30130" s="26">
        <v>0</v>
      </c>
      <c r="BB30130" s="26">
        <v>213.66328188251123</v>
      </c>
      <c r="BC30130" s="26">
        <v>0</v>
      </c>
      <c r="BD30130" s="26">
        <v>213.66328188251123</v>
      </c>
      <c r="BE30130" s="26">
        <v>0</v>
      </c>
      <c r="BF30130" s="14">
        <v>525</v>
      </c>
      <c r="BG30130" s="14">
        <v>0</v>
      </c>
      <c r="BH30130" s="27">
        <v>0.89723113238823216</v>
      </c>
    </row>
    <row r="30131" spans="1:61" x14ac:dyDescent="0.25">
      <c r="A30131" t="s">
        <v>148</v>
      </c>
      <c r="B30131" s="2">
        <v>44567.708333333336</v>
      </c>
      <c r="C30131" s="1">
        <v>44567</v>
      </c>
      <c r="D30131">
        <v>9</v>
      </c>
      <c r="E30131" s="2">
        <v>44567.375</v>
      </c>
      <c r="F30131" s="8" t="s">
        <v>388</v>
      </c>
      <c r="G30131" s="10" t="s">
        <v>389</v>
      </c>
      <c r="J30131" s="14">
        <v>502</v>
      </c>
      <c r="K30131" s="14">
        <v>502</v>
      </c>
      <c r="P30131" s="14">
        <v>502</v>
      </c>
      <c r="Q30131" s="14">
        <v>502</v>
      </c>
      <c r="S30131" s="14">
        <v>497</v>
      </c>
      <c r="V30131" s="14">
        <v>0</v>
      </c>
      <c r="W30131" s="14">
        <v>0</v>
      </c>
      <c r="X30131" s="14">
        <v>5</v>
      </c>
      <c r="AK30131" s="14">
        <v>497</v>
      </c>
      <c r="AN30131" s="14">
        <v>0</v>
      </c>
      <c r="AO30131" s="14">
        <v>0</v>
      </c>
      <c r="AP30131" s="14">
        <v>5</v>
      </c>
      <c r="AS30131" s="14">
        <v>5</v>
      </c>
      <c r="AT30131" s="14">
        <v>497</v>
      </c>
      <c r="AU30131" s="25">
        <v>2.2223277451074837</v>
      </c>
      <c r="AV30131" s="25">
        <v>0.89650212596731405</v>
      </c>
      <c r="AW30131" s="25">
        <v>2.1299190616971599</v>
      </c>
      <c r="AY30131" s="26">
        <v>202.10356279347693</v>
      </c>
      <c r="BA30131" s="26">
        <v>3.3305473083512262E-2</v>
      </c>
      <c r="BB30131" s="26">
        <v>202.13686826656044</v>
      </c>
      <c r="BC30131" s="26">
        <v>0</v>
      </c>
      <c r="BD30131" s="26">
        <v>202.13686826656041</v>
      </c>
      <c r="BE30131" s="26">
        <v>2.8421709430404007E-14</v>
      </c>
      <c r="BF30131" s="14">
        <v>502</v>
      </c>
      <c r="BG30131" s="14">
        <v>0</v>
      </c>
      <c r="BH30131" s="27">
        <v>0.88771908868092519</v>
      </c>
    </row>
    <row r="30132" spans="1:61" x14ac:dyDescent="0.25">
      <c r="A30132" t="s">
        <v>148</v>
      </c>
      <c r="B30132" s="2">
        <v>44567.75</v>
      </c>
      <c r="C30132" s="1">
        <v>44567</v>
      </c>
      <c r="D30132">
        <v>10</v>
      </c>
      <c r="E30132" s="2">
        <v>44567.416666666664</v>
      </c>
      <c r="F30132" s="8" t="s">
        <v>388</v>
      </c>
      <c r="G30132" s="10" t="s">
        <v>389</v>
      </c>
      <c r="J30132" s="14">
        <v>501</v>
      </c>
      <c r="K30132" s="14">
        <v>501</v>
      </c>
      <c r="P30132" s="14">
        <v>501</v>
      </c>
      <c r="Q30132" s="14">
        <v>501</v>
      </c>
      <c r="S30132" s="14">
        <v>504</v>
      </c>
      <c r="V30132" s="14">
        <v>0</v>
      </c>
      <c r="W30132" s="14">
        <v>0</v>
      </c>
      <c r="X30132" s="14">
        <v>-3</v>
      </c>
      <c r="AK30132" s="14">
        <v>504</v>
      </c>
      <c r="AN30132" s="14">
        <v>0</v>
      </c>
      <c r="AO30132" s="14">
        <v>0</v>
      </c>
      <c r="AP30132" s="14">
        <v>-3</v>
      </c>
      <c r="AS30132" s="14">
        <v>-3</v>
      </c>
      <c r="AT30132" s="14">
        <v>504</v>
      </c>
      <c r="AU30132" s="25">
        <v>2.221795350004216</v>
      </c>
      <c r="AV30132" s="25">
        <v>0.89659386974408617</v>
      </c>
      <c r="AW30132" s="25">
        <v>2.1325834727150834</v>
      </c>
      <c r="AY30132" s="26">
        <v>204.97106546752701</v>
      </c>
      <c r="BA30132" s="26">
        <v>0</v>
      </c>
      <c r="BB30132" s="26">
        <v>204.97106546752701</v>
      </c>
      <c r="BC30132" s="26">
        <v>0.14100335464267741</v>
      </c>
      <c r="BD30132" s="26">
        <v>203.89838794156518</v>
      </c>
      <c r="BE30132" s="26">
        <v>1.2136808806044996</v>
      </c>
      <c r="BF30132" s="14">
        <v>504</v>
      </c>
      <c r="BG30132" s="14">
        <v>3</v>
      </c>
      <c r="BH30132" s="27">
        <v>0.89659386974408606</v>
      </c>
      <c r="BI30132" s="27">
        <v>0.89190171433276388</v>
      </c>
    </row>
    <row r="30133" spans="1:61" x14ac:dyDescent="0.25">
      <c r="A30133" t="s">
        <v>148</v>
      </c>
      <c r="B30133" s="2">
        <v>44567.791666666664</v>
      </c>
      <c r="C30133" s="1">
        <v>44567</v>
      </c>
      <c r="D30133">
        <v>11</v>
      </c>
      <c r="E30133" s="2">
        <v>44567.458333333336</v>
      </c>
      <c r="F30133" s="8" t="s">
        <v>388</v>
      </c>
      <c r="G30133" s="10" t="s">
        <v>389</v>
      </c>
      <c r="J30133" s="14">
        <v>505</v>
      </c>
      <c r="K30133" s="14">
        <v>505</v>
      </c>
      <c r="P30133" s="14">
        <v>505</v>
      </c>
      <c r="Q30133" s="14">
        <v>505</v>
      </c>
      <c r="S30133" s="14">
        <v>508</v>
      </c>
      <c r="V30133" s="14">
        <v>0</v>
      </c>
      <c r="W30133" s="14">
        <v>0</v>
      </c>
      <c r="X30133" s="14">
        <v>-3</v>
      </c>
      <c r="AK30133" s="14">
        <v>508</v>
      </c>
      <c r="AN30133" s="14">
        <v>0</v>
      </c>
      <c r="AO30133" s="14">
        <v>0</v>
      </c>
      <c r="AP30133" s="14">
        <v>-3</v>
      </c>
      <c r="AS30133" s="14">
        <v>-3</v>
      </c>
      <c r="AT30133" s="14">
        <v>508</v>
      </c>
      <c r="AU30133" s="25">
        <v>2.2211921396827203</v>
      </c>
      <c r="AV30133" s="25">
        <v>0.89701229575937946</v>
      </c>
      <c r="AW30133" s="25">
        <v>2.136919246463584</v>
      </c>
      <c r="AY30133" s="26">
        <v>206.69423585278406</v>
      </c>
      <c r="BA30133" s="26">
        <v>0</v>
      </c>
      <c r="BB30133" s="26">
        <v>206.69423585278406</v>
      </c>
      <c r="BC30133" s="26">
        <v>0.1331925204547412</v>
      </c>
      <c r="BD30133" s="26">
        <v>205.6131773260378</v>
      </c>
      <c r="BE30133" s="26">
        <v>1.2142510472010031</v>
      </c>
      <c r="BF30133" s="14">
        <v>508</v>
      </c>
      <c r="BG30133" s="14">
        <v>3</v>
      </c>
      <c r="BH30133" s="27">
        <v>0.89701229575937946</v>
      </c>
      <c r="BI30133" s="27">
        <v>0.89232071456009177</v>
      </c>
    </row>
    <row r="30134" spans="1:61" x14ac:dyDescent="0.25">
      <c r="A30134" t="s">
        <v>148</v>
      </c>
      <c r="B30134" s="2">
        <v>44567.833333333336</v>
      </c>
      <c r="C30134" s="1">
        <v>44567</v>
      </c>
      <c r="D30134">
        <v>12</v>
      </c>
      <c r="E30134" s="2">
        <v>44567.5</v>
      </c>
      <c r="F30134" s="8" t="s">
        <v>388</v>
      </c>
      <c r="G30134" s="10" t="s">
        <v>389</v>
      </c>
      <c r="J30134" s="14">
        <v>517</v>
      </c>
      <c r="K30134" s="14">
        <v>517</v>
      </c>
      <c r="P30134" s="14">
        <v>517</v>
      </c>
      <c r="Q30134" s="14">
        <v>517</v>
      </c>
      <c r="S30134" s="14">
        <v>494</v>
      </c>
      <c r="V30134" s="14">
        <v>0</v>
      </c>
      <c r="W30134" s="14">
        <v>0</v>
      </c>
      <c r="X30134" s="14">
        <v>23</v>
      </c>
      <c r="AK30134" s="14">
        <v>494</v>
      </c>
      <c r="AN30134" s="14">
        <v>0</v>
      </c>
      <c r="AO30134" s="14">
        <v>0</v>
      </c>
      <c r="AP30134" s="14">
        <v>23</v>
      </c>
      <c r="AS30134" s="14">
        <v>23</v>
      </c>
      <c r="AT30134" s="14">
        <v>494</v>
      </c>
      <c r="AU30134" s="25">
        <v>2.2197416662422857</v>
      </c>
      <c r="AV30134" s="25">
        <v>0.89726408495810017</v>
      </c>
      <c r="AW30134" s="25">
        <v>2.1363281115687891</v>
      </c>
      <c r="AY30134" s="26">
        <v>201.05435765315633</v>
      </c>
      <c r="BA30134" s="26">
        <v>0.15320517618415641</v>
      </c>
      <c r="BB30134" s="26">
        <v>201.20756282934047</v>
      </c>
      <c r="BC30134" s="26">
        <v>0</v>
      </c>
      <c r="BD30134" s="26">
        <v>201.20756282934045</v>
      </c>
      <c r="BE30134" s="26">
        <v>2.8421709430404007E-14</v>
      </c>
      <c r="BF30134" s="14">
        <v>517</v>
      </c>
      <c r="BG30134" s="14">
        <v>0</v>
      </c>
      <c r="BH30134" s="27">
        <v>0.85800042004800892</v>
      </c>
    </row>
    <row r="30135" spans="1:61" x14ac:dyDescent="0.25">
      <c r="A30135" t="s">
        <v>148</v>
      </c>
      <c r="B30135" s="2">
        <v>44567.875</v>
      </c>
      <c r="C30135" s="1">
        <v>44567</v>
      </c>
      <c r="D30135">
        <v>13</v>
      </c>
      <c r="E30135" s="2">
        <v>44567.541666666664</v>
      </c>
      <c r="F30135" s="8" t="s">
        <v>388</v>
      </c>
      <c r="G30135" s="10" t="s">
        <v>389</v>
      </c>
      <c r="J30135" s="14">
        <v>552</v>
      </c>
      <c r="K30135" s="14">
        <v>552</v>
      </c>
      <c r="P30135" s="14">
        <v>552</v>
      </c>
      <c r="Q30135" s="14">
        <v>552</v>
      </c>
      <c r="S30135" s="14">
        <v>505</v>
      </c>
      <c r="V30135" s="14">
        <v>0</v>
      </c>
      <c r="W30135" s="14">
        <v>0</v>
      </c>
      <c r="X30135" s="14">
        <v>47</v>
      </c>
      <c r="AK30135" s="14">
        <v>505</v>
      </c>
      <c r="AN30135" s="14">
        <v>0</v>
      </c>
      <c r="AO30135" s="14">
        <v>0</v>
      </c>
      <c r="AP30135" s="14">
        <v>47</v>
      </c>
      <c r="AS30135" s="14">
        <v>47</v>
      </c>
      <c r="AT30135" s="14">
        <v>505</v>
      </c>
      <c r="AU30135" s="25">
        <v>2.2188174290078293</v>
      </c>
      <c r="AV30135" s="25">
        <v>0.89780642729242011</v>
      </c>
      <c r="AW30135" s="25">
        <v>2.1352879527207023</v>
      </c>
      <c r="AY30135" s="26">
        <v>205.65550788012092</v>
      </c>
      <c r="BA30135" s="26">
        <v>0.3130714469850151</v>
      </c>
      <c r="BB30135" s="26">
        <v>205.96857932710594</v>
      </c>
      <c r="BC30135" s="26">
        <v>0</v>
      </c>
      <c r="BD30135" s="26">
        <v>205.96857932710594</v>
      </c>
      <c r="BE30135" s="26">
        <v>0</v>
      </c>
      <c r="BF30135" s="14">
        <v>552</v>
      </c>
      <c r="BG30135" s="14">
        <v>0</v>
      </c>
      <c r="BH30135" s="27">
        <v>0.82261313289152949</v>
      </c>
    </row>
    <row r="30136" spans="1:61" x14ac:dyDescent="0.25">
      <c r="A30136" t="s">
        <v>148</v>
      </c>
      <c r="B30136" s="2">
        <v>44567.916666666664</v>
      </c>
      <c r="C30136" s="1">
        <v>44567</v>
      </c>
      <c r="D30136">
        <v>14</v>
      </c>
      <c r="E30136" s="2">
        <v>44567.583333333336</v>
      </c>
      <c r="F30136" s="8" t="s">
        <v>388</v>
      </c>
      <c r="G30136" s="10" t="s">
        <v>389</v>
      </c>
      <c r="J30136" s="14">
        <v>607</v>
      </c>
      <c r="K30136" s="14">
        <v>607</v>
      </c>
      <c r="P30136" s="14">
        <v>607</v>
      </c>
      <c r="Q30136" s="14">
        <v>607</v>
      </c>
      <c r="S30136" s="14">
        <v>488</v>
      </c>
      <c r="V30136" s="14">
        <v>0</v>
      </c>
      <c r="W30136" s="14">
        <v>0</v>
      </c>
      <c r="X30136" s="14">
        <v>119</v>
      </c>
      <c r="AK30136" s="14">
        <v>488</v>
      </c>
      <c r="AN30136" s="14">
        <v>0</v>
      </c>
      <c r="AO30136" s="14">
        <v>0</v>
      </c>
      <c r="AP30136" s="14">
        <v>119</v>
      </c>
      <c r="AS30136" s="14">
        <v>119</v>
      </c>
      <c r="AT30136" s="14">
        <v>488</v>
      </c>
      <c r="AU30136" s="25">
        <v>2.2184002377504339</v>
      </c>
      <c r="AV30136" s="25">
        <v>0.8982167537148078</v>
      </c>
      <c r="AW30136" s="25">
        <v>2.138333879718787</v>
      </c>
      <c r="AY30136" s="26">
        <v>198.82327830321154</v>
      </c>
      <c r="BA30136" s="26">
        <v>0.79267025938759195</v>
      </c>
      <c r="BB30136" s="26">
        <v>199.61594856259913</v>
      </c>
      <c r="BC30136" s="26">
        <v>0</v>
      </c>
      <c r="BD30136" s="26">
        <v>199.61594856259916</v>
      </c>
      <c r="BE30136" s="26">
        <v>-2.8421709430404007E-14</v>
      </c>
      <c r="BF30136" s="14">
        <v>607</v>
      </c>
      <c r="BG30136" s="14">
        <v>0</v>
      </c>
      <c r="BH30136" s="27">
        <v>0.72500380975301038</v>
      </c>
    </row>
    <row r="30137" spans="1:61" x14ac:dyDescent="0.25">
      <c r="A30137" t="s">
        <v>148</v>
      </c>
      <c r="B30137" s="2">
        <v>44567.958333333336</v>
      </c>
      <c r="C30137" s="1">
        <v>44567</v>
      </c>
      <c r="D30137">
        <v>15</v>
      </c>
      <c r="E30137" s="2">
        <v>44567.625</v>
      </c>
      <c r="F30137" s="8" t="s">
        <v>388</v>
      </c>
      <c r="G30137" s="10" t="s">
        <v>389</v>
      </c>
      <c r="J30137" s="14">
        <v>583</v>
      </c>
      <c r="K30137" s="14">
        <v>583</v>
      </c>
      <c r="P30137" s="14">
        <v>583</v>
      </c>
      <c r="Q30137" s="14">
        <v>583</v>
      </c>
      <c r="S30137" s="14">
        <v>348</v>
      </c>
      <c r="V30137" s="14">
        <v>0</v>
      </c>
      <c r="W30137" s="14">
        <v>0</v>
      </c>
      <c r="X30137" s="14">
        <v>235</v>
      </c>
      <c r="AK30137" s="14">
        <v>348</v>
      </c>
      <c r="AN30137" s="14">
        <v>0</v>
      </c>
      <c r="AO30137" s="14">
        <v>0</v>
      </c>
      <c r="AP30137" s="14">
        <v>235</v>
      </c>
      <c r="AS30137" s="14">
        <v>235</v>
      </c>
      <c r="AT30137" s="14">
        <v>348</v>
      </c>
      <c r="AU30137" s="25">
        <v>2.2186063017736375</v>
      </c>
      <c r="AV30137" s="25">
        <v>0.8973343194920016</v>
      </c>
      <c r="AW30137" s="25">
        <v>2.1369102496383001</v>
      </c>
      <c r="AY30137" s="26">
        <v>141.64452068075977</v>
      </c>
      <c r="BA30137" s="26">
        <v>1.5653572349250768</v>
      </c>
      <c r="BB30137" s="26">
        <v>143.20987791568484</v>
      </c>
      <c r="BC30137" s="26">
        <v>0</v>
      </c>
      <c r="BD30137" s="26">
        <v>143.20987791568484</v>
      </c>
      <c r="BE30137" s="26">
        <v>0</v>
      </c>
      <c r="BF30137" s="14">
        <v>583</v>
      </c>
      <c r="BG30137" s="14">
        <v>0</v>
      </c>
      <c r="BH30137" s="27">
        <v>0.54154950437474625</v>
      </c>
    </row>
    <row r="30138" spans="1:61" x14ac:dyDescent="0.25">
      <c r="A30138" t="s">
        <v>148</v>
      </c>
      <c r="B30138" s="2">
        <v>44568</v>
      </c>
      <c r="C30138" s="1">
        <v>44567</v>
      </c>
      <c r="D30138">
        <v>16</v>
      </c>
      <c r="E30138" s="2">
        <v>44567.666666666664</v>
      </c>
      <c r="F30138" s="8" t="s">
        <v>388</v>
      </c>
      <c r="G30138" s="10" t="s">
        <v>389</v>
      </c>
      <c r="J30138" s="14">
        <v>694</v>
      </c>
      <c r="K30138" s="14">
        <v>694</v>
      </c>
      <c r="P30138" s="14">
        <v>694</v>
      </c>
      <c r="Q30138" s="14">
        <v>694</v>
      </c>
      <c r="S30138" s="14">
        <v>353</v>
      </c>
      <c r="V30138" s="14">
        <v>0</v>
      </c>
      <c r="W30138" s="14">
        <v>0</v>
      </c>
      <c r="X30138" s="14">
        <v>341</v>
      </c>
      <c r="AK30138" s="14">
        <v>353</v>
      </c>
      <c r="AN30138" s="14">
        <v>0</v>
      </c>
      <c r="AO30138" s="14">
        <v>0</v>
      </c>
      <c r="AP30138" s="14">
        <v>341</v>
      </c>
      <c r="AS30138" s="14">
        <v>341</v>
      </c>
      <c r="AT30138" s="14">
        <v>353</v>
      </c>
      <c r="AU30138" s="25">
        <v>2.218313984039594</v>
      </c>
      <c r="AV30138" s="25">
        <v>0.89525081233423587</v>
      </c>
      <c r="AW30138" s="25">
        <v>2.1283721689652131</v>
      </c>
      <c r="AY30138" s="26">
        <v>143.346035486381</v>
      </c>
      <c r="BA30138" s="26">
        <v>2.2714332642955362</v>
      </c>
      <c r="BB30138" s="26">
        <v>145.61746875067652</v>
      </c>
      <c r="BC30138" s="26">
        <v>0</v>
      </c>
      <c r="BD30138" s="26">
        <v>145.61746875067649</v>
      </c>
      <c r="BE30138" s="26">
        <v>2.8421709430404007E-14</v>
      </c>
      <c r="BF30138" s="14">
        <v>694</v>
      </c>
      <c r="BG30138" s="14">
        <v>0</v>
      </c>
      <c r="BH30138" s="27">
        <v>0.46258095671054245</v>
      </c>
    </row>
    <row r="30139" spans="1:61" x14ac:dyDescent="0.25">
      <c r="A30139" t="s">
        <v>148</v>
      </c>
      <c r="B30139" s="2">
        <v>44568.041666666664</v>
      </c>
      <c r="C30139" s="1">
        <v>44567</v>
      </c>
      <c r="D30139">
        <v>17</v>
      </c>
      <c r="E30139" s="2">
        <v>44567.708333333336</v>
      </c>
      <c r="F30139" s="8" t="s">
        <v>388</v>
      </c>
      <c r="G30139" s="10" t="s">
        <v>389</v>
      </c>
      <c r="J30139" s="14">
        <v>854</v>
      </c>
      <c r="K30139" s="14">
        <v>854</v>
      </c>
      <c r="P30139" s="14">
        <v>854</v>
      </c>
      <c r="Q30139" s="14">
        <v>854</v>
      </c>
      <c r="S30139" s="14">
        <v>315</v>
      </c>
      <c r="V30139" s="14">
        <v>0</v>
      </c>
      <c r="W30139" s="14">
        <v>0</v>
      </c>
      <c r="X30139" s="14">
        <v>539</v>
      </c>
      <c r="AK30139" s="14">
        <v>315</v>
      </c>
      <c r="AN30139" s="14">
        <v>0</v>
      </c>
      <c r="AO30139" s="14">
        <v>0</v>
      </c>
      <c r="AP30139" s="14">
        <v>539</v>
      </c>
      <c r="AS30139" s="14">
        <v>539</v>
      </c>
      <c r="AT30139" s="14">
        <v>315</v>
      </c>
      <c r="AU30139" s="25">
        <v>2.2181846058501988</v>
      </c>
      <c r="AV30139" s="25">
        <v>0.89389347154040177</v>
      </c>
      <c r="AW30139" s="25">
        <v>2.1234134708141235</v>
      </c>
      <c r="AY30139" s="26">
        <v>127.72107825168354</v>
      </c>
      <c r="BA30139" s="26">
        <v>3.5903299984026225</v>
      </c>
      <c r="BB30139" s="26">
        <v>131.31140825008615</v>
      </c>
      <c r="BC30139" s="26">
        <v>0</v>
      </c>
      <c r="BD30139" s="26">
        <v>131.31140825008615</v>
      </c>
      <c r="BE30139" s="26">
        <v>0</v>
      </c>
      <c r="BF30139" s="14">
        <v>854</v>
      </c>
      <c r="BG30139" s="14">
        <v>0</v>
      </c>
      <c r="BH30139" s="27">
        <v>0.33898332184579028</v>
      </c>
    </row>
    <row r="30140" spans="1:61" x14ac:dyDescent="0.25">
      <c r="A30140" t="s">
        <v>148</v>
      </c>
      <c r="B30140" s="2">
        <v>44568.083333333336</v>
      </c>
      <c r="C30140" s="1">
        <v>44567</v>
      </c>
      <c r="D30140">
        <v>18</v>
      </c>
      <c r="E30140" s="2">
        <v>44567.75</v>
      </c>
      <c r="F30140" s="8" t="s">
        <v>388</v>
      </c>
      <c r="G30140" s="10" t="s">
        <v>389</v>
      </c>
      <c r="J30140" s="14">
        <v>1020</v>
      </c>
      <c r="K30140" s="14">
        <v>1020</v>
      </c>
      <c r="P30140" s="14">
        <v>1020</v>
      </c>
      <c r="Q30140" s="14">
        <v>1020</v>
      </c>
      <c r="S30140" s="14">
        <v>347</v>
      </c>
      <c r="V30140" s="14">
        <v>0</v>
      </c>
      <c r="W30140" s="14">
        <v>0</v>
      </c>
      <c r="X30140" s="14">
        <v>673</v>
      </c>
      <c r="AK30140" s="14">
        <v>347</v>
      </c>
      <c r="AN30140" s="14">
        <v>0</v>
      </c>
      <c r="AO30140" s="14">
        <v>0</v>
      </c>
      <c r="AP30140" s="14">
        <v>673</v>
      </c>
      <c r="AS30140" s="14">
        <v>673</v>
      </c>
      <c r="AT30140" s="14">
        <v>347</v>
      </c>
      <c r="AU30140" s="25">
        <v>2.2180397650293435</v>
      </c>
      <c r="AV30140" s="25">
        <v>0.89375428924292499</v>
      </c>
      <c r="AW30140" s="25">
        <v>2.1207575340473013</v>
      </c>
      <c r="AY30140" s="26">
        <v>140.67401110726337</v>
      </c>
      <c r="BA30140" s="26">
        <v>4.4829166770407509</v>
      </c>
      <c r="BB30140" s="26">
        <v>145.15692778430412</v>
      </c>
      <c r="BC30140" s="26">
        <v>0</v>
      </c>
      <c r="BD30140" s="26">
        <v>145.15692778430412</v>
      </c>
      <c r="BE30140" s="26">
        <v>0</v>
      </c>
      <c r="BF30140" s="14">
        <v>1020</v>
      </c>
      <c r="BG30140" s="14">
        <v>0</v>
      </c>
      <c r="BH30140" s="27">
        <v>0.3137410452272868</v>
      </c>
    </row>
    <row r="30141" spans="1:61" x14ac:dyDescent="0.25">
      <c r="A30141" t="s">
        <v>148</v>
      </c>
      <c r="B30141" s="2">
        <v>44568.125</v>
      </c>
      <c r="C30141" s="1">
        <v>44567</v>
      </c>
      <c r="D30141">
        <v>19</v>
      </c>
      <c r="E30141" s="2">
        <v>44567.791666666664</v>
      </c>
      <c r="F30141" s="8" t="s">
        <v>388</v>
      </c>
      <c r="G30141" s="10" t="s">
        <v>389</v>
      </c>
      <c r="J30141" s="14">
        <v>1153</v>
      </c>
      <c r="K30141" s="14">
        <v>1153</v>
      </c>
      <c r="P30141" s="14">
        <v>1153</v>
      </c>
      <c r="Q30141" s="14">
        <v>1153</v>
      </c>
      <c r="S30141" s="14">
        <v>452</v>
      </c>
      <c r="V30141" s="14">
        <v>0</v>
      </c>
      <c r="W30141" s="14">
        <v>0</v>
      </c>
      <c r="X30141" s="14">
        <v>701</v>
      </c>
      <c r="AK30141" s="14">
        <v>452</v>
      </c>
      <c r="AN30141" s="14">
        <v>0</v>
      </c>
      <c r="AO30141" s="14">
        <v>0</v>
      </c>
      <c r="AP30141" s="14">
        <v>701</v>
      </c>
      <c r="AS30141" s="14">
        <v>701</v>
      </c>
      <c r="AT30141" s="14">
        <v>452</v>
      </c>
      <c r="AU30141" s="25">
        <v>2.2173890984024638</v>
      </c>
      <c r="AV30141" s="25">
        <v>0.89360255776094788</v>
      </c>
      <c r="AW30141" s="25">
        <v>2.1237430501398409</v>
      </c>
      <c r="AY30141" s="26">
        <v>183.20996639237077</v>
      </c>
      <c r="BA30141" s="26">
        <v>4.6694273263084201</v>
      </c>
      <c r="BB30141" s="26">
        <v>187.87939371867918</v>
      </c>
      <c r="BC30141" s="26">
        <v>0</v>
      </c>
      <c r="BD30141" s="26">
        <v>187.87939371867918</v>
      </c>
      <c r="BE30141" s="26">
        <v>0</v>
      </c>
      <c r="BF30141" s="14">
        <v>1153</v>
      </c>
      <c r="BG30141" s="14">
        <v>0</v>
      </c>
      <c r="BH30141" s="27">
        <v>0.35923908844759278</v>
      </c>
    </row>
    <row r="30142" spans="1:61" x14ac:dyDescent="0.25">
      <c r="A30142" t="s">
        <v>148</v>
      </c>
      <c r="B30142" s="2">
        <v>44568.166666666664</v>
      </c>
      <c r="C30142" s="1">
        <v>44567</v>
      </c>
      <c r="D30142">
        <v>20</v>
      </c>
      <c r="E30142" s="2">
        <v>44567.833333333336</v>
      </c>
      <c r="F30142" s="8" t="s">
        <v>388</v>
      </c>
      <c r="G30142" s="10" t="s">
        <v>389</v>
      </c>
      <c r="J30142" s="14">
        <v>1089</v>
      </c>
      <c r="K30142" s="14">
        <v>1089</v>
      </c>
      <c r="P30142" s="14">
        <v>1089</v>
      </c>
      <c r="Q30142" s="14">
        <v>1089</v>
      </c>
      <c r="S30142" s="14">
        <v>345</v>
      </c>
      <c r="V30142" s="14">
        <v>0</v>
      </c>
      <c r="W30142" s="14">
        <v>0</v>
      </c>
      <c r="X30142" s="14">
        <v>744</v>
      </c>
      <c r="AK30142" s="14">
        <v>345</v>
      </c>
      <c r="AN30142" s="14">
        <v>0</v>
      </c>
      <c r="AO30142" s="14">
        <v>0</v>
      </c>
      <c r="AP30142" s="14">
        <v>744</v>
      </c>
      <c r="AS30142" s="14">
        <v>744</v>
      </c>
      <c r="AT30142" s="14">
        <v>345</v>
      </c>
      <c r="AU30142" s="25">
        <v>2.2171270987098897</v>
      </c>
      <c r="AV30142" s="25">
        <v>0.89321082590378242</v>
      </c>
      <c r="AW30142" s="25">
        <v>2.1181480435419902</v>
      </c>
      <c r="AY30142" s="26">
        <v>139.77816355508202</v>
      </c>
      <c r="BA30142" s="26">
        <v>4.9558543948266243</v>
      </c>
      <c r="BB30142" s="26">
        <v>144.73401794990863</v>
      </c>
      <c r="BC30142" s="26">
        <v>0</v>
      </c>
      <c r="BD30142" s="26">
        <v>144.73401794990863</v>
      </c>
      <c r="BE30142" s="26">
        <v>0</v>
      </c>
      <c r="BF30142" s="14">
        <v>1089</v>
      </c>
      <c r="BG30142" s="14">
        <v>0</v>
      </c>
      <c r="BH30142" s="27">
        <v>0.29300597856081501</v>
      </c>
    </row>
    <row r="30143" spans="1:61" x14ac:dyDescent="0.25">
      <c r="A30143" t="s">
        <v>148</v>
      </c>
      <c r="B30143" s="2">
        <v>44568.208333333336</v>
      </c>
      <c r="C30143" s="1">
        <v>44567</v>
      </c>
      <c r="D30143">
        <v>21</v>
      </c>
      <c r="E30143" s="2">
        <v>44567.875</v>
      </c>
      <c r="F30143" s="8" t="s">
        <v>388</v>
      </c>
      <c r="G30143" s="10" t="s">
        <v>389</v>
      </c>
      <c r="J30143" s="14">
        <v>1065</v>
      </c>
      <c r="K30143" s="14">
        <v>1065</v>
      </c>
      <c r="P30143" s="14">
        <v>1065</v>
      </c>
      <c r="Q30143" s="14">
        <v>1065</v>
      </c>
      <c r="S30143" s="14">
        <v>380</v>
      </c>
      <c r="V30143" s="14">
        <v>0</v>
      </c>
      <c r="W30143" s="14">
        <v>0</v>
      </c>
      <c r="X30143" s="14">
        <v>685</v>
      </c>
      <c r="AK30143" s="14">
        <v>380</v>
      </c>
      <c r="AN30143" s="14">
        <v>0</v>
      </c>
      <c r="AO30143" s="14">
        <v>0</v>
      </c>
      <c r="AP30143" s="14">
        <v>685</v>
      </c>
      <c r="AS30143" s="14">
        <v>685</v>
      </c>
      <c r="AT30143" s="14">
        <v>380</v>
      </c>
      <c r="AU30143" s="25">
        <v>2.2138609980787605</v>
      </c>
      <c r="AV30143" s="25">
        <v>0.89219802358312938</v>
      </c>
      <c r="AW30143" s="25">
        <v>2.1200750050275405</v>
      </c>
      <c r="AY30143" s="26">
        <v>153.78398497772369</v>
      </c>
      <c r="BA30143" s="26">
        <v>4.5628498124411783</v>
      </c>
      <c r="BB30143" s="26">
        <v>158.34683479016488</v>
      </c>
      <c r="BC30143" s="26">
        <v>0</v>
      </c>
      <c r="BD30143" s="26">
        <v>158.34683479016488</v>
      </c>
      <c r="BE30143" s="26">
        <v>0</v>
      </c>
      <c r="BF30143" s="14">
        <v>1065</v>
      </c>
      <c r="BG30143" s="14">
        <v>0</v>
      </c>
      <c r="BH30143" s="27">
        <v>0.32778835578881999</v>
      </c>
    </row>
    <row r="30144" spans="1:61" x14ac:dyDescent="0.25">
      <c r="A30144" t="s">
        <v>148</v>
      </c>
      <c r="B30144" s="2">
        <v>44568.25</v>
      </c>
      <c r="C30144" s="1">
        <v>44567</v>
      </c>
      <c r="D30144">
        <v>22</v>
      </c>
      <c r="E30144" s="2">
        <v>44567.916666666664</v>
      </c>
      <c r="F30144" s="8" t="s">
        <v>388</v>
      </c>
      <c r="G30144" s="10" t="s">
        <v>389</v>
      </c>
      <c r="J30144" s="14">
        <v>1130</v>
      </c>
      <c r="K30144" s="14">
        <v>1130</v>
      </c>
      <c r="P30144" s="14">
        <v>1130</v>
      </c>
      <c r="Q30144" s="14">
        <v>1130</v>
      </c>
      <c r="S30144" s="14">
        <v>454</v>
      </c>
      <c r="V30144" s="14">
        <v>0</v>
      </c>
      <c r="W30144" s="14">
        <v>0</v>
      </c>
      <c r="X30144" s="14">
        <v>676</v>
      </c>
      <c r="AK30144" s="14">
        <v>454</v>
      </c>
      <c r="AN30144" s="14">
        <v>0</v>
      </c>
      <c r="AO30144" s="14">
        <v>0</v>
      </c>
      <c r="AP30144" s="14">
        <v>676</v>
      </c>
      <c r="AS30144" s="14">
        <v>676</v>
      </c>
      <c r="AT30144" s="14">
        <v>454</v>
      </c>
      <c r="AU30144" s="25">
        <v>2.2165556374461812</v>
      </c>
      <c r="AV30144" s="25">
        <v>0.89328754182833858</v>
      </c>
      <c r="AW30144" s="25">
        <v>2.1551901369231841</v>
      </c>
      <c r="AY30144" s="26">
        <v>183.95575835747917</v>
      </c>
      <c r="BA30144" s="26">
        <v>4.5028999608908586</v>
      </c>
      <c r="BB30144" s="26">
        <v>188.45865831837003</v>
      </c>
      <c r="BC30144" s="26">
        <v>0</v>
      </c>
      <c r="BD30144" s="26">
        <v>188.45865831837003</v>
      </c>
      <c r="BE30144" s="26">
        <v>0</v>
      </c>
      <c r="BF30144" s="14">
        <v>1130</v>
      </c>
      <c r="BG30144" s="14">
        <v>0</v>
      </c>
      <c r="BH30144" s="27">
        <v>0.36768117460340261</v>
      </c>
    </row>
    <row r="30145" spans="1:60" x14ac:dyDescent="0.25">
      <c r="A30145" t="s">
        <v>148</v>
      </c>
      <c r="B30145" s="2">
        <v>44568.291666666664</v>
      </c>
      <c r="C30145" s="1">
        <v>44567</v>
      </c>
      <c r="D30145">
        <v>23</v>
      </c>
      <c r="E30145" s="2">
        <v>44567.958333333336</v>
      </c>
      <c r="F30145" s="8" t="s">
        <v>388</v>
      </c>
      <c r="G30145" s="10" t="s">
        <v>389</v>
      </c>
      <c r="J30145" s="14">
        <v>788</v>
      </c>
      <c r="K30145" s="14">
        <v>788</v>
      </c>
      <c r="P30145" s="14">
        <v>788</v>
      </c>
      <c r="Q30145" s="14">
        <v>788</v>
      </c>
      <c r="S30145" s="14">
        <v>220</v>
      </c>
      <c r="V30145" s="14">
        <v>0</v>
      </c>
      <c r="W30145" s="14">
        <v>0</v>
      </c>
      <c r="X30145" s="14">
        <v>568</v>
      </c>
      <c r="AK30145" s="14">
        <v>220</v>
      </c>
      <c r="AN30145" s="14">
        <v>0</v>
      </c>
      <c r="AO30145" s="14">
        <v>0</v>
      </c>
      <c r="AP30145" s="14">
        <v>568</v>
      </c>
      <c r="AS30145" s="14">
        <v>568</v>
      </c>
      <c r="AT30145" s="14">
        <v>220</v>
      </c>
      <c r="AU30145" s="25">
        <v>2.2167274368935947</v>
      </c>
      <c r="AV30145" s="25">
        <v>0.89476383612070554</v>
      </c>
      <c r="AW30145" s="25">
        <v>2.1669816133431494</v>
      </c>
      <c r="AY30145" s="26">
        <v>89.288876970432653</v>
      </c>
      <c r="BA30145" s="26">
        <v>3.7835017422869934</v>
      </c>
      <c r="BB30145" s="26">
        <v>93.07237871271964</v>
      </c>
      <c r="BC30145" s="26">
        <v>0</v>
      </c>
      <c r="BD30145" s="26">
        <v>93.072378712719654</v>
      </c>
      <c r="BE30145" s="26">
        <v>-1.4210854715202004E-14</v>
      </c>
      <c r="BF30145" s="14">
        <v>788</v>
      </c>
      <c r="BG30145" s="14">
        <v>0</v>
      </c>
      <c r="BH30145" s="27">
        <v>0.26039242075842128</v>
      </c>
    </row>
    <row r="30146" spans="1:60" x14ac:dyDescent="0.25">
      <c r="A30146" t="s">
        <v>148</v>
      </c>
      <c r="B30146" s="2">
        <v>44568.333333333336</v>
      </c>
      <c r="C30146" s="1">
        <v>44567</v>
      </c>
      <c r="D30146">
        <v>24</v>
      </c>
      <c r="E30146" s="2">
        <v>44568</v>
      </c>
      <c r="F30146" s="8" t="s">
        <v>388</v>
      </c>
      <c r="G30146" s="10" t="s">
        <v>389</v>
      </c>
      <c r="J30146" s="14">
        <v>768</v>
      </c>
      <c r="K30146" s="14">
        <v>768</v>
      </c>
      <c r="P30146" s="14">
        <v>768</v>
      </c>
      <c r="Q30146" s="14">
        <v>768</v>
      </c>
      <c r="S30146" s="14">
        <v>144</v>
      </c>
      <c r="V30146" s="14">
        <v>0</v>
      </c>
      <c r="W30146" s="14">
        <v>0</v>
      </c>
      <c r="X30146" s="14">
        <v>624</v>
      </c>
      <c r="AK30146" s="14">
        <v>144</v>
      </c>
      <c r="AN30146" s="14">
        <v>0</v>
      </c>
      <c r="AO30146" s="14">
        <v>0</v>
      </c>
      <c r="AP30146" s="14">
        <v>624</v>
      </c>
      <c r="AS30146" s="14">
        <v>624</v>
      </c>
      <c r="AT30146" s="14">
        <v>144</v>
      </c>
      <c r="AU30146" s="25">
        <v>2.2170312462602255</v>
      </c>
      <c r="AV30146" s="25">
        <v>0.89533677711732518</v>
      </c>
      <c r="AW30146" s="25">
        <v>2.1706275991460946</v>
      </c>
      <c r="AY30146" s="26">
        <v>58.481051566662209</v>
      </c>
      <c r="BA30146" s="26">
        <v>4.1565230408223295</v>
      </c>
      <c r="BB30146" s="26">
        <v>62.637574607484538</v>
      </c>
      <c r="BC30146" s="26">
        <v>0</v>
      </c>
      <c r="BD30146" s="26">
        <v>62.637574607484531</v>
      </c>
      <c r="BE30146" s="26">
        <v>7.1054273576010019E-15</v>
      </c>
      <c r="BF30146" s="14">
        <v>768</v>
      </c>
      <c r="BG30146" s="14">
        <v>0</v>
      </c>
      <c r="BH30146" s="27">
        <v>0.17980735642077159</v>
      </c>
    </row>
    <row r="30147" spans="1:60" x14ac:dyDescent="0.25">
      <c r="A30147" t="s">
        <v>148</v>
      </c>
      <c r="B30147" s="2">
        <v>44568.375</v>
      </c>
      <c r="C30147" s="1">
        <v>44568</v>
      </c>
      <c r="D30147">
        <v>1</v>
      </c>
      <c r="E30147" s="2">
        <v>44568.041666666664</v>
      </c>
      <c r="F30147" s="8" t="s">
        <v>388</v>
      </c>
      <c r="G30147" s="10" t="s">
        <v>389</v>
      </c>
      <c r="J30147" s="14">
        <v>767</v>
      </c>
      <c r="K30147" s="14">
        <v>767</v>
      </c>
      <c r="P30147" s="14">
        <v>767</v>
      </c>
      <c r="Q30147" s="14">
        <v>767</v>
      </c>
      <c r="S30147" s="14">
        <v>179</v>
      </c>
      <c r="V30147" s="14">
        <v>0</v>
      </c>
      <c r="W30147" s="14">
        <v>0</v>
      </c>
      <c r="X30147" s="14">
        <v>588</v>
      </c>
      <c r="AK30147" s="14">
        <v>179</v>
      </c>
      <c r="AN30147" s="14">
        <v>0</v>
      </c>
      <c r="AO30147" s="14">
        <v>0</v>
      </c>
      <c r="AP30147" s="14">
        <v>588</v>
      </c>
      <c r="AS30147" s="14">
        <v>588</v>
      </c>
      <c r="AT30147" s="14">
        <v>179</v>
      </c>
      <c r="AU30147" s="25">
        <v>2.2170839184395854</v>
      </c>
      <c r="AV30147" s="25">
        <v>0.89561990661803137</v>
      </c>
      <c r="AW30147" s="25">
        <v>2.1710562252062537</v>
      </c>
      <c r="AY30147" s="26">
        <v>72.718184215251441</v>
      </c>
      <c r="BA30147" s="26">
        <v>3.9167236346210421</v>
      </c>
      <c r="BB30147" s="26">
        <v>76.634907849872477</v>
      </c>
      <c r="BC30147" s="26">
        <v>0</v>
      </c>
      <c r="BD30147" s="26">
        <v>76.634907849872477</v>
      </c>
      <c r="BE30147" s="26">
        <v>0</v>
      </c>
      <c r="BF30147" s="14">
        <v>767</v>
      </c>
      <c r="BG30147" s="14">
        <v>0</v>
      </c>
      <c r="BH30147" s="27">
        <v>0.22027490292566604</v>
      </c>
    </row>
    <row r="30148" spans="1:60" x14ac:dyDescent="0.25">
      <c r="A30148" t="s">
        <v>148</v>
      </c>
      <c r="B30148" s="2">
        <v>44568.416666666664</v>
      </c>
      <c r="C30148" s="1">
        <v>44568</v>
      </c>
      <c r="D30148">
        <v>2</v>
      </c>
      <c r="E30148" s="2">
        <v>44568.083333333336</v>
      </c>
      <c r="F30148" s="8" t="s">
        <v>388</v>
      </c>
      <c r="G30148" s="10" t="s">
        <v>389</v>
      </c>
      <c r="J30148" s="14">
        <v>782</v>
      </c>
      <c r="K30148" s="14">
        <v>782</v>
      </c>
      <c r="P30148" s="14">
        <v>782</v>
      </c>
      <c r="Q30148" s="14">
        <v>782</v>
      </c>
      <c r="S30148" s="14">
        <v>239</v>
      </c>
      <c r="V30148" s="14">
        <v>0</v>
      </c>
      <c r="W30148" s="14">
        <v>0</v>
      </c>
      <c r="X30148" s="14">
        <v>543</v>
      </c>
      <c r="AK30148" s="14">
        <v>239</v>
      </c>
      <c r="AN30148" s="14">
        <v>0</v>
      </c>
      <c r="AO30148" s="14">
        <v>0</v>
      </c>
      <c r="AP30148" s="14">
        <v>543</v>
      </c>
      <c r="AS30148" s="14">
        <v>543</v>
      </c>
      <c r="AT30148" s="14">
        <v>239</v>
      </c>
      <c r="AU30148" s="25">
        <v>2.2170587792286955</v>
      </c>
      <c r="AV30148" s="25">
        <v>0.89711931206359197</v>
      </c>
      <c r="AW30148" s="25">
        <v>2.1729362609038123</v>
      </c>
      <c r="AY30148" s="26">
        <v>97.255543169888014</v>
      </c>
      <c r="BA30148" s="26">
        <v>3.6169743768694298</v>
      </c>
      <c r="BB30148" s="26">
        <v>100.87251754675745</v>
      </c>
      <c r="BC30148" s="26">
        <v>0</v>
      </c>
      <c r="BD30148" s="26">
        <v>100.87251754675744</v>
      </c>
      <c r="BE30148" s="26">
        <v>1.4210854715202004E-14</v>
      </c>
      <c r="BF30148" s="14">
        <v>782</v>
      </c>
      <c r="BG30148" s="14">
        <v>0</v>
      </c>
      <c r="BH30148" s="27">
        <v>0.28438052382855805</v>
      </c>
    </row>
    <row r="30149" spans="1:60" x14ac:dyDescent="0.25">
      <c r="A30149" t="s">
        <v>148</v>
      </c>
      <c r="B30149" s="2">
        <v>44568.458333333336</v>
      </c>
      <c r="C30149" s="1">
        <v>44568</v>
      </c>
      <c r="D30149">
        <v>3</v>
      </c>
      <c r="E30149" s="2">
        <v>44568.125</v>
      </c>
      <c r="F30149" s="8" t="s">
        <v>388</v>
      </c>
      <c r="G30149" s="10" t="s">
        <v>389</v>
      </c>
      <c r="J30149" s="14">
        <v>778</v>
      </c>
      <c r="K30149" s="14">
        <v>778</v>
      </c>
      <c r="P30149" s="14">
        <v>778</v>
      </c>
      <c r="Q30149" s="14">
        <v>778</v>
      </c>
      <c r="S30149" s="14">
        <v>227</v>
      </c>
      <c r="V30149" s="14">
        <v>0</v>
      </c>
      <c r="W30149" s="14">
        <v>0</v>
      </c>
      <c r="X30149" s="14">
        <v>551</v>
      </c>
      <c r="AK30149" s="14">
        <v>227</v>
      </c>
      <c r="AN30149" s="14">
        <v>0</v>
      </c>
      <c r="AO30149" s="14">
        <v>0</v>
      </c>
      <c r="AP30149" s="14">
        <v>551</v>
      </c>
      <c r="AS30149" s="14">
        <v>551</v>
      </c>
      <c r="AT30149" s="14">
        <v>227</v>
      </c>
      <c r="AU30149" s="25">
        <v>2.2177440838384008</v>
      </c>
      <c r="AV30149" s="25">
        <v>0.89731338359915347</v>
      </c>
      <c r="AW30149" s="25">
        <v>2.1674418561849342</v>
      </c>
      <c r="AY30149" s="26">
        <v>92.392402353697165</v>
      </c>
      <c r="BA30149" s="26">
        <v>3.6702631338030516</v>
      </c>
      <c r="BB30149" s="26">
        <v>96.062665487500212</v>
      </c>
      <c r="BC30149" s="26">
        <v>0</v>
      </c>
      <c r="BD30149" s="26">
        <v>96.062665487500212</v>
      </c>
      <c r="BE30149" s="26">
        <v>0</v>
      </c>
      <c r="BF30149" s="14">
        <v>778</v>
      </c>
      <c r="BG30149" s="14">
        <v>0</v>
      </c>
      <c r="BH30149" s="27">
        <v>0.27221294805533769</v>
      </c>
    </row>
    <row r="30150" spans="1:60" x14ac:dyDescent="0.25">
      <c r="A30150" t="s">
        <v>148</v>
      </c>
      <c r="B30150" s="2">
        <v>44568.5</v>
      </c>
      <c r="C30150" s="1">
        <v>44568</v>
      </c>
      <c r="D30150">
        <v>4</v>
      </c>
      <c r="E30150" s="2">
        <v>44568.166666666664</v>
      </c>
      <c r="F30150" s="8" t="s">
        <v>388</v>
      </c>
      <c r="G30150" s="10" t="s">
        <v>389</v>
      </c>
      <c r="J30150" s="14">
        <v>841</v>
      </c>
      <c r="K30150" s="14">
        <v>841</v>
      </c>
      <c r="P30150" s="14">
        <v>841</v>
      </c>
      <c r="Q30150" s="14">
        <v>841</v>
      </c>
      <c r="S30150" s="14">
        <v>183</v>
      </c>
      <c r="V30150" s="14">
        <v>0</v>
      </c>
      <c r="W30150" s="14">
        <v>0</v>
      </c>
      <c r="X30150" s="14">
        <v>658</v>
      </c>
      <c r="AK30150" s="14">
        <v>183</v>
      </c>
      <c r="AN30150" s="14">
        <v>0</v>
      </c>
      <c r="AO30150" s="14">
        <v>0</v>
      </c>
      <c r="AP30150" s="14">
        <v>658</v>
      </c>
      <c r="AS30150" s="14">
        <v>658</v>
      </c>
      <c r="AT30150" s="14">
        <v>183</v>
      </c>
      <c r="AU30150" s="25">
        <v>2.219384093132573</v>
      </c>
      <c r="AV30150" s="25">
        <v>0.89761437875909689</v>
      </c>
      <c r="AW30150" s="25">
        <v>2.1673995380504345</v>
      </c>
      <c r="AY30150" s="26">
        <v>74.508727723106347</v>
      </c>
      <c r="BA30150" s="26">
        <v>4.3830002577902141</v>
      </c>
      <c r="BB30150" s="26">
        <v>78.891727980896562</v>
      </c>
      <c r="BC30150" s="26">
        <v>0</v>
      </c>
      <c r="BD30150" s="26">
        <v>78.891727980896576</v>
      </c>
      <c r="BE30150" s="26">
        <v>-1.4210854715202004E-14</v>
      </c>
      <c r="BF30150" s="14">
        <v>841</v>
      </c>
      <c r="BG30150" s="14">
        <v>0</v>
      </c>
      <c r="BH30150" s="27">
        <v>0.20680889576842351</v>
      </c>
    </row>
    <row r="30151" spans="1:60" x14ac:dyDescent="0.25">
      <c r="A30151" t="s">
        <v>148</v>
      </c>
      <c r="B30151" s="2">
        <v>44568.541666666664</v>
      </c>
      <c r="C30151" s="1">
        <v>44568</v>
      </c>
      <c r="D30151">
        <v>5</v>
      </c>
      <c r="E30151" s="2">
        <v>44568.208333333336</v>
      </c>
      <c r="F30151" s="8" t="s">
        <v>388</v>
      </c>
      <c r="G30151" s="10" t="s">
        <v>389</v>
      </c>
      <c r="J30151" s="14">
        <v>917</v>
      </c>
      <c r="K30151" s="14">
        <v>917</v>
      </c>
      <c r="P30151" s="14">
        <v>917</v>
      </c>
      <c r="Q30151" s="14">
        <v>917</v>
      </c>
      <c r="S30151" s="14">
        <v>190</v>
      </c>
      <c r="V30151" s="14">
        <v>0</v>
      </c>
      <c r="W30151" s="14">
        <v>0</v>
      </c>
      <c r="X30151" s="14">
        <v>727</v>
      </c>
      <c r="AK30151" s="14">
        <v>190</v>
      </c>
      <c r="AN30151" s="14">
        <v>0</v>
      </c>
      <c r="AO30151" s="14">
        <v>0</v>
      </c>
      <c r="AP30151" s="14">
        <v>727</v>
      </c>
      <c r="AS30151" s="14">
        <v>727</v>
      </c>
      <c r="AT30151" s="14">
        <v>190</v>
      </c>
      <c r="AU30151" s="25">
        <v>2.2205217508539552</v>
      </c>
      <c r="AV30151" s="25">
        <v>0.89737600946489915</v>
      </c>
      <c r="AW30151" s="25">
        <v>2.1536490711841951</v>
      </c>
      <c r="AY30151" s="26">
        <v>77.338245048276278</v>
      </c>
      <c r="BA30151" s="26">
        <v>4.8426157863426837</v>
      </c>
      <c r="BB30151" s="26">
        <v>82.180860834618954</v>
      </c>
      <c r="BC30151" s="26">
        <v>0</v>
      </c>
      <c r="BD30151" s="26">
        <v>82.180860834618954</v>
      </c>
      <c r="BE30151" s="26">
        <v>0</v>
      </c>
      <c r="BF30151" s="14">
        <v>917</v>
      </c>
      <c r="BG30151" s="14">
        <v>0</v>
      </c>
      <c r="BH30151" s="27">
        <v>0.19757641157384692</v>
      </c>
    </row>
    <row r="30152" spans="1:60" x14ac:dyDescent="0.25">
      <c r="A30152" t="s">
        <v>148</v>
      </c>
      <c r="B30152" s="2">
        <v>44568.583333333336</v>
      </c>
      <c r="C30152" s="1">
        <v>44568</v>
      </c>
      <c r="D30152">
        <v>6</v>
      </c>
      <c r="E30152" s="2">
        <v>44568.25</v>
      </c>
      <c r="F30152" s="8" t="s">
        <v>388</v>
      </c>
      <c r="G30152" s="10" t="s">
        <v>389</v>
      </c>
      <c r="J30152" s="14">
        <v>1164</v>
      </c>
      <c r="K30152" s="14">
        <v>1164</v>
      </c>
      <c r="P30152" s="14">
        <v>1164</v>
      </c>
      <c r="Q30152" s="14">
        <v>1164</v>
      </c>
      <c r="S30152" s="14">
        <v>152</v>
      </c>
      <c r="V30152" s="14">
        <v>0</v>
      </c>
      <c r="W30152" s="14">
        <v>0</v>
      </c>
      <c r="X30152" s="14">
        <v>1012</v>
      </c>
      <c r="AK30152" s="14">
        <v>152</v>
      </c>
      <c r="AN30152" s="14">
        <v>0</v>
      </c>
      <c r="AO30152" s="14">
        <v>0</v>
      </c>
      <c r="AP30152" s="14">
        <v>1012</v>
      </c>
      <c r="AS30152" s="14">
        <v>1012</v>
      </c>
      <c r="AT30152" s="14">
        <v>152</v>
      </c>
      <c r="AU30152" s="25">
        <v>2.2213859788874846</v>
      </c>
      <c r="AV30152" s="25">
        <v>0.89687068706112483</v>
      </c>
      <c r="AW30152" s="25">
        <v>2.1434277586162471</v>
      </c>
      <c r="AY30152" s="26">
        <v>61.835756018402712</v>
      </c>
      <c r="BA30152" s="26">
        <v>6.7410277521028794</v>
      </c>
      <c r="BB30152" s="26">
        <v>68.576783770505585</v>
      </c>
      <c r="BC30152" s="26">
        <v>0</v>
      </c>
      <c r="BD30152" s="26">
        <v>68.576783770505585</v>
      </c>
      <c r="BE30152" s="26">
        <v>0</v>
      </c>
      <c r="BF30152" s="14">
        <v>1164</v>
      </c>
      <c r="BG30152" s="14">
        <v>0</v>
      </c>
      <c r="BH30152" s="27">
        <v>0.12988466412038832</v>
      </c>
    </row>
    <row r="30153" spans="1:60" x14ac:dyDescent="0.25">
      <c r="A30153" t="s">
        <v>148</v>
      </c>
      <c r="B30153" s="2">
        <v>44568.625</v>
      </c>
      <c r="C30153" s="1">
        <v>44568</v>
      </c>
      <c r="D30153">
        <v>7</v>
      </c>
      <c r="E30153" s="2">
        <v>44568.291666666664</v>
      </c>
      <c r="F30153" s="8" t="s">
        <v>388</v>
      </c>
      <c r="G30153" s="10" t="s">
        <v>389</v>
      </c>
      <c r="J30153" s="14">
        <v>1177</v>
      </c>
      <c r="K30153" s="14">
        <v>1177</v>
      </c>
      <c r="P30153" s="14">
        <v>1177</v>
      </c>
      <c r="Q30153" s="14">
        <v>1177</v>
      </c>
      <c r="S30153" s="14">
        <v>197</v>
      </c>
      <c r="V30153" s="14">
        <v>0</v>
      </c>
      <c r="W30153" s="14">
        <v>0</v>
      </c>
      <c r="X30153" s="14">
        <v>980</v>
      </c>
      <c r="AK30153" s="14">
        <v>197</v>
      </c>
      <c r="AN30153" s="14">
        <v>0</v>
      </c>
      <c r="AO30153" s="14">
        <v>0</v>
      </c>
      <c r="AP30153" s="14">
        <v>980</v>
      </c>
      <c r="AS30153" s="14">
        <v>980</v>
      </c>
      <c r="AT30153" s="14">
        <v>197</v>
      </c>
      <c r="AU30153" s="25">
        <v>2.2207074382877128</v>
      </c>
      <c r="AV30153" s="25">
        <v>0.89662818456816906</v>
      </c>
      <c r="AW30153" s="25">
        <v>2.1459286226742247</v>
      </c>
      <c r="AY30153" s="26">
        <v>80.1207248232935</v>
      </c>
      <c r="BA30153" s="26">
        <v>6.5278727243684038</v>
      </c>
      <c r="BB30153" s="26">
        <v>86.648597547661907</v>
      </c>
      <c r="BC30153" s="26">
        <v>0</v>
      </c>
      <c r="BD30153" s="26">
        <v>86.648597547661907</v>
      </c>
      <c r="BE30153" s="26">
        <v>0</v>
      </c>
      <c r="BF30153" s="14">
        <v>1177</v>
      </c>
      <c r="BG30153" s="14">
        <v>0</v>
      </c>
      <c r="BH30153" s="27">
        <v>0.16230011140656447</v>
      </c>
    </row>
    <row r="30154" spans="1:60" x14ac:dyDescent="0.25">
      <c r="A30154" t="s">
        <v>148</v>
      </c>
      <c r="B30154" s="2">
        <v>44568.666666666664</v>
      </c>
      <c r="C30154" s="1">
        <v>44568</v>
      </c>
      <c r="D30154">
        <v>8</v>
      </c>
      <c r="E30154" s="2">
        <v>44568.333333333336</v>
      </c>
      <c r="F30154" s="8" t="s">
        <v>388</v>
      </c>
      <c r="G30154" s="10" t="s">
        <v>389</v>
      </c>
      <c r="J30154" s="14">
        <v>1184</v>
      </c>
      <c r="K30154" s="14">
        <v>1184</v>
      </c>
      <c r="P30154" s="14">
        <v>1184</v>
      </c>
      <c r="Q30154" s="14">
        <v>1184</v>
      </c>
      <c r="S30154" s="14">
        <v>195</v>
      </c>
      <c r="V30154" s="14">
        <v>0</v>
      </c>
      <c r="W30154" s="14">
        <v>0</v>
      </c>
      <c r="X30154" s="14">
        <v>989</v>
      </c>
      <c r="AK30154" s="14">
        <v>195</v>
      </c>
      <c r="AN30154" s="14">
        <v>0</v>
      </c>
      <c r="AO30154" s="14">
        <v>0</v>
      </c>
      <c r="AP30154" s="14">
        <v>989</v>
      </c>
      <c r="AS30154" s="14">
        <v>989</v>
      </c>
      <c r="AT30154" s="14">
        <v>195</v>
      </c>
      <c r="AU30154" s="25">
        <v>2.2212739577942888</v>
      </c>
      <c r="AV30154" s="25">
        <v>0.89671618383342722</v>
      </c>
      <c r="AW30154" s="25">
        <v>2.1266274320768903</v>
      </c>
      <c r="AY30154" s="26">
        <v>79.315100038790504</v>
      </c>
      <c r="BA30154" s="26">
        <v>6.5878225759187243</v>
      </c>
      <c r="BB30154" s="26">
        <v>85.902922614709226</v>
      </c>
      <c r="BC30154" s="26">
        <v>0</v>
      </c>
      <c r="BD30154" s="26">
        <v>85.902922614709226</v>
      </c>
      <c r="BE30154" s="26">
        <v>0</v>
      </c>
      <c r="BF30154" s="14">
        <v>1184</v>
      </c>
      <c r="BG30154" s="14">
        <v>0</v>
      </c>
      <c r="BH30154" s="27">
        <v>0.15995211254631778</v>
      </c>
    </row>
    <row r="30155" spans="1:60" x14ac:dyDescent="0.25">
      <c r="A30155" t="s">
        <v>148</v>
      </c>
      <c r="B30155" s="2">
        <v>44568.708333333336</v>
      </c>
      <c r="C30155" s="1">
        <v>44568</v>
      </c>
      <c r="D30155">
        <v>9</v>
      </c>
      <c r="E30155" s="2">
        <v>44568.375</v>
      </c>
      <c r="F30155" s="8" t="s">
        <v>388</v>
      </c>
      <c r="G30155" s="10" t="s">
        <v>389</v>
      </c>
      <c r="J30155" s="14">
        <v>1311</v>
      </c>
      <c r="K30155" s="14">
        <v>1311</v>
      </c>
      <c r="P30155" s="14">
        <v>1311</v>
      </c>
      <c r="Q30155" s="14">
        <v>1311</v>
      </c>
      <c r="S30155" s="14">
        <v>160</v>
      </c>
      <c r="V30155" s="14">
        <v>0</v>
      </c>
      <c r="W30155" s="14">
        <v>0</v>
      </c>
      <c r="X30155" s="14">
        <v>1151</v>
      </c>
      <c r="AK30155" s="14">
        <v>160</v>
      </c>
      <c r="AN30155" s="14">
        <v>0</v>
      </c>
      <c r="AO30155" s="14">
        <v>0</v>
      </c>
      <c r="AP30155" s="14">
        <v>1151</v>
      </c>
      <c r="AS30155" s="14">
        <v>1151</v>
      </c>
      <c r="AT30155" s="14">
        <v>160</v>
      </c>
      <c r="AU30155" s="25">
        <v>2.2213935033320804</v>
      </c>
      <c r="AV30155" s="25">
        <v>0.89662947435022433</v>
      </c>
      <c r="AW30155" s="25">
        <v>2.1188927496916636</v>
      </c>
      <c r="AY30155" s="26">
        <v>65.072763513002656</v>
      </c>
      <c r="BA30155" s="26">
        <v>7.6669199038245228</v>
      </c>
      <c r="BB30155" s="26">
        <v>72.739683416827177</v>
      </c>
      <c r="BC30155" s="26">
        <v>0</v>
      </c>
      <c r="BD30155" s="26">
        <v>72.739683416827162</v>
      </c>
      <c r="BE30155" s="26">
        <v>1.4210854715202004E-14</v>
      </c>
      <c r="BF30155" s="14">
        <v>1311</v>
      </c>
      <c r="BG30155" s="14">
        <v>0</v>
      </c>
      <c r="BH30155" s="27">
        <v>0.12232140416049239</v>
      </c>
    </row>
    <row r="30156" spans="1:60" x14ac:dyDescent="0.25">
      <c r="A30156" t="s">
        <v>148</v>
      </c>
      <c r="B30156" s="2">
        <v>44568.75</v>
      </c>
      <c r="C30156" s="1">
        <v>44568</v>
      </c>
      <c r="D30156">
        <v>10</v>
      </c>
      <c r="E30156" s="2">
        <v>44568.416666666664</v>
      </c>
      <c r="F30156" s="8" t="s">
        <v>388</v>
      </c>
      <c r="G30156" s="10" t="s">
        <v>389</v>
      </c>
      <c r="J30156" s="14">
        <v>1500</v>
      </c>
      <c r="K30156" s="14">
        <v>1500</v>
      </c>
      <c r="P30156" s="14">
        <v>1500</v>
      </c>
      <c r="Q30156" s="14">
        <v>1500</v>
      </c>
      <c r="S30156" s="14">
        <v>151</v>
      </c>
      <c r="V30156" s="14">
        <v>0</v>
      </c>
      <c r="W30156" s="14">
        <v>0</v>
      </c>
      <c r="X30156" s="14">
        <v>1349</v>
      </c>
      <c r="AK30156" s="14">
        <v>151</v>
      </c>
      <c r="AN30156" s="14">
        <v>0</v>
      </c>
      <c r="AO30156" s="14">
        <v>0</v>
      </c>
      <c r="AP30156" s="14">
        <v>1349</v>
      </c>
      <c r="AS30156" s="14">
        <v>1349</v>
      </c>
      <c r="AT30156" s="14">
        <v>151</v>
      </c>
      <c r="AU30156" s="25">
        <v>2.2207922368144883</v>
      </c>
      <c r="AV30156" s="25">
        <v>0.89715728790881055</v>
      </c>
      <c r="AW30156" s="25">
        <v>2.1169607475976533</v>
      </c>
      <c r="AY30156" s="26">
        <v>61.448571851035737</v>
      </c>
      <c r="BA30156" s="26">
        <v>8.9858166379316078</v>
      </c>
      <c r="BB30156" s="26">
        <v>70.434388488967343</v>
      </c>
      <c r="BC30156" s="26">
        <v>0</v>
      </c>
      <c r="BD30156" s="26">
        <v>70.434388488967329</v>
      </c>
      <c r="BE30156" s="26">
        <v>1.4210854715202004E-14</v>
      </c>
      <c r="BF30156" s="14">
        <v>1500</v>
      </c>
      <c r="BG30156" s="14">
        <v>0</v>
      </c>
      <c r="BH30156" s="27">
        <v>0.10352070770036478</v>
      </c>
    </row>
    <row r="30157" spans="1:60" x14ac:dyDescent="0.25">
      <c r="A30157" t="s">
        <v>148</v>
      </c>
      <c r="B30157" s="2">
        <v>44568.791666666664</v>
      </c>
      <c r="C30157" s="1">
        <v>44568</v>
      </c>
      <c r="D30157">
        <v>11</v>
      </c>
      <c r="E30157" s="2">
        <v>44568.458333333336</v>
      </c>
      <c r="F30157" s="8" t="s">
        <v>388</v>
      </c>
      <c r="G30157" s="10" t="s">
        <v>389</v>
      </c>
      <c r="J30157" s="14">
        <v>1358</v>
      </c>
      <c r="K30157" s="14">
        <v>1358</v>
      </c>
      <c r="P30157" s="14">
        <v>1358</v>
      </c>
      <c r="Q30157" s="14">
        <v>1358</v>
      </c>
      <c r="S30157" s="14">
        <v>158</v>
      </c>
      <c r="V30157" s="14">
        <v>0</v>
      </c>
      <c r="W30157" s="14">
        <v>0</v>
      </c>
      <c r="X30157" s="14">
        <v>1200</v>
      </c>
      <c r="AK30157" s="14">
        <v>158</v>
      </c>
      <c r="AN30157" s="14">
        <v>0</v>
      </c>
      <c r="AO30157" s="14">
        <v>0</v>
      </c>
      <c r="AP30157" s="14">
        <v>1200</v>
      </c>
      <c r="AS30157" s="14">
        <v>1200</v>
      </c>
      <c r="AT30157" s="14">
        <v>158</v>
      </c>
      <c r="AU30157" s="25">
        <v>2.2199040553729765</v>
      </c>
      <c r="AV30157" s="25">
        <v>0.89902657844936895</v>
      </c>
      <c r="AW30157" s="25">
        <v>2.124785663310095</v>
      </c>
      <c r="AY30157" s="26">
        <v>64.431148857853188</v>
      </c>
      <c r="BA30157" s="26">
        <v>7.9933135400429443</v>
      </c>
      <c r="BB30157" s="26">
        <v>72.424462397896136</v>
      </c>
      <c r="BC30157" s="26">
        <v>0</v>
      </c>
      <c r="BD30157" s="26">
        <v>72.424462397896136</v>
      </c>
      <c r="BE30157" s="26">
        <v>0</v>
      </c>
      <c r="BF30157" s="14">
        <v>1358</v>
      </c>
      <c r="BG30157" s="14">
        <v>0</v>
      </c>
      <c r="BH30157" s="27">
        <v>0.11757615485393945</v>
      </c>
    </row>
    <row r="30158" spans="1:60" x14ac:dyDescent="0.25">
      <c r="A30158" t="s">
        <v>148</v>
      </c>
      <c r="B30158" s="2">
        <v>44568.833333333336</v>
      </c>
      <c r="C30158" s="1">
        <v>44568</v>
      </c>
      <c r="D30158">
        <v>12</v>
      </c>
      <c r="E30158" s="2">
        <v>44568.5</v>
      </c>
      <c r="F30158" s="8" t="s">
        <v>388</v>
      </c>
      <c r="G30158" s="10" t="s">
        <v>389</v>
      </c>
      <c r="J30158" s="14">
        <v>1270</v>
      </c>
      <c r="K30158" s="14">
        <v>1270</v>
      </c>
      <c r="P30158" s="14">
        <v>1270</v>
      </c>
      <c r="Q30158" s="14">
        <v>1270</v>
      </c>
      <c r="S30158" s="14">
        <v>234</v>
      </c>
      <c r="V30158" s="14">
        <v>0</v>
      </c>
      <c r="W30158" s="14">
        <v>0</v>
      </c>
      <c r="X30158" s="14">
        <v>1036</v>
      </c>
      <c r="AK30158" s="14">
        <v>234</v>
      </c>
      <c r="AN30158" s="14">
        <v>0</v>
      </c>
      <c r="AO30158" s="14">
        <v>0</v>
      </c>
      <c r="AP30158" s="14">
        <v>1036</v>
      </c>
      <c r="AS30158" s="14">
        <v>1036</v>
      </c>
      <c r="AT30158" s="14">
        <v>234</v>
      </c>
      <c r="AU30158" s="25">
        <v>2.2208141952819411</v>
      </c>
      <c r="AV30158" s="25">
        <v>0.90039223397326273</v>
      </c>
      <c r="AW30158" s="25">
        <v>2.1261336264783655</v>
      </c>
      <c r="AY30158" s="26">
        <v>95.568298731637867</v>
      </c>
      <c r="BA30158" s="26">
        <v>6.9008940229037385</v>
      </c>
      <c r="BB30158" s="26">
        <v>102.46919275454161</v>
      </c>
      <c r="BC30158" s="26">
        <v>0</v>
      </c>
      <c r="BD30158" s="26">
        <v>102.46919275454161</v>
      </c>
      <c r="BE30158" s="26">
        <v>0</v>
      </c>
      <c r="BF30158" s="14">
        <v>1270</v>
      </c>
      <c r="BG30158" s="14">
        <v>0</v>
      </c>
      <c r="BH30158" s="27">
        <v>0.17787845018150986</v>
      </c>
    </row>
    <row r="30159" spans="1:60" x14ac:dyDescent="0.25">
      <c r="A30159" t="s">
        <v>148</v>
      </c>
      <c r="B30159" s="2">
        <v>44568.875</v>
      </c>
      <c r="C30159" s="1">
        <v>44568</v>
      </c>
      <c r="D30159">
        <v>13</v>
      </c>
      <c r="E30159" s="2">
        <v>44568.541666666664</v>
      </c>
      <c r="F30159" s="8" t="s">
        <v>388</v>
      </c>
      <c r="G30159" s="10" t="s">
        <v>389</v>
      </c>
      <c r="J30159" s="14">
        <v>1237</v>
      </c>
      <c r="K30159" s="14">
        <v>1237</v>
      </c>
      <c r="P30159" s="14">
        <v>1237</v>
      </c>
      <c r="Q30159" s="14">
        <v>1237</v>
      </c>
      <c r="S30159" s="14">
        <v>177</v>
      </c>
      <c r="V30159" s="14">
        <v>0</v>
      </c>
      <c r="W30159" s="14">
        <v>0</v>
      </c>
      <c r="X30159" s="14">
        <v>1060</v>
      </c>
      <c r="AK30159" s="14">
        <v>177</v>
      </c>
      <c r="AN30159" s="14">
        <v>0</v>
      </c>
      <c r="AO30159" s="14">
        <v>0</v>
      </c>
      <c r="AP30159" s="14">
        <v>1060</v>
      </c>
      <c r="AS30159" s="14">
        <v>1060</v>
      </c>
      <c r="AT30159" s="14">
        <v>177</v>
      </c>
      <c r="AU30159" s="25">
        <v>2.2226199722517612</v>
      </c>
      <c r="AV30159" s="25">
        <v>0.90150531745825346</v>
      </c>
      <c r="AW30159" s="25">
        <v>2.1292280809668451</v>
      </c>
      <c r="AY30159" s="26">
        <v>72.378206307713299</v>
      </c>
      <c r="BA30159" s="26">
        <v>7.0607602937045986</v>
      </c>
      <c r="BB30159" s="26">
        <v>79.438966601417903</v>
      </c>
      <c r="BC30159" s="26">
        <v>0</v>
      </c>
      <c r="BD30159" s="26">
        <v>79.438966601417903</v>
      </c>
      <c r="BE30159" s="26">
        <v>0</v>
      </c>
      <c r="BF30159" s="14">
        <v>1237</v>
      </c>
      <c r="BG30159" s="14">
        <v>0</v>
      </c>
      <c r="BH30159" s="27">
        <v>0.14157860513243165</v>
      </c>
    </row>
    <row r="30160" spans="1:60" x14ac:dyDescent="0.25">
      <c r="A30160" t="s">
        <v>148</v>
      </c>
      <c r="B30160" s="2">
        <v>44568.916666666664</v>
      </c>
      <c r="C30160" s="1">
        <v>44568</v>
      </c>
      <c r="D30160">
        <v>14</v>
      </c>
      <c r="E30160" s="2">
        <v>44568.583333333336</v>
      </c>
      <c r="F30160" s="8" t="s">
        <v>388</v>
      </c>
      <c r="G30160" s="10" t="s">
        <v>389</v>
      </c>
      <c r="J30160" s="14">
        <v>1255</v>
      </c>
      <c r="K30160" s="14">
        <v>1255</v>
      </c>
      <c r="P30160" s="14">
        <v>1255</v>
      </c>
      <c r="Q30160" s="14">
        <v>1255</v>
      </c>
      <c r="S30160" s="14">
        <v>204</v>
      </c>
      <c r="V30160" s="14">
        <v>0</v>
      </c>
      <c r="W30160" s="14">
        <v>0</v>
      </c>
      <c r="X30160" s="14">
        <v>1051</v>
      </c>
      <c r="AK30160" s="14">
        <v>204</v>
      </c>
      <c r="AN30160" s="14">
        <v>0</v>
      </c>
      <c r="AO30160" s="14">
        <v>0</v>
      </c>
      <c r="AP30160" s="14">
        <v>1051</v>
      </c>
      <c r="AS30160" s="14">
        <v>1051</v>
      </c>
      <c r="AT30160" s="14">
        <v>204</v>
      </c>
      <c r="AU30160" s="25">
        <v>2.2252149621328949</v>
      </c>
      <c r="AV30160" s="25">
        <v>0.90312507032070077</v>
      </c>
      <c r="AW30160" s="25">
        <v>2.1449212801926376</v>
      </c>
      <c r="AY30160" s="26">
        <v>83.568830159130812</v>
      </c>
      <c r="BA30160" s="26">
        <v>7.0008104421542781</v>
      </c>
      <c r="BB30160" s="26">
        <v>90.569640601285087</v>
      </c>
      <c r="BC30160" s="26">
        <v>0</v>
      </c>
      <c r="BD30160" s="26">
        <v>90.569640601285087</v>
      </c>
      <c r="BE30160" s="26">
        <v>0</v>
      </c>
      <c r="BF30160" s="14">
        <v>1255</v>
      </c>
      <c r="BG30160" s="14">
        <v>0</v>
      </c>
      <c r="BH30160" s="27">
        <v>0.1591009092130718</v>
      </c>
    </row>
    <row r="30161" spans="1:60" x14ac:dyDescent="0.25">
      <c r="A30161" t="s">
        <v>148</v>
      </c>
      <c r="B30161" s="2">
        <v>44568.958333333336</v>
      </c>
      <c r="C30161" s="1">
        <v>44568</v>
      </c>
      <c r="D30161">
        <v>15</v>
      </c>
      <c r="E30161" s="2">
        <v>44568.625</v>
      </c>
      <c r="F30161" s="8" t="s">
        <v>388</v>
      </c>
      <c r="G30161" s="10" t="s">
        <v>389</v>
      </c>
      <c r="J30161" s="14">
        <v>1310</v>
      </c>
      <c r="K30161" s="14">
        <v>1310</v>
      </c>
      <c r="P30161" s="14">
        <v>1310</v>
      </c>
      <c r="Q30161" s="14">
        <v>1310</v>
      </c>
      <c r="S30161" s="14">
        <v>193</v>
      </c>
      <c r="V30161" s="14">
        <v>0</v>
      </c>
      <c r="W30161" s="14">
        <v>0</v>
      </c>
      <c r="X30161" s="14">
        <v>1117</v>
      </c>
      <c r="AK30161" s="14">
        <v>193</v>
      </c>
      <c r="AN30161" s="14">
        <v>0</v>
      </c>
      <c r="AO30161" s="14">
        <v>0</v>
      </c>
      <c r="AP30161" s="14">
        <v>1117</v>
      </c>
      <c r="AS30161" s="14">
        <v>1117</v>
      </c>
      <c r="AT30161" s="14">
        <v>193</v>
      </c>
      <c r="AU30161" s="25">
        <v>2.2273650305400654</v>
      </c>
      <c r="AV30161" s="25">
        <v>0.90336907663307897</v>
      </c>
      <c r="AW30161" s="25">
        <v>2.1394670416733126</v>
      </c>
      <c r="AY30161" s="26">
        <v>79.084028898487844</v>
      </c>
      <c r="BA30161" s="26">
        <v>7.4404426868566382</v>
      </c>
      <c r="BB30161" s="26">
        <v>86.524471585344486</v>
      </c>
      <c r="BC30161" s="26">
        <v>0</v>
      </c>
      <c r="BD30161" s="26">
        <v>86.524471585344486</v>
      </c>
      <c r="BE30161" s="26">
        <v>0</v>
      </c>
      <c r="BF30161" s="14">
        <v>1310</v>
      </c>
      <c r="BG30161" s="14">
        <v>0</v>
      </c>
      <c r="BH30161" s="27">
        <v>0.1456134202644902</v>
      </c>
    </row>
    <row r="30162" spans="1:60" x14ac:dyDescent="0.25">
      <c r="A30162" t="s">
        <v>148</v>
      </c>
      <c r="B30162" s="2">
        <v>44569</v>
      </c>
      <c r="C30162" s="1">
        <v>44568</v>
      </c>
      <c r="D30162">
        <v>16</v>
      </c>
      <c r="E30162" s="2">
        <v>44568.666666666664</v>
      </c>
      <c r="F30162" s="8" t="s">
        <v>388</v>
      </c>
      <c r="G30162" s="10" t="s">
        <v>389</v>
      </c>
      <c r="J30162" s="14">
        <v>1425</v>
      </c>
      <c r="K30162" s="14">
        <v>1425</v>
      </c>
      <c r="P30162" s="14">
        <v>1425</v>
      </c>
      <c r="Q30162" s="14">
        <v>1425</v>
      </c>
      <c r="S30162" s="14">
        <v>152</v>
      </c>
      <c r="V30162" s="14">
        <v>0</v>
      </c>
      <c r="W30162" s="14">
        <v>0</v>
      </c>
      <c r="X30162" s="14">
        <v>1273</v>
      </c>
      <c r="AK30162" s="14">
        <v>152</v>
      </c>
      <c r="AN30162" s="14">
        <v>0</v>
      </c>
      <c r="AO30162" s="14">
        <v>0</v>
      </c>
      <c r="AP30162" s="14">
        <v>1273</v>
      </c>
      <c r="AS30162" s="14">
        <v>1273</v>
      </c>
      <c r="AT30162" s="14">
        <v>152</v>
      </c>
      <c r="AU30162" s="25">
        <v>2.2275648251203548</v>
      </c>
      <c r="AV30162" s="25">
        <v>0.90233638778273728</v>
      </c>
      <c r="AW30162" s="25">
        <v>2.1363228205529712</v>
      </c>
      <c r="AY30162" s="26">
        <v>62.212594888450646</v>
      </c>
      <c r="BA30162" s="26">
        <v>8.4795734470622186</v>
      </c>
      <c r="BB30162" s="26">
        <v>70.692168335512861</v>
      </c>
      <c r="BC30162" s="26">
        <v>0</v>
      </c>
      <c r="BD30162" s="26">
        <v>70.692168335512861</v>
      </c>
      <c r="BE30162" s="26">
        <v>0</v>
      </c>
      <c r="BF30162" s="14">
        <v>1425</v>
      </c>
      <c r="BG30162" s="14">
        <v>0</v>
      </c>
      <c r="BH30162" s="27">
        <v>0.10936797765321991</v>
      </c>
    </row>
    <row r="30163" spans="1:60" x14ac:dyDescent="0.25">
      <c r="A30163" t="s">
        <v>148</v>
      </c>
      <c r="B30163" s="2">
        <v>44569.041666666664</v>
      </c>
      <c r="C30163" s="1">
        <v>44568</v>
      </c>
      <c r="D30163">
        <v>17</v>
      </c>
      <c r="E30163" s="2">
        <v>44568.708333333336</v>
      </c>
      <c r="F30163" s="8" t="s">
        <v>388</v>
      </c>
      <c r="G30163" s="10" t="s">
        <v>389</v>
      </c>
      <c r="J30163" s="14">
        <v>1472</v>
      </c>
      <c r="K30163" s="14">
        <v>1472</v>
      </c>
      <c r="P30163" s="14">
        <v>1472</v>
      </c>
      <c r="Q30163" s="14">
        <v>1472</v>
      </c>
      <c r="S30163" s="14">
        <v>154</v>
      </c>
      <c r="V30163" s="14">
        <v>0</v>
      </c>
      <c r="W30163" s="14">
        <v>0</v>
      </c>
      <c r="X30163" s="14">
        <v>1318</v>
      </c>
      <c r="AK30163" s="14">
        <v>154</v>
      </c>
      <c r="AN30163" s="14">
        <v>0</v>
      </c>
      <c r="AO30163" s="14">
        <v>0</v>
      </c>
      <c r="AP30163" s="14">
        <v>1318</v>
      </c>
      <c r="AS30163" s="14">
        <v>1318</v>
      </c>
      <c r="AT30163" s="14">
        <v>154</v>
      </c>
      <c r="AU30163" s="25">
        <v>2.2282339108758049</v>
      </c>
      <c r="AV30163" s="25">
        <v>0.90178843702900102</v>
      </c>
      <c r="AW30163" s="25">
        <v>2.1351249837083555</v>
      </c>
      <c r="AY30163" s="26">
        <v>62.992905490500029</v>
      </c>
      <c r="BA30163" s="26">
        <v>8.7793227048138327</v>
      </c>
      <c r="BB30163" s="26">
        <v>71.772228195313858</v>
      </c>
      <c r="BC30163" s="26">
        <v>0</v>
      </c>
      <c r="BD30163" s="26">
        <v>71.772228195313858</v>
      </c>
      <c r="BE30163" s="26">
        <v>0</v>
      </c>
      <c r="BF30163" s="14">
        <v>1472</v>
      </c>
      <c r="BG30163" s="14">
        <v>0</v>
      </c>
      <c r="BH30163" s="27">
        <v>0.10749353921464187</v>
      </c>
    </row>
    <row r="30164" spans="1:60" x14ac:dyDescent="0.25">
      <c r="A30164" t="s">
        <v>148</v>
      </c>
      <c r="B30164" s="2">
        <v>44569.083333333336</v>
      </c>
      <c r="C30164" s="1">
        <v>44568</v>
      </c>
      <c r="D30164">
        <v>18</v>
      </c>
      <c r="E30164" s="2">
        <v>44568.75</v>
      </c>
      <c r="F30164" s="8" t="s">
        <v>388</v>
      </c>
      <c r="G30164" s="10" t="s">
        <v>389</v>
      </c>
      <c r="J30164" s="14">
        <v>1460</v>
      </c>
      <c r="K30164" s="14">
        <v>1460</v>
      </c>
      <c r="P30164" s="14">
        <v>1460</v>
      </c>
      <c r="Q30164" s="14">
        <v>1460</v>
      </c>
      <c r="S30164" s="14">
        <v>155</v>
      </c>
      <c r="V30164" s="14">
        <v>0</v>
      </c>
      <c r="W30164" s="14">
        <v>0</v>
      </c>
      <c r="X30164" s="14">
        <v>1305</v>
      </c>
      <c r="AK30164" s="14">
        <v>155</v>
      </c>
      <c r="AN30164" s="14">
        <v>0</v>
      </c>
      <c r="AO30164" s="14">
        <v>0</v>
      </c>
      <c r="AP30164" s="14">
        <v>1305</v>
      </c>
      <c r="AS30164" s="14">
        <v>1305</v>
      </c>
      <c r="AT30164" s="14">
        <v>155</v>
      </c>
      <c r="AU30164" s="25">
        <v>2.2295991207695272</v>
      </c>
      <c r="AV30164" s="25">
        <v>0.90229951470016379</v>
      </c>
      <c r="AW30164" s="25">
        <v>2.1332903628846238</v>
      </c>
      <c r="AY30164" s="26">
        <v>63.437882618558028</v>
      </c>
      <c r="BA30164" s="26">
        <v>8.6927284747966986</v>
      </c>
      <c r="BB30164" s="26">
        <v>72.13061109335473</v>
      </c>
      <c r="BC30164" s="26">
        <v>0</v>
      </c>
      <c r="BD30164" s="26">
        <v>72.130611093354716</v>
      </c>
      <c r="BE30164" s="26">
        <v>1.4210854715202004E-14</v>
      </c>
      <c r="BF30164" s="14">
        <v>1460</v>
      </c>
      <c r="BG30164" s="14">
        <v>0</v>
      </c>
      <c r="BH30164" s="27">
        <v>0.10891821084152856</v>
      </c>
    </row>
    <row r="30165" spans="1:60" x14ac:dyDescent="0.25">
      <c r="A30165" t="s">
        <v>148</v>
      </c>
      <c r="B30165" s="2">
        <v>44569.125</v>
      </c>
      <c r="C30165" s="1">
        <v>44568</v>
      </c>
      <c r="D30165">
        <v>19</v>
      </c>
      <c r="E30165" s="2">
        <v>44568.791666666664</v>
      </c>
      <c r="F30165" s="8" t="s">
        <v>388</v>
      </c>
      <c r="G30165" s="10" t="s">
        <v>389</v>
      </c>
      <c r="J30165" s="14">
        <v>1489</v>
      </c>
      <c r="K30165" s="14">
        <v>1489</v>
      </c>
      <c r="P30165" s="14">
        <v>1489</v>
      </c>
      <c r="Q30165" s="14">
        <v>1489</v>
      </c>
      <c r="S30165" s="14">
        <v>179</v>
      </c>
      <c r="V30165" s="14">
        <v>0</v>
      </c>
      <c r="W30165" s="14">
        <v>0</v>
      </c>
      <c r="X30165" s="14">
        <v>1310</v>
      </c>
      <c r="AK30165" s="14">
        <v>179</v>
      </c>
      <c r="AN30165" s="14">
        <v>0</v>
      </c>
      <c r="AO30165" s="14">
        <v>0</v>
      </c>
      <c r="AP30165" s="14">
        <v>1310</v>
      </c>
      <c r="AS30165" s="14">
        <v>1310</v>
      </c>
      <c r="AT30165" s="14">
        <v>179</v>
      </c>
      <c r="AU30165" s="25">
        <v>2.2301994522768411</v>
      </c>
      <c r="AV30165" s="25">
        <v>0.90171863875348712</v>
      </c>
      <c r="AW30165" s="25">
        <v>2.1320071973971122</v>
      </c>
      <c r="AY30165" s="26">
        <v>73.213359371172459</v>
      </c>
      <c r="BA30165" s="26">
        <v>8.7260339478802145</v>
      </c>
      <c r="BB30165" s="26">
        <v>81.93939331905267</v>
      </c>
      <c r="BC30165" s="26">
        <v>0</v>
      </c>
      <c r="BD30165" s="26">
        <v>81.939393319052655</v>
      </c>
      <c r="BE30165" s="26">
        <v>1.4210854715202004E-14</v>
      </c>
      <c r="BF30165" s="14">
        <v>1489</v>
      </c>
      <c r="BG30165" s="14">
        <v>0</v>
      </c>
      <c r="BH30165" s="27">
        <v>0.12131982894496299</v>
      </c>
    </row>
    <row r="30166" spans="1:60" x14ac:dyDescent="0.25">
      <c r="A30166" t="s">
        <v>148</v>
      </c>
      <c r="B30166" s="2">
        <v>44569.166666666664</v>
      </c>
      <c r="C30166" s="1">
        <v>44568</v>
      </c>
      <c r="D30166">
        <v>20</v>
      </c>
      <c r="E30166" s="2">
        <v>44568.833333333336</v>
      </c>
      <c r="F30166" s="8" t="s">
        <v>388</v>
      </c>
      <c r="G30166" s="10" t="s">
        <v>389</v>
      </c>
      <c r="J30166" s="14">
        <v>1514</v>
      </c>
      <c r="K30166" s="14">
        <v>1514</v>
      </c>
      <c r="P30166" s="14">
        <v>1514</v>
      </c>
      <c r="Q30166" s="14">
        <v>1514</v>
      </c>
      <c r="S30166" s="14">
        <v>180</v>
      </c>
      <c r="V30166" s="14">
        <v>0</v>
      </c>
      <c r="W30166" s="14">
        <v>0</v>
      </c>
      <c r="X30166" s="14">
        <v>1334</v>
      </c>
      <c r="AK30166" s="14">
        <v>180</v>
      </c>
      <c r="AN30166" s="14">
        <v>0</v>
      </c>
      <c r="AO30166" s="14">
        <v>0</v>
      </c>
      <c r="AP30166" s="14">
        <v>1334</v>
      </c>
      <c r="AS30166" s="14">
        <v>1334</v>
      </c>
      <c r="AT30166" s="14">
        <v>180</v>
      </c>
      <c r="AU30166" s="25">
        <v>2.2309812729295162</v>
      </c>
      <c r="AV30166" s="25">
        <v>0.90174399106815151</v>
      </c>
      <c r="AW30166" s="25">
        <v>2.131773512503</v>
      </c>
      <c r="AY30166" s="26">
        <v>73.624442485447503</v>
      </c>
      <c r="BA30166" s="26">
        <v>8.8859002186810674</v>
      </c>
      <c r="BB30166" s="26">
        <v>82.510342704128576</v>
      </c>
      <c r="BC30166" s="26">
        <v>0</v>
      </c>
      <c r="BD30166" s="26">
        <v>82.510342704128576</v>
      </c>
      <c r="BE30166" s="26">
        <v>0</v>
      </c>
      <c r="BF30166" s="14">
        <v>1514</v>
      </c>
      <c r="BG30166" s="14">
        <v>0</v>
      </c>
      <c r="BH30166" s="27">
        <v>0.12014792056299599</v>
      </c>
    </row>
    <row r="30167" spans="1:60" x14ac:dyDescent="0.25">
      <c r="A30167" t="s">
        <v>148</v>
      </c>
      <c r="B30167" s="2">
        <v>44569.208333333336</v>
      </c>
      <c r="C30167" s="1">
        <v>44568</v>
      </c>
      <c r="D30167">
        <v>21</v>
      </c>
      <c r="E30167" s="2">
        <v>44568.875</v>
      </c>
      <c r="F30167" s="8" t="s">
        <v>388</v>
      </c>
      <c r="G30167" s="10" t="s">
        <v>389</v>
      </c>
      <c r="J30167" s="14">
        <v>1414</v>
      </c>
      <c r="K30167" s="14">
        <v>1414</v>
      </c>
      <c r="P30167" s="14">
        <v>1414</v>
      </c>
      <c r="Q30167" s="14">
        <v>1414</v>
      </c>
      <c r="S30167" s="14">
        <v>176</v>
      </c>
      <c r="V30167" s="14">
        <v>0</v>
      </c>
      <c r="W30167" s="14">
        <v>0</v>
      </c>
      <c r="X30167" s="14">
        <v>1238</v>
      </c>
      <c r="AK30167" s="14">
        <v>176</v>
      </c>
      <c r="AN30167" s="14">
        <v>0</v>
      </c>
      <c r="AO30167" s="14">
        <v>0</v>
      </c>
      <c r="AP30167" s="14">
        <v>1238</v>
      </c>
      <c r="AS30167" s="14">
        <v>1238</v>
      </c>
      <c r="AT30167" s="14">
        <v>176</v>
      </c>
      <c r="AU30167" s="25">
        <v>2.2294202722833152</v>
      </c>
      <c r="AV30167" s="25">
        <v>0.90180782255480496</v>
      </c>
      <c r="AW30167" s="25">
        <v>2.1354987709128594</v>
      </c>
      <c r="AY30167" s="26">
        <v>71.993439581263743</v>
      </c>
      <c r="BA30167" s="26">
        <v>8.2464351354776362</v>
      </c>
      <c r="BB30167" s="26">
        <v>80.239874716741383</v>
      </c>
      <c r="BC30167" s="26">
        <v>0</v>
      </c>
      <c r="BD30167" s="26">
        <v>80.239874716741383</v>
      </c>
      <c r="BE30167" s="26">
        <v>0</v>
      </c>
      <c r="BF30167" s="14">
        <v>1414</v>
      </c>
      <c r="BG30167" s="14">
        <v>0</v>
      </c>
      <c r="BH30167" s="27">
        <v>0.12510497354881356</v>
      </c>
    </row>
    <row r="30168" spans="1:60" x14ac:dyDescent="0.25">
      <c r="A30168" t="s">
        <v>148</v>
      </c>
      <c r="B30168" s="2">
        <v>44569.25</v>
      </c>
      <c r="C30168" s="1">
        <v>44568</v>
      </c>
      <c r="D30168">
        <v>22</v>
      </c>
      <c r="E30168" s="2">
        <v>44568.916666666664</v>
      </c>
      <c r="F30168" s="8" t="s">
        <v>388</v>
      </c>
      <c r="G30168" s="10" t="s">
        <v>389</v>
      </c>
      <c r="J30168" s="14">
        <v>1436</v>
      </c>
      <c r="K30168" s="14">
        <v>1436</v>
      </c>
      <c r="P30168" s="14">
        <v>1436</v>
      </c>
      <c r="Q30168" s="14">
        <v>1436</v>
      </c>
      <c r="S30168" s="14">
        <v>165</v>
      </c>
      <c r="V30168" s="14">
        <v>0</v>
      </c>
      <c r="W30168" s="14">
        <v>0</v>
      </c>
      <c r="X30168" s="14">
        <v>1271</v>
      </c>
      <c r="AK30168" s="14">
        <v>165</v>
      </c>
      <c r="AN30168" s="14">
        <v>0</v>
      </c>
      <c r="AO30168" s="14">
        <v>0</v>
      </c>
      <c r="AP30168" s="14">
        <v>1271</v>
      </c>
      <c r="AS30168" s="14">
        <v>1271</v>
      </c>
      <c r="AT30168" s="14">
        <v>165</v>
      </c>
      <c r="AU30168" s="25">
        <v>2.2312766355627769</v>
      </c>
      <c r="AV30168" s="25">
        <v>0.90232661537029335</v>
      </c>
      <c r="AW30168" s="25">
        <v>2.1439766917454937</v>
      </c>
      <c r="AY30168" s="26">
        <v>67.532677529959088</v>
      </c>
      <c r="BA30168" s="26">
        <v>8.4662512578288176</v>
      </c>
      <c r="BB30168" s="26">
        <v>75.998928787787904</v>
      </c>
      <c r="BC30168" s="26">
        <v>0</v>
      </c>
      <c r="BD30168" s="26">
        <v>75.998928787787904</v>
      </c>
      <c r="BE30168" s="26">
        <v>0</v>
      </c>
      <c r="BF30168" s="14">
        <v>1436</v>
      </c>
      <c r="BG30168" s="14">
        <v>0</v>
      </c>
      <c r="BH30168" s="27">
        <v>0.11667740834549649</v>
      </c>
    </row>
    <row r="30169" spans="1:60" x14ac:dyDescent="0.25">
      <c r="A30169" t="s">
        <v>148</v>
      </c>
      <c r="B30169" s="2">
        <v>44569.291666666664</v>
      </c>
      <c r="C30169" s="1">
        <v>44568</v>
      </c>
      <c r="D30169">
        <v>23</v>
      </c>
      <c r="E30169" s="2">
        <v>44568.958333333336</v>
      </c>
      <c r="F30169" s="8" t="s">
        <v>388</v>
      </c>
      <c r="G30169" s="10" t="s">
        <v>389</v>
      </c>
      <c r="J30169" s="14">
        <v>1360</v>
      </c>
      <c r="K30169" s="14">
        <v>1360</v>
      </c>
      <c r="P30169" s="14">
        <v>1360</v>
      </c>
      <c r="Q30169" s="14">
        <v>1360</v>
      </c>
      <c r="S30169" s="14">
        <v>167</v>
      </c>
      <c r="V30169" s="14">
        <v>0</v>
      </c>
      <c r="W30169" s="14">
        <v>0</v>
      </c>
      <c r="X30169" s="14">
        <v>1193</v>
      </c>
      <c r="AK30169" s="14">
        <v>167</v>
      </c>
      <c r="AN30169" s="14">
        <v>0</v>
      </c>
      <c r="AO30169" s="14">
        <v>0</v>
      </c>
      <c r="AP30169" s="14">
        <v>1193</v>
      </c>
      <c r="AS30169" s="14">
        <v>1193</v>
      </c>
      <c r="AT30169" s="14">
        <v>167</v>
      </c>
      <c r="AU30169" s="25">
        <v>2.2323793741418894</v>
      </c>
      <c r="AV30169" s="25">
        <v>0.90320444635119135</v>
      </c>
      <c r="AW30169" s="25">
        <v>2.1455477923840394</v>
      </c>
      <c r="AY30169" s="26">
        <v>68.417751150152398</v>
      </c>
      <c r="BA30169" s="26">
        <v>7.9466858777260256</v>
      </c>
      <c r="BB30169" s="26">
        <v>76.364437027878424</v>
      </c>
      <c r="BC30169" s="26">
        <v>0</v>
      </c>
      <c r="BD30169" s="26">
        <v>76.364437027878409</v>
      </c>
      <c r="BE30169" s="26">
        <v>1.4210854715202004E-14</v>
      </c>
      <c r="BF30169" s="14">
        <v>1360</v>
      </c>
      <c r="BG30169" s="14">
        <v>0</v>
      </c>
      <c r="BH30169" s="27">
        <v>0.12379012144147156</v>
      </c>
    </row>
    <row r="30170" spans="1:60" x14ac:dyDescent="0.25">
      <c r="A30170" t="s">
        <v>148</v>
      </c>
      <c r="B30170" s="2">
        <v>44569.333333333336</v>
      </c>
      <c r="C30170" s="1">
        <v>44568</v>
      </c>
      <c r="D30170">
        <v>24</v>
      </c>
      <c r="E30170" s="2">
        <v>44569</v>
      </c>
      <c r="F30170" s="8" t="s">
        <v>388</v>
      </c>
      <c r="G30170" s="10" t="s">
        <v>389</v>
      </c>
      <c r="J30170" s="14">
        <v>1323</v>
      </c>
      <c r="K30170" s="14">
        <v>1323</v>
      </c>
      <c r="P30170" s="14">
        <v>1323</v>
      </c>
      <c r="Q30170" s="14">
        <v>1323</v>
      </c>
      <c r="S30170" s="14">
        <v>167</v>
      </c>
      <c r="V30170" s="14">
        <v>0</v>
      </c>
      <c r="W30170" s="14">
        <v>0</v>
      </c>
      <c r="X30170" s="14">
        <v>1156</v>
      </c>
      <c r="AK30170" s="14">
        <v>167</v>
      </c>
      <c r="AN30170" s="14">
        <v>0</v>
      </c>
      <c r="AO30170" s="14">
        <v>0</v>
      </c>
      <c r="AP30170" s="14">
        <v>1156</v>
      </c>
      <c r="AS30170" s="14">
        <v>1156</v>
      </c>
      <c r="AT30170" s="14">
        <v>167</v>
      </c>
      <c r="AU30170" s="25">
        <v>2.2339965231402719</v>
      </c>
      <c r="AV30170" s="25">
        <v>0.90388233461936762</v>
      </c>
      <c r="AW30170" s="25">
        <v>2.1279476766588696</v>
      </c>
      <c r="AY30170" s="26">
        <v>68.469101197228724</v>
      </c>
      <c r="BA30170" s="26">
        <v>7.7002253769080342</v>
      </c>
      <c r="BB30170" s="26">
        <v>76.169326574136761</v>
      </c>
      <c r="BC30170" s="26">
        <v>0</v>
      </c>
      <c r="BD30170" s="26">
        <v>76.169326574136761</v>
      </c>
      <c r="BE30170" s="26">
        <v>0</v>
      </c>
      <c r="BF30170" s="14">
        <v>1323</v>
      </c>
      <c r="BG30170" s="14">
        <v>0</v>
      </c>
      <c r="BH30170" s="27">
        <v>0.12692699981245154</v>
      </c>
    </row>
    <row r="30171" spans="1:60" x14ac:dyDescent="0.25">
      <c r="A30171" t="s">
        <v>148</v>
      </c>
      <c r="B30171" s="2">
        <v>44569.375</v>
      </c>
      <c r="C30171" s="1">
        <v>44569</v>
      </c>
      <c r="D30171">
        <v>1</v>
      </c>
      <c r="E30171" s="2">
        <v>44569.041666666664</v>
      </c>
      <c r="F30171" s="8" t="s">
        <v>388</v>
      </c>
      <c r="G30171" s="10" t="s">
        <v>389</v>
      </c>
      <c r="J30171" s="14">
        <v>1336</v>
      </c>
      <c r="K30171" s="14">
        <v>1336</v>
      </c>
      <c r="P30171" s="14">
        <v>1336</v>
      </c>
      <c r="Q30171" s="14">
        <v>1336</v>
      </c>
      <c r="S30171" s="14">
        <v>166</v>
      </c>
      <c r="V30171" s="14">
        <v>0</v>
      </c>
      <c r="W30171" s="14">
        <v>0</v>
      </c>
      <c r="X30171" s="14">
        <v>1170</v>
      </c>
      <c r="AK30171" s="14">
        <v>166</v>
      </c>
      <c r="AN30171" s="14">
        <v>0</v>
      </c>
      <c r="AO30171" s="14">
        <v>0</v>
      </c>
      <c r="AP30171" s="14">
        <v>1170</v>
      </c>
      <c r="AS30171" s="14">
        <v>1170</v>
      </c>
      <c r="AT30171" s="14">
        <v>166</v>
      </c>
      <c r="AU30171" s="25">
        <v>2.2347340523277359</v>
      </c>
      <c r="AV30171" s="25">
        <v>0.90417682192603543</v>
      </c>
      <c r="AW30171" s="25">
        <v>2.1281557348162168</v>
      </c>
      <c r="AY30171" s="26">
        <v>68.081280420082322</v>
      </c>
      <c r="BA30171" s="26">
        <v>7.7934807015418706</v>
      </c>
      <c r="BB30171" s="26">
        <v>75.874761121624189</v>
      </c>
      <c r="BC30171" s="26">
        <v>0</v>
      </c>
      <c r="BD30171" s="26">
        <v>75.874761121624189</v>
      </c>
      <c r="BE30171" s="26">
        <v>0</v>
      </c>
      <c r="BF30171" s="14">
        <v>1336</v>
      </c>
      <c r="BG30171" s="14">
        <v>0</v>
      </c>
      <c r="BH30171" s="27">
        <v>0.12520585019757119</v>
      </c>
    </row>
    <row r="30172" spans="1:60" x14ac:dyDescent="0.25">
      <c r="A30172" t="s">
        <v>148</v>
      </c>
      <c r="B30172" s="2">
        <v>44569.416666666664</v>
      </c>
      <c r="C30172" s="1">
        <v>44569</v>
      </c>
      <c r="D30172">
        <v>2</v>
      </c>
      <c r="E30172" s="2">
        <v>44569.083333333336</v>
      </c>
      <c r="F30172" s="8" t="s">
        <v>388</v>
      </c>
      <c r="G30172" s="10" t="s">
        <v>389</v>
      </c>
      <c r="J30172" s="14">
        <v>1291</v>
      </c>
      <c r="K30172" s="14">
        <v>1291</v>
      </c>
      <c r="P30172" s="14">
        <v>1291</v>
      </c>
      <c r="Q30172" s="14">
        <v>1291</v>
      </c>
      <c r="S30172" s="14">
        <v>166</v>
      </c>
      <c r="V30172" s="14">
        <v>0</v>
      </c>
      <c r="W30172" s="14">
        <v>0</v>
      </c>
      <c r="X30172" s="14">
        <v>1125</v>
      </c>
      <c r="AK30172" s="14">
        <v>166</v>
      </c>
      <c r="AN30172" s="14">
        <v>0</v>
      </c>
      <c r="AO30172" s="14">
        <v>0</v>
      </c>
      <c r="AP30172" s="14">
        <v>1125</v>
      </c>
      <c r="AS30172" s="14">
        <v>1125</v>
      </c>
      <c r="AT30172" s="14">
        <v>166</v>
      </c>
      <c r="AU30172" s="25">
        <v>2.2353211997962172</v>
      </c>
      <c r="AV30172" s="25">
        <v>0.90440200013313765</v>
      </c>
      <c r="AW30172" s="25">
        <v>2.1270551410333116</v>
      </c>
      <c r="AY30172" s="26">
        <v>68.098235533607081</v>
      </c>
      <c r="BA30172" s="26">
        <v>7.4937314437902582</v>
      </c>
      <c r="BB30172" s="26">
        <v>75.591966977397334</v>
      </c>
      <c r="BC30172" s="26">
        <v>0</v>
      </c>
      <c r="BD30172" s="26">
        <v>75.591966977397348</v>
      </c>
      <c r="BE30172" s="26">
        <v>-1.4210854715202004E-14</v>
      </c>
      <c r="BF30172" s="14">
        <v>1291</v>
      </c>
      <c r="BG30172" s="14">
        <v>0</v>
      </c>
      <c r="BH30172" s="27">
        <v>0.12908718995949628</v>
      </c>
    </row>
    <row r="30173" spans="1:60" x14ac:dyDescent="0.25">
      <c r="A30173" t="s">
        <v>148</v>
      </c>
      <c r="B30173" s="2">
        <v>44569.458333333336</v>
      </c>
      <c r="C30173" s="1">
        <v>44569</v>
      </c>
      <c r="D30173">
        <v>3</v>
      </c>
      <c r="E30173" s="2">
        <v>44569.125</v>
      </c>
      <c r="F30173" s="8" t="s">
        <v>388</v>
      </c>
      <c r="G30173" s="10" t="s">
        <v>389</v>
      </c>
      <c r="J30173" s="14">
        <v>1176</v>
      </c>
      <c r="K30173" s="14">
        <v>1176</v>
      </c>
      <c r="P30173" s="14">
        <v>1176</v>
      </c>
      <c r="Q30173" s="14">
        <v>1176</v>
      </c>
      <c r="S30173" s="14">
        <v>166</v>
      </c>
      <c r="V30173" s="14">
        <v>0</v>
      </c>
      <c r="W30173" s="14">
        <v>0</v>
      </c>
      <c r="X30173" s="14">
        <v>1010</v>
      </c>
      <c r="AK30173" s="14">
        <v>166</v>
      </c>
      <c r="AN30173" s="14">
        <v>0</v>
      </c>
      <c r="AO30173" s="14">
        <v>0</v>
      </c>
      <c r="AP30173" s="14">
        <v>1010</v>
      </c>
      <c r="AS30173" s="14">
        <v>1010</v>
      </c>
      <c r="AT30173" s="14">
        <v>166</v>
      </c>
      <c r="AU30173" s="25">
        <v>2.2352913292072203</v>
      </c>
      <c r="AV30173" s="25">
        <v>0.90514581717773512</v>
      </c>
      <c r="AW30173" s="25">
        <v>2.1257845740219161</v>
      </c>
      <c r="AY30173" s="26">
        <v>68.15424229640665</v>
      </c>
      <c r="BA30173" s="26">
        <v>6.7277055628694766</v>
      </c>
      <c r="BB30173" s="26">
        <v>74.881947859276124</v>
      </c>
      <c r="BC30173" s="26">
        <v>0</v>
      </c>
      <c r="BD30173" s="26">
        <v>74.881947859276139</v>
      </c>
      <c r="BE30173" s="26">
        <v>-1.4210854715202004E-14</v>
      </c>
      <c r="BF30173" s="14">
        <v>1176</v>
      </c>
      <c r="BG30173" s="14">
        <v>0</v>
      </c>
      <c r="BH30173" s="27">
        <v>0.14037945568836505</v>
      </c>
    </row>
    <row r="30174" spans="1:60" x14ac:dyDescent="0.25">
      <c r="A30174" t="s">
        <v>148</v>
      </c>
      <c r="B30174" s="2">
        <v>44569.5</v>
      </c>
      <c r="C30174" s="1">
        <v>44569</v>
      </c>
      <c r="D30174">
        <v>4</v>
      </c>
      <c r="E30174" s="2">
        <v>44569.166666666664</v>
      </c>
      <c r="F30174" s="8" t="s">
        <v>388</v>
      </c>
      <c r="G30174" s="10" t="s">
        <v>389</v>
      </c>
      <c r="J30174" s="14">
        <v>999</v>
      </c>
      <c r="K30174" s="14">
        <v>999</v>
      </c>
      <c r="P30174" s="14">
        <v>999</v>
      </c>
      <c r="Q30174" s="14">
        <v>999</v>
      </c>
      <c r="S30174" s="14">
        <v>171</v>
      </c>
      <c r="V30174" s="14">
        <v>0</v>
      </c>
      <c r="W30174" s="14">
        <v>0</v>
      </c>
      <c r="X30174" s="14">
        <v>828</v>
      </c>
      <c r="AK30174" s="14">
        <v>171</v>
      </c>
      <c r="AN30174" s="14">
        <v>0</v>
      </c>
      <c r="AO30174" s="14">
        <v>0</v>
      </c>
      <c r="AP30174" s="14">
        <v>828</v>
      </c>
      <c r="AS30174" s="14">
        <v>828</v>
      </c>
      <c r="AT30174" s="14">
        <v>171</v>
      </c>
      <c r="AU30174" s="25">
        <v>2.2352144081292198</v>
      </c>
      <c r="AV30174" s="25">
        <v>0.90517443570562262</v>
      </c>
      <c r="AW30174" s="25">
        <v>2.1218417441701036</v>
      </c>
      <c r="AY30174" s="26">
        <v>70.209300698379522</v>
      </c>
      <c r="BA30174" s="26">
        <v>5.5153863426296343</v>
      </c>
      <c r="BB30174" s="26">
        <v>75.724687041009162</v>
      </c>
      <c r="BC30174" s="26">
        <v>0</v>
      </c>
      <c r="BD30174" s="26">
        <v>75.724687041009176</v>
      </c>
      <c r="BE30174" s="26">
        <v>-1.4210854715202004E-14</v>
      </c>
      <c r="BF30174" s="14">
        <v>999</v>
      </c>
      <c r="BG30174" s="14">
        <v>0</v>
      </c>
      <c r="BH30174" s="27">
        <v>0.16711127081516478</v>
      </c>
    </row>
    <row r="30175" spans="1:60" x14ac:dyDescent="0.25">
      <c r="A30175" t="s">
        <v>148</v>
      </c>
      <c r="B30175" s="2">
        <v>44569.541666666664</v>
      </c>
      <c r="C30175" s="1">
        <v>44569</v>
      </c>
      <c r="D30175">
        <v>5</v>
      </c>
      <c r="E30175" s="2">
        <v>44569.208333333336</v>
      </c>
      <c r="F30175" s="8" t="s">
        <v>388</v>
      </c>
      <c r="G30175" s="10" t="s">
        <v>389</v>
      </c>
      <c r="J30175" s="14">
        <v>918</v>
      </c>
      <c r="K30175" s="14">
        <v>918</v>
      </c>
      <c r="P30175" s="14">
        <v>918</v>
      </c>
      <c r="Q30175" s="14">
        <v>918</v>
      </c>
      <c r="S30175" s="14">
        <v>189</v>
      </c>
      <c r="V30175" s="14">
        <v>0</v>
      </c>
      <c r="W30175" s="14">
        <v>0</v>
      </c>
      <c r="X30175" s="14">
        <v>729</v>
      </c>
      <c r="AK30175" s="14">
        <v>189</v>
      </c>
      <c r="AN30175" s="14">
        <v>0</v>
      </c>
      <c r="AO30175" s="14">
        <v>0</v>
      </c>
      <c r="AP30175" s="14">
        <v>729</v>
      </c>
      <c r="AS30175" s="14">
        <v>729</v>
      </c>
      <c r="AT30175" s="14">
        <v>189</v>
      </c>
      <c r="AU30175" s="25">
        <v>2.2343219887797532</v>
      </c>
      <c r="AV30175" s="25">
        <v>0.90474284885604028</v>
      </c>
      <c r="AW30175" s="25">
        <v>2.1202515827643182</v>
      </c>
      <c r="AY30175" s="26">
        <v>77.562753868599415</v>
      </c>
      <c r="BA30175" s="26">
        <v>4.8559379755760901</v>
      </c>
      <c r="BB30175" s="26">
        <v>82.418691844175498</v>
      </c>
      <c r="BC30175" s="26">
        <v>0</v>
      </c>
      <c r="BD30175" s="26">
        <v>82.418691844175484</v>
      </c>
      <c r="BE30175" s="26">
        <v>1.4210854715202004E-14</v>
      </c>
      <c r="BF30175" s="14">
        <v>918</v>
      </c>
      <c r="BG30175" s="14">
        <v>0</v>
      </c>
      <c r="BH30175" s="27">
        <v>0.19793234903432047</v>
      </c>
    </row>
    <row r="30176" spans="1:60" x14ac:dyDescent="0.25">
      <c r="A30176" t="s">
        <v>148</v>
      </c>
      <c r="B30176" s="2">
        <v>44569.583333333336</v>
      </c>
      <c r="C30176" s="1">
        <v>44569</v>
      </c>
      <c r="D30176">
        <v>6</v>
      </c>
      <c r="E30176" s="2">
        <v>44569.25</v>
      </c>
      <c r="F30176" s="8" t="s">
        <v>388</v>
      </c>
      <c r="G30176" s="10" t="s">
        <v>389</v>
      </c>
      <c r="J30176" s="14">
        <v>969</v>
      </c>
      <c r="K30176" s="14">
        <v>969</v>
      </c>
      <c r="P30176" s="14">
        <v>969</v>
      </c>
      <c r="Q30176" s="14">
        <v>969</v>
      </c>
      <c r="S30176" s="14">
        <v>351</v>
      </c>
      <c r="V30176" s="14">
        <v>0</v>
      </c>
      <c r="W30176" s="14">
        <v>0</v>
      </c>
      <c r="X30176" s="14">
        <v>618</v>
      </c>
      <c r="AK30176" s="14">
        <v>351</v>
      </c>
      <c r="AN30176" s="14">
        <v>0</v>
      </c>
      <c r="AO30176" s="14">
        <v>0</v>
      </c>
      <c r="AP30176" s="14">
        <v>618</v>
      </c>
      <c r="AS30176" s="14">
        <v>618</v>
      </c>
      <c r="AT30176" s="14">
        <v>351</v>
      </c>
      <c r="AU30176" s="25">
        <v>2.232621547383312</v>
      </c>
      <c r="AV30176" s="25">
        <v>0.90433775553402307</v>
      </c>
      <c r="AW30176" s="25">
        <v>2.1198184955231381</v>
      </c>
      <c r="AY30176" s="26">
        <v>143.980618969456</v>
      </c>
      <c r="BA30176" s="26">
        <v>4.1165564731221158</v>
      </c>
      <c r="BB30176" s="26">
        <v>148.09717544257811</v>
      </c>
      <c r="BC30176" s="26">
        <v>0</v>
      </c>
      <c r="BD30176" s="26">
        <v>148.09717544257813</v>
      </c>
      <c r="BE30176" s="26">
        <v>-2.8421709430404007E-14</v>
      </c>
      <c r="BF30176" s="14">
        <v>969</v>
      </c>
      <c r="BG30176" s="14">
        <v>0</v>
      </c>
      <c r="BH30176" s="27">
        <v>0.33694323521590974</v>
      </c>
    </row>
    <row r="30177" spans="1:61" x14ac:dyDescent="0.25">
      <c r="A30177" t="s">
        <v>148</v>
      </c>
      <c r="B30177" s="2">
        <v>44569.625</v>
      </c>
      <c r="C30177" s="1">
        <v>44569</v>
      </c>
      <c r="D30177">
        <v>7</v>
      </c>
      <c r="E30177" s="2">
        <v>44569.291666666664</v>
      </c>
      <c r="F30177" s="8" t="s">
        <v>388</v>
      </c>
      <c r="G30177" s="10" t="s">
        <v>389</v>
      </c>
      <c r="J30177" s="14">
        <v>894</v>
      </c>
      <c r="K30177" s="14">
        <v>894</v>
      </c>
      <c r="P30177" s="14">
        <v>894</v>
      </c>
      <c r="Q30177" s="14">
        <v>894</v>
      </c>
      <c r="S30177" s="14">
        <v>360</v>
      </c>
      <c r="V30177" s="14">
        <v>0</v>
      </c>
      <c r="W30177" s="14">
        <v>0</v>
      </c>
      <c r="X30177" s="14">
        <v>534</v>
      </c>
      <c r="AK30177" s="14">
        <v>360</v>
      </c>
      <c r="AN30177" s="14">
        <v>0</v>
      </c>
      <c r="AO30177" s="14">
        <v>0</v>
      </c>
      <c r="AP30177" s="14">
        <v>534</v>
      </c>
      <c r="AS30177" s="14">
        <v>534</v>
      </c>
      <c r="AT30177" s="14">
        <v>360</v>
      </c>
      <c r="AU30177" s="25">
        <v>2.2299616578034933</v>
      </c>
      <c r="AV30177" s="25">
        <v>0.90384124660250342</v>
      </c>
      <c r="AW30177" s="25">
        <v>2.1236052702235027</v>
      </c>
      <c r="AY30177" s="26">
        <v>147.59135305717143</v>
      </c>
      <c r="BA30177" s="26">
        <v>3.5570245253191102</v>
      </c>
      <c r="BB30177" s="26">
        <v>151.14837758249055</v>
      </c>
      <c r="BC30177" s="26">
        <v>0</v>
      </c>
      <c r="BD30177" s="26">
        <v>151.14837758249053</v>
      </c>
      <c r="BE30177" s="26">
        <v>2.8421709430404007E-14</v>
      </c>
      <c r="BF30177" s="14">
        <v>894</v>
      </c>
      <c r="BG30177" s="14">
        <v>0</v>
      </c>
      <c r="BH30177" s="27">
        <v>0.37273460423479898</v>
      </c>
    </row>
    <row r="30178" spans="1:61" x14ac:dyDescent="0.25">
      <c r="A30178" t="s">
        <v>148</v>
      </c>
      <c r="B30178" s="2">
        <v>44569.666666666664</v>
      </c>
      <c r="C30178" s="1">
        <v>44569</v>
      </c>
      <c r="D30178">
        <v>8</v>
      </c>
      <c r="E30178" s="2">
        <v>44569.333333333336</v>
      </c>
      <c r="F30178" s="8" t="s">
        <v>388</v>
      </c>
      <c r="G30178" s="10" t="s">
        <v>389</v>
      </c>
      <c r="J30178" s="14">
        <v>807</v>
      </c>
      <c r="K30178" s="14">
        <v>807</v>
      </c>
      <c r="P30178" s="14">
        <v>807</v>
      </c>
      <c r="Q30178" s="14">
        <v>807</v>
      </c>
      <c r="S30178" s="14">
        <v>332</v>
      </c>
      <c r="V30178" s="14">
        <v>0</v>
      </c>
      <c r="W30178" s="14">
        <v>0</v>
      </c>
      <c r="X30178" s="14">
        <v>475</v>
      </c>
      <c r="AK30178" s="14">
        <v>332</v>
      </c>
      <c r="AN30178" s="14">
        <v>0</v>
      </c>
      <c r="AO30178" s="14">
        <v>0</v>
      </c>
      <c r="AP30178" s="14">
        <v>475</v>
      </c>
      <c r="AS30178" s="14">
        <v>475</v>
      </c>
      <c r="AT30178" s="14">
        <v>332</v>
      </c>
      <c r="AU30178" s="25">
        <v>2.2283193055355848</v>
      </c>
      <c r="AV30178" s="25">
        <v>0.90323339500543376</v>
      </c>
      <c r="AW30178" s="25">
        <v>2.1228409089762548</v>
      </c>
      <c r="AY30178" s="26">
        <v>136.02048749526179</v>
      </c>
      <c r="BA30178" s="26">
        <v>3.164019942933666</v>
      </c>
      <c r="BB30178" s="26">
        <v>139.18450743819545</v>
      </c>
      <c r="BC30178" s="26">
        <v>0</v>
      </c>
      <c r="BD30178" s="26">
        <v>139.18450743819545</v>
      </c>
      <c r="BE30178" s="26">
        <v>0</v>
      </c>
      <c r="BF30178" s="14">
        <v>807</v>
      </c>
      <c r="BG30178" s="14">
        <v>0</v>
      </c>
      <c r="BH30178" s="27">
        <v>0.38023413728425581</v>
      </c>
    </row>
    <row r="30179" spans="1:61" x14ac:dyDescent="0.25">
      <c r="A30179" t="s">
        <v>148</v>
      </c>
      <c r="B30179" s="2">
        <v>44569.708333333336</v>
      </c>
      <c r="C30179" s="1">
        <v>44569</v>
      </c>
      <c r="D30179">
        <v>9</v>
      </c>
      <c r="E30179" s="2">
        <v>44569.375</v>
      </c>
      <c r="F30179" s="8" t="s">
        <v>388</v>
      </c>
      <c r="G30179" s="10" t="s">
        <v>389</v>
      </c>
      <c r="J30179" s="14">
        <v>749</v>
      </c>
      <c r="K30179" s="14">
        <v>749</v>
      </c>
      <c r="P30179" s="14">
        <v>749</v>
      </c>
      <c r="Q30179" s="14">
        <v>749</v>
      </c>
      <c r="S30179" s="14">
        <v>421</v>
      </c>
      <c r="V30179" s="14">
        <v>0</v>
      </c>
      <c r="W30179" s="14">
        <v>0</v>
      </c>
      <c r="X30179" s="14">
        <v>328</v>
      </c>
      <c r="AK30179" s="14">
        <v>421</v>
      </c>
      <c r="AN30179" s="14">
        <v>0</v>
      </c>
      <c r="AO30179" s="14">
        <v>0</v>
      </c>
      <c r="AP30179" s="14">
        <v>328</v>
      </c>
      <c r="AS30179" s="14">
        <v>328</v>
      </c>
      <c r="AT30179" s="14">
        <v>421</v>
      </c>
      <c r="AU30179" s="25">
        <v>2.2272762815834777</v>
      </c>
      <c r="AV30179" s="25">
        <v>0.90340552297068633</v>
      </c>
      <c r="AW30179" s="25">
        <v>2.1186440440873029</v>
      </c>
      <c r="AY30179" s="26">
        <v>172.5166809566542</v>
      </c>
      <c r="BA30179" s="26">
        <v>2.1848390342784052</v>
      </c>
      <c r="BB30179" s="26">
        <v>174.70151999093261</v>
      </c>
      <c r="BC30179" s="26">
        <v>0</v>
      </c>
      <c r="BD30179" s="26">
        <v>174.70151999093258</v>
      </c>
      <c r="BE30179" s="26">
        <v>2.8421709430404007E-14</v>
      </c>
      <c r="BF30179" s="14">
        <v>749</v>
      </c>
      <c r="BG30179" s="14">
        <v>0</v>
      </c>
      <c r="BH30179" s="27">
        <v>0.51421957944246977</v>
      </c>
    </row>
    <row r="30180" spans="1:61" x14ac:dyDescent="0.25">
      <c r="A30180" t="s">
        <v>148</v>
      </c>
      <c r="B30180" s="2">
        <v>44569.75</v>
      </c>
      <c r="C30180" s="1">
        <v>44569</v>
      </c>
      <c r="D30180">
        <v>10</v>
      </c>
      <c r="E30180" s="2">
        <v>44569.416666666664</v>
      </c>
      <c r="F30180" s="8" t="s">
        <v>388</v>
      </c>
      <c r="G30180" s="10" t="s">
        <v>389</v>
      </c>
      <c r="J30180" s="14">
        <v>754</v>
      </c>
      <c r="K30180" s="14">
        <v>754</v>
      </c>
      <c r="P30180" s="14">
        <v>754</v>
      </c>
      <c r="Q30180" s="14">
        <v>754</v>
      </c>
      <c r="S30180" s="14">
        <v>454</v>
      </c>
      <c r="V30180" s="14">
        <v>0</v>
      </c>
      <c r="W30180" s="14">
        <v>0</v>
      </c>
      <c r="X30180" s="14">
        <v>300</v>
      </c>
      <c r="AK30180" s="14">
        <v>454</v>
      </c>
      <c r="AN30180" s="14">
        <v>0</v>
      </c>
      <c r="AO30180" s="14">
        <v>0</v>
      </c>
      <c r="AP30180" s="14">
        <v>300</v>
      </c>
      <c r="AS30180" s="14">
        <v>300</v>
      </c>
      <c r="AT30180" s="14">
        <v>454</v>
      </c>
      <c r="AU30180" s="25">
        <v>2.2260277904515404</v>
      </c>
      <c r="AV30180" s="25">
        <v>0.90320145614794733</v>
      </c>
      <c r="AW30180" s="25">
        <v>2.1187305960312899</v>
      </c>
      <c r="AY30180" s="26">
        <v>185.99734244049682</v>
      </c>
      <c r="BA30180" s="26">
        <v>1.9983283850107361</v>
      </c>
      <c r="BB30180" s="26">
        <v>187.99567082550755</v>
      </c>
      <c r="BC30180" s="26">
        <v>0</v>
      </c>
      <c r="BD30180" s="26">
        <v>187.99567082550755</v>
      </c>
      <c r="BE30180" s="26">
        <v>0</v>
      </c>
      <c r="BF30180" s="14">
        <v>754</v>
      </c>
      <c r="BG30180" s="14">
        <v>0</v>
      </c>
      <c r="BH30180" s="27">
        <v>0.54968039232802446</v>
      </c>
    </row>
    <row r="30181" spans="1:61" x14ac:dyDescent="0.25">
      <c r="A30181" t="s">
        <v>148</v>
      </c>
      <c r="B30181" s="2">
        <v>44569.791666666664</v>
      </c>
      <c r="C30181" s="1">
        <v>44569</v>
      </c>
      <c r="D30181">
        <v>11</v>
      </c>
      <c r="E30181" s="2">
        <v>44569.458333333336</v>
      </c>
      <c r="F30181" s="8" t="s">
        <v>388</v>
      </c>
      <c r="G30181" s="10" t="s">
        <v>389</v>
      </c>
      <c r="J30181" s="14">
        <v>708</v>
      </c>
      <c r="K30181" s="14">
        <v>708</v>
      </c>
      <c r="P30181" s="14">
        <v>708</v>
      </c>
      <c r="Q30181" s="14">
        <v>708</v>
      </c>
      <c r="S30181" s="14">
        <v>442</v>
      </c>
      <c r="V30181" s="14">
        <v>0</v>
      </c>
      <c r="W30181" s="14">
        <v>0</v>
      </c>
      <c r="X30181" s="14">
        <v>266</v>
      </c>
      <c r="AK30181" s="14">
        <v>442</v>
      </c>
      <c r="AN30181" s="14">
        <v>0</v>
      </c>
      <c r="AO30181" s="14">
        <v>0</v>
      </c>
      <c r="AP30181" s="14">
        <v>266</v>
      </c>
      <c r="AS30181" s="14">
        <v>266</v>
      </c>
      <c r="AT30181" s="14">
        <v>442</v>
      </c>
      <c r="AU30181" s="25">
        <v>2.225855690566696</v>
      </c>
      <c r="AV30181" s="25">
        <v>0.90277340827350239</v>
      </c>
      <c r="AW30181" s="25">
        <v>2.1196229436204219</v>
      </c>
      <c r="AY30181" s="26">
        <v>180.9952946343987</v>
      </c>
      <c r="BA30181" s="26">
        <v>1.7718511680428517</v>
      </c>
      <c r="BB30181" s="26">
        <v>182.76714580244155</v>
      </c>
      <c r="BC30181" s="26">
        <v>0</v>
      </c>
      <c r="BD30181" s="26">
        <v>182.76714580244158</v>
      </c>
      <c r="BE30181" s="26">
        <v>-2.8421709430404007E-14</v>
      </c>
      <c r="BF30181" s="14">
        <v>708</v>
      </c>
      <c r="BG30181" s="14">
        <v>0</v>
      </c>
      <c r="BH30181" s="27">
        <v>0.56911314262567614</v>
      </c>
    </row>
    <row r="30182" spans="1:61" x14ac:dyDescent="0.25">
      <c r="A30182" t="s">
        <v>148</v>
      </c>
      <c r="B30182" s="2">
        <v>44569.833333333336</v>
      </c>
      <c r="C30182" s="1">
        <v>44569</v>
      </c>
      <c r="D30182">
        <v>12</v>
      </c>
      <c r="E30182" s="2">
        <v>44569.5</v>
      </c>
      <c r="F30182" s="8" t="s">
        <v>388</v>
      </c>
      <c r="G30182" s="10" t="s">
        <v>389</v>
      </c>
      <c r="J30182" s="14">
        <v>575</v>
      </c>
      <c r="K30182" s="14">
        <v>575</v>
      </c>
      <c r="P30182" s="14">
        <v>575</v>
      </c>
      <c r="Q30182" s="14">
        <v>575</v>
      </c>
      <c r="S30182" s="14">
        <v>366</v>
      </c>
      <c r="V30182" s="14">
        <v>0</v>
      </c>
      <c r="W30182" s="14">
        <v>0</v>
      </c>
      <c r="X30182" s="14">
        <v>209</v>
      </c>
      <c r="AK30182" s="14">
        <v>366</v>
      </c>
      <c r="AN30182" s="14">
        <v>0</v>
      </c>
      <c r="AO30182" s="14">
        <v>0</v>
      </c>
      <c r="AP30182" s="14">
        <v>209</v>
      </c>
      <c r="AS30182" s="14">
        <v>209</v>
      </c>
      <c r="AT30182" s="14">
        <v>366</v>
      </c>
      <c r="AU30182" s="25">
        <v>2.2259073387660098</v>
      </c>
      <c r="AV30182" s="25">
        <v>0.90326952147408213</v>
      </c>
      <c r="AW30182" s="25">
        <v>2.119923206677333</v>
      </c>
      <c r="AY30182" s="26">
        <v>149.95629399148791</v>
      </c>
      <c r="BA30182" s="26">
        <v>1.3921687748908125</v>
      </c>
      <c r="BB30182" s="26">
        <v>151.34846276637873</v>
      </c>
      <c r="BC30182" s="26">
        <v>0</v>
      </c>
      <c r="BD30182" s="26">
        <v>151.3484627663787</v>
      </c>
      <c r="BE30182" s="26">
        <v>2.8421709430404007E-14</v>
      </c>
      <c r="BF30182" s="14">
        <v>575</v>
      </c>
      <c r="BG30182" s="14">
        <v>0</v>
      </c>
      <c r="BH30182" s="27">
        <v>0.58028843127654584</v>
      </c>
    </row>
    <row r="30183" spans="1:61" x14ac:dyDescent="0.25">
      <c r="A30183" t="s">
        <v>148</v>
      </c>
      <c r="B30183" s="2">
        <v>44569.875</v>
      </c>
      <c r="C30183" s="1">
        <v>44569</v>
      </c>
      <c r="D30183">
        <v>13</v>
      </c>
      <c r="E30183" s="2">
        <v>44569.541666666664</v>
      </c>
      <c r="F30183" s="8" t="s">
        <v>388</v>
      </c>
      <c r="G30183" s="10" t="s">
        <v>389</v>
      </c>
      <c r="J30183" s="14">
        <v>489</v>
      </c>
      <c r="K30183" s="14">
        <v>489</v>
      </c>
      <c r="P30183" s="14">
        <v>489</v>
      </c>
      <c r="Q30183" s="14">
        <v>489</v>
      </c>
      <c r="S30183" s="14">
        <v>375</v>
      </c>
      <c r="V30183" s="14">
        <v>0</v>
      </c>
      <c r="W30183" s="14">
        <v>0</v>
      </c>
      <c r="X30183" s="14">
        <v>114</v>
      </c>
      <c r="AK30183" s="14">
        <v>375</v>
      </c>
      <c r="AN30183" s="14">
        <v>0</v>
      </c>
      <c r="AO30183" s="14">
        <v>0</v>
      </c>
      <c r="AP30183" s="14">
        <v>114</v>
      </c>
      <c r="AS30183" s="14">
        <v>114</v>
      </c>
      <c r="AT30183" s="14">
        <v>375</v>
      </c>
      <c r="AU30183" s="25">
        <v>2.226973864605414</v>
      </c>
      <c r="AV30183" s="25">
        <v>0.90388989828054478</v>
      </c>
      <c r="AW30183" s="25">
        <v>2.1202399791653272</v>
      </c>
      <c r="AY30183" s="26">
        <v>153.74926828895877</v>
      </c>
      <c r="BA30183" s="26">
        <v>0.75936478630407933</v>
      </c>
      <c r="BB30183" s="26">
        <v>154.50863307526285</v>
      </c>
      <c r="BC30183" s="26">
        <v>0</v>
      </c>
      <c r="BD30183" s="26">
        <v>154.50863307526285</v>
      </c>
      <c r="BE30183" s="26">
        <v>0</v>
      </c>
      <c r="BF30183" s="14">
        <v>489</v>
      </c>
      <c r="BG30183" s="14">
        <v>0</v>
      </c>
      <c r="BH30183" s="27">
        <v>0.69659063936684251</v>
      </c>
    </row>
    <row r="30184" spans="1:61" x14ac:dyDescent="0.25">
      <c r="A30184" t="s">
        <v>148</v>
      </c>
      <c r="B30184" s="2">
        <v>44569.916666666664</v>
      </c>
      <c r="C30184" s="1">
        <v>44569</v>
      </c>
      <c r="D30184">
        <v>14</v>
      </c>
      <c r="E30184" s="2">
        <v>44569.583333333336</v>
      </c>
      <c r="F30184" s="8" t="s">
        <v>388</v>
      </c>
      <c r="G30184" s="10" t="s">
        <v>389</v>
      </c>
      <c r="J30184" s="14">
        <v>561</v>
      </c>
      <c r="K30184" s="14">
        <v>561</v>
      </c>
      <c r="P30184" s="14">
        <v>561</v>
      </c>
      <c r="Q30184" s="14">
        <v>561</v>
      </c>
      <c r="S30184" s="14">
        <v>447</v>
      </c>
      <c r="V30184" s="14">
        <v>0</v>
      </c>
      <c r="W30184" s="14">
        <v>0</v>
      </c>
      <c r="X30184" s="14">
        <v>114</v>
      </c>
      <c r="AK30184" s="14">
        <v>447</v>
      </c>
      <c r="AN30184" s="14">
        <v>0</v>
      </c>
      <c r="AO30184" s="14">
        <v>0</v>
      </c>
      <c r="AP30184" s="14">
        <v>114</v>
      </c>
      <c r="AS30184" s="14">
        <v>114</v>
      </c>
      <c r="AT30184" s="14">
        <v>447</v>
      </c>
      <c r="AU30184" s="25">
        <v>2.2279194926663255</v>
      </c>
      <c r="AV30184" s="25">
        <v>0.90446265433342676</v>
      </c>
      <c r="AW30184" s="25">
        <v>2.1207453331372563</v>
      </c>
      <c r="AY30184" s="26">
        <v>183.38525754417623</v>
      </c>
      <c r="BA30184" s="26">
        <v>0.75936478630407955</v>
      </c>
      <c r="BB30184" s="26">
        <v>184.1446223304803</v>
      </c>
      <c r="BC30184" s="26">
        <v>0</v>
      </c>
      <c r="BD30184" s="26">
        <v>184.14462233048027</v>
      </c>
      <c r="BE30184" s="26">
        <v>2.8421709430404007E-14</v>
      </c>
      <c r="BF30184" s="14">
        <v>561</v>
      </c>
      <c r="BG30184" s="14">
        <v>0</v>
      </c>
      <c r="BH30184" s="27">
        <v>0.72365225897009533</v>
      </c>
    </row>
    <row r="30185" spans="1:61" x14ac:dyDescent="0.25">
      <c r="A30185" t="s">
        <v>148</v>
      </c>
      <c r="B30185" s="2">
        <v>44569.958333333336</v>
      </c>
      <c r="C30185" s="1">
        <v>44569</v>
      </c>
      <c r="D30185">
        <v>15</v>
      </c>
      <c r="E30185" s="2">
        <v>44569.625</v>
      </c>
      <c r="F30185" s="8" t="s">
        <v>388</v>
      </c>
      <c r="G30185" s="10" t="s">
        <v>389</v>
      </c>
      <c r="J30185" s="14">
        <v>461</v>
      </c>
      <c r="K30185" s="14">
        <v>461</v>
      </c>
      <c r="P30185" s="14">
        <v>461</v>
      </c>
      <c r="Q30185" s="14">
        <v>461</v>
      </c>
      <c r="S30185" s="14">
        <v>376</v>
      </c>
      <c r="V30185" s="14">
        <v>0</v>
      </c>
      <c r="W30185" s="14">
        <v>0</v>
      </c>
      <c r="X30185" s="14">
        <v>85</v>
      </c>
      <c r="AK30185" s="14">
        <v>376</v>
      </c>
      <c r="AN30185" s="14">
        <v>0</v>
      </c>
      <c r="AO30185" s="14">
        <v>0</v>
      </c>
      <c r="AP30185" s="14">
        <v>85</v>
      </c>
      <c r="AS30185" s="14">
        <v>85</v>
      </c>
      <c r="AT30185" s="14">
        <v>376</v>
      </c>
      <c r="AU30185" s="25">
        <v>2.2295510958884313</v>
      </c>
      <c r="AV30185" s="25">
        <v>0.90470642023983239</v>
      </c>
      <c r="AW30185" s="25">
        <v>2.1186316359083035</v>
      </c>
      <c r="AY30185" s="26">
        <v>154.29852492047473</v>
      </c>
      <c r="BA30185" s="26">
        <v>0.56619304241970847</v>
      </c>
      <c r="BB30185" s="26">
        <v>154.86471796289445</v>
      </c>
      <c r="BC30185" s="26">
        <v>0</v>
      </c>
      <c r="BD30185" s="26">
        <v>154.86471796289442</v>
      </c>
      <c r="BE30185" s="26">
        <v>2.8421709430404007E-14</v>
      </c>
      <c r="BF30185" s="14">
        <v>461</v>
      </c>
      <c r="BG30185" s="14">
        <v>0</v>
      </c>
      <c r="BH30185" s="27">
        <v>0.74060272129144544</v>
      </c>
    </row>
    <row r="30186" spans="1:61" x14ac:dyDescent="0.25">
      <c r="A30186" t="s">
        <v>148</v>
      </c>
      <c r="B30186" s="2">
        <v>44570</v>
      </c>
      <c r="C30186" s="1">
        <v>44569</v>
      </c>
      <c r="D30186">
        <v>16</v>
      </c>
      <c r="E30186" s="2">
        <v>44569.666666666664</v>
      </c>
      <c r="F30186" s="8" t="s">
        <v>388</v>
      </c>
      <c r="G30186" s="10" t="s">
        <v>389</v>
      </c>
      <c r="J30186" s="14">
        <v>550</v>
      </c>
      <c r="K30186" s="14">
        <v>550</v>
      </c>
      <c r="P30186" s="14">
        <v>550</v>
      </c>
      <c r="Q30186" s="14">
        <v>550</v>
      </c>
      <c r="S30186" s="14">
        <v>483</v>
      </c>
      <c r="V30186" s="14">
        <v>0</v>
      </c>
      <c r="W30186" s="14">
        <v>0</v>
      </c>
      <c r="X30186" s="14">
        <v>67</v>
      </c>
      <c r="AK30186" s="14">
        <v>483</v>
      </c>
      <c r="AN30186" s="14">
        <v>0</v>
      </c>
      <c r="AO30186" s="14">
        <v>0</v>
      </c>
      <c r="AP30186" s="14">
        <v>67</v>
      </c>
      <c r="AS30186" s="14">
        <v>67</v>
      </c>
      <c r="AT30186" s="14">
        <v>483</v>
      </c>
      <c r="AU30186" s="25">
        <v>2.2292513962928058</v>
      </c>
      <c r="AV30186" s="25">
        <v>0.90380529144638522</v>
      </c>
      <c r="AW30186" s="25">
        <v>2.118122483196867</v>
      </c>
      <c r="AY30186" s="26">
        <v>198.01052143616772</v>
      </c>
      <c r="BA30186" s="26">
        <v>0.44629333931906434</v>
      </c>
      <c r="BB30186" s="26">
        <v>198.45681477548678</v>
      </c>
      <c r="BC30186" s="26">
        <v>0</v>
      </c>
      <c r="BD30186" s="26">
        <v>198.45681477548675</v>
      </c>
      <c r="BE30186" s="26">
        <v>2.8421709430404007E-14</v>
      </c>
      <c r="BF30186" s="14">
        <v>550</v>
      </c>
      <c r="BG30186" s="14">
        <v>0</v>
      </c>
      <c r="BH30186" s="27">
        <v>0.79549429634606117</v>
      </c>
    </row>
    <row r="30187" spans="1:61" x14ac:dyDescent="0.25">
      <c r="A30187" t="s">
        <v>148</v>
      </c>
      <c r="B30187" s="2">
        <v>44570.041666666664</v>
      </c>
      <c r="C30187" s="1">
        <v>44569</v>
      </c>
      <c r="D30187">
        <v>17</v>
      </c>
      <c r="E30187" s="2">
        <v>44569.708333333336</v>
      </c>
      <c r="F30187" s="8" t="s">
        <v>388</v>
      </c>
      <c r="G30187" s="10" t="s">
        <v>389</v>
      </c>
      <c r="J30187" s="14">
        <v>510</v>
      </c>
      <c r="K30187" s="14">
        <v>510</v>
      </c>
      <c r="P30187" s="14">
        <v>510</v>
      </c>
      <c r="Q30187" s="14">
        <v>510</v>
      </c>
      <c r="S30187" s="14">
        <v>488</v>
      </c>
      <c r="V30187" s="14">
        <v>0</v>
      </c>
      <c r="W30187" s="14">
        <v>0</v>
      </c>
      <c r="X30187" s="14">
        <v>22</v>
      </c>
      <c r="AK30187" s="14">
        <v>488</v>
      </c>
      <c r="AN30187" s="14">
        <v>0</v>
      </c>
      <c r="AO30187" s="14">
        <v>0</v>
      </c>
      <c r="AP30187" s="14">
        <v>22</v>
      </c>
      <c r="AS30187" s="14">
        <v>22</v>
      </c>
      <c r="AT30187" s="14">
        <v>488</v>
      </c>
      <c r="AU30187" s="25">
        <v>2.2282730073985335</v>
      </c>
      <c r="AV30187" s="25">
        <v>0.90335352586331019</v>
      </c>
      <c r="AW30187" s="25">
        <v>2.1179653086688646</v>
      </c>
      <c r="AY30187" s="26">
        <v>199.96031997409776</v>
      </c>
      <c r="BA30187" s="26">
        <v>0.14654408156745397</v>
      </c>
      <c r="BB30187" s="26">
        <v>200.1068640556652</v>
      </c>
      <c r="BC30187" s="26">
        <v>0</v>
      </c>
      <c r="BD30187" s="26">
        <v>200.1068640556652</v>
      </c>
      <c r="BE30187" s="26">
        <v>0</v>
      </c>
      <c r="BF30187" s="14">
        <v>510</v>
      </c>
      <c r="BG30187" s="14">
        <v>0</v>
      </c>
      <c r="BH30187" s="27">
        <v>0.8650188130086286</v>
      </c>
    </row>
    <row r="30188" spans="1:61" x14ac:dyDescent="0.25">
      <c r="A30188" t="s">
        <v>148</v>
      </c>
      <c r="B30188" s="2">
        <v>44570.083333333336</v>
      </c>
      <c r="C30188" s="1">
        <v>44569</v>
      </c>
      <c r="D30188">
        <v>18</v>
      </c>
      <c r="E30188" s="2">
        <v>44569.75</v>
      </c>
      <c r="F30188" s="8" t="s">
        <v>388</v>
      </c>
      <c r="G30188" s="10" t="s">
        <v>389</v>
      </c>
      <c r="J30188" s="14">
        <v>563</v>
      </c>
      <c r="K30188" s="14">
        <v>563</v>
      </c>
      <c r="P30188" s="14">
        <v>563</v>
      </c>
      <c r="Q30188" s="14">
        <v>563</v>
      </c>
      <c r="S30188" s="14">
        <v>559</v>
      </c>
      <c r="V30188" s="14">
        <v>0</v>
      </c>
      <c r="W30188" s="14">
        <v>0</v>
      </c>
      <c r="X30188" s="14">
        <v>4</v>
      </c>
      <c r="AK30188" s="14">
        <v>559</v>
      </c>
      <c r="AN30188" s="14">
        <v>0</v>
      </c>
      <c r="AO30188" s="14">
        <v>0</v>
      </c>
      <c r="AP30188" s="14">
        <v>4</v>
      </c>
      <c r="AS30188" s="14">
        <v>4</v>
      </c>
      <c r="AT30188" s="14">
        <v>559</v>
      </c>
      <c r="AU30188" s="25">
        <v>2.2281647769513628</v>
      </c>
      <c r="AV30188" s="25">
        <v>0.90421327181136457</v>
      </c>
      <c r="AW30188" s="25">
        <v>2.1188622666131316</v>
      </c>
      <c r="AY30188" s="26">
        <v>229.27090334958078</v>
      </c>
      <c r="BA30188" s="26">
        <v>2.6644378466809799E-2</v>
      </c>
      <c r="BB30188" s="26">
        <v>229.29754772804759</v>
      </c>
      <c r="BC30188" s="26">
        <v>0</v>
      </c>
      <c r="BD30188" s="26">
        <v>229.29754772804759</v>
      </c>
      <c r="BE30188" s="26">
        <v>0</v>
      </c>
      <c r="BF30188" s="14">
        <v>563</v>
      </c>
      <c r="BG30188" s="14">
        <v>0</v>
      </c>
      <c r="BH30188" s="27">
        <v>0.89789335643376245</v>
      </c>
    </row>
    <row r="30189" spans="1:61" x14ac:dyDescent="0.25">
      <c r="A30189" t="s">
        <v>148</v>
      </c>
      <c r="B30189" s="2">
        <v>44570.125</v>
      </c>
      <c r="C30189" s="1">
        <v>44569</v>
      </c>
      <c r="D30189">
        <v>19</v>
      </c>
      <c r="E30189" s="2">
        <v>44569.791666666664</v>
      </c>
      <c r="F30189" s="8" t="s">
        <v>388</v>
      </c>
      <c r="G30189" s="10" t="s">
        <v>389</v>
      </c>
      <c r="J30189" s="14">
        <v>511</v>
      </c>
      <c r="K30189" s="14">
        <v>511</v>
      </c>
      <c r="P30189" s="14">
        <v>511</v>
      </c>
      <c r="Q30189" s="14">
        <v>511</v>
      </c>
      <c r="S30189" s="14">
        <v>513</v>
      </c>
      <c r="V30189" s="14">
        <v>0</v>
      </c>
      <c r="W30189" s="14">
        <v>0</v>
      </c>
      <c r="X30189" s="14">
        <v>-2</v>
      </c>
      <c r="AK30189" s="14">
        <v>513</v>
      </c>
      <c r="AN30189" s="14">
        <v>0</v>
      </c>
      <c r="AO30189" s="14">
        <v>0</v>
      </c>
      <c r="AP30189" s="14">
        <v>-2</v>
      </c>
      <c r="AS30189" s="14">
        <v>-2</v>
      </c>
      <c r="AT30189" s="14">
        <v>513</v>
      </c>
      <c r="AU30189" s="25">
        <v>2.2279466738702487</v>
      </c>
      <c r="AV30189" s="25">
        <v>0.90519683638105108</v>
      </c>
      <c r="AW30189" s="25">
        <v>2.1203513402575624</v>
      </c>
      <c r="AY30189" s="26">
        <v>210.63311457914708</v>
      </c>
      <c r="BA30189" s="26">
        <v>0</v>
      </c>
      <c r="BB30189" s="26">
        <v>210.63311457914708</v>
      </c>
      <c r="BC30189" s="26">
        <v>0.14100665922948252</v>
      </c>
      <c r="BD30189" s="26">
        <v>209.95558096172266</v>
      </c>
      <c r="BE30189" s="26">
        <v>0.8185402766538914</v>
      </c>
      <c r="BF30189" s="14">
        <v>513</v>
      </c>
      <c r="BG30189" s="14">
        <v>2</v>
      </c>
      <c r="BH30189" s="27">
        <v>0.90519683638105108</v>
      </c>
      <c r="BI30189" s="27">
        <v>0.90228513235835106</v>
      </c>
    </row>
    <row r="30190" spans="1:61" x14ac:dyDescent="0.25">
      <c r="A30190" t="s">
        <v>148</v>
      </c>
      <c r="B30190" s="2">
        <v>44570.166666666664</v>
      </c>
      <c r="C30190" s="1">
        <v>44569</v>
      </c>
      <c r="D30190">
        <v>20</v>
      </c>
      <c r="E30190" s="2">
        <v>44569.833333333336</v>
      </c>
      <c r="F30190" s="8" t="s">
        <v>388</v>
      </c>
      <c r="G30190" s="10" t="s">
        <v>389</v>
      </c>
      <c r="J30190" s="14">
        <v>514</v>
      </c>
      <c r="K30190" s="14">
        <v>514</v>
      </c>
      <c r="P30190" s="14">
        <v>514</v>
      </c>
      <c r="Q30190" s="14">
        <v>514</v>
      </c>
      <c r="S30190" s="14">
        <v>518</v>
      </c>
      <c r="V30190" s="14">
        <v>0</v>
      </c>
      <c r="W30190" s="14">
        <v>0</v>
      </c>
      <c r="X30190" s="14">
        <v>-4</v>
      </c>
      <c r="AK30190" s="14">
        <v>518</v>
      </c>
      <c r="AN30190" s="14">
        <v>0</v>
      </c>
      <c r="AO30190" s="14">
        <v>0</v>
      </c>
      <c r="AP30190" s="14">
        <v>-4</v>
      </c>
      <c r="AS30190" s="14">
        <v>-4</v>
      </c>
      <c r="AT30190" s="14">
        <v>518</v>
      </c>
      <c r="AU30190" s="25">
        <v>2.2276272583621735</v>
      </c>
      <c r="AV30190" s="25">
        <v>0.90560303341283699</v>
      </c>
      <c r="AW30190" s="25">
        <v>2.1226256540149677</v>
      </c>
      <c r="AY30190" s="26">
        <v>212.78150942468525</v>
      </c>
      <c r="BA30190" s="26">
        <v>0</v>
      </c>
      <c r="BB30190" s="26">
        <v>212.78150942468525</v>
      </c>
      <c r="BC30190" s="26">
        <v>0.30417376089927411</v>
      </c>
      <c r="BD30190" s="26">
        <v>211.45284270140377</v>
      </c>
      <c r="BE30190" s="26">
        <v>1.6328404841807469</v>
      </c>
      <c r="BF30190" s="14">
        <v>518</v>
      </c>
      <c r="BG30190" s="14">
        <v>4</v>
      </c>
      <c r="BH30190" s="27">
        <v>0.9056030334128371</v>
      </c>
      <c r="BI30190" s="27">
        <v>0.89994819705863949</v>
      </c>
    </row>
    <row r="30191" spans="1:61" x14ac:dyDescent="0.25">
      <c r="A30191" t="s">
        <v>148</v>
      </c>
      <c r="B30191" s="2">
        <v>44570.208333333336</v>
      </c>
      <c r="C30191" s="1">
        <v>44569</v>
      </c>
      <c r="D30191">
        <v>21</v>
      </c>
      <c r="E30191" s="2">
        <v>44569.875</v>
      </c>
      <c r="F30191" s="8" t="s">
        <v>388</v>
      </c>
      <c r="G30191" s="10" t="s">
        <v>389</v>
      </c>
      <c r="J30191" s="14">
        <v>498</v>
      </c>
      <c r="K30191" s="14">
        <v>498</v>
      </c>
      <c r="P30191" s="14">
        <v>498</v>
      </c>
      <c r="Q30191" s="14">
        <v>498</v>
      </c>
      <c r="S30191" s="14">
        <v>507</v>
      </c>
      <c r="V30191" s="14">
        <v>0</v>
      </c>
      <c r="W30191" s="14">
        <v>0</v>
      </c>
      <c r="X30191" s="14">
        <v>-9</v>
      </c>
      <c r="AK30191" s="14">
        <v>507</v>
      </c>
      <c r="AN30191" s="14">
        <v>0</v>
      </c>
      <c r="AO30191" s="14">
        <v>0</v>
      </c>
      <c r="AP30191" s="14">
        <v>-9</v>
      </c>
      <c r="AS30191" s="14">
        <v>-9</v>
      </c>
      <c r="AT30191" s="14">
        <v>507</v>
      </c>
      <c r="AU30191" s="25">
        <v>2.2298357178931441</v>
      </c>
      <c r="AV30191" s="25">
        <v>0.90732493199453179</v>
      </c>
      <c r="AW30191" s="25">
        <v>2.1272704890499403</v>
      </c>
      <c r="AY30191" s="26">
        <v>208.65897094339508</v>
      </c>
      <c r="BA30191" s="26">
        <v>0</v>
      </c>
      <c r="BB30191" s="26">
        <v>208.65897094339508</v>
      </c>
      <c r="BC30191" s="26">
        <v>0.7220978686829137</v>
      </c>
      <c r="BD30191" s="26">
        <v>205.72907342582079</v>
      </c>
      <c r="BE30191" s="26">
        <v>3.6519953862571981</v>
      </c>
      <c r="BF30191" s="14">
        <v>507</v>
      </c>
      <c r="BG30191" s="14">
        <v>9</v>
      </c>
      <c r="BH30191" s="27">
        <v>0.9073249319945319</v>
      </c>
      <c r="BI30191" s="27">
        <v>0.89458467427226041</v>
      </c>
    </row>
    <row r="30192" spans="1:61" x14ac:dyDescent="0.25">
      <c r="A30192" t="s">
        <v>148</v>
      </c>
      <c r="B30192" s="2">
        <v>44570.25</v>
      </c>
      <c r="C30192" s="1">
        <v>44569</v>
      </c>
      <c r="D30192">
        <v>22</v>
      </c>
      <c r="E30192" s="2">
        <v>44569.916666666664</v>
      </c>
      <c r="F30192" s="8" t="s">
        <v>388</v>
      </c>
      <c r="G30192" s="10" t="s">
        <v>389</v>
      </c>
      <c r="J30192" s="14">
        <v>453</v>
      </c>
      <c r="K30192" s="14">
        <v>453</v>
      </c>
      <c r="P30192" s="14">
        <v>453</v>
      </c>
      <c r="Q30192" s="14">
        <v>453</v>
      </c>
      <c r="S30192" s="14">
        <v>462</v>
      </c>
      <c r="V30192" s="14">
        <v>0</v>
      </c>
      <c r="W30192" s="14">
        <v>0</v>
      </c>
      <c r="X30192" s="14">
        <v>-9</v>
      </c>
      <c r="AK30192" s="14">
        <v>462</v>
      </c>
      <c r="AN30192" s="14">
        <v>0</v>
      </c>
      <c r="AO30192" s="14">
        <v>0</v>
      </c>
      <c r="AP30192" s="14">
        <v>-9</v>
      </c>
      <c r="AS30192" s="14">
        <v>-9</v>
      </c>
      <c r="AT30192" s="14">
        <v>462</v>
      </c>
      <c r="AU30192" s="25">
        <v>2.2265293744053669</v>
      </c>
      <c r="AV30192" s="25">
        <v>0.90549586332286081</v>
      </c>
      <c r="AW30192" s="25">
        <v>2.124641005449551</v>
      </c>
      <c r="AY30192" s="26">
        <v>189.75564444446741</v>
      </c>
      <c r="BA30192" s="26">
        <v>0</v>
      </c>
      <c r="BB30192" s="26">
        <v>189.75564444446741</v>
      </c>
      <c r="BC30192" s="26">
        <v>0.75438942165638534</v>
      </c>
      <c r="BD30192" s="26">
        <v>186.86971474766284</v>
      </c>
      <c r="BE30192" s="26">
        <v>3.6403191184609511</v>
      </c>
      <c r="BF30192" s="14">
        <v>462</v>
      </c>
      <c r="BG30192" s="14">
        <v>9</v>
      </c>
      <c r="BH30192" s="27">
        <v>0.90549586332286092</v>
      </c>
      <c r="BI30192" s="27">
        <v>0.8917244816601535</v>
      </c>
    </row>
    <row r="30193" spans="1:61" x14ac:dyDescent="0.25">
      <c r="A30193" t="s">
        <v>148</v>
      </c>
      <c r="B30193" s="2">
        <v>44570.291666666664</v>
      </c>
      <c r="C30193" s="1">
        <v>44569</v>
      </c>
      <c r="D30193">
        <v>23</v>
      </c>
      <c r="E30193" s="2">
        <v>44569.958333333336</v>
      </c>
      <c r="F30193" s="8" t="s">
        <v>388</v>
      </c>
      <c r="G30193" s="10" t="s">
        <v>389</v>
      </c>
      <c r="J30193" s="14">
        <v>407</v>
      </c>
      <c r="K30193" s="14">
        <v>407</v>
      </c>
      <c r="P30193" s="14">
        <v>407</v>
      </c>
      <c r="Q30193" s="14">
        <v>407</v>
      </c>
      <c r="S30193" s="14">
        <v>417</v>
      </c>
      <c r="V30193" s="14">
        <v>0</v>
      </c>
      <c r="W30193" s="14">
        <v>0</v>
      </c>
      <c r="X30193" s="14">
        <v>-10</v>
      </c>
      <c r="AK30193" s="14">
        <v>417</v>
      </c>
      <c r="AN30193" s="14">
        <v>0</v>
      </c>
      <c r="AO30193" s="14">
        <v>0</v>
      </c>
      <c r="AP30193" s="14">
        <v>-10</v>
      </c>
      <c r="AS30193" s="14">
        <v>-10</v>
      </c>
      <c r="AT30193" s="14">
        <v>417</v>
      </c>
      <c r="AU30193" s="25">
        <v>2.2262653348150176</v>
      </c>
      <c r="AV30193" s="25">
        <v>0.90529665890735789</v>
      </c>
      <c r="AW30193" s="25">
        <v>2.1248193128372774</v>
      </c>
      <c r="AY30193" s="26">
        <v>171.23527263853555</v>
      </c>
      <c r="BA30193" s="26">
        <v>0</v>
      </c>
      <c r="BB30193" s="26">
        <v>171.23527263853555</v>
      </c>
      <c r="BC30193" s="26">
        <v>0.84884869909051186</v>
      </c>
      <c r="BD30193" s="26">
        <v>168.05404823838424</v>
      </c>
      <c r="BE30193" s="26">
        <v>4.0300730992418323</v>
      </c>
      <c r="BF30193" s="14">
        <v>417</v>
      </c>
      <c r="BG30193" s="14">
        <v>10</v>
      </c>
      <c r="BH30193" s="27">
        <v>0.90529665890735789</v>
      </c>
      <c r="BI30193" s="27">
        <v>0.88847797560505282</v>
      </c>
    </row>
    <row r="30194" spans="1:61" x14ac:dyDescent="0.25">
      <c r="A30194" t="s">
        <v>148</v>
      </c>
      <c r="B30194" s="2">
        <v>44570.333333333336</v>
      </c>
      <c r="C30194" s="1">
        <v>44569</v>
      </c>
      <c r="D30194">
        <v>24</v>
      </c>
      <c r="E30194" s="2">
        <v>44570</v>
      </c>
      <c r="F30194" s="8" t="s">
        <v>388</v>
      </c>
      <c r="G30194" s="10" t="s">
        <v>389</v>
      </c>
      <c r="J30194" s="14">
        <v>409</v>
      </c>
      <c r="K30194" s="14">
        <v>409</v>
      </c>
      <c r="P30194" s="14">
        <v>409</v>
      </c>
      <c r="Q30194" s="14">
        <v>409</v>
      </c>
      <c r="S30194" s="14">
        <v>417</v>
      </c>
      <c r="V30194" s="14">
        <v>0</v>
      </c>
      <c r="W30194" s="14">
        <v>0</v>
      </c>
      <c r="X30194" s="14">
        <v>-8</v>
      </c>
      <c r="AK30194" s="14">
        <v>417</v>
      </c>
      <c r="AN30194" s="14">
        <v>0</v>
      </c>
      <c r="AO30194" s="14">
        <v>0</v>
      </c>
      <c r="AP30194" s="14">
        <v>-8</v>
      </c>
      <c r="AS30194" s="14">
        <v>-8</v>
      </c>
      <c r="AT30194" s="14">
        <v>417</v>
      </c>
      <c r="AU30194" s="25">
        <v>2.2263205669987727</v>
      </c>
      <c r="AV30194" s="25">
        <v>0.90565320502146951</v>
      </c>
      <c r="AW30194" s="25">
        <v>2.1278259883624009</v>
      </c>
      <c r="AY30194" s="26">
        <v>171.3027127096519</v>
      </c>
      <c r="BA30194" s="26">
        <v>0</v>
      </c>
      <c r="BB30194" s="26">
        <v>171.3027127096519</v>
      </c>
      <c r="BC30194" s="26">
        <v>0.70445996534126043</v>
      </c>
      <c r="BD30194" s="26">
        <v>168.76939060111096</v>
      </c>
      <c r="BE30194" s="26">
        <v>3.2377820738822152</v>
      </c>
      <c r="BF30194" s="14">
        <v>417</v>
      </c>
      <c r="BG30194" s="14">
        <v>8</v>
      </c>
      <c r="BH30194" s="27">
        <v>0.90565320502146951</v>
      </c>
      <c r="BI30194" s="27">
        <v>0.89225988946527612</v>
      </c>
    </row>
    <row r="30195" spans="1:61" x14ac:dyDescent="0.25">
      <c r="A30195" t="s">
        <v>148</v>
      </c>
      <c r="B30195" s="2">
        <v>44570.375</v>
      </c>
      <c r="C30195" s="1">
        <v>44570</v>
      </c>
      <c r="D30195">
        <v>1</v>
      </c>
      <c r="E30195" s="2">
        <v>44570.041666666664</v>
      </c>
      <c r="F30195" s="8" t="s">
        <v>388</v>
      </c>
      <c r="G30195" s="10" t="s">
        <v>389</v>
      </c>
      <c r="J30195" s="14">
        <v>434</v>
      </c>
      <c r="K30195" s="14">
        <v>434</v>
      </c>
      <c r="P30195" s="14">
        <v>434</v>
      </c>
      <c r="Q30195" s="14">
        <v>434</v>
      </c>
      <c r="S30195" s="14">
        <v>443</v>
      </c>
      <c r="V30195" s="14">
        <v>0</v>
      </c>
      <c r="W30195" s="14">
        <v>0</v>
      </c>
      <c r="X30195" s="14">
        <v>-9</v>
      </c>
      <c r="AK30195" s="14">
        <v>443</v>
      </c>
      <c r="AN30195" s="14">
        <v>0</v>
      </c>
      <c r="AO30195" s="14">
        <v>0</v>
      </c>
      <c r="AP30195" s="14">
        <v>-9</v>
      </c>
      <c r="AS30195" s="14">
        <v>-9</v>
      </c>
      <c r="AT30195" s="14">
        <v>443</v>
      </c>
      <c r="AU30195" s="25">
        <v>2.226795406233935</v>
      </c>
      <c r="AV30195" s="25">
        <v>0.90550368070051579</v>
      </c>
      <c r="AW30195" s="25">
        <v>2.13031026256097</v>
      </c>
      <c r="AY30195" s="26">
        <v>181.95341172189697</v>
      </c>
      <c r="BA30195" s="26">
        <v>0</v>
      </c>
      <c r="BB30195" s="26">
        <v>181.95341172189697</v>
      </c>
      <c r="BC30195" s="26">
        <v>0.93307871684504451</v>
      </c>
      <c r="BD30195" s="26">
        <v>179.24494527513875</v>
      </c>
      <c r="BE30195" s="26">
        <v>3.6415451636032685</v>
      </c>
      <c r="BF30195" s="14">
        <v>443</v>
      </c>
      <c r="BG30195" s="14">
        <v>9</v>
      </c>
      <c r="BH30195" s="27">
        <v>0.90550368070051568</v>
      </c>
      <c r="BI30195" s="27">
        <v>0.89202481095367092</v>
      </c>
    </row>
    <row r="30196" spans="1:61" x14ac:dyDescent="0.25">
      <c r="A30196" t="s">
        <v>148</v>
      </c>
      <c r="B30196" s="2">
        <v>44570.416666666664</v>
      </c>
      <c r="C30196" s="1">
        <v>44570</v>
      </c>
      <c r="D30196">
        <v>2</v>
      </c>
      <c r="E30196" s="2">
        <v>44570.083333333336</v>
      </c>
      <c r="F30196" s="8" t="s">
        <v>388</v>
      </c>
      <c r="G30196" s="10" t="s">
        <v>389</v>
      </c>
      <c r="J30196" s="14">
        <v>414</v>
      </c>
      <c r="K30196" s="14">
        <v>414</v>
      </c>
      <c r="P30196" s="14">
        <v>414</v>
      </c>
      <c r="Q30196" s="14">
        <v>414</v>
      </c>
      <c r="S30196" s="14">
        <v>422</v>
      </c>
      <c r="V30196" s="14">
        <v>0</v>
      </c>
      <c r="W30196" s="14">
        <v>0</v>
      </c>
      <c r="X30196" s="14">
        <v>-8</v>
      </c>
      <c r="AK30196" s="14">
        <v>422</v>
      </c>
      <c r="AN30196" s="14">
        <v>0</v>
      </c>
      <c r="AO30196" s="14">
        <v>0</v>
      </c>
      <c r="AP30196" s="14">
        <v>-8</v>
      </c>
      <c r="AS30196" s="14">
        <v>-8</v>
      </c>
      <c r="AT30196" s="14">
        <v>422</v>
      </c>
      <c r="AU30196" s="25">
        <v>2.227536392984097</v>
      </c>
      <c r="AV30196" s="25">
        <v>0.90527599386954216</v>
      </c>
      <c r="AW30196" s="25">
        <v>2.1278580330937635</v>
      </c>
      <c r="AY30196" s="26">
        <v>173.28449774244396</v>
      </c>
      <c r="BA30196" s="26">
        <v>0</v>
      </c>
      <c r="BB30196" s="26">
        <v>173.28449774244396</v>
      </c>
      <c r="BC30196" s="26">
        <v>0.83868301823164537</v>
      </c>
      <c r="BD30196" s="26">
        <v>170.88367972326768</v>
      </c>
      <c r="BE30196" s="26">
        <v>3.2395010374079334</v>
      </c>
      <c r="BF30196" s="14">
        <v>422</v>
      </c>
      <c r="BG30196" s="14">
        <v>8</v>
      </c>
      <c r="BH30196" s="27">
        <v>0.90527599386954216</v>
      </c>
      <c r="BI30196" s="27">
        <v>0.89273359713628475</v>
      </c>
    </row>
    <row r="30197" spans="1:61" x14ac:dyDescent="0.25">
      <c r="A30197" t="s">
        <v>148</v>
      </c>
      <c r="B30197" s="2">
        <v>44570.458333333336</v>
      </c>
      <c r="C30197" s="1">
        <v>44570</v>
      </c>
      <c r="D30197">
        <v>3</v>
      </c>
      <c r="E30197" s="2">
        <v>44570.125</v>
      </c>
      <c r="F30197" s="8" t="s">
        <v>388</v>
      </c>
      <c r="G30197" s="10" t="s">
        <v>389</v>
      </c>
      <c r="J30197" s="14">
        <v>437</v>
      </c>
      <c r="K30197" s="14">
        <v>437</v>
      </c>
      <c r="P30197" s="14">
        <v>437</v>
      </c>
      <c r="Q30197" s="14">
        <v>437</v>
      </c>
      <c r="S30197" s="14">
        <v>441</v>
      </c>
      <c r="V30197" s="14">
        <v>0</v>
      </c>
      <c r="W30197" s="14">
        <v>0</v>
      </c>
      <c r="X30197" s="14">
        <v>-4</v>
      </c>
      <c r="AK30197" s="14">
        <v>441</v>
      </c>
      <c r="AN30197" s="14">
        <v>0</v>
      </c>
      <c r="AO30197" s="14">
        <v>0</v>
      </c>
      <c r="AP30197" s="14">
        <v>-4</v>
      </c>
      <c r="AS30197" s="14">
        <v>-4</v>
      </c>
      <c r="AT30197" s="14">
        <v>441</v>
      </c>
      <c r="AU30197" s="25">
        <v>2.228120154585469</v>
      </c>
      <c r="AV30197" s="25">
        <v>0.90503918851890131</v>
      </c>
      <c r="AW30197" s="25">
        <v>2.1301492809225437</v>
      </c>
      <c r="AY30197" s="26">
        <v>181.03903717503945</v>
      </c>
      <c r="BA30197" s="26">
        <v>0</v>
      </c>
      <c r="BB30197" s="26">
        <v>181.03903717503945</v>
      </c>
      <c r="BC30197" s="26">
        <v>0.41121866405545021</v>
      </c>
      <c r="BD30197" s="26">
        <v>179.81924230346257</v>
      </c>
      <c r="BE30197" s="26">
        <v>1.6310135356323201</v>
      </c>
      <c r="BF30197" s="14">
        <v>441</v>
      </c>
      <c r="BG30197" s="14">
        <v>4</v>
      </c>
      <c r="BH30197" s="27">
        <v>0.90503918851890119</v>
      </c>
      <c r="BI30197" s="27">
        <v>0.89894126523143136</v>
      </c>
    </row>
    <row r="30198" spans="1:61" x14ac:dyDescent="0.25">
      <c r="A30198" t="s">
        <v>148</v>
      </c>
      <c r="B30198" s="2">
        <v>44570.5</v>
      </c>
      <c r="C30198" s="1">
        <v>44570</v>
      </c>
      <c r="D30198">
        <v>4</v>
      </c>
      <c r="E30198" s="2">
        <v>44570.166666666664</v>
      </c>
      <c r="F30198" s="8" t="s">
        <v>388</v>
      </c>
      <c r="G30198" s="10" t="s">
        <v>389</v>
      </c>
      <c r="J30198" s="14">
        <v>478</v>
      </c>
      <c r="K30198" s="14">
        <v>478</v>
      </c>
      <c r="P30198" s="14">
        <v>478</v>
      </c>
      <c r="Q30198" s="14">
        <v>478</v>
      </c>
      <c r="S30198" s="14">
        <v>480</v>
      </c>
      <c r="V30198" s="14">
        <v>0</v>
      </c>
      <c r="W30198" s="14">
        <v>0</v>
      </c>
      <c r="X30198" s="14">
        <v>-2</v>
      </c>
      <c r="AK30198" s="14">
        <v>480</v>
      </c>
      <c r="AN30198" s="14">
        <v>0</v>
      </c>
      <c r="AO30198" s="14">
        <v>0</v>
      </c>
      <c r="AP30198" s="14">
        <v>-2</v>
      </c>
      <c r="AS30198" s="14">
        <v>-2</v>
      </c>
      <c r="AT30198" s="14">
        <v>480</v>
      </c>
      <c r="AU30198" s="25">
        <v>2.2280536754000186</v>
      </c>
      <c r="AV30198" s="25">
        <v>0.90531988558202592</v>
      </c>
      <c r="AW30198" s="25">
        <v>2.134588899600347</v>
      </c>
      <c r="AY30198" s="26">
        <v>197.11040681812395</v>
      </c>
      <c r="BA30198" s="26">
        <v>0</v>
      </c>
      <c r="BB30198" s="26">
        <v>197.11040681812395</v>
      </c>
      <c r="BC30198" s="26">
        <v>0.20267379565604249</v>
      </c>
      <c r="BD30198" s="26">
        <v>196.49435413820413</v>
      </c>
      <c r="BE30198" s="26">
        <v>0.81872647557585765</v>
      </c>
      <c r="BF30198" s="14">
        <v>480</v>
      </c>
      <c r="BG30198" s="14">
        <v>2</v>
      </c>
      <c r="BH30198" s="27">
        <v>0.90531988558202592</v>
      </c>
      <c r="BI30198" s="27">
        <v>0.90249038129202364</v>
      </c>
    </row>
    <row r="30199" spans="1:61" x14ac:dyDescent="0.25">
      <c r="A30199" t="s">
        <v>148</v>
      </c>
      <c r="B30199" s="2">
        <v>44570.541666666664</v>
      </c>
      <c r="C30199" s="1">
        <v>44570</v>
      </c>
      <c r="D30199">
        <v>5</v>
      </c>
      <c r="E30199" s="2">
        <v>44570.208333333336</v>
      </c>
      <c r="F30199" s="8" t="s">
        <v>388</v>
      </c>
      <c r="G30199" s="10" t="s">
        <v>389</v>
      </c>
      <c r="J30199" s="14">
        <v>478</v>
      </c>
      <c r="K30199" s="14">
        <v>478</v>
      </c>
      <c r="P30199" s="14">
        <v>478</v>
      </c>
      <c r="Q30199" s="14">
        <v>478</v>
      </c>
      <c r="S30199" s="14">
        <v>486</v>
      </c>
      <c r="V30199" s="14">
        <v>0</v>
      </c>
      <c r="W30199" s="14">
        <v>0</v>
      </c>
      <c r="X30199" s="14">
        <v>-8</v>
      </c>
      <c r="AK30199" s="14">
        <v>486</v>
      </c>
      <c r="AN30199" s="14">
        <v>0</v>
      </c>
      <c r="AO30199" s="14">
        <v>0</v>
      </c>
      <c r="AP30199" s="14">
        <v>-8</v>
      </c>
      <c r="AS30199" s="14">
        <v>-8</v>
      </c>
      <c r="AT30199" s="14">
        <v>486</v>
      </c>
      <c r="AU30199" s="25">
        <v>2.227815406030873</v>
      </c>
      <c r="AV30199" s="25">
        <v>0.90540663485619044</v>
      </c>
      <c r="AW30199" s="25">
        <v>2.1374508870310303</v>
      </c>
      <c r="AY30199" s="26">
        <v>199.59341044720114</v>
      </c>
      <c r="BA30199" s="26">
        <v>0</v>
      </c>
      <c r="BB30199" s="26">
        <v>199.59341044720114</v>
      </c>
      <c r="BC30199" s="26">
        <v>0.78595828898976294</v>
      </c>
      <c r="BD30199" s="26">
        <v>197.13435871617165</v>
      </c>
      <c r="BE30199" s="26">
        <v>3.2450100200192651</v>
      </c>
      <c r="BF30199" s="14">
        <v>486</v>
      </c>
      <c r="BG30199" s="14">
        <v>8</v>
      </c>
      <c r="BH30199" s="27">
        <v>0.90540663485619044</v>
      </c>
      <c r="BI30199" s="27">
        <v>0.89425174879185898</v>
      </c>
    </row>
    <row r="30200" spans="1:61" x14ac:dyDescent="0.25">
      <c r="A30200" t="s">
        <v>148</v>
      </c>
      <c r="B30200" s="2">
        <v>44570.583333333336</v>
      </c>
      <c r="C30200" s="1">
        <v>44570</v>
      </c>
      <c r="D30200">
        <v>6</v>
      </c>
      <c r="E30200" s="2">
        <v>44570.25</v>
      </c>
      <c r="F30200" s="8" t="s">
        <v>388</v>
      </c>
      <c r="G30200" s="10" t="s">
        <v>389</v>
      </c>
      <c r="J30200" s="14">
        <v>475</v>
      </c>
      <c r="K30200" s="14">
        <v>475</v>
      </c>
      <c r="P30200" s="14">
        <v>475</v>
      </c>
      <c r="Q30200" s="14">
        <v>475</v>
      </c>
      <c r="S30200" s="14">
        <v>478</v>
      </c>
      <c r="V30200" s="14">
        <v>0</v>
      </c>
      <c r="W30200" s="14">
        <v>0</v>
      </c>
      <c r="X30200" s="14">
        <v>-3</v>
      </c>
      <c r="AK30200" s="14">
        <v>478</v>
      </c>
      <c r="AN30200" s="14">
        <v>0</v>
      </c>
      <c r="AO30200" s="14">
        <v>0</v>
      </c>
      <c r="AP30200" s="14">
        <v>-3</v>
      </c>
      <c r="AS30200" s="14">
        <v>-3</v>
      </c>
      <c r="AT30200" s="14">
        <v>478</v>
      </c>
      <c r="AU30200" s="25">
        <v>2.227063792258519</v>
      </c>
      <c r="AV30200" s="25">
        <v>0.90522088242204379</v>
      </c>
      <c r="AW30200" s="25">
        <v>2.1414967692609808</v>
      </c>
      <c r="AY30200" s="26">
        <v>196.26764784758231</v>
      </c>
      <c r="BA30200" s="26">
        <v>0</v>
      </c>
      <c r="BB30200" s="26">
        <v>196.26764784758231</v>
      </c>
      <c r="BC30200" s="26">
        <v>0.28814961006188616</v>
      </c>
      <c r="BD30200" s="26">
        <v>195.32987772298114</v>
      </c>
      <c r="BE30200" s="26">
        <v>1.2259197346630515</v>
      </c>
      <c r="BF30200" s="14">
        <v>478</v>
      </c>
      <c r="BG30200" s="14">
        <v>3</v>
      </c>
      <c r="BH30200" s="27">
        <v>0.90522088242204368</v>
      </c>
      <c r="BI30200" s="27">
        <v>0.90089572181095223</v>
      </c>
    </row>
    <row r="30201" spans="1:61" x14ac:dyDescent="0.25">
      <c r="A30201" t="s">
        <v>148</v>
      </c>
      <c r="B30201" s="2">
        <v>44570.625</v>
      </c>
      <c r="C30201" s="1">
        <v>44570</v>
      </c>
      <c r="D30201">
        <v>7</v>
      </c>
      <c r="E30201" s="2">
        <v>44570.291666666664</v>
      </c>
      <c r="F30201" s="8" t="s">
        <v>388</v>
      </c>
      <c r="G30201" s="10" t="s">
        <v>389</v>
      </c>
      <c r="J30201" s="14">
        <v>502</v>
      </c>
      <c r="K30201" s="14">
        <v>502</v>
      </c>
      <c r="P30201" s="14">
        <v>502</v>
      </c>
      <c r="Q30201" s="14">
        <v>502</v>
      </c>
      <c r="S30201" s="14">
        <v>501</v>
      </c>
      <c r="V30201" s="14">
        <v>0</v>
      </c>
      <c r="W30201" s="14">
        <v>0</v>
      </c>
      <c r="X30201" s="14">
        <v>1</v>
      </c>
      <c r="AK30201" s="14">
        <v>501</v>
      </c>
      <c r="AN30201" s="14">
        <v>0</v>
      </c>
      <c r="AO30201" s="14">
        <v>0</v>
      </c>
      <c r="AP30201" s="14">
        <v>1</v>
      </c>
      <c r="AS30201" s="14">
        <v>1</v>
      </c>
      <c r="AT30201" s="14">
        <v>501</v>
      </c>
      <c r="AU30201" s="25">
        <v>2.225979764319125</v>
      </c>
      <c r="AV30201" s="25">
        <v>0.9048063778496791</v>
      </c>
      <c r="AW30201" s="25">
        <v>2.1532473645538004</v>
      </c>
      <c r="AY30201" s="26">
        <v>205.6172924597841</v>
      </c>
      <c r="BA30201" s="26">
        <v>6.6610946167024523E-3</v>
      </c>
      <c r="BB30201" s="26">
        <v>205.6239535544008</v>
      </c>
      <c r="BC30201" s="26">
        <v>0</v>
      </c>
      <c r="BD30201" s="26">
        <v>205.62395355440083</v>
      </c>
      <c r="BE30201" s="26">
        <v>-2.8421709430404007E-14</v>
      </c>
      <c r="BF30201" s="14">
        <v>502</v>
      </c>
      <c r="BG30201" s="14">
        <v>0</v>
      </c>
      <c r="BH30201" s="27">
        <v>0.90303322805797415</v>
      </c>
    </row>
    <row r="30202" spans="1:61" x14ac:dyDescent="0.25">
      <c r="A30202" t="s">
        <v>148</v>
      </c>
      <c r="B30202" s="2">
        <v>44570.666666666664</v>
      </c>
      <c r="C30202" s="1">
        <v>44570</v>
      </c>
      <c r="D30202">
        <v>8</v>
      </c>
      <c r="E30202" s="2">
        <v>44570.333333333336</v>
      </c>
      <c r="F30202" s="8" t="s">
        <v>388</v>
      </c>
      <c r="G30202" s="10" t="s">
        <v>389</v>
      </c>
      <c r="J30202" s="14">
        <v>502</v>
      </c>
      <c r="K30202" s="14">
        <v>502</v>
      </c>
      <c r="P30202" s="14">
        <v>502</v>
      </c>
      <c r="Q30202" s="14">
        <v>502</v>
      </c>
      <c r="S30202" s="14">
        <v>492</v>
      </c>
      <c r="V30202" s="14">
        <v>0</v>
      </c>
      <c r="W30202" s="14">
        <v>0</v>
      </c>
      <c r="X30202" s="14">
        <v>10</v>
      </c>
      <c r="AK30202" s="14">
        <v>492</v>
      </c>
      <c r="AN30202" s="14">
        <v>0</v>
      </c>
      <c r="AO30202" s="14">
        <v>0</v>
      </c>
      <c r="AP30202" s="14">
        <v>10</v>
      </c>
      <c r="AS30202" s="14">
        <v>10</v>
      </c>
      <c r="AT30202" s="14">
        <v>492</v>
      </c>
      <c r="AU30202" s="25">
        <v>2.2259731395545805</v>
      </c>
      <c r="AV30202" s="25">
        <v>0.90389310971674541</v>
      </c>
      <c r="AW30202" s="25">
        <v>2.1438453891963904</v>
      </c>
      <c r="AY30202" s="26">
        <v>201.71975668398127</v>
      </c>
      <c r="BA30202" s="26">
        <v>6.661094616702451E-2</v>
      </c>
      <c r="BB30202" s="26">
        <v>201.78636763014831</v>
      </c>
      <c r="BC30202" s="26">
        <v>0</v>
      </c>
      <c r="BD30202" s="26">
        <v>201.78636763014828</v>
      </c>
      <c r="BE30202" s="26">
        <v>2.8421709430404007E-14</v>
      </c>
      <c r="BF30202" s="14">
        <v>502</v>
      </c>
      <c r="BG30202" s="14">
        <v>0</v>
      </c>
      <c r="BH30202" s="27">
        <v>0.88617980439198718</v>
      </c>
    </row>
    <row r="30203" spans="1:61" x14ac:dyDescent="0.25">
      <c r="A30203" t="s">
        <v>148</v>
      </c>
      <c r="B30203" s="2">
        <v>44570.708333333336</v>
      </c>
      <c r="C30203" s="1">
        <v>44570</v>
      </c>
      <c r="D30203">
        <v>9</v>
      </c>
      <c r="E30203" s="2">
        <v>44570.375</v>
      </c>
      <c r="F30203" s="8" t="s">
        <v>388</v>
      </c>
      <c r="G30203" s="10" t="s">
        <v>389</v>
      </c>
      <c r="J30203" s="14">
        <v>453</v>
      </c>
      <c r="K30203" s="14">
        <v>453</v>
      </c>
      <c r="P30203" s="14">
        <v>453</v>
      </c>
      <c r="Q30203" s="14">
        <v>453</v>
      </c>
      <c r="S30203" s="14">
        <v>434</v>
      </c>
      <c r="V30203" s="14">
        <v>0</v>
      </c>
      <c r="W30203" s="14">
        <v>0</v>
      </c>
      <c r="X30203" s="14">
        <v>19</v>
      </c>
      <c r="AK30203" s="14">
        <v>434</v>
      </c>
      <c r="AN30203" s="14">
        <v>0</v>
      </c>
      <c r="AO30203" s="14">
        <v>0</v>
      </c>
      <c r="AP30203" s="14">
        <v>19</v>
      </c>
      <c r="AS30203" s="14">
        <v>19</v>
      </c>
      <c r="AT30203" s="14">
        <v>434</v>
      </c>
      <c r="AU30203" s="25">
        <v>2.224612343470683</v>
      </c>
      <c r="AV30203" s="25">
        <v>0.90372264642204914</v>
      </c>
      <c r="AW30203" s="25">
        <v>2.1339621285387378</v>
      </c>
      <c r="AY30203" s="26">
        <v>177.90622807883869</v>
      </c>
      <c r="BA30203" s="26">
        <v>0.1265607977173466</v>
      </c>
      <c r="BB30203" s="26">
        <v>178.03278887655605</v>
      </c>
      <c r="BC30203" s="26">
        <v>0</v>
      </c>
      <c r="BD30203" s="26">
        <v>178.03278887655605</v>
      </c>
      <c r="BE30203" s="26">
        <v>0</v>
      </c>
      <c r="BF30203" s="14">
        <v>453</v>
      </c>
      <c r="BG30203" s="14">
        <v>0</v>
      </c>
      <c r="BH30203" s="27">
        <v>0.86643409936651872</v>
      </c>
    </row>
    <row r="30204" spans="1:61" x14ac:dyDescent="0.25">
      <c r="A30204" t="s">
        <v>148</v>
      </c>
      <c r="B30204" s="2">
        <v>44570.75</v>
      </c>
      <c r="C30204" s="1">
        <v>44570</v>
      </c>
      <c r="D30204">
        <v>10</v>
      </c>
      <c r="E30204" s="2">
        <v>44570.416666666664</v>
      </c>
      <c r="F30204" s="8" t="s">
        <v>388</v>
      </c>
      <c r="G30204" s="10" t="s">
        <v>389</v>
      </c>
      <c r="J30204" s="14">
        <v>498</v>
      </c>
      <c r="K30204" s="14">
        <v>498</v>
      </c>
      <c r="P30204" s="14">
        <v>498</v>
      </c>
      <c r="Q30204" s="14">
        <v>498</v>
      </c>
      <c r="S30204" s="14">
        <v>455</v>
      </c>
      <c r="V30204" s="14">
        <v>0</v>
      </c>
      <c r="W30204" s="14">
        <v>0</v>
      </c>
      <c r="X30204" s="14">
        <v>43</v>
      </c>
      <c r="AK30204" s="14">
        <v>455</v>
      </c>
      <c r="AN30204" s="14">
        <v>0</v>
      </c>
      <c r="AO30204" s="14">
        <v>0</v>
      </c>
      <c r="AP30204" s="14">
        <v>43</v>
      </c>
      <c r="AS30204" s="14">
        <v>43</v>
      </c>
      <c r="AT30204" s="14">
        <v>455</v>
      </c>
      <c r="AU30204" s="25">
        <v>2.2239123927710889</v>
      </c>
      <c r="AV30204" s="25">
        <v>0.90267210163316247</v>
      </c>
      <c r="AW30204" s="25">
        <v>2.1395819215627241</v>
      </c>
      <c r="AY30204" s="26">
        <v>186.29777750500719</v>
      </c>
      <c r="BA30204" s="26">
        <v>0.28642706851820549</v>
      </c>
      <c r="BB30204" s="26">
        <v>186.5842045735254</v>
      </c>
      <c r="BC30204" s="26">
        <v>0</v>
      </c>
      <c r="BD30204" s="26">
        <v>186.5842045735254</v>
      </c>
      <c r="BE30204" s="26">
        <v>0</v>
      </c>
      <c r="BF30204" s="14">
        <v>498</v>
      </c>
      <c r="BG30204" s="14">
        <v>0</v>
      </c>
      <c r="BH30204" s="27">
        <v>0.82599853230298304</v>
      </c>
    </row>
    <row r="30205" spans="1:61" x14ac:dyDescent="0.25">
      <c r="A30205" t="s">
        <v>148</v>
      </c>
      <c r="B30205" s="2">
        <v>44570.791666666664</v>
      </c>
      <c r="C30205" s="1">
        <v>44570</v>
      </c>
      <c r="D30205">
        <v>11</v>
      </c>
      <c r="E30205" s="2">
        <v>44570.458333333336</v>
      </c>
      <c r="F30205" s="8" t="s">
        <v>388</v>
      </c>
      <c r="G30205" s="10" t="s">
        <v>389</v>
      </c>
      <c r="J30205" s="14">
        <v>509</v>
      </c>
      <c r="K30205" s="14">
        <v>509</v>
      </c>
      <c r="P30205" s="14">
        <v>509</v>
      </c>
      <c r="Q30205" s="14">
        <v>509</v>
      </c>
      <c r="S30205" s="14">
        <v>413</v>
      </c>
      <c r="V30205" s="14">
        <v>0</v>
      </c>
      <c r="W30205" s="14">
        <v>0</v>
      </c>
      <c r="X30205" s="14">
        <v>96</v>
      </c>
      <c r="AK30205" s="14">
        <v>413</v>
      </c>
      <c r="AN30205" s="14">
        <v>0</v>
      </c>
      <c r="AO30205" s="14">
        <v>0</v>
      </c>
      <c r="AP30205" s="14">
        <v>96</v>
      </c>
      <c r="AS30205" s="14">
        <v>96</v>
      </c>
      <c r="AT30205" s="14">
        <v>413</v>
      </c>
      <c r="AU30205" s="25">
        <v>2.2233725307989434</v>
      </c>
      <c r="AV30205" s="25">
        <v>0.90199894365612565</v>
      </c>
      <c r="AW30205" s="25">
        <v>2.142346789752998</v>
      </c>
      <c r="AY30205" s="26">
        <v>168.97495429143342</v>
      </c>
      <c r="BA30205" s="26">
        <v>0.63946508320343531</v>
      </c>
      <c r="BB30205" s="26">
        <v>169.61441937463687</v>
      </c>
      <c r="BC30205" s="26">
        <v>0</v>
      </c>
      <c r="BD30205" s="26">
        <v>169.61441937463684</v>
      </c>
      <c r="BE30205" s="26">
        <v>2.8421709430404007E-14</v>
      </c>
      <c r="BF30205" s="14">
        <v>509</v>
      </c>
      <c r="BG30205" s="14">
        <v>0</v>
      </c>
      <c r="BH30205" s="27">
        <v>0.7346470358383338</v>
      </c>
    </row>
    <row r="30206" spans="1:61" x14ac:dyDescent="0.25">
      <c r="A30206" t="s">
        <v>148</v>
      </c>
      <c r="B30206" s="2">
        <v>44570.833333333336</v>
      </c>
      <c r="C30206" s="1">
        <v>44570</v>
      </c>
      <c r="D30206">
        <v>12</v>
      </c>
      <c r="E30206" s="2">
        <v>44570.5</v>
      </c>
      <c r="F30206" s="8" t="s">
        <v>388</v>
      </c>
      <c r="G30206" s="10" t="s">
        <v>389</v>
      </c>
      <c r="J30206" s="14">
        <v>514</v>
      </c>
      <c r="K30206" s="14">
        <v>514</v>
      </c>
      <c r="P30206" s="14">
        <v>514</v>
      </c>
      <c r="Q30206" s="14">
        <v>514</v>
      </c>
      <c r="S30206" s="14">
        <v>404</v>
      </c>
      <c r="V30206" s="14">
        <v>0</v>
      </c>
      <c r="W30206" s="14">
        <v>0</v>
      </c>
      <c r="X30206" s="14">
        <v>110</v>
      </c>
      <c r="AK30206" s="14">
        <v>404</v>
      </c>
      <c r="AN30206" s="14">
        <v>0</v>
      </c>
      <c r="AO30206" s="14">
        <v>0</v>
      </c>
      <c r="AP30206" s="14">
        <v>110</v>
      </c>
      <c r="AS30206" s="14">
        <v>110</v>
      </c>
      <c r="AT30206" s="14">
        <v>404</v>
      </c>
      <c r="AU30206" s="25">
        <v>2.222686012337729</v>
      </c>
      <c r="AV30206" s="25">
        <v>0.90163700439708028</v>
      </c>
      <c r="AW30206" s="25">
        <v>2.141419690965717</v>
      </c>
      <c r="AY30206" s="26">
        <v>165.22636544003976</v>
      </c>
      <c r="BA30206" s="26">
        <v>0.73272040783726977</v>
      </c>
      <c r="BB30206" s="26">
        <v>165.95908584787702</v>
      </c>
      <c r="BC30206" s="26">
        <v>0</v>
      </c>
      <c r="BD30206" s="26">
        <v>165.95908584787702</v>
      </c>
      <c r="BE30206" s="26">
        <v>0</v>
      </c>
      <c r="BF30206" s="14">
        <v>514</v>
      </c>
      <c r="BG30206" s="14">
        <v>0</v>
      </c>
      <c r="BH30206" s="27">
        <v>0.71182241214386499</v>
      </c>
    </row>
    <row r="30207" spans="1:61" x14ac:dyDescent="0.25">
      <c r="A30207" t="s">
        <v>148</v>
      </c>
      <c r="B30207" s="2">
        <v>44570.875</v>
      </c>
      <c r="C30207" s="1">
        <v>44570</v>
      </c>
      <c r="D30207">
        <v>13</v>
      </c>
      <c r="E30207" s="2">
        <v>44570.541666666664</v>
      </c>
      <c r="F30207" s="8" t="s">
        <v>388</v>
      </c>
      <c r="G30207" s="10" t="s">
        <v>389</v>
      </c>
      <c r="J30207" s="14">
        <v>524</v>
      </c>
      <c r="K30207" s="14">
        <v>524</v>
      </c>
      <c r="P30207" s="14">
        <v>524</v>
      </c>
      <c r="Q30207" s="14">
        <v>524</v>
      </c>
      <c r="S30207" s="14">
        <v>333</v>
      </c>
      <c r="V30207" s="14">
        <v>0</v>
      </c>
      <c r="W30207" s="14">
        <v>0</v>
      </c>
      <c r="X30207" s="14">
        <v>191</v>
      </c>
      <c r="AK30207" s="14">
        <v>333</v>
      </c>
      <c r="AN30207" s="14">
        <v>0</v>
      </c>
      <c r="AO30207" s="14">
        <v>0</v>
      </c>
      <c r="AP30207" s="14">
        <v>191</v>
      </c>
      <c r="AS30207" s="14">
        <v>191</v>
      </c>
      <c r="AT30207" s="14">
        <v>333</v>
      </c>
      <c r="AU30207" s="25">
        <v>2.2224262935556691</v>
      </c>
      <c r="AV30207" s="25">
        <v>0.9011192033107065</v>
      </c>
      <c r="AW30207" s="25">
        <v>2.1319574587763039</v>
      </c>
      <c r="AY30207" s="26">
        <v>136.11084663228368</v>
      </c>
      <c r="BA30207" s="26">
        <v>1.2722690717901686</v>
      </c>
      <c r="BB30207" s="26">
        <v>137.38311570407384</v>
      </c>
      <c r="BC30207" s="26">
        <v>0</v>
      </c>
      <c r="BD30207" s="26">
        <v>137.38311570407387</v>
      </c>
      <c r="BE30207" s="26">
        <v>-2.8421709430404007E-14</v>
      </c>
      <c r="BF30207" s="14">
        <v>524</v>
      </c>
      <c r="BG30207" s="14">
        <v>0</v>
      </c>
      <c r="BH30207" s="27">
        <v>0.57801061935785358</v>
      </c>
    </row>
    <row r="30208" spans="1:61" x14ac:dyDescent="0.25">
      <c r="A30208" t="s">
        <v>148</v>
      </c>
      <c r="B30208" s="2">
        <v>44570.916666666664</v>
      </c>
      <c r="C30208" s="1">
        <v>44570</v>
      </c>
      <c r="D30208">
        <v>14</v>
      </c>
      <c r="E30208" s="2">
        <v>44570.583333333336</v>
      </c>
      <c r="F30208" s="8" t="s">
        <v>388</v>
      </c>
      <c r="G30208" s="10" t="s">
        <v>389</v>
      </c>
      <c r="J30208" s="14">
        <v>578</v>
      </c>
      <c r="K30208" s="14">
        <v>578</v>
      </c>
      <c r="P30208" s="14">
        <v>578</v>
      </c>
      <c r="Q30208" s="14">
        <v>578</v>
      </c>
      <c r="S30208" s="14">
        <v>308</v>
      </c>
      <c r="V30208" s="14">
        <v>0</v>
      </c>
      <c r="W30208" s="14">
        <v>0</v>
      </c>
      <c r="X30208" s="14">
        <v>270</v>
      </c>
      <c r="AK30208" s="14">
        <v>308</v>
      </c>
      <c r="AN30208" s="14">
        <v>0</v>
      </c>
      <c r="AO30208" s="14">
        <v>0</v>
      </c>
      <c r="AP30208" s="14">
        <v>270</v>
      </c>
      <c r="AS30208" s="14">
        <v>270</v>
      </c>
      <c r="AT30208" s="14">
        <v>308</v>
      </c>
      <c r="AU30208" s="25">
        <v>2.2228610968720814</v>
      </c>
      <c r="AV30208" s="25">
        <v>0.90129217025760366</v>
      </c>
      <c r="AW30208" s="25">
        <v>2.1318551707556943</v>
      </c>
      <c r="AY30208" s="26">
        <v>125.91647922968218</v>
      </c>
      <c r="BA30208" s="26">
        <v>1.7984955465096615</v>
      </c>
      <c r="BB30208" s="26">
        <v>127.71497477619184</v>
      </c>
      <c r="BC30208" s="26">
        <v>0</v>
      </c>
      <c r="BD30208" s="26">
        <v>127.71497477619182</v>
      </c>
      <c r="BE30208" s="26">
        <v>1.4210854715202004E-14</v>
      </c>
      <c r="BF30208" s="14">
        <v>578</v>
      </c>
      <c r="BG30208" s="14">
        <v>0</v>
      </c>
      <c r="BH30208" s="27">
        <v>0.4871331966973842</v>
      </c>
    </row>
    <row r="30209" spans="1:61" x14ac:dyDescent="0.25">
      <c r="A30209" t="s">
        <v>148</v>
      </c>
      <c r="B30209" s="2">
        <v>44570.958333333336</v>
      </c>
      <c r="C30209" s="1">
        <v>44570</v>
      </c>
      <c r="D30209">
        <v>15</v>
      </c>
      <c r="E30209" s="2">
        <v>44570.625</v>
      </c>
      <c r="F30209" s="8" t="s">
        <v>388</v>
      </c>
      <c r="G30209" s="10" t="s">
        <v>389</v>
      </c>
      <c r="J30209" s="14">
        <v>657</v>
      </c>
      <c r="K30209" s="14">
        <v>657</v>
      </c>
      <c r="P30209" s="14">
        <v>657</v>
      </c>
      <c r="Q30209" s="14">
        <v>657</v>
      </c>
      <c r="S30209" s="14">
        <v>318</v>
      </c>
      <c r="V30209" s="14">
        <v>0</v>
      </c>
      <c r="W30209" s="14">
        <v>0</v>
      </c>
      <c r="X30209" s="14">
        <v>339</v>
      </c>
      <c r="AK30209" s="14">
        <v>318</v>
      </c>
      <c r="AN30209" s="14">
        <v>0</v>
      </c>
      <c r="AO30209" s="14">
        <v>0</v>
      </c>
      <c r="AP30209" s="14">
        <v>339</v>
      </c>
      <c r="AS30209" s="14">
        <v>339</v>
      </c>
      <c r="AT30209" s="14">
        <v>318</v>
      </c>
      <c r="AU30209" s="25">
        <v>2.2229483431314865</v>
      </c>
      <c r="AV30209" s="25">
        <v>0.89964197974304894</v>
      </c>
      <c r="AW30209" s="25">
        <v>2.1317504071644069</v>
      </c>
      <c r="AY30209" s="26">
        <v>129.76664892738413</v>
      </c>
      <c r="BA30209" s="26">
        <v>2.2581110750621316</v>
      </c>
      <c r="BB30209" s="26">
        <v>132.02476000244624</v>
      </c>
      <c r="BC30209" s="26">
        <v>0</v>
      </c>
      <c r="BD30209" s="26">
        <v>132.02476000244627</v>
      </c>
      <c r="BE30209" s="26">
        <v>-2.8421709430404007E-14</v>
      </c>
      <c r="BF30209" s="14">
        <v>657</v>
      </c>
      <c r="BG30209" s="14">
        <v>0</v>
      </c>
      <c r="BH30209" s="27">
        <v>0.44302043591566675</v>
      </c>
    </row>
    <row r="30210" spans="1:61" x14ac:dyDescent="0.25">
      <c r="A30210" t="s">
        <v>148</v>
      </c>
      <c r="B30210" s="2">
        <v>44571</v>
      </c>
      <c r="C30210" s="1">
        <v>44570</v>
      </c>
      <c r="D30210">
        <v>16</v>
      </c>
      <c r="E30210" s="2">
        <v>44570.666666666664</v>
      </c>
      <c r="F30210" s="8" t="s">
        <v>388</v>
      </c>
      <c r="G30210" s="10" t="s">
        <v>389</v>
      </c>
      <c r="J30210" s="14">
        <v>666</v>
      </c>
      <c r="K30210" s="14">
        <v>666</v>
      </c>
      <c r="P30210" s="14">
        <v>666</v>
      </c>
      <c r="Q30210" s="14">
        <v>666</v>
      </c>
      <c r="S30210" s="14">
        <v>324</v>
      </c>
      <c r="V30210" s="14">
        <v>0</v>
      </c>
      <c r="W30210" s="14">
        <v>0</v>
      </c>
      <c r="X30210" s="14">
        <v>342</v>
      </c>
      <c r="AK30210" s="14">
        <v>324</v>
      </c>
      <c r="AN30210" s="14">
        <v>0</v>
      </c>
      <c r="AO30210" s="14">
        <v>0</v>
      </c>
      <c r="AP30210" s="14">
        <v>342</v>
      </c>
      <c r="AS30210" s="14">
        <v>342</v>
      </c>
      <c r="AT30210" s="14">
        <v>324</v>
      </c>
      <c r="AU30210" s="25">
        <v>2.2217198868105905</v>
      </c>
      <c r="AV30210" s="25">
        <v>0.89759320044415924</v>
      </c>
      <c r="AW30210" s="25">
        <v>2.1319422588924617</v>
      </c>
      <c r="AY30210" s="26">
        <v>131.9139792544328</v>
      </c>
      <c r="BA30210" s="26">
        <v>2.2780943589122389</v>
      </c>
      <c r="BB30210" s="26">
        <v>134.19207361334503</v>
      </c>
      <c r="BC30210" s="26">
        <v>0</v>
      </c>
      <c r="BD30210" s="26">
        <v>134.192073613345</v>
      </c>
      <c r="BE30210" s="26">
        <v>2.8421709430404007E-14</v>
      </c>
      <c r="BF30210" s="14">
        <v>666</v>
      </c>
      <c r="BG30210" s="14">
        <v>0</v>
      </c>
      <c r="BH30210" s="27">
        <v>0.44420800199617527</v>
      </c>
    </row>
    <row r="30211" spans="1:61" x14ac:dyDescent="0.25">
      <c r="A30211" t="s">
        <v>148</v>
      </c>
      <c r="B30211" s="2">
        <v>44571.041666666664</v>
      </c>
      <c r="C30211" s="1">
        <v>44570</v>
      </c>
      <c r="D30211">
        <v>17</v>
      </c>
      <c r="E30211" s="2">
        <v>44570.708333333336</v>
      </c>
      <c r="F30211" s="8" t="s">
        <v>388</v>
      </c>
      <c r="G30211" s="10" t="s">
        <v>389</v>
      </c>
      <c r="J30211" s="14">
        <v>688</v>
      </c>
      <c r="K30211" s="14">
        <v>688</v>
      </c>
      <c r="P30211" s="14">
        <v>688</v>
      </c>
      <c r="Q30211" s="14">
        <v>688</v>
      </c>
      <c r="S30211" s="14">
        <v>325</v>
      </c>
      <c r="V30211" s="14">
        <v>0</v>
      </c>
      <c r="W30211" s="14">
        <v>0</v>
      </c>
      <c r="X30211" s="14">
        <v>363</v>
      </c>
      <c r="AK30211" s="14">
        <v>325</v>
      </c>
      <c r="AN30211" s="14">
        <v>0</v>
      </c>
      <c r="AO30211" s="14">
        <v>0</v>
      </c>
      <c r="AP30211" s="14">
        <v>363</v>
      </c>
      <c r="AS30211" s="14">
        <v>363</v>
      </c>
      <c r="AT30211" s="14">
        <v>325</v>
      </c>
      <c r="AU30211" s="25">
        <v>2.2198962533759081</v>
      </c>
      <c r="AV30211" s="25">
        <v>0.89745676404402375</v>
      </c>
      <c r="AW30211" s="25">
        <v>2.1381370068371104</v>
      </c>
      <c r="AY30211" s="26">
        <v>132.30100802601254</v>
      </c>
      <c r="BA30211" s="26">
        <v>2.4179773458629912</v>
      </c>
      <c r="BB30211" s="26">
        <v>134.71898537187553</v>
      </c>
      <c r="BC30211" s="26">
        <v>0</v>
      </c>
      <c r="BD30211" s="26">
        <v>134.7189853718755</v>
      </c>
      <c r="BE30211" s="26">
        <v>2.8421709430404007E-14</v>
      </c>
      <c r="BF30211" s="14">
        <v>688</v>
      </c>
      <c r="BG30211" s="14">
        <v>0</v>
      </c>
      <c r="BH30211" s="27">
        <v>0.43169210687579096</v>
      </c>
    </row>
    <row r="30212" spans="1:61" x14ac:dyDescent="0.25">
      <c r="A30212" t="s">
        <v>148</v>
      </c>
      <c r="B30212" s="2">
        <v>44571.083333333336</v>
      </c>
      <c r="C30212" s="1">
        <v>44570</v>
      </c>
      <c r="D30212">
        <v>18</v>
      </c>
      <c r="E30212" s="2">
        <v>44570.75</v>
      </c>
      <c r="F30212" s="8" t="s">
        <v>388</v>
      </c>
      <c r="G30212" s="10" t="s">
        <v>389</v>
      </c>
      <c r="J30212" s="14">
        <v>729</v>
      </c>
      <c r="K30212" s="14">
        <v>729</v>
      </c>
      <c r="P30212" s="14">
        <v>729</v>
      </c>
      <c r="Q30212" s="14">
        <v>729</v>
      </c>
      <c r="S30212" s="14">
        <v>310</v>
      </c>
      <c r="V30212" s="14">
        <v>0</v>
      </c>
      <c r="W30212" s="14">
        <v>0</v>
      </c>
      <c r="X30212" s="14">
        <v>419</v>
      </c>
      <c r="AK30212" s="14">
        <v>310</v>
      </c>
      <c r="AN30212" s="14">
        <v>0</v>
      </c>
      <c r="AO30212" s="14">
        <v>0</v>
      </c>
      <c r="AP30212" s="14">
        <v>419</v>
      </c>
      <c r="AS30212" s="14">
        <v>419</v>
      </c>
      <c r="AT30212" s="14">
        <v>310</v>
      </c>
      <c r="AU30212" s="25">
        <v>2.2194498164553833</v>
      </c>
      <c r="AV30212" s="25">
        <v>0.89801023432810645</v>
      </c>
      <c r="AW30212" s="25">
        <v>2.1412852162142451</v>
      </c>
      <c r="AY30212" s="26">
        <v>126.27263321647858</v>
      </c>
      <c r="BA30212" s="26">
        <v>2.7909986443983263</v>
      </c>
      <c r="BB30212" s="26">
        <v>129.06363186087691</v>
      </c>
      <c r="BC30212" s="26">
        <v>0</v>
      </c>
      <c r="BD30212" s="26">
        <v>129.06363186087691</v>
      </c>
      <c r="BE30212" s="26">
        <v>0</v>
      </c>
      <c r="BF30212" s="14">
        <v>729</v>
      </c>
      <c r="BG30212" s="14">
        <v>0</v>
      </c>
      <c r="BH30212" s="27">
        <v>0.39031037595764939</v>
      </c>
    </row>
    <row r="30213" spans="1:61" x14ac:dyDescent="0.25">
      <c r="A30213" t="s">
        <v>148</v>
      </c>
      <c r="B30213" s="2">
        <v>44571.125</v>
      </c>
      <c r="C30213" s="1">
        <v>44570</v>
      </c>
      <c r="D30213">
        <v>19</v>
      </c>
      <c r="E30213" s="2">
        <v>44570.791666666664</v>
      </c>
      <c r="F30213" s="8" t="s">
        <v>388</v>
      </c>
      <c r="G30213" s="10" t="s">
        <v>389</v>
      </c>
      <c r="J30213" s="14">
        <v>733</v>
      </c>
      <c r="K30213" s="14">
        <v>733</v>
      </c>
      <c r="P30213" s="14">
        <v>733</v>
      </c>
      <c r="Q30213" s="14">
        <v>733</v>
      </c>
      <c r="S30213" s="14">
        <v>308</v>
      </c>
      <c r="V30213" s="14">
        <v>0</v>
      </c>
      <c r="W30213" s="14">
        <v>0</v>
      </c>
      <c r="X30213" s="14">
        <v>425</v>
      </c>
      <c r="AK30213" s="14">
        <v>308</v>
      </c>
      <c r="AN30213" s="14">
        <v>0</v>
      </c>
      <c r="AO30213" s="14">
        <v>0</v>
      </c>
      <c r="AP30213" s="14">
        <v>425</v>
      </c>
      <c r="AS30213" s="14">
        <v>425</v>
      </c>
      <c r="AT30213" s="14">
        <v>308</v>
      </c>
      <c r="AU30213" s="25">
        <v>2.21858606735268</v>
      </c>
      <c r="AV30213" s="25">
        <v>0.8981730887680075</v>
      </c>
      <c r="AW30213" s="25">
        <v>2.1843107808998057</v>
      </c>
      <c r="AY30213" s="26">
        <v>125.4807229094113</v>
      </c>
      <c r="BA30213" s="26">
        <v>2.8309652120985422</v>
      </c>
      <c r="BB30213" s="26">
        <v>128.31168812150983</v>
      </c>
      <c r="BC30213" s="26">
        <v>0</v>
      </c>
      <c r="BD30213" s="26">
        <v>128.3116881215098</v>
      </c>
      <c r="BE30213" s="26">
        <v>2.8421709430404007E-14</v>
      </c>
      <c r="BF30213" s="14">
        <v>733</v>
      </c>
      <c r="BG30213" s="14">
        <v>0</v>
      </c>
      <c r="BH30213" s="27">
        <v>0.38591884565681173</v>
      </c>
    </row>
    <row r="30214" spans="1:61" x14ac:dyDescent="0.25">
      <c r="A30214" t="s">
        <v>148</v>
      </c>
      <c r="B30214" s="2">
        <v>44571.166666666664</v>
      </c>
      <c r="C30214" s="1">
        <v>44570</v>
      </c>
      <c r="D30214">
        <v>20</v>
      </c>
      <c r="E30214" s="2">
        <v>44570.833333333336</v>
      </c>
      <c r="F30214" s="8" t="s">
        <v>388</v>
      </c>
      <c r="G30214" s="10" t="s">
        <v>389</v>
      </c>
      <c r="J30214" s="14">
        <v>536</v>
      </c>
      <c r="K30214" s="14">
        <v>536</v>
      </c>
      <c r="P30214" s="14">
        <v>536</v>
      </c>
      <c r="Q30214" s="14">
        <v>536</v>
      </c>
      <c r="S30214" s="14">
        <v>225</v>
      </c>
      <c r="V30214" s="14">
        <v>0</v>
      </c>
      <c r="W30214" s="14">
        <v>0</v>
      </c>
      <c r="X30214" s="14">
        <v>311</v>
      </c>
      <c r="AK30214" s="14">
        <v>225</v>
      </c>
      <c r="AN30214" s="14">
        <v>0</v>
      </c>
      <c r="AO30214" s="14">
        <v>0</v>
      </c>
      <c r="AP30214" s="14">
        <v>311</v>
      </c>
      <c r="AS30214" s="14">
        <v>311</v>
      </c>
      <c r="AT30214" s="14">
        <v>225</v>
      </c>
      <c r="AU30214" s="25">
        <v>2.2179792577314044</v>
      </c>
      <c r="AV30214" s="25">
        <v>0.89801878122735912</v>
      </c>
      <c r="AW30214" s="25">
        <v>2.1833756419107115</v>
      </c>
      <c r="AY30214" s="26">
        <v>91.65036413357214</v>
      </c>
      <c r="BA30214" s="26">
        <v>2.071600425794462</v>
      </c>
      <c r="BB30214" s="26">
        <v>93.721964559366597</v>
      </c>
      <c r="BC30214" s="26">
        <v>0</v>
      </c>
      <c r="BD30214" s="26">
        <v>93.721964559366597</v>
      </c>
      <c r="BE30214" s="26">
        <v>0</v>
      </c>
      <c r="BF30214" s="14">
        <v>536</v>
      </c>
      <c r="BG30214" s="14">
        <v>0</v>
      </c>
      <c r="BH30214" s="27">
        <v>0.38548753266207236</v>
      </c>
    </row>
    <row r="30215" spans="1:61" x14ac:dyDescent="0.25">
      <c r="A30215" t="s">
        <v>148</v>
      </c>
      <c r="B30215" s="2">
        <v>44571.208333333336</v>
      </c>
      <c r="C30215" s="1">
        <v>44570</v>
      </c>
      <c r="D30215">
        <v>21</v>
      </c>
      <c r="E30215" s="2">
        <v>44570.875</v>
      </c>
      <c r="F30215" s="8" t="s">
        <v>388</v>
      </c>
      <c r="G30215" s="10" t="s">
        <v>389</v>
      </c>
      <c r="J30215" s="14">
        <v>391</v>
      </c>
      <c r="K30215" s="14">
        <v>391</v>
      </c>
      <c r="P30215" s="14">
        <v>391</v>
      </c>
      <c r="Q30215" s="14">
        <v>391</v>
      </c>
      <c r="S30215" s="14">
        <v>163</v>
      </c>
      <c r="V30215" s="14">
        <v>0</v>
      </c>
      <c r="W30215" s="14">
        <v>0</v>
      </c>
      <c r="X30215" s="14">
        <v>228</v>
      </c>
      <c r="AK30215" s="14">
        <v>163</v>
      </c>
      <c r="AN30215" s="14">
        <v>0</v>
      </c>
      <c r="AO30215" s="14">
        <v>0</v>
      </c>
      <c r="AP30215" s="14">
        <v>228</v>
      </c>
      <c r="AS30215" s="14">
        <v>228</v>
      </c>
      <c r="AT30215" s="14">
        <v>163</v>
      </c>
      <c r="AU30215" s="25">
        <v>2.2176069071292805</v>
      </c>
      <c r="AV30215" s="25">
        <v>0.89833383297903535</v>
      </c>
      <c r="AW30215" s="25">
        <v>2.1771514199027786</v>
      </c>
      <c r="AY30215" s="26">
        <v>66.4188906821052</v>
      </c>
      <c r="BA30215" s="26">
        <v>1.5187295726081593</v>
      </c>
      <c r="BB30215" s="26">
        <v>67.937620254713366</v>
      </c>
      <c r="BC30215" s="26">
        <v>0</v>
      </c>
      <c r="BD30215" s="26">
        <v>67.937620254713366</v>
      </c>
      <c r="BE30215" s="26">
        <v>0</v>
      </c>
      <c r="BF30215" s="14">
        <v>391</v>
      </c>
      <c r="BG30215" s="14">
        <v>0</v>
      </c>
      <c r="BH30215" s="27">
        <v>0.38306045106380099</v>
      </c>
    </row>
    <row r="30216" spans="1:61" x14ac:dyDescent="0.25">
      <c r="A30216" t="s">
        <v>148</v>
      </c>
      <c r="B30216" s="2">
        <v>44571.25</v>
      </c>
      <c r="C30216" s="1">
        <v>44570</v>
      </c>
      <c r="D30216">
        <v>22</v>
      </c>
      <c r="E30216" s="2">
        <v>44570.916666666664</v>
      </c>
      <c r="F30216" s="8" t="s">
        <v>388</v>
      </c>
      <c r="G30216" s="10" t="s">
        <v>389</v>
      </c>
      <c r="J30216" s="14">
        <v>386</v>
      </c>
      <c r="K30216" s="14">
        <v>386</v>
      </c>
      <c r="P30216" s="14">
        <v>386</v>
      </c>
      <c r="Q30216" s="14">
        <v>386</v>
      </c>
      <c r="S30216" s="14">
        <v>164</v>
      </c>
      <c r="V30216" s="14">
        <v>0</v>
      </c>
      <c r="W30216" s="14">
        <v>0</v>
      </c>
      <c r="X30216" s="14">
        <v>222</v>
      </c>
      <c r="AK30216" s="14">
        <v>164</v>
      </c>
      <c r="AN30216" s="14">
        <v>0</v>
      </c>
      <c r="AO30216" s="14">
        <v>0</v>
      </c>
      <c r="AP30216" s="14">
        <v>222</v>
      </c>
      <c r="AS30216" s="14">
        <v>222</v>
      </c>
      <c r="AT30216" s="14">
        <v>164</v>
      </c>
      <c r="AU30216" s="25">
        <v>2.2176911496079814</v>
      </c>
      <c r="AV30216" s="25">
        <v>0.89822592096494358</v>
      </c>
      <c r="AW30216" s="25">
        <v>2.1381435014000134</v>
      </c>
      <c r="AY30216" s="26">
        <v>66.818341046643297</v>
      </c>
      <c r="BA30216" s="26">
        <v>1.4787630049079445</v>
      </c>
      <c r="BB30216" s="26">
        <v>68.297104051551244</v>
      </c>
      <c r="BC30216" s="26">
        <v>0</v>
      </c>
      <c r="BD30216" s="26">
        <v>68.297104051551244</v>
      </c>
      <c r="BE30216" s="26">
        <v>0</v>
      </c>
      <c r="BF30216" s="14">
        <v>386</v>
      </c>
      <c r="BG30216" s="14">
        <v>0</v>
      </c>
      <c r="BH30216" s="27">
        <v>0.39007554801588312</v>
      </c>
    </row>
    <row r="30217" spans="1:61" x14ac:dyDescent="0.25">
      <c r="A30217" t="s">
        <v>148</v>
      </c>
      <c r="B30217" s="2">
        <v>44571.291666666664</v>
      </c>
      <c r="C30217" s="1">
        <v>44570</v>
      </c>
      <c r="D30217">
        <v>23</v>
      </c>
      <c r="E30217" s="2">
        <v>44570.958333333336</v>
      </c>
      <c r="F30217" s="8" t="s">
        <v>388</v>
      </c>
      <c r="G30217" s="10" t="s">
        <v>389</v>
      </c>
      <c r="J30217" s="14">
        <v>329</v>
      </c>
      <c r="K30217" s="14">
        <v>329</v>
      </c>
      <c r="P30217" s="14">
        <v>329</v>
      </c>
      <c r="Q30217" s="14">
        <v>329</v>
      </c>
      <c r="S30217" s="14">
        <v>178</v>
      </c>
      <c r="V30217" s="14">
        <v>0</v>
      </c>
      <c r="W30217" s="14">
        <v>0</v>
      </c>
      <c r="X30217" s="14">
        <v>151</v>
      </c>
      <c r="AK30217" s="14">
        <v>178</v>
      </c>
      <c r="AN30217" s="14">
        <v>0</v>
      </c>
      <c r="AO30217" s="14">
        <v>0</v>
      </c>
      <c r="AP30217" s="14">
        <v>151</v>
      </c>
      <c r="AS30217" s="14">
        <v>151</v>
      </c>
      <c r="AT30217" s="14">
        <v>178</v>
      </c>
      <c r="AU30217" s="25">
        <v>2.2178012499564792</v>
      </c>
      <c r="AV30217" s="25">
        <v>0.89801778408610589</v>
      </c>
      <c r="AW30217" s="25">
        <v>2.1402995143010912</v>
      </c>
      <c r="AY30217" s="26">
        <v>72.505540894724192</v>
      </c>
      <c r="BA30217" s="26">
        <v>1.0058252871220705</v>
      </c>
      <c r="BB30217" s="26">
        <v>73.511366181846256</v>
      </c>
      <c r="BC30217" s="26">
        <v>0</v>
      </c>
      <c r="BD30217" s="26">
        <v>73.511366181846256</v>
      </c>
      <c r="BE30217" s="26">
        <v>0</v>
      </c>
      <c r="BF30217" s="14">
        <v>329</v>
      </c>
      <c r="BG30217" s="14">
        <v>0</v>
      </c>
      <c r="BH30217" s="27">
        <v>0.49259765383532489</v>
      </c>
    </row>
    <row r="30218" spans="1:61" x14ac:dyDescent="0.25">
      <c r="A30218" t="s">
        <v>148</v>
      </c>
      <c r="B30218" s="2">
        <v>44571.333333333336</v>
      </c>
      <c r="C30218" s="1">
        <v>44570</v>
      </c>
      <c r="D30218">
        <v>24</v>
      </c>
      <c r="E30218" s="2">
        <v>44571</v>
      </c>
      <c r="F30218" s="8" t="s">
        <v>388</v>
      </c>
      <c r="G30218" s="10" t="s">
        <v>389</v>
      </c>
      <c r="J30218" s="14">
        <v>430</v>
      </c>
      <c r="K30218" s="14">
        <v>430</v>
      </c>
      <c r="P30218" s="14">
        <v>430</v>
      </c>
      <c r="Q30218" s="14">
        <v>430</v>
      </c>
      <c r="S30218" s="14">
        <v>360</v>
      </c>
      <c r="V30218" s="14">
        <v>0</v>
      </c>
      <c r="W30218" s="14">
        <v>0</v>
      </c>
      <c r="X30218" s="14">
        <v>70</v>
      </c>
      <c r="AK30218" s="14">
        <v>360</v>
      </c>
      <c r="AN30218" s="14">
        <v>0</v>
      </c>
      <c r="AO30218" s="14">
        <v>0</v>
      </c>
      <c r="AP30218" s="14">
        <v>70</v>
      </c>
      <c r="AS30218" s="14">
        <v>70</v>
      </c>
      <c r="AT30218" s="14">
        <v>360</v>
      </c>
      <c r="AU30218" s="25">
        <v>2.2177586244867182</v>
      </c>
      <c r="AV30218" s="25">
        <v>0.89817349668546842</v>
      </c>
      <c r="AW30218" s="25">
        <v>2.1399607648779724</v>
      </c>
      <c r="AY30218" s="26">
        <v>146.66584663423566</v>
      </c>
      <c r="BA30218" s="26">
        <v>0.46627662316917168</v>
      </c>
      <c r="BB30218" s="26">
        <v>147.13212325740483</v>
      </c>
      <c r="BC30218" s="26">
        <v>0</v>
      </c>
      <c r="BD30218" s="26">
        <v>147.13212325740483</v>
      </c>
      <c r="BE30218" s="26">
        <v>0</v>
      </c>
      <c r="BF30218" s="14">
        <v>430</v>
      </c>
      <c r="BG30218" s="14">
        <v>0</v>
      </c>
      <c r="BH30218" s="27">
        <v>0.75434981761799957</v>
      </c>
    </row>
    <row r="30219" spans="1:61" x14ac:dyDescent="0.25">
      <c r="A30219" t="s">
        <v>148</v>
      </c>
      <c r="B30219" s="2">
        <v>44571.375</v>
      </c>
      <c r="C30219" s="1">
        <v>44571</v>
      </c>
      <c r="D30219">
        <v>1</v>
      </c>
      <c r="E30219" s="2">
        <v>44571.041666666664</v>
      </c>
      <c r="F30219" s="8" t="s">
        <v>388</v>
      </c>
      <c r="G30219" s="10" t="s">
        <v>389</v>
      </c>
      <c r="J30219" s="14">
        <v>477</v>
      </c>
      <c r="K30219" s="14">
        <v>477</v>
      </c>
      <c r="P30219" s="14">
        <v>477</v>
      </c>
      <c r="Q30219" s="14">
        <v>477</v>
      </c>
      <c r="S30219" s="14">
        <v>458</v>
      </c>
      <c r="V30219" s="14">
        <v>0</v>
      </c>
      <c r="W30219" s="14">
        <v>0</v>
      </c>
      <c r="X30219" s="14">
        <v>19</v>
      </c>
      <c r="AK30219" s="14">
        <v>458</v>
      </c>
      <c r="AN30219" s="14">
        <v>0</v>
      </c>
      <c r="AO30219" s="14">
        <v>0</v>
      </c>
      <c r="AP30219" s="14">
        <v>19</v>
      </c>
      <c r="AS30219" s="14">
        <v>19</v>
      </c>
      <c r="AT30219" s="14">
        <v>458</v>
      </c>
      <c r="AU30219" s="25">
        <v>2.2183911165639212</v>
      </c>
      <c r="AV30219" s="25">
        <v>0.89871498830162933</v>
      </c>
      <c r="AW30219" s="25">
        <v>2.140112397230479</v>
      </c>
      <c r="AY30219" s="26">
        <v>186.70404180409605</v>
      </c>
      <c r="BA30219" s="26">
        <v>0.1265607977173466</v>
      </c>
      <c r="BB30219" s="26">
        <v>186.83060260181341</v>
      </c>
      <c r="BC30219" s="26">
        <v>0</v>
      </c>
      <c r="BD30219" s="26">
        <v>186.83060260181341</v>
      </c>
      <c r="BE30219" s="26">
        <v>0</v>
      </c>
      <c r="BF30219" s="14">
        <v>477</v>
      </c>
      <c r="BG30219" s="14">
        <v>0</v>
      </c>
      <c r="BH30219" s="27">
        <v>0.86350206102308147</v>
      </c>
    </row>
    <row r="30220" spans="1:61" x14ac:dyDescent="0.25">
      <c r="A30220" t="s">
        <v>148</v>
      </c>
      <c r="B30220" s="2">
        <v>44571.416666666664</v>
      </c>
      <c r="C30220" s="1">
        <v>44571</v>
      </c>
      <c r="D30220">
        <v>2</v>
      </c>
      <c r="E30220" s="2">
        <v>44571.083333333336</v>
      </c>
      <c r="F30220" s="8" t="s">
        <v>388</v>
      </c>
      <c r="G30220" s="10" t="s">
        <v>389</v>
      </c>
      <c r="J30220" s="14">
        <v>471</v>
      </c>
      <c r="K30220" s="14">
        <v>471</v>
      </c>
      <c r="P30220" s="14">
        <v>471</v>
      </c>
      <c r="Q30220" s="14">
        <v>471</v>
      </c>
      <c r="S30220" s="14">
        <v>462</v>
      </c>
      <c r="V30220" s="14">
        <v>0</v>
      </c>
      <c r="W30220" s="14">
        <v>0</v>
      </c>
      <c r="X30220" s="14">
        <v>9</v>
      </c>
      <c r="AK30220" s="14">
        <v>462</v>
      </c>
      <c r="AN30220" s="14">
        <v>0</v>
      </c>
      <c r="AO30220" s="14">
        <v>0</v>
      </c>
      <c r="AP30220" s="14">
        <v>9</v>
      </c>
      <c r="AS30220" s="14">
        <v>9</v>
      </c>
      <c r="AT30220" s="14">
        <v>462</v>
      </c>
      <c r="AU30220" s="25">
        <v>2.2196929828211771</v>
      </c>
      <c r="AV30220" s="25">
        <v>0.8992554245383515</v>
      </c>
      <c r="AW30220" s="25">
        <v>2.1419807901980259</v>
      </c>
      <c r="AY30220" s="26">
        <v>188.44789856606508</v>
      </c>
      <c r="BA30220" s="26">
        <v>5.9949851550322092E-2</v>
      </c>
      <c r="BB30220" s="26">
        <v>188.50784841761541</v>
      </c>
      <c r="BC30220" s="26">
        <v>0</v>
      </c>
      <c r="BD30220" s="26">
        <v>188.50784841761543</v>
      </c>
      <c r="BE30220" s="26">
        <v>-2.8421709430404007E-14</v>
      </c>
      <c r="BF30220" s="14">
        <v>471</v>
      </c>
      <c r="BG30220" s="14">
        <v>0</v>
      </c>
      <c r="BH30220" s="27">
        <v>0.88235280844680097</v>
      </c>
    </row>
    <row r="30221" spans="1:61" x14ac:dyDescent="0.25">
      <c r="A30221" t="s">
        <v>148</v>
      </c>
      <c r="B30221" s="2">
        <v>44571.458333333336</v>
      </c>
      <c r="C30221" s="1">
        <v>44571</v>
      </c>
      <c r="D30221">
        <v>3</v>
      </c>
      <c r="E30221" s="2">
        <v>44571.125</v>
      </c>
      <c r="F30221" s="8" t="s">
        <v>388</v>
      </c>
      <c r="G30221" s="10" t="s">
        <v>389</v>
      </c>
      <c r="J30221" s="14">
        <v>468</v>
      </c>
      <c r="K30221" s="14">
        <v>468</v>
      </c>
      <c r="P30221" s="14">
        <v>468</v>
      </c>
      <c r="Q30221" s="14">
        <v>468</v>
      </c>
      <c r="S30221" s="14">
        <v>471</v>
      </c>
      <c r="V30221" s="14">
        <v>0</v>
      </c>
      <c r="W30221" s="14">
        <v>0</v>
      </c>
      <c r="X30221" s="14">
        <v>-3</v>
      </c>
      <c r="AK30221" s="14">
        <v>471</v>
      </c>
      <c r="AN30221" s="14">
        <v>0</v>
      </c>
      <c r="AO30221" s="14">
        <v>0</v>
      </c>
      <c r="AP30221" s="14">
        <v>-3</v>
      </c>
      <c r="AS30221" s="14">
        <v>-3</v>
      </c>
      <c r="AT30221" s="14">
        <v>471</v>
      </c>
      <c r="AU30221" s="25">
        <v>2.2213644984770915</v>
      </c>
      <c r="AV30221" s="25">
        <v>0.89919501611207608</v>
      </c>
      <c r="AW30221" s="25">
        <v>2.1385204375300604</v>
      </c>
      <c r="AY30221" s="26">
        <v>192.10605573241097</v>
      </c>
      <c r="BA30221" s="26">
        <v>0</v>
      </c>
      <c r="BB30221" s="26">
        <v>192.10605573241097</v>
      </c>
      <c r="BC30221" s="26">
        <v>0.35019945413929071</v>
      </c>
      <c r="BD30221" s="26">
        <v>191.23817762207841</v>
      </c>
      <c r="BE30221" s="26">
        <v>1.2180775644718551</v>
      </c>
      <c r="BF30221" s="14">
        <v>471</v>
      </c>
      <c r="BG30221" s="14">
        <v>3</v>
      </c>
      <c r="BH30221" s="27">
        <v>0.89919501611207608</v>
      </c>
      <c r="BI30221" s="27">
        <v>0.8951327200619803</v>
      </c>
    </row>
    <row r="30222" spans="1:61" x14ac:dyDescent="0.25">
      <c r="A30222" t="s">
        <v>148</v>
      </c>
      <c r="B30222" s="2">
        <v>44571.5</v>
      </c>
      <c r="C30222" s="1">
        <v>44571</v>
      </c>
      <c r="D30222">
        <v>4</v>
      </c>
      <c r="E30222" s="2">
        <v>44571.166666666664</v>
      </c>
      <c r="F30222" s="8" t="s">
        <v>388</v>
      </c>
      <c r="G30222" s="10" t="s">
        <v>389</v>
      </c>
      <c r="J30222" s="14">
        <v>470</v>
      </c>
      <c r="K30222" s="14">
        <v>470</v>
      </c>
      <c r="P30222" s="14">
        <v>470</v>
      </c>
      <c r="Q30222" s="14">
        <v>470</v>
      </c>
      <c r="S30222" s="14">
        <v>470</v>
      </c>
      <c r="V30222" s="14">
        <v>0</v>
      </c>
      <c r="W30222" s="14">
        <v>0</v>
      </c>
      <c r="X30222" s="14">
        <v>0</v>
      </c>
      <c r="AK30222" s="14">
        <v>470</v>
      </c>
      <c r="AN30222" s="14">
        <v>0</v>
      </c>
      <c r="AO30222" s="14">
        <v>0</v>
      </c>
      <c r="AP30222" s="14">
        <v>0</v>
      </c>
      <c r="AS30222" s="14">
        <v>0</v>
      </c>
      <c r="AT30222" s="14">
        <v>470</v>
      </c>
      <c r="AU30222" s="25">
        <v>2.2223925244677498</v>
      </c>
      <c r="AV30222" s="25">
        <v>0.89849962766885294</v>
      </c>
      <c r="AW30222" s="25">
        <v>2.1292906353247876</v>
      </c>
      <c r="AY30222" s="26">
        <v>191.54993831334238</v>
      </c>
      <c r="BA30222" s="26">
        <v>0</v>
      </c>
      <c r="BB30222" s="26">
        <v>191.54993831334238</v>
      </c>
      <c r="BC30222" s="26">
        <v>0</v>
      </c>
      <c r="BD30222" s="26">
        <v>191.54993831334238</v>
      </c>
      <c r="BE30222" s="26">
        <v>0</v>
      </c>
      <c r="BF30222" s="14">
        <v>470</v>
      </c>
      <c r="BG30222" s="14">
        <v>0</v>
      </c>
      <c r="BH30222" s="27">
        <v>0.89849962766885294</v>
      </c>
    </row>
    <row r="30223" spans="1:61" x14ac:dyDescent="0.25">
      <c r="A30223" t="s">
        <v>148</v>
      </c>
      <c r="B30223" s="2">
        <v>44571.541666666664</v>
      </c>
      <c r="C30223" s="1">
        <v>44571</v>
      </c>
      <c r="D30223">
        <v>5</v>
      </c>
      <c r="E30223" s="2">
        <v>44571.208333333336</v>
      </c>
      <c r="F30223" s="8" t="s">
        <v>388</v>
      </c>
      <c r="G30223" s="10" t="s">
        <v>389</v>
      </c>
      <c r="J30223" s="14">
        <v>471</v>
      </c>
      <c r="K30223" s="14">
        <v>471</v>
      </c>
      <c r="P30223" s="14">
        <v>471</v>
      </c>
      <c r="Q30223" s="14">
        <v>471</v>
      </c>
      <c r="S30223" s="14">
        <v>466</v>
      </c>
      <c r="V30223" s="14">
        <v>0</v>
      </c>
      <c r="W30223" s="14">
        <v>0</v>
      </c>
      <c r="X30223" s="14">
        <v>5</v>
      </c>
      <c r="AK30223" s="14">
        <v>466</v>
      </c>
      <c r="AN30223" s="14">
        <v>0</v>
      </c>
      <c r="AO30223" s="14">
        <v>0</v>
      </c>
      <c r="AP30223" s="14">
        <v>5</v>
      </c>
      <c r="AS30223" s="14">
        <v>5</v>
      </c>
      <c r="AT30223" s="14">
        <v>466</v>
      </c>
      <c r="AU30223" s="25">
        <v>2.2228728921335947</v>
      </c>
      <c r="AV30223" s="25">
        <v>0.89700138435009602</v>
      </c>
      <c r="AW30223" s="25">
        <v>2.1254135150272773</v>
      </c>
      <c r="AY30223" s="26">
        <v>189.60303594594296</v>
      </c>
      <c r="BA30223" s="26">
        <v>3.3305473083512276E-2</v>
      </c>
      <c r="BB30223" s="26">
        <v>189.63634141902648</v>
      </c>
      <c r="BC30223" s="26">
        <v>0</v>
      </c>
      <c r="BD30223" s="26">
        <v>189.63634141902648</v>
      </c>
      <c r="BE30223" s="26">
        <v>0</v>
      </c>
      <c r="BF30223" s="14">
        <v>471</v>
      </c>
      <c r="BG30223" s="14">
        <v>0</v>
      </c>
      <c r="BH30223" s="27">
        <v>0.88763497031680283</v>
      </c>
    </row>
    <row r="30224" spans="1:61" x14ac:dyDescent="0.25">
      <c r="A30224" t="s">
        <v>148</v>
      </c>
      <c r="B30224" s="2">
        <v>44571.583333333336</v>
      </c>
      <c r="C30224" s="1">
        <v>44571</v>
      </c>
      <c r="D30224">
        <v>6</v>
      </c>
      <c r="E30224" s="2">
        <v>44571.25</v>
      </c>
      <c r="F30224" s="8" t="s">
        <v>388</v>
      </c>
      <c r="G30224" s="10" t="s">
        <v>389</v>
      </c>
      <c r="J30224" s="14">
        <v>473</v>
      </c>
      <c r="K30224" s="14">
        <v>473</v>
      </c>
      <c r="P30224" s="14">
        <v>473</v>
      </c>
      <c r="Q30224" s="14">
        <v>473</v>
      </c>
      <c r="S30224" s="14">
        <v>476</v>
      </c>
      <c r="V30224" s="14">
        <v>0</v>
      </c>
      <c r="W30224" s="14">
        <v>0</v>
      </c>
      <c r="X30224" s="14">
        <v>-3</v>
      </c>
      <c r="AK30224" s="14">
        <v>476</v>
      </c>
      <c r="AN30224" s="14">
        <v>0</v>
      </c>
      <c r="AO30224" s="14">
        <v>0</v>
      </c>
      <c r="AP30224" s="14">
        <v>-3</v>
      </c>
      <c r="AS30224" s="14">
        <v>-3</v>
      </c>
      <c r="AT30224" s="14">
        <v>476</v>
      </c>
      <c r="AU30224" s="25">
        <v>2.2225837841131915</v>
      </c>
      <c r="AV30224" s="25">
        <v>0.89498379756539348</v>
      </c>
      <c r="AW30224" s="25">
        <v>2.1296310548572532</v>
      </c>
      <c r="AY30224" s="26">
        <v>193.23615300647157</v>
      </c>
      <c r="BA30224" s="26">
        <v>0</v>
      </c>
      <c r="BB30224" s="26">
        <v>193.23615300647157</v>
      </c>
      <c r="BC30224" s="26">
        <v>0.32221327618006435</v>
      </c>
      <c r="BD30224" s="26">
        <v>192.34610094058905</v>
      </c>
      <c r="BE30224" s="26">
        <v>1.2122653420625795</v>
      </c>
      <c r="BF30224" s="14">
        <v>476</v>
      </c>
      <c r="BG30224" s="14">
        <v>3</v>
      </c>
      <c r="BH30224" s="27">
        <v>0.89498379756539348</v>
      </c>
      <c r="BI30224" s="27">
        <v>0.89086147280600136</v>
      </c>
    </row>
    <row r="30225" spans="1:61" x14ac:dyDescent="0.25">
      <c r="A30225" t="s">
        <v>148</v>
      </c>
      <c r="B30225" s="2">
        <v>44571.625</v>
      </c>
      <c r="C30225" s="1">
        <v>44571</v>
      </c>
      <c r="D30225">
        <v>7</v>
      </c>
      <c r="E30225" s="2">
        <v>44571.291666666664</v>
      </c>
      <c r="F30225" s="8" t="s">
        <v>388</v>
      </c>
      <c r="G30225" s="10" t="s">
        <v>389</v>
      </c>
      <c r="J30225" s="14">
        <v>505</v>
      </c>
      <c r="K30225" s="14">
        <v>505</v>
      </c>
      <c r="P30225" s="14">
        <v>505</v>
      </c>
      <c r="Q30225" s="14">
        <v>505</v>
      </c>
      <c r="S30225" s="14">
        <v>513</v>
      </c>
      <c r="V30225" s="14">
        <v>0</v>
      </c>
      <c r="W30225" s="14">
        <v>0</v>
      </c>
      <c r="X30225" s="14">
        <v>-8</v>
      </c>
      <c r="AK30225" s="14">
        <v>513</v>
      </c>
      <c r="AN30225" s="14">
        <v>0</v>
      </c>
      <c r="AO30225" s="14">
        <v>0</v>
      </c>
      <c r="AP30225" s="14">
        <v>-8</v>
      </c>
      <c r="AS30225" s="14">
        <v>-8</v>
      </c>
      <c r="AT30225" s="14">
        <v>513</v>
      </c>
      <c r="AU30225" s="25">
        <v>2.2214939325805774</v>
      </c>
      <c r="AV30225" s="25">
        <v>0.89414467755531635</v>
      </c>
      <c r="AW30225" s="25">
        <v>2.113862375290025</v>
      </c>
      <c r="AY30225" s="26">
        <v>208.06135278908715</v>
      </c>
      <c r="BA30225" s="26">
        <v>0</v>
      </c>
      <c r="BB30225" s="26">
        <v>208.06135278908715</v>
      </c>
      <c r="BC30225" s="26">
        <v>0.78842709347645268</v>
      </c>
      <c r="BD30225" s="26">
        <v>205.64287347361829</v>
      </c>
      <c r="BE30225" s="26">
        <v>3.206906408945315</v>
      </c>
      <c r="BF30225" s="14">
        <v>513</v>
      </c>
      <c r="BG30225" s="14">
        <v>8</v>
      </c>
      <c r="BH30225" s="27">
        <v>0.89414467755531646</v>
      </c>
      <c r="BI30225" s="27">
        <v>0.88375125091112749</v>
      </c>
    </row>
    <row r="30226" spans="1:61" x14ac:dyDescent="0.25">
      <c r="A30226" t="s">
        <v>148</v>
      </c>
      <c r="B30226" s="2">
        <v>44571.666666666664</v>
      </c>
      <c r="C30226" s="1">
        <v>44571</v>
      </c>
      <c r="D30226">
        <v>8</v>
      </c>
      <c r="E30226" s="2">
        <v>44571.333333333336</v>
      </c>
      <c r="F30226" s="8" t="s">
        <v>388</v>
      </c>
      <c r="G30226" s="10" t="s">
        <v>389</v>
      </c>
      <c r="J30226" s="14">
        <v>542</v>
      </c>
      <c r="K30226" s="14">
        <v>542</v>
      </c>
      <c r="P30226" s="14">
        <v>542</v>
      </c>
      <c r="Q30226" s="14">
        <v>542</v>
      </c>
      <c r="S30226" s="14">
        <v>553</v>
      </c>
      <c r="V30226" s="14">
        <v>0</v>
      </c>
      <c r="W30226" s="14">
        <v>0</v>
      </c>
      <c r="X30226" s="14">
        <v>-11</v>
      </c>
      <c r="AK30226" s="14">
        <v>553</v>
      </c>
      <c r="AN30226" s="14">
        <v>0</v>
      </c>
      <c r="AO30226" s="14">
        <v>0</v>
      </c>
      <c r="AP30226" s="14">
        <v>-11</v>
      </c>
      <c r="AS30226" s="14">
        <v>-11</v>
      </c>
      <c r="AT30226" s="14">
        <v>553</v>
      </c>
      <c r="AU30226" s="25">
        <v>2.2211622496400385</v>
      </c>
      <c r="AV30226" s="25">
        <v>0.89381541103869977</v>
      </c>
      <c r="AW30226" s="25">
        <v>2.1148542096290321</v>
      </c>
      <c r="AY30226" s="26">
        <v>224.2018680336752</v>
      </c>
      <c r="BA30226" s="26">
        <v>0</v>
      </c>
      <c r="BB30226" s="26">
        <v>224.2018680336752</v>
      </c>
      <c r="BC30226" s="26">
        <v>1.0288088921611531</v>
      </c>
      <c r="BD30226" s="26">
        <v>220.83788003543881</v>
      </c>
      <c r="BE30226" s="26">
        <v>4.3927968903975341</v>
      </c>
      <c r="BF30226" s="14">
        <v>553</v>
      </c>
      <c r="BG30226" s="14">
        <v>11</v>
      </c>
      <c r="BH30226" s="27">
        <v>0.89381541103869977</v>
      </c>
      <c r="BI30226" s="27">
        <v>0.88040435277347373</v>
      </c>
    </row>
    <row r="30227" spans="1:61" x14ac:dyDescent="0.25">
      <c r="A30227" t="s">
        <v>148</v>
      </c>
      <c r="B30227" s="2">
        <v>44571.708333333336</v>
      </c>
      <c r="C30227" s="1">
        <v>44571</v>
      </c>
      <c r="D30227">
        <v>9</v>
      </c>
      <c r="E30227" s="2">
        <v>44571.375</v>
      </c>
      <c r="F30227" s="8" t="s">
        <v>388</v>
      </c>
      <c r="G30227" s="10" t="s">
        <v>389</v>
      </c>
      <c r="J30227" s="14">
        <v>585</v>
      </c>
      <c r="K30227" s="14">
        <v>585</v>
      </c>
      <c r="P30227" s="14">
        <v>585</v>
      </c>
      <c r="Q30227" s="14">
        <v>585</v>
      </c>
      <c r="S30227" s="14">
        <v>590</v>
      </c>
      <c r="V30227" s="14">
        <v>0</v>
      </c>
      <c r="W30227" s="14">
        <v>0</v>
      </c>
      <c r="X30227" s="14">
        <v>-5</v>
      </c>
      <c r="AK30227" s="14">
        <v>590</v>
      </c>
      <c r="AN30227" s="14">
        <v>0</v>
      </c>
      <c r="AO30227" s="14">
        <v>0</v>
      </c>
      <c r="AP30227" s="14">
        <v>-5</v>
      </c>
      <c r="AS30227" s="14">
        <v>-5</v>
      </c>
      <c r="AT30227" s="14">
        <v>590</v>
      </c>
      <c r="AU30227" s="25">
        <v>2.2204959548210974</v>
      </c>
      <c r="AV30227" s="25">
        <v>0.89351415345096319</v>
      </c>
      <c r="AW30227" s="25">
        <v>2.1120900625010388</v>
      </c>
      <c r="AY30227" s="26">
        <v>239.12209384658959</v>
      </c>
      <c r="BA30227" s="26">
        <v>0</v>
      </c>
      <c r="BB30227" s="26">
        <v>239.12209384658959</v>
      </c>
      <c r="BC30227" s="26">
        <v>0.41088558367096972</v>
      </c>
      <c r="BD30227" s="26">
        <v>237.5200972501743</v>
      </c>
      <c r="BE30227" s="26">
        <v>2.0128821800862511</v>
      </c>
      <c r="BF30227" s="14">
        <v>590</v>
      </c>
      <c r="BG30227" s="14">
        <v>5</v>
      </c>
      <c r="BH30227" s="27">
        <v>0.8935141534509633</v>
      </c>
      <c r="BI30227" s="27">
        <v>0.88752806237235016</v>
      </c>
    </row>
    <row r="30228" spans="1:61" x14ac:dyDescent="0.25">
      <c r="A30228" t="s">
        <v>148</v>
      </c>
      <c r="B30228" s="2">
        <v>44571.75</v>
      </c>
      <c r="C30228" s="1">
        <v>44571</v>
      </c>
      <c r="D30228">
        <v>10</v>
      </c>
      <c r="E30228" s="2">
        <v>44571.416666666664</v>
      </c>
      <c r="F30228" s="8" t="s">
        <v>388</v>
      </c>
      <c r="G30228" s="10" t="s">
        <v>389</v>
      </c>
      <c r="J30228" s="14">
        <v>484</v>
      </c>
      <c r="K30228" s="14">
        <v>484</v>
      </c>
      <c r="P30228" s="14">
        <v>484</v>
      </c>
      <c r="Q30228" s="14">
        <v>484</v>
      </c>
      <c r="S30228" s="14">
        <v>478</v>
      </c>
      <c r="V30228" s="14">
        <v>0</v>
      </c>
      <c r="W30228" s="14">
        <v>0</v>
      </c>
      <c r="X30228" s="14">
        <v>6</v>
      </c>
      <c r="AK30228" s="14">
        <v>478</v>
      </c>
      <c r="AN30228" s="14">
        <v>0</v>
      </c>
      <c r="AO30228" s="14">
        <v>0</v>
      </c>
      <c r="AP30228" s="14">
        <v>6</v>
      </c>
      <c r="AS30228" s="14">
        <v>6</v>
      </c>
      <c r="AT30228" s="14">
        <v>478</v>
      </c>
      <c r="AU30228" s="25">
        <v>2.2196692395424011</v>
      </c>
      <c r="AV30228" s="25">
        <v>0.89397170771890055</v>
      </c>
      <c r="AW30228" s="25">
        <v>2.1107001794160816</v>
      </c>
      <c r="AY30228" s="26">
        <v>193.82863091581973</v>
      </c>
      <c r="BA30228" s="26">
        <v>3.9966567700214714E-2</v>
      </c>
      <c r="BB30228" s="26">
        <v>193.86859748351995</v>
      </c>
      <c r="BC30228" s="26">
        <v>0</v>
      </c>
      <c r="BD30228" s="26">
        <v>193.86859748351995</v>
      </c>
      <c r="BE30228" s="26">
        <v>0</v>
      </c>
      <c r="BF30228" s="14">
        <v>484</v>
      </c>
      <c r="BG30228" s="14">
        <v>0</v>
      </c>
      <c r="BH30228" s="27">
        <v>0.88307146153743332</v>
      </c>
    </row>
    <row r="30229" spans="1:61" x14ac:dyDescent="0.25">
      <c r="A30229" t="s">
        <v>148</v>
      </c>
      <c r="B30229" s="2">
        <v>44571.791666666664</v>
      </c>
      <c r="C30229" s="1">
        <v>44571</v>
      </c>
      <c r="D30229">
        <v>11</v>
      </c>
      <c r="E30229" s="2">
        <v>44571.458333333336</v>
      </c>
      <c r="F30229" s="8" t="s">
        <v>388</v>
      </c>
      <c r="G30229" s="10" t="s">
        <v>389</v>
      </c>
      <c r="J30229" s="14">
        <v>515</v>
      </c>
      <c r="K30229" s="14">
        <v>515</v>
      </c>
      <c r="P30229" s="14">
        <v>515</v>
      </c>
      <c r="Q30229" s="14">
        <v>515</v>
      </c>
      <c r="S30229" s="14">
        <v>400</v>
      </c>
      <c r="V30229" s="14">
        <v>0</v>
      </c>
      <c r="W30229" s="14">
        <v>0</v>
      </c>
      <c r="X30229" s="14">
        <v>115</v>
      </c>
      <c r="AK30229" s="14">
        <v>400</v>
      </c>
      <c r="AN30229" s="14">
        <v>0</v>
      </c>
      <c r="AO30229" s="14">
        <v>0</v>
      </c>
      <c r="AP30229" s="14">
        <v>115</v>
      </c>
      <c r="AS30229" s="14">
        <v>115</v>
      </c>
      <c r="AT30229" s="14">
        <v>400</v>
      </c>
      <c r="AU30229" s="25">
        <v>2.2189359062855334</v>
      </c>
      <c r="AV30229" s="25">
        <v>0.89486712959522052</v>
      </c>
      <c r="AW30229" s="25">
        <v>2.1108874736559189</v>
      </c>
      <c r="AY30229" s="26">
        <v>162.36215394856629</v>
      </c>
      <c r="BA30229" s="26">
        <v>0.76602588092078183</v>
      </c>
      <c r="BB30229" s="26">
        <v>163.12817982948707</v>
      </c>
      <c r="BC30229" s="26">
        <v>0</v>
      </c>
      <c r="BD30229" s="26">
        <v>163.12817982948704</v>
      </c>
      <c r="BE30229" s="26">
        <v>2.8421709430404007E-14</v>
      </c>
      <c r="BF30229" s="14">
        <v>515</v>
      </c>
      <c r="BG30229" s="14">
        <v>0</v>
      </c>
      <c r="BH30229" s="27">
        <v>0.69832164624404613</v>
      </c>
    </row>
    <row r="30230" spans="1:61" x14ac:dyDescent="0.25">
      <c r="A30230" t="s">
        <v>148</v>
      </c>
      <c r="B30230" s="2">
        <v>44571.833333333336</v>
      </c>
      <c r="C30230" s="1">
        <v>44571</v>
      </c>
      <c r="D30230">
        <v>12</v>
      </c>
      <c r="E30230" s="2">
        <v>44571.5</v>
      </c>
      <c r="F30230" s="8" t="s">
        <v>388</v>
      </c>
      <c r="G30230" s="10" t="s">
        <v>389</v>
      </c>
      <c r="J30230" s="14">
        <v>516</v>
      </c>
      <c r="K30230" s="14">
        <v>516</v>
      </c>
      <c r="P30230" s="14">
        <v>516</v>
      </c>
      <c r="Q30230" s="14">
        <v>516</v>
      </c>
      <c r="S30230" s="14">
        <v>477</v>
      </c>
      <c r="V30230" s="14">
        <v>0</v>
      </c>
      <c r="W30230" s="14">
        <v>0</v>
      </c>
      <c r="X30230" s="14">
        <v>39</v>
      </c>
      <c r="AK30230" s="14">
        <v>477</v>
      </c>
      <c r="AN30230" s="14">
        <v>0</v>
      </c>
      <c r="AO30230" s="14">
        <v>0</v>
      </c>
      <c r="AP30230" s="14">
        <v>39</v>
      </c>
      <c r="AS30230" s="14">
        <v>39</v>
      </c>
      <c r="AT30230" s="14">
        <v>477</v>
      </c>
      <c r="AU30230" s="25">
        <v>2.2189952380461562</v>
      </c>
      <c r="AV30230" s="25">
        <v>0.89575747286434038</v>
      </c>
      <c r="AW30230" s="25">
        <v>2.113745093949873</v>
      </c>
      <c r="AY30230" s="26">
        <v>193.80950665252533</v>
      </c>
      <c r="BA30230" s="26">
        <v>0.25978269005139565</v>
      </c>
      <c r="BB30230" s="26">
        <v>194.06928934257672</v>
      </c>
      <c r="BC30230" s="26">
        <v>0</v>
      </c>
      <c r="BD30230" s="26">
        <v>194.06928934257672</v>
      </c>
      <c r="BE30230" s="26">
        <v>0</v>
      </c>
      <c r="BF30230" s="14">
        <v>516</v>
      </c>
      <c r="BG30230" s="14">
        <v>0</v>
      </c>
      <c r="BH30230" s="27">
        <v>0.82916479974889823</v>
      </c>
    </row>
    <row r="30231" spans="1:61" x14ac:dyDescent="0.25">
      <c r="A30231" t="s">
        <v>148</v>
      </c>
      <c r="B30231" s="2">
        <v>44571.875</v>
      </c>
      <c r="C30231" s="1">
        <v>44571</v>
      </c>
      <c r="D30231">
        <v>13</v>
      </c>
      <c r="E30231" s="2">
        <v>44571.541666666664</v>
      </c>
      <c r="F30231" s="8" t="s">
        <v>388</v>
      </c>
      <c r="G30231" s="10" t="s">
        <v>389</v>
      </c>
      <c r="J30231" s="14">
        <v>541</v>
      </c>
      <c r="K30231" s="14">
        <v>541</v>
      </c>
      <c r="P30231" s="14">
        <v>541</v>
      </c>
      <c r="Q30231" s="14">
        <v>541</v>
      </c>
      <c r="S30231" s="14">
        <v>502</v>
      </c>
      <c r="V30231" s="14">
        <v>0</v>
      </c>
      <c r="W30231" s="14">
        <v>0</v>
      </c>
      <c r="X30231" s="14">
        <v>39</v>
      </c>
      <c r="AK30231" s="14">
        <v>502</v>
      </c>
      <c r="AN30231" s="14">
        <v>0</v>
      </c>
      <c r="AO30231" s="14">
        <v>0</v>
      </c>
      <c r="AP30231" s="14">
        <v>39</v>
      </c>
      <c r="AS30231" s="14">
        <v>39</v>
      </c>
      <c r="AT30231" s="14">
        <v>502</v>
      </c>
      <c r="AU30231" s="25">
        <v>2.2196582365769411</v>
      </c>
      <c r="AV30231" s="25">
        <v>0.89663536149038126</v>
      </c>
      <c r="AW30231" s="25">
        <v>2.1228806460976526</v>
      </c>
      <c r="AY30231" s="26">
        <v>204.1671360452919</v>
      </c>
      <c r="BA30231" s="26">
        <v>0.2597826900513957</v>
      </c>
      <c r="BB30231" s="26">
        <v>204.42691873534329</v>
      </c>
      <c r="BC30231" s="26">
        <v>0</v>
      </c>
      <c r="BD30231" s="26">
        <v>204.42691873534326</v>
      </c>
      <c r="BE30231" s="26">
        <v>2.8421709430404007E-14</v>
      </c>
      <c r="BF30231" s="14">
        <v>541</v>
      </c>
      <c r="BG30231" s="14">
        <v>0</v>
      </c>
      <c r="BH30231" s="27">
        <v>0.83305669793403425</v>
      </c>
    </row>
    <row r="30232" spans="1:61" x14ac:dyDescent="0.25">
      <c r="A30232" t="s">
        <v>148</v>
      </c>
      <c r="B30232" s="2">
        <v>44571.916666666664</v>
      </c>
      <c r="C30232" s="1">
        <v>44571</v>
      </c>
      <c r="D30232">
        <v>14</v>
      </c>
      <c r="E30232" s="2">
        <v>44571.583333333336</v>
      </c>
      <c r="F30232" s="8" t="s">
        <v>388</v>
      </c>
      <c r="G30232" s="10" t="s">
        <v>389</v>
      </c>
      <c r="J30232" s="14">
        <v>547</v>
      </c>
      <c r="K30232" s="14">
        <v>547</v>
      </c>
      <c r="P30232" s="14">
        <v>547</v>
      </c>
      <c r="Q30232" s="14">
        <v>547</v>
      </c>
      <c r="S30232" s="14">
        <v>489</v>
      </c>
      <c r="V30232" s="14">
        <v>0</v>
      </c>
      <c r="W30232" s="14">
        <v>0</v>
      </c>
      <c r="X30232" s="14">
        <v>58</v>
      </c>
      <c r="AK30232" s="14">
        <v>489</v>
      </c>
      <c r="AN30232" s="14">
        <v>0</v>
      </c>
      <c r="AO30232" s="14">
        <v>0</v>
      </c>
      <c r="AP30232" s="14">
        <v>58</v>
      </c>
      <c r="AS30232" s="14">
        <v>58</v>
      </c>
      <c r="AT30232" s="14">
        <v>489</v>
      </c>
      <c r="AU30232" s="25">
        <v>2.2207017585745641</v>
      </c>
      <c r="AV30232" s="25">
        <v>0.89809327613572165</v>
      </c>
      <c r="AW30232" s="25">
        <v>2.1370449253340942</v>
      </c>
      <c r="AY30232" s="26">
        <v>199.20331487075683</v>
      </c>
      <c r="BA30232" s="26">
        <v>0.38634348776874222</v>
      </c>
      <c r="BB30232" s="26">
        <v>199.58965835852558</v>
      </c>
      <c r="BC30232" s="26">
        <v>0</v>
      </c>
      <c r="BD30232" s="26">
        <v>199.58965835852558</v>
      </c>
      <c r="BE30232" s="26">
        <v>0</v>
      </c>
      <c r="BF30232" s="14">
        <v>547</v>
      </c>
      <c r="BG30232" s="14">
        <v>0</v>
      </c>
      <c r="BH30232" s="27">
        <v>0.80442294809940151</v>
      </c>
    </row>
    <row r="30233" spans="1:61" x14ac:dyDescent="0.25">
      <c r="A30233" t="s">
        <v>148</v>
      </c>
      <c r="B30233" s="2">
        <v>44571.958333333336</v>
      </c>
      <c r="C30233" s="1">
        <v>44571</v>
      </c>
      <c r="D30233">
        <v>15</v>
      </c>
      <c r="E30233" s="2">
        <v>44571.625</v>
      </c>
      <c r="F30233" s="8" t="s">
        <v>388</v>
      </c>
      <c r="G30233" s="10" t="s">
        <v>389</v>
      </c>
      <c r="J30233" s="14">
        <v>492</v>
      </c>
      <c r="K30233" s="14">
        <v>492</v>
      </c>
      <c r="P30233" s="14">
        <v>492</v>
      </c>
      <c r="Q30233" s="14">
        <v>492</v>
      </c>
      <c r="S30233" s="14">
        <v>425</v>
      </c>
      <c r="V30233" s="14">
        <v>0</v>
      </c>
      <c r="W30233" s="14">
        <v>0</v>
      </c>
      <c r="X30233" s="14">
        <v>67</v>
      </c>
      <c r="AK30233" s="14">
        <v>425</v>
      </c>
      <c r="AN30233" s="14">
        <v>0</v>
      </c>
      <c r="AO30233" s="14">
        <v>0</v>
      </c>
      <c r="AP30233" s="14">
        <v>67</v>
      </c>
      <c r="AS30233" s="14">
        <v>67</v>
      </c>
      <c r="AT30233" s="14">
        <v>425</v>
      </c>
      <c r="AU30233" s="25">
        <v>2.2221607985330674</v>
      </c>
      <c r="AV30233" s="25">
        <v>0.8986774329296654</v>
      </c>
      <c r="AW30233" s="25">
        <v>2.1399217987479866</v>
      </c>
      <c r="AY30233" s="26">
        <v>173.24432736485554</v>
      </c>
      <c r="BA30233" s="26">
        <v>0.44629333931906462</v>
      </c>
      <c r="BB30233" s="26">
        <v>173.69062070417459</v>
      </c>
      <c r="BC30233" s="26">
        <v>0</v>
      </c>
      <c r="BD30233" s="26">
        <v>173.69062070417459</v>
      </c>
      <c r="BE30233" s="26">
        <v>0</v>
      </c>
      <c r="BF30233" s="14">
        <v>492</v>
      </c>
      <c r="BG30233" s="14">
        <v>0</v>
      </c>
      <c r="BH30233" s="27">
        <v>0.7782963744244662</v>
      </c>
    </row>
    <row r="30234" spans="1:61" x14ac:dyDescent="0.25">
      <c r="A30234" t="s">
        <v>148</v>
      </c>
      <c r="B30234" s="2">
        <v>44572</v>
      </c>
      <c r="C30234" s="1">
        <v>44571</v>
      </c>
      <c r="D30234">
        <v>16</v>
      </c>
      <c r="E30234" s="2">
        <v>44571.666666666664</v>
      </c>
      <c r="F30234" s="8" t="s">
        <v>388</v>
      </c>
      <c r="G30234" s="10" t="s">
        <v>389</v>
      </c>
      <c r="J30234" s="14">
        <v>450</v>
      </c>
      <c r="K30234" s="14">
        <v>450</v>
      </c>
      <c r="P30234" s="14">
        <v>450</v>
      </c>
      <c r="Q30234" s="14">
        <v>450</v>
      </c>
      <c r="S30234" s="14">
        <v>329</v>
      </c>
      <c r="V30234" s="14">
        <v>0</v>
      </c>
      <c r="W30234" s="14">
        <v>0</v>
      </c>
      <c r="X30234" s="14">
        <v>121</v>
      </c>
      <c r="AK30234" s="14">
        <v>329</v>
      </c>
      <c r="AN30234" s="14">
        <v>0</v>
      </c>
      <c r="AO30234" s="14">
        <v>0</v>
      </c>
      <c r="AP30234" s="14">
        <v>121</v>
      </c>
      <c r="AS30234" s="14">
        <v>121</v>
      </c>
      <c r="AT30234" s="14">
        <v>329</v>
      </c>
      <c r="AU30234" s="25">
        <v>2.2234704083400021</v>
      </c>
      <c r="AV30234" s="25">
        <v>0.89781008949724583</v>
      </c>
      <c r="AW30234" s="25">
        <v>2.1436715477746562</v>
      </c>
      <c r="AY30234" s="26">
        <v>133.98205561257447</v>
      </c>
      <c r="BA30234" s="26">
        <v>0.8059924486209965</v>
      </c>
      <c r="BB30234" s="26">
        <v>134.78804806119547</v>
      </c>
      <c r="BC30234" s="26">
        <v>0</v>
      </c>
      <c r="BD30234" s="26">
        <v>134.78804806119544</v>
      </c>
      <c r="BE30234" s="26">
        <v>2.8421709430404007E-14</v>
      </c>
      <c r="BF30234" s="14">
        <v>450</v>
      </c>
      <c r="BG30234" s="14">
        <v>0</v>
      </c>
      <c r="BH30234" s="27">
        <v>0.66034761448149493</v>
      </c>
    </row>
    <row r="30235" spans="1:61" x14ac:dyDescent="0.25">
      <c r="A30235" t="s">
        <v>148</v>
      </c>
      <c r="B30235" s="2">
        <v>44572.041666666664</v>
      </c>
      <c r="C30235" s="1">
        <v>44571</v>
      </c>
      <c r="D30235">
        <v>17</v>
      </c>
      <c r="E30235" s="2">
        <v>44571.708333333336</v>
      </c>
      <c r="F30235" s="8" t="s">
        <v>388</v>
      </c>
      <c r="G30235" s="10" t="s">
        <v>389</v>
      </c>
      <c r="J30235" s="14">
        <v>451</v>
      </c>
      <c r="K30235" s="14">
        <v>451</v>
      </c>
      <c r="P30235" s="14">
        <v>451</v>
      </c>
      <c r="Q30235" s="14">
        <v>451</v>
      </c>
      <c r="S30235" s="14">
        <v>384</v>
      </c>
      <c r="V30235" s="14">
        <v>0</v>
      </c>
      <c r="W30235" s="14">
        <v>0</v>
      </c>
      <c r="X30235" s="14">
        <v>67</v>
      </c>
      <c r="AK30235" s="14">
        <v>384</v>
      </c>
      <c r="AN30235" s="14">
        <v>0</v>
      </c>
      <c r="AO30235" s="14">
        <v>0</v>
      </c>
      <c r="AP30235" s="14">
        <v>67</v>
      </c>
      <c r="AS30235" s="14">
        <v>67</v>
      </c>
      <c r="AT30235" s="14">
        <v>384</v>
      </c>
      <c r="AU30235" s="25">
        <v>2.2241502633370285</v>
      </c>
      <c r="AV30235" s="25">
        <v>0.8976486886892584</v>
      </c>
      <c r="AW30235" s="25">
        <v>2.1347419022604273</v>
      </c>
      <c r="AY30235" s="26">
        <v>156.35215885580067</v>
      </c>
      <c r="BA30235" s="26">
        <v>0.4462933393190644</v>
      </c>
      <c r="BB30235" s="26">
        <v>156.79845219511972</v>
      </c>
      <c r="BC30235" s="26">
        <v>0</v>
      </c>
      <c r="BD30235" s="26">
        <v>156.79845219511972</v>
      </c>
      <c r="BE30235" s="26">
        <v>0</v>
      </c>
      <c r="BF30235" s="14">
        <v>451</v>
      </c>
      <c r="BG30235" s="14">
        <v>0</v>
      </c>
      <c r="BH30235" s="27">
        <v>0.76647672655965593</v>
      </c>
    </row>
    <row r="30236" spans="1:61" x14ac:dyDescent="0.25">
      <c r="A30236" t="s">
        <v>148</v>
      </c>
      <c r="B30236" s="2">
        <v>44572.083333333336</v>
      </c>
      <c r="C30236" s="1">
        <v>44571</v>
      </c>
      <c r="D30236">
        <v>18</v>
      </c>
      <c r="E30236" s="2">
        <v>44571.75</v>
      </c>
      <c r="F30236" s="8" t="s">
        <v>388</v>
      </c>
      <c r="G30236" s="10" t="s">
        <v>389</v>
      </c>
      <c r="J30236" s="14">
        <v>531</v>
      </c>
      <c r="K30236" s="14">
        <v>531</v>
      </c>
      <c r="P30236" s="14">
        <v>531</v>
      </c>
      <c r="Q30236" s="14">
        <v>531</v>
      </c>
      <c r="S30236" s="14">
        <v>443</v>
      </c>
      <c r="V30236" s="14">
        <v>0</v>
      </c>
      <c r="W30236" s="14">
        <v>0</v>
      </c>
      <c r="X30236" s="14">
        <v>88</v>
      </c>
      <c r="AK30236" s="14">
        <v>443</v>
      </c>
      <c r="AN30236" s="14">
        <v>0</v>
      </c>
      <c r="AO30236" s="14">
        <v>0</v>
      </c>
      <c r="AP30236" s="14">
        <v>88</v>
      </c>
      <c r="AS30236" s="14">
        <v>88</v>
      </c>
      <c r="AT30236" s="14">
        <v>443</v>
      </c>
      <c r="AU30236" s="25">
        <v>2.2260164106327172</v>
      </c>
      <c r="AV30236" s="25">
        <v>0.89864057426249977</v>
      </c>
      <c r="AW30236" s="25">
        <v>2.1170210488134424</v>
      </c>
      <c r="AY30236" s="26">
        <v>180.57432772917213</v>
      </c>
      <c r="BA30236" s="26">
        <v>0.58617632626981564</v>
      </c>
      <c r="BB30236" s="26">
        <v>181.16050405544195</v>
      </c>
      <c r="BC30236" s="26">
        <v>0</v>
      </c>
      <c r="BD30236" s="26">
        <v>181.16050405544192</v>
      </c>
      <c r="BE30236" s="26">
        <v>2.8421709430404007E-14</v>
      </c>
      <c r="BF30236" s="14">
        <v>531</v>
      </c>
      <c r="BG30236" s="14">
        <v>0</v>
      </c>
      <c r="BH30236" s="27">
        <v>0.75214702533090094</v>
      </c>
    </row>
    <row r="30237" spans="1:61" x14ac:dyDescent="0.25">
      <c r="A30237" t="s">
        <v>148</v>
      </c>
      <c r="B30237" s="2">
        <v>44572.125</v>
      </c>
      <c r="C30237" s="1">
        <v>44571</v>
      </c>
      <c r="D30237">
        <v>19</v>
      </c>
      <c r="E30237" s="2">
        <v>44571.791666666664</v>
      </c>
      <c r="F30237" s="8" t="s">
        <v>388</v>
      </c>
      <c r="G30237" s="10" t="s">
        <v>389</v>
      </c>
      <c r="J30237" s="14">
        <v>539</v>
      </c>
      <c r="K30237" s="14">
        <v>539</v>
      </c>
      <c r="P30237" s="14">
        <v>539</v>
      </c>
      <c r="Q30237" s="14">
        <v>539</v>
      </c>
      <c r="S30237" s="14">
        <v>477</v>
      </c>
      <c r="V30237" s="14">
        <v>0</v>
      </c>
      <c r="W30237" s="14">
        <v>0</v>
      </c>
      <c r="X30237" s="14">
        <v>62</v>
      </c>
      <c r="AK30237" s="14">
        <v>477</v>
      </c>
      <c r="AN30237" s="14">
        <v>0</v>
      </c>
      <c r="AO30237" s="14">
        <v>0</v>
      </c>
      <c r="AP30237" s="14">
        <v>62</v>
      </c>
      <c r="AS30237" s="14">
        <v>62</v>
      </c>
      <c r="AT30237" s="14">
        <v>477</v>
      </c>
      <c r="AU30237" s="25">
        <v>2.2272607311074992</v>
      </c>
      <c r="AV30237" s="25">
        <v>0.89896100906667098</v>
      </c>
      <c r="AW30237" s="25">
        <v>2.1188497754953644</v>
      </c>
      <c r="AY30237" s="26">
        <v>194.50263597572464</v>
      </c>
      <c r="BA30237" s="26">
        <v>0.41298786623555223</v>
      </c>
      <c r="BB30237" s="26">
        <v>194.91562384196018</v>
      </c>
      <c r="BC30237" s="26">
        <v>0</v>
      </c>
      <c r="BD30237" s="26">
        <v>194.91562384196018</v>
      </c>
      <c r="BE30237" s="26">
        <v>0</v>
      </c>
      <c r="BF30237" s="14">
        <v>539</v>
      </c>
      <c r="BG30237" s="14">
        <v>0</v>
      </c>
      <c r="BH30237" s="27">
        <v>0.79724468021236039</v>
      </c>
    </row>
    <row r="30238" spans="1:61" x14ac:dyDescent="0.25">
      <c r="A30238" t="s">
        <v>148</v>
      </c>
      <c r="B30238" s="2">
        <v>44572.166666666664</v>
      </c>
      <c r="C30238" s="1">
        <v>44571</v>
      </c>
      <c r="D30238">
        <v>20</v>
      </c>
      <c r="E30238" s="2">
        <v>44571.833333333336</v>
      </c>
      <c r="F30238" s="8" t="s">
        <v>388</v>
      </c>
      <c r="G30238" s="10" t="s">
        <v>389</v>
      </c>
      <c r="J30238" s="14">
        <v>540</v>
      </c>
      <c r="K30238" s="14">
        <v>540</v>
      </c>
      <c r="P30238" s="14">
        <v>540</v>
      </c>
      <c r="Q30238" s="14">
        <v>540</v>
      </c>
      <c r="S30238" s="14">
        <v>525</v>
      </c>
      <c r="V30238" s="14">
        <v>0</v>
      </c>
      <c r="W30238" s="14">
        <v>0</v>
      </c>
      <c r="X30238" s="14">
        <v>15</v>
      </c>
      <c r="AK30238" s="14">
        <v>525</v>
      </c>
      <c r="AN30238" s="14">
        <v>0</v>
      </c>
      <c r="AO30238" s="14">
        <v>0</v>
      </c>
      <c r="AP30238" s="14">
        <v>15</v>
      </c>
      <c r="AS30238" s="14">
        <v>15</v>
      </c>
      <c r="AT30238" s="14">
        <v>525</v>
      </c>
      <c r="AU30238" s="25">
        <v>2.2286616831218793</v>
      </c>
      <c r="AV30238" s="25">
        <v>0.90019092006872992</v>
      </c>
      <c r="AW30238" s="25">
        <v>2.1191235938474935</v>
      </c>
      <c r="AY30238" s="26">
        <v>214.36811470279832</v>
      </c>
      <c r="BA30238" s="26">
        <v>9.9916419250536764E-2</v>
      </c>
      <c r="BB30238" s="26">
        <v>214.46803112204887</v>
      </c>
      <c r="BC30238" s="26">
        <v>0</v>
      </c>
      <c r="BD30238" s="26">
        <v>214.46803112204884</v>
      </c>
      <c r="BE30238" s="26">
        <v>2.8421709430404007E-14</v>
      </c>
      <c r="BF30238" s="14">
        <v>540</v>
      </c>
      <c r="BG30238" s="14">
        <v>0</v>
      </c>
      <c r="BH30238" s="27">
        <v>0.87559353846720622</v>
      </c>
    </row>
    <row r="30239" spans="1:61" x14ac:dyDescent="0.25">
      <c r="A30239" t="s">
        <v>148</v>
      </c>
      <c r="B30239" s="2">
        <v>44572.208333333336</v>
      </c>
      <c r="C30239" s="1">
        <v>44571</v>
      </c>
      <c r="D30239">
        <v>21</v>
      </c>
      <c r="E30239" s="2">
        <v>44571.875</v>
      </c>
      <c r="F30239" s="8" t="s">
        <v>388</v>
      </c>
      <c r="G30239" s="10" t="s">
        <v>389</v>
      </c>
      <c r="J30239" s="14">
        <v>541</v>
      </c>
      <c r="K30239" s="14">
        <v>541</v>
      </c>
      <c r="P30239" s="14">
        <v>541</v>
      </c>
      <c r="Q30239" s="14">
        <v>541</v>
      </c>
      <c r="S30239" s="14">
        <v>529</v>
      </c>
      <c r="V30239" s="14">
        <v>0</v>
      </c>
      <c r="W30239" s="14">
        <v>0</v>
      </c>
      <c r="X30239" s="14">
        <v>12</v>
      </c>
      <c r="AK30239" s="14">
        <v>529</v>
      </c>
      <c r="AN30239" s="14">
        <v>0</v>
      </c>
      <c r="AO30239" s="14">
        <v>0</v>
      </c>
      <c r="AP30239" s="14">
        <v>12</v>
      </c>
      <c r="AS30239" s="14">
        <v>12</v>
      </c>
      <c r="AT30239" s="14">
        <v>529</v>
      </c>
      <c r="AU30239" s="25">
        <v>2.2266640471374592</v>
      </c>
      <c r="AV30239" s="25">
        <v>0.89894602902179066</v>
      </c>
      <c r="AW30239" s="25">
        <v>2.1178557433405727</v>
      </c>
      <c r="AY30239" s="26">
        <v>215.70268316196319</v>
      </c>
      <c r="BA30239" s="26">
        <v>7.9933135400429428E-2</v>
      </c>
      <c r="BB30239" s="26">
        <v>215.78261629736363</v>
      </c>
      <c r="BC30239" s="26">
        <v>0</v>
      </c>
      <c r="BD30239" s="26">
        <v>215.7826162973636</v>
      </c>
      <c r="BE30239" s="26">
        <v>2.8421709430404007E-14</v>
      </c>
      <c r="BF30239" s="14">
        <v>541</v>
      </c>
      <c r="BG30239" s="14">
        <v>0</v>
      </c>
      <c r="BH30239" s="27">
        <v>0.87933211005821399</v>
      </c>
    </row>
    <row r="30240" spans="1:61" x14ac:dyDescent="0.25">
      <c r="A30240" t="s">
        <v>148</v>
      </c>
      <c r="B30240" s="2">
        <v>44572.25</v>
      </c>
      <c r="C30240" s="1">
        <v>44571</v>
      </c>
      <c r="D30240">
        <v>22</v>
      </c>
      <c r="E30240" s="2">
        <v>44571.916666666664</v>
      </c>
      <c r="F30240" s="8" t="s">
        <v>388</v>
      </c>
      <c r="G30240" s="10" t="s">
        <v>389</v>
      </c>
      <c r="J30240" s="14">
        <v>545</v>
      </c>
      <c r="K30240" s="14">
        <v>545</v>
      </c>
      <c r="P30240" s="14">
        <v>545</v>
      </c>
      <c r="Q30240" s="14">
        <v>545</v>
      </c>
      <c r="S30240" s="14">
        <v>529</v>
      </c>
      <c r="V30240" s="14">
        <v>0</v>
      </c>
      <c r="W30240" s="14">
        <v>0</v>
      </c>
      <c r="X30240" s="14">
        <v>16</v>
      </c>
      <c r="AK30240" s="14">
        <v>529</v>
      </c>
      <c r="AN30240" s="14">
        <v>0</v>
      </c>
      <c r="AO30240" s="14">
        <v>0</v>
      </c>
      <c r="AP30240" s="14">
        <v>16</v>
      </c>
      <c r="AS30240" s="14">
        <v>16</v>
      </c>
      <c r="AT30240" s="14">
        <v>529</v>
      </c>
      <c r="AU30240" s="25">
        <v>2.231827917619245</v>
      </c>
      <c r="AV30240" s="25">
        <v>0.90086204346100895</v>
      </c>
      <c r="AW30240" s="25">
        <v>2.1313206199239989</v>
      </c>
      <c r="AY30240" s="26">
        <v>216.16243207032221</v>
      </c>
      <c r="BA30240" s="26">
        <v>0.10657751386723924</v>
      </c>
      <c r="BB30240" s="26">
        <v>216.26900958418946</v>
      </c>
      <c r="BC30240" s="26">
        <v>0</v>
      </c>
      <c r="BD30240" s="26">
        <v>216.26900958418946</v>
      </c>
      <c r="BE30240" s="26">
        <v>0</v>
      </c>
      <c r="BF30240" s="14">
        <v>545</v>
      </c>
      <c r="BG30240" s="14">
        <v>0</v>
      </c>
      <c r="BH30240" s="27">
        <v>0.87484584203577198</v>
      </c>
    </row>
    <row r="30241" spans="1:60" x14ac:dyDescent="0.25">
      <c r="A30241" t="s">
        <v>148</v>
      </c>
      <c r="B30241" s="2">
        <v>44572.291666666664</v>
      </c>
      <c r="C30241" s="1">
        <v>44571</v>
      </c>
      <c r="D30241">
        <v>23</v>
      </c>
      <c r="E30241" s="2">
        <v>44571.958333333336</v>
      </c>
      <c r="F30241" s="8" t="s">
        <v>388</v>
      </c>
      <c r="G30241" s="10" t="s">
        <v>389</v>
      </c>
      <c r="J30241" s="14">
        <v>484</v>
      </c>
      <c r="K30241" s="14">
        <v>484</v>
      </c>
      <c r="P30241" s="14">
        <v>484</v>
      </c>
      <c r="Q30241" s="14">
        <v>484</v>
      </c>
      <c r="S30241" s="14">
        <v>456</v>
      </c>
      <c r="V30241" s="14">
        <v>0</v>
      </c>
      <c r="W30241" s="14">
        <v>0</v>
      </c>
      <c r="X30241" s="14">
        <v>28</v>
      </c>
      <c r="AK30241" s="14">
        <v>456</v>
      </c>
      <c r="AN30241" s="14">
        <v>0</v>
      </c>
      <c r="AO30241" s="14">
        <v>0</v>
      </c>
      <c r="AP30241" s="14">
        <v>28</v>
      </c>
      <c r="AS30241" s="14">
        <v>28</v>
      </c>
      <c r="AT30241" s="14">
        <v>456</v>
      </c>
      <c r="AU30241" s="25">
        <v>2.2332545194933928</v>
      </c>
      <c r="AV30241" s="25">
        <v>0.90112416454370936</v>
      </c>
      <c r="AW30241" s="25">
        <v>2.134680415355561</v>
      </c>
      <c r="AY30241" s="26">
        <v>186.38705039051243</v>
      </c>
      <c r="BA30241" s="26">
        <v>0.18651064926766869</v>
      </c>
      <c r="BB30241" s="26">
        <v>186.57356103978009</v>
      </c>
      <c r="BC30241" s="26">
        <v>0</v>
      </c>
      <c r="BD30241" s="26">
        <v>186.57356103978006</v>
      </c>
      <c r="BE30241" s="26">
        <v>2.8421709430404007E-14</v>
      </c>
      <c r="BF30241" s="14">
        <v>484</v>
      </c>
      <c r="BG30241" s="14">
        <v>0</v>
      </c>
      <c r="BH30241" s="27">
        <v>0.84984257053619827</v>
      </c>
    </row>
    <row r="30242" spans="1:60" x14ac:dyDescent="0.25">
      <c r="A30242" t="s">
        <v>148</v>
      </c>
      <c r="B30242" s="2">
        <v>44572.333333333336</v>
      </c>
      <c r="C30242" s="1">
        <v>44571</v>
      </c>
      <c r="D30242">
        <v>24</v>
      </c>
      <c r="E30242" s="2">
        <v>44572</v>
      </c>
      <c r="F30242" s="8" t="s">
        <v>388</v>
      </c>
      <c r="G30242" s="10" t="s">
        <v>389</v>
      </c>
      <c r="J30242" s="14">
        <v>466</v>
      </c>
      <c r="K30242" s="14">
        <v>466</v>
      </c>
      <c r="P30242" s="14">
        <v>466</v>
      </c>
      <c r="Q30242" s="14">
        <v>466</v>
      </c>
      <c r="S30242" s="14">
        <v>421</v>
      </c>
      <c r="V30242" s="14">
        <v>0</v>
      </c>
      <c r="W30242" s="14">
        <v>0</v>
      </c>
      <c r="X30242" s="14">
        <v>45</v>
      </c>
      <c r="AK30242" s="14">
        <v>421</v>
      </c>
      <c r="AN30242" s="14">
        <v>0</v>
      </c>
      <c r="AO30242" s="14">
        <v>0</v>
      </c>
      <c r="AP30242" s="14">
        <v>45</v>
      </c>
      <c r="AS30242" s="14">
        <v>45</v>
      </c>
      <c r="AT30242" s="14">
        <v>421</v>
      </c>
      <c r="AU30242" s="25">
        <v>2.2350725151309865</v>
      </c>
      <c r="AV30242" s="25">
        <v>0.9012026632877943</v>
      </c>
      <c r="AW30242" s="25">
        <v>2.1353672568819739</v>
      </c>
      <c r="AY30242" s="26">
        <v>172.09601711141215</v>
      </c>
      <c r="BA30242" s="26">
        <v>0.29974925775161049</v>
      </c>
      <c r="BB30242" s="26">
        <v>172.39576636916377</v>
      </c>
      <c r="BC30242" s="26">
        <v>0</v>
      </c>
      <c r="BD30242" s="26">
        <v>172.39576636916374</v>
      </c>
      <c r="BE30242" s="26">
        <v>2.8421709430404007E-14</v>
      </c>
      <c r="BF30242" s="14">
        <v>466</v>
      </c>
      <c r="BG30242" s="14">
        <v>0</v>
      </c>
      <c r="BH30242" s="27">
        <v>0.81559475204460474</v>
      </c>
    </row>
    <row r="30243" spans="1:60" x14ac:dyDescent="0.25">
      <c r="A30243" t="s">
        <v>148</v>
      </c>
      <c r="B30243" s="2">
        <v>44572.375</v>
      </c>
      <c r="C30243" s="1">
        <v>44572</v>
      </c>
      <c r="D30243">
        <v>1</v>
      </c>
      <c r="E30243" s="2">
        <v>44572.041666666664</v>
      </c>
      <c r="F30243" s="8" t="s">
        <v>388</v>
      </c>
      <c r="G30243" s="10" t="s">
        <v>389</v>
      </c>
      <c r="J30243" s="14">
        <v>244</v>
      </c>
      <c r="K30243" s="14">
        <v>244</v>
      </c>
      <c r="P30243" s="14">
        <v>244</v>
      </c>
      <c r="Q30243" s="14">
        <v>244</v>
      </c>
      <c r="S30243" s="14">
        <v>232</v>
      </c>
      <c r="V30243" s="14">
        <v>0</v>
      </c>
      <c r="W30243" s="14">
        <v>0</v>
      </c>
      <c r="X30243" s="14">
        <v>12</v>
      </c>
      <c r="AK30243" s="14">
        <v>232</v>
      </c>
      <c r="AN30243" s="14">
        <v>0</v>
      </c>
      <c r="AO30243" s="14">
        <v>0</v>
      </c>
      <c r="AP30243" s="14">
        <v>12</v>
      </c>
      <c r="AS30243" s="14">
        <v>12</v>
      </c>
      <c r="AT30243" s="14">
        <v>232</v>
      </c>
      <c r="AU30243" s="25">
        <v>2.2355298719096894</v>
      </c>
      <c r="AV30243" s="25">
        <v>0.90109541617891331</v>
      </c>
      <c r="AW30243" s="25">
        <v>2.1342212200403328</v>
      </c>
      <c r="AY30243" s="26">
        <v>94.825474028861166</v>
      </c>
      <c r="BA30243" s="26">
        <v>7.9933135400429442E-2</v>
      </c>
      <c r="BB30243" s="26">
        <v>94.90540716426159</v>
      </c>
      <c r="BC30243" s="26">
        <v>0</v>
      </c>
      <c r="BD30243" s="26">
        <v>94.90540716426159</v>
      </c>
      <c r="BE30243" s="26">
        <v>0</v>
      </c>
      <c r="BF30243" s="14">
        <v>244</v>
      </c>
      <c r="BG30243" s="14">
        <v>0</v>
      </c>
      <c r="BH30243" s="27">
        <v>0.85750147025604251</v>
      </c>
    </row>
    <row r="30244" spans="1:60" x14ac:dyDescent="0.25">
      <c r="A30244" t="s">
        <v>148</v>
      </c>
      <c r="B30244" s="2">
        <v>44572.416666666664</v>
      </c>
      <c r="C30244" s="1">
        <v>44572</v>
      </c>
      <c r="D30244">
        <v>2</v>
      </c>
      <c r="E30244" s="2">
        <v>44572.083333333336</v>
      </c>
      <c r="F30244" s="8" t="s">
        <v>388</v>
      </c>
      <c r="G30244" s="10" t="s">
        <v>389</v>
      </c>
      <c r="J30244" s="14">
        <v>225</v>
      </c>
      <c r="K30244" s="14">
        <v>225</v>
      </c>
      <c r="P30244" s="14">
        <v>225</v>
      </c>
      <c r="Q30244" s="14">
        <v>225</v>
      </c>
      <c r="S30244" s="14">
        <v>217</v>
      </c>
      <c r="V30244" s="14">
        <v>0</v>
      </c>
      <c r="W30244" s="14">
        <v>0</v>
      </c>
      <c r="X30244" s="14">
        <v>8</v>
      </c>
      <c r="AK30244" s="14">
        <v>217</v>
      </c>
      <c r="AN30244" s="14">
        <v>0</v>
      </c>
      <c r="AO30244" s="14">
        <v>0</v>
      </c>
      <c r="AP30244" s="14">
        <v>8</v>
      </c>
      <c r="AS30244" s="14">
        <v>8</v>
      </c>
      <c r="AT30244" s="14">
        <v>217</v>
      </c>
      <c r="AU30244" s="25">
        <v>2.2366505040619136</v>
      </c>
      <c r="AV30244" s="25">
        <v>0.90158816886073057</v>
      </c>
      <c r="AW30244" s="25">
        <v>2.1314560050717999</v>
      </c>
      <c r="AY30244" s="26">
        <v>88.743018135904848</v>
      </c>
      <c r="BA30244" s="26">
        <v>5.3288756933619619E-2</v>
      </c>
      <c r="BB30244" s="26">
        <v>88.796306892838473</v>
      </c>
      <c r="BC30244" s="26">
        <v>0</v>
      </c>
      <c r="BD30244" s="26">
        <v>88.796306892838459</v>
      </c>
      <c r="BE30244" s="26">
        <v>1.4210854715202004E-14</v>
      </c>
      <c r="BF30244" s="14">
        <v>225</v>
      </c>
      <c r="BG30244" s="14">
        <v>0</v>
      </c>
      <c r="BH30244" s="27">
        <v>0.87005384045373135</v>
      </c>
    </row>
    <row r="30245" spans="1:60" x14ac:dyDescent="0.25">
      <c r="A30245" t="s">
        <v>148</v>
      </c>
      <c r="B30245" s="2">
        <v>44572.458333333336</v>
      </c>
      <c r="C30245" s="1">
        <v>44572</v>
      </c>
      <c r="D30245">
        <v>3</v>
      </c>
      <c r="E30245" s="2">
        <v>44572.125</v>
      </c>
      <c r="F30245" s="8" t="s">
        <v>388</v>
      </c>
      <c r="G30245" s="10" t="s">
        <v>389</v>
      </c>
      <c r="J30245" s="14">
        <v>238</v>
      </c>
      <c r="K30245" s="14">
        <v>238</v>
      </c>
      <c r="P30245" s="14">
        <v>238</v>
      </c>
      <c r="Q30245" s="14">
        <v>238</v>
      </c>
      <c r="S30245" s="14">
        <v>206</v>
      </c>
      <c r="V30245" s="14">
        <v>0</v>
      </c>
      <c r="W30245" s="14">
        <v>0</v>
      </c>
      <c r="X30245" s="14">
        <v>32</v>
      </c>
      <c r="AK30245" s="14">
        <v>206</v>
      </c>
      <c r="AN30245" s="14">
        <v>0</v>
      </c>
      <c r="AO30245" s="14">
        <v>0</v>
      </c>
      <c r="AP30245" s="14">
        <v>32</v>
      </c>
      <c r="AS30245" s="14">
        <v>32</v>
      </c>
      <c r="AT30245" s="14">
        <v>206</v>
      </c>
      <c r="AU30245" s="25">
        <v>2.2368960244302198</v>
      </c>
      <c r="AV30245" s="25">
        <v>0.90227823304110211</v>
      </c>
      <c r="AW30245" s="25">
        <v>2.1281993170685354</v>
      </c>
      <c r="AY30245" s="26">
        <v>84.309003822185701</v>
      </c>
      <c r="BA30245" s="26">
        <v>0.21315502773447856</v>
      </c>
      <c r="BB30245" s="26">
        <v>84.522158849920174</v>
      </c>
      <c r="BC30245" s="26">
        <v>0</v>
      </c>
      <c r="BD30245" s="26">
        <v>84.52215884992016</v>
      </c>
      <c r="BE30245" s="26">
        <v>1.4210854715202004E-14</v>
      </c>
      <c r="BF30245" s="14">
        <v>238</v>
      </c>
      <c r="BG30245" s="14">
        <v>0</v>
      </c>
      <c r="BH30245" s="27">
        <v>0.78293799093996219</v>
      </c>
    </row>
    <row r="30246" spans="1:60" x14ac:dyDescent="0.25">
      <c r="A30246" t="s">
        <v>148</v>
      </c>
      <c r="B30246" s="2">
        <v>44572.5</v>
      </c>
      <c r="C30246" s="1">
        <v>44572</v>
      </c>
      <c r="D30246">
        <v>4</v>
      </c>
      <c r="E30246" s="2">
        <v>44572.166666666664</v>
      </c>
      <c r="F30246" s="8" t="s">
        <v>388</v>
      </c>
      <c r="G30246" s="10" t="s">
        <v>389</v>
      </c>
      <c r="J30246" s="14">
        <v>241</v>
      </c>
      <c r="K30246" s="14">
        <v>241</v>
      </c>
      <c r="P30246" s="14">
        <v>241</v>
      </c>
      <c r="Q30246" s="14">
        <v>241</v>
      </c>
      <c r="S30246" s="14">
        <v>205</v>
      </c>
      <c r="V30246" s="14">
        <v>0</v>
      </c>
      <c r="W30246" s="14">
        <v>0</v>
      </c>
      <c r="X30246" s="14">
        <v>36</v>
      </c>
      <c r="AK30246" s="14">
        <v>205</v>
      </c>
      <c r="AN30246" s="14">
        <v>0</v>
      </c>
      <c r="AO30246" s="14">
        <v>0</v>
      </c>
      <c r="AP30246" s="14">
        <v>36</v>
      </c>
      <c r="AS30246" s="14">
        <v>36</v>
      </c>
      <c r="AT30246" s="14">
        <v>205</v>
      </c>
      <c r="AU30246" s="25">
        <v>2.2363936212662963</v>
      </c>
      <c r="AV30246" s="25">
        <v>0.90138597093807649</v>
      </c>
      <c r="AW30246" s="25">
        <v>2.127119852279109</v>
      </c>
      <c r="AY30246" s="26">
        <v>83.816768441865577</v>
      </c>
      <c r="BA30246" s="26">
        <v>0.23979940620128851</v>
      </c>
      <c r="BB30246" s="26">
        <v>84.056567848066862</v>
      </c>
      <c r="BC30246" s="26">
        <v>0</v>
      </c>
      <c r="BD30246" s="26">
        <v>84.056567848066862</v>
      </c>
      <c r="BE30246" s="26">
        <v>0</v>
      </c>
      <c r="BF30246" s="14">
        <v>241</v>
      </c>
      <c r="BG30246" s="14">
        <v>0</v>
      </c>
      <c r="BH30246" s="27">
        <v>0.76893274111703391</v>
      </c>
    </row>
    <row r="30247" spans="1:60" x14ac:dyDescent="0.25">
      <c r="A30247" t="s">
        <v>148</v>
      </c>
      <c r="B30247" s="2">
        <v>44572.541666666664</v>
      </c>
      <c r="C30247" s="1">
        <v>44572</v>
      </c>
      <c r="D30247">
        <v>5</v>
      </c>
      <c r="E30247" s="2">
        <v>44572.208333333336</v>
      </c>
      <c r="F30247" s="8" t="s">
        <v>388</v>
      </c>
      <c r="G30247" s="10" t="s">
        <v>389</v>
      </c>
      <c r="J30247" s="14">
        <v>238</v>
      </c>
      <c r="K30247" s="14">
        <v>238</v>
      </c>
      <c r="P30247" s="14">
        <v>238</v>
      </c>
      <c r="Q30247" s="14">
        <v>238</v>
      </c>
      <c r="S30247" s="14">
        <v>214</v>
      </c>
      <c r="V30247" s="14">
        <v>0</v>
      </c>
      <c r="W30247" s="14">
        <v>0</v>
      </c>
      <c r="X30247" s="14">
        <v>24</v>
      </c>
      <c r="AK30247" s="14">
        <v>214</v>
      </c>
      <c r="AN30247" s="14">
        <v>0</v>
      </c>
      <c r="AO30247" s="14">
        <v>0</v>
      </c>
      <c r="AP30247" s="14">
        <v>24</v>
      </c>
      <c r="AS30247" s="14">
        <v>24</v>
      </c>
      <c r="AT30247" s="14">
        <v>214</v>
      </c>
      <c r="AU30247" s="25">
        <v>2.2362247859142932</v>
      </c>
      <c r="AV30247" s="25">
        <v>0.90034069299291064</v>
      </c>
      <c r="AW30247" s="25">
        <v>2.125610893717798</v>
      </c>
      <c r="AY30247" s="26">
        <v>87.395065045442252</v>
      </c>
      <c r="BA30247" s="26">
        <v>0.15986627080085888</v>
      </c>
      <c r="BB30247" s="26">
        <v>87.554931316243113</v>
      </c>
      <c r="BC30247" s="26">
        <v>0</v>
      </c>
      <c r="BD30247" s="26">
        <v>87.554931316243113</v>
      </c>
      <c r="BE30247" s="26">
        <v>0</v>
      </c>
      <c r="BF30247" s="14">
        <v>238</v>
      </c>
      <c r="BG30247" s="14">
        <v>0</v>
      </c>
      <c r="BH30247" s="27">
        <v>0.81103089360678948</v>
      </c>
    </row>
    <row r="30248" spans="1:60" x14ac:dyDescent="0.25">
      <c r="A30248" t="s">
        <v>148</v>
      </c>
      <c r="B30248" s="2">
        <v>44572.583333333336</v>
      </c>
      <c r="C30248" s="1">
        <v>44572</v>
      </c>
      <c r="D30248">
        <v>6</v>
      </c>
      <c r="E30248" s="2">
        <v>44572.25</v>
      </c>
      <c r="F30248" s="8" t="s">
        <v>388</v>
      </c>
      <c r="G30248" s="10" t="s">
        <v>389</v>
      </c>
      <c r="J30248" s="14">
        <v>389</v>
      </c>
      <c r="K30248" s="14">
        <v>389</v>
      </c>
      <c r="P30248" s="14">
        <v>389</v>
      </c>
      <c r="Q30248" s="14">
        <v>389</v>
      </c>
      <c r="S30248" s="14">
        <v>383</v>
      </c>
      <c r="V30248" s="14">
        <v>0</v>
      </c>
      <c r="W30248" s="14">
        <v>0</v>
      </c>
      <c r="X30248" s="14">
        <v>6</v>
      </c>
      <c r="AK30248" s="14">
        <v>383</v>
      </c>
      <c r="AN30248" s="14">
        <v>0</v>
      </c>
      <c r="AO30248" s="14">
        <v>0</v>
      </c>
      <c r="AP30248" s="14">
        <v>6</v>
      </c>
      <c r="AS30248" s="14">
        <v>6</v>
      </c>
      <c r="AT30248" s="14">
        <v>383</v>
      </c>
      <c r="AU30248" s="25">
        <v>2.2344860951686623</v>
      </c>
      <c r="AV30248" s="25">
        <v>0.89879746497925983</v>
      </c>
      <c r="AW30248" s="25">
        <v>2.1245482188782945</v>
      </c>
      <c r="AY30248" s="26">
        <v>156.14456418206154</v>
      </c>
      <c r="BA30248" s="26">
        <v>3.9966567700214693E-2</v>
      </c>
      <c r="BB30248" s="26">
        <v>156.18453074976176</v>
      </c>
      <c r="BC30248" s="26">
        <v>0</v>
      </c>
      <c r="BD30248" s="26">
        <v>156.18453074976176</v>
      </c>
      <c r="BE30248" s="26">
        <v>0</v>
      </c>
      <c r="BF30248" s="14">
        <v>389</v>
      </c>
      <c r="BG30248" s="14">
        <v>0</v>
      </c>
      <c r="BH30248" s="27">
        <v>0.88516077167490947</v>
      </c>
    </row>
    <row r="30249" spans="1:60" x14ac:dyDescent="0.25">
      <c r="A30249" t="s">
        <v>148</v>
      </c>
      <c r="B30249" s="2">
        <v>44572.625</v>
      </c>
      <c r="C30249" s="1">
        <v>44572</v>
      </c>
      <c r="D30249">
        <v>7</v>
      </c>
      <c r="E30249" s="2">
        <v>44572.291666666664</v>
      </c>
      <c r="F30249" s="8" t="s">
        <v>388</v>
      </c>
      <c r="G30249" s="10" t="s">
        <v>389</v>
      </c>
      <c r="J30249" s="14">
        <v>532</v>
      </c>
      <c r="K30249" s="14">
        <v>532</v>
      </c>
      <c r="P30249" s="14">
        <v>532</v>
      </c>
      <c r="Q30249" s="14">
        <v>532</v>
      </c>
      <c r="S30249" s="14">
        <v>499</v>
      </c>
      <c r="V30249" s="14">
        <v>0</v>
      </c>
      <c r="W30249" s="14">
        <v>0</v>
      </c>
      <c r="X30249" s="14">
        <v>33</v>
      </c>
      <c r="AK30249" s="14">
        <v>499</v>
      </c>
      <c r="AN30249" s="14">
        <v>0</v>
      </c>
      <c r="AO30249" s="14">
        <v>0</v>
      </c>
      <c r="AP30249" s="14">
        <v>33</v>
      </c>
      <c r="AS30249" s="14">
        <v>33</v>
      </c>
      <c r="AT30249" s="14">
        <v>499</v>
      </c>
      <c r="AU30249" s="25">
        <v>2.2341717740695057</v>
      </c>
      <c r="AV30249" s="25">
        <v>0.89872620269726844</v>
      </c>
      <c r="AW30249" s="25">
        <v>2.1112383909149512</v>
      </c>
      <c r="AY30249" s="26">
        <v>203.42026070068175</v>
      </c>
      <c r="BA30249" s="26">
        <v>0.21981612235118092</v>
      </c>
      <c r="BB30249" s="26">
        <v>203.64007682303293</v>
      </c>
      <c r="BC30249" s="26">
        <v>0</v>
      </c>
      <c r="BD30249" s="26">
        <v>203.64007682303293</v>
      </c>
      <c r="BE30249" s="26">
        <v>0</v>
      </c>
      <c r="BF30249" s="14">
        <v>532</v>
      </c>
      <c r="BG30249" s="14">
        <v>0</v>
      </c>
      <c r="BH30249" s="27">
        <v>0.84388907173983996</v>
      </c>
    </row>
    <row r="30250" spans="1:60" x14ac:dyDescent="0.25">
      <c r="A30250" t="s">
        <v>148</v>
      </c>
      <c r="B30250" s="2">
        <v>44572.666666666664</v>
      </c>
      <c r="C30250" s="1">
        <v>44572</v>
      </c>
      <c r="D30250">
        <v>8</v>
      </c>
      <c r="E30250" s="2">
        <v>44572.333333333336</v>
      </c>
      <c r="F30250" s="8" t="s">
        <v>388</v>
      </c>
      <c r="G30250" s="10" t="s">
        <v>389</v>
      </c>
      <c r="J30250" s="14">
        <v>579</v>
      </c>
      <c r="K30250" s="14">
        <v>579</v>
      </c>
      <c r="P30250" s="14">
        <v>579</v>
      </c>
      <c r="Q30250" s="14">
        <v>579</v>
      </c>
      <c r="S30250" s="14">
        <v>408</v>
      </c>
      <c r="V30250" s="14">
        <v>0</v>
      </c>
      <c r="W30250" s="14">
        <v>0</v>
      </c>
      <c r="X30250" s="14">
        <v>171</v>
      </c>
      <c r="AK30250" s="14">
        <v>408</v>
      </c>
      <c r="AN30250" s="14">
        <v>0</v>
      </c>
      <c r="AO30250" s="14">
        <v>0</v>
      </c>
      <c r="AP30250" s="14">
        <v>171</v>
      </c>
      <c r="AS30250" s="14">
        <v>171</v>
      </c>
      <c r="AT30250" s="14">
        <v>408</v>
      </c>
      <c r="AU30250" s="25">
        <v>2.2334397668191084</v>
      </c>
      <c r="AV30250" s="25">
        <v>0.89841430880975115</v>
      </c>
      <c r="AW30250" s="25">
        <v>2.1168537783151486</v>
      </c>
      <c r="AY30250" s="26">
        <v>166.26585896634271</v>
      </c>
      <c r="BA30250" s="26">
        <v>1.1390471794561194</v>
      </c>
      <c r="BB30250" s="26">
        <v>167.40490614579883</v>
      </c>
      <c r="BC30250" s="26">
        <v>0</v>
      </c>
      <c r="BD30250" s="26">
        <v>167.40490614579886</v>
      </c>
      <c r="BE30250" s="26">
        <v>-2.8421709430404007E-14</v>
      </c>
      <c r="BF30250" s="14">
        <v>579</v>
      </c>
      <c r="BG30250" s="14">
        <v>0</v>
      </c>
      <c r="BH30250" s="27">
        <v>0.63741658754257513</v>
      </c>
    </row>
    <row r="30251" spans="1:60" x14ac:dyDescent="0.25">
      <c r="A30251" t="s">
        <v>148</v>
      </c>
      <c r="B30251" s="2">
        <v>44572.708333333336</v>
      </c>
      <c r="C30251" s="1">
        <v>44572</v>
      </c>
      <c r="D30251">
        <v>9</v>
      </c>
      <c r="E30251" s="2">
        <v>44572.375</v>
      </c>
      <c r="F30251" s="8" t="s">
        <v>388</v>
      </c>
      <c r="G30251" s="10" t="s">
        <v>389</v>
      </c>
      <c r="J30251" s="14">
        <v>628</v>
      </c>
      <c r="K30251" s="14">
        <v>628</v>
      </c>
      <c r="P30251" s="14">
        <v>628</v>
      </c>
      <c r="Q30251" s="14">
        <v>628</v>
      </c>
      <c r="S30251" s="14">
        <v>437</v>
      </c>
      <c r="V30251" s="14">
        <v>0</v>
      </c>
      <c r="W30251" s="14">
        <v>0</v>
      </c>
      <c r="X30251" s="14">
        <v>191</v>
      </c>
      <c r="AK30251" s="14">
        <v>437</v>
      </c>
      <c r="AN30251" s="14">
        <v>0</v>
      </c>
      <c r="AO30251" s="14">
        <v>0</v>
      </c>
      <c r="AP30251" s="14">
        <v>191</v>
      </c>
      <c r="AS30251" s="14">
        <v>191</v>
      </c>
      <c r="AT30251" s="14">
        <v>437</v>
      </c>
      <c r="AU30251" s="25">
        <v>2.2317643289307232</v>
      </c>
      <c r="AV30251" s="25">
        <v>0.89897913999110202</v>
      </c>
      <c r="AW30251" s="25">
        <v>2.1183982322302284</v>
      </c>
      <c r="AY30251" s="26">
        <v>178.19573630653426</v>
      </c>
      <c r="BA30251" s="26">
        <v>1.2722690717901683</v>
      </c>
      <c r="BB30251" s="26">
        <v>179.46800537832442</v>
      </c>
      <c r="BC30251" s="26">
        <v>0</v>
      </c>
      <c r="BD30251" s="26">
        <v>179.46800537832442</v>
      </c>
      <c r="BE30251" s="26">
        <v>0</v>
      </c>
      <c r="BF30251" s="14">
        <v>628</v>
      </c>
      <c r="BG30251" s="14">
        <v>0</v>
      </c>
      <c r="BH30251" s="27">
        <v>0.63002986308465214</v>
      </c>
    </row>
    <row r="30252" spans="1:60" x14ac:dyDescent="0.25">
      <c r="A30252" t="s">
        <v>148</v>
      </c>
      <c r="B30252" s="2">
        <v>44572.75</v>
      </c>
      <c r="C30252" s="1">
        <v>44572</v>
      </c>
      <c r="D30252">
        <v>10</v>
      </c>
      <c r="E30252" s="2">
        <v>44572.416666666664</v>
      </c>
      <c r="F30252" s="8" t="s">
        <v>388</v>
      </c>
      <c r="G30252" s="10" t="s">
        <v>389</v>
      </c>
      <c r="J30252" s="14">
        <v>638</v>
      </c>
      <c r="K30252" s="14">
        <v>638</v>
      </c>
      <c r="P30252" s="14">
        <v>638</v>
      </c>
      <c r="Q30252" s="14">
        <v>638</v>
      </c>
      <c r="S30252" s="14">
        <v>474</v>
      </c>
      <c r="V30252" s="14">
        <v>0</v>
      </c>
      <c r="W30252" s="14">
        <v>0</v>
      </c>
      <c r="X30252" s="14">
        <v>164</v>
      </c>
      <c r="AK30252" s="14">
        <v>474</v>
      </c>
      <c r="AN30252" s="14">
        <v>0</v>
      </c>
      <c r="AO30252" s="14">
        <v>0</v>
      </c>
      <c r="AP30252" s="14">
        <v>164</v>
      </c>
      <c r="AS30252" s="14">
        <v>164</v>
      </c>
      <c r="AT30252" s="14">
        <v>474</v>
      </c>
      <c r="AU30252" s="25">
        <v>2.2319867055931164</v>
      </c>
      <c r="AV30252" s="25">
        <v>0.90036786137645775</v>
      </c>
      <c r="AW30252" s="25">
        <v>2.1193401998579979</v>
      </c>
      <c r="AY30252" s="26">
        <v>193.58182647913969</v>
      </c>
      <c r="BA30252" s="26">
        <v>1.0924195171392022</v>
      </c>
      <c r="BB30252" s="26">
        <v>194.6742459962789</v>
      </c>
      <c r="BC30252" s="26">
        <v>0</v>
      </c>
      <c r="BD30252" s="26">
        <v>194.67424599627893</v>
      </c>
      <c r="BE30252" s="26">
        <v>-2.8421709430404007E-14</v>
      </c>
      <c r="BF30252" s="14">
        <v>638</v>
      </c>
      <c r="BG30252" s="14">
        <v>0</v>
      </c>
      <c r="BH30252" s="27">
        <v>0.67270021349265885</v>
      </c>
    </row>
    <row r="30253" spans="1:60" x14ac:dyDescent="0.25">
      <c r="A30253" t="s">
        <v>148</v>
      </c>
      <c r="B30253" s="2">
        <v>44572.791666666664</v>
      </c>
      <c r="C30253" s="1">
        <v>44572</v>
      </c>
      <c r="D30253">
        <v>11</v>
      </c>
      <c r="E30253" s="2">
        <v>44572.458333333336</v>
      </c>
      <c r="F30253" s="8" t="s">
        <v>388</v>
      </c>
      <c r="G30253" s="10" t="s">
        <v>389</v>
      </c>
      <c r="J30253" s="14">
        <v>598</v>
      </c>
      <c r="K30253" s="14">
        <v>598</v>
      </c>
      <c r="P30253" s="14">
        <v>598</v>
      </c>
      <c r="Q30253" s="14">
        <v>598</v>
      </c>
      <c r="S30253" s="14">
        <v>498</v>
      </c>
      <c r="V30253" s="14">
        <v>0</v>
      </c>
      <c r="W30253" s="14">
        <v>0</v>
      </c>
      <c r="X30253" s="14">
        <v>100</v>
      </c>
      <c r="AK30253" s="14">
        <v>498</v>
      </c>
      <c r="AN30253" s="14">
        <v>0</v>
      </c>
      <c r="AO30253" s="14">
        <v>0</v>
      </c>
      <c r="AP30253" s="14">
        <v>100</v>
      </c>
      <c r="AS30253" s="14">
        <v>100</v>
      </c>
      <c r="AT30253" s="14">
        <v>498</v>
      </c>
      <c r="AU30253" s="25">
        <v>2.2322989969911986</v>
      </c>
      <c r="AV30253" s="25">
        <v>0.90063432200094184</v>
      </c>
      <c r="AW30253" s="25">
        <v>2.118376432689101</v>
      </c>
      <c r="AY30253" s="26">
        <v>203.44362854209299</v>
      </c>
      <c r="BA30253" s="26">
        <v>0.66610946167024532</v>
      </c>
      <c r="BB30253" s="26">
        <v>204.10973800376323</v>
      </c>
      <c r="BC30253" s="26">
        <v>0</v>
      </c>
      <c r="BD30253" s="26">
        <v>204.10973800376323</v>
      </c>
      <c r="BE30253" s="26">
        <v>0</v>
      </c>
      <c r="BF30253" s="14">
        <v>598</v>
      </c>
      <c r="BG30253" s="14">
        <v>0</v>
      </c>
      <c r="BH30253" s="27">
        <v>0.75248229196965966</v>
      </c>
    </row>
    <row r="30254" spans="1:60" x14ac:dyDescent="0.25">
      <c r="A30254" t="s">
        <v>148</v>
      </c>
      <c r="B30254" s="2">
        <v>44572.833333333336</v>
      </c>
      <c r="C30254" s="1">
        <v>44572</v>
      </c>
      <c r="D30254">
        <v>12</v>
      </c>
      <c r="E30254" s="2">
        <v>44572.5</v>
      </c>
      <c r="F30254" s="8" t="s">
        <v>388</v>
      </c>
      <c r="G30254" s="10" t="s">
        <v>389</v>
      </c>
      <c r="J30254" s="14">
        <v>611</v>
      </c>
      <c r="K30254" s="14">
        <v>611</v>
      </c>
      <c r="P30254" s="14">
        <v>611</v>
      </c>
      <c r="Q30254" s="14">
        <v>611</v>
      </c>
      <c r="S30254" s="14">
        <v>483</v>
      </c>
      <c r="V30254" s="14">
        <v>0</v>
      </c>
      <c r="W30254" s="14">
        <v>0</v>
      </c>
      <c r="X30254" s="14">
        <v>128</v>
      </c>
      <c r="AK30254" s="14">
        <v>483</v>
      </c>
      <c r="AN30254" s="14">
        <v>0</v>
      </c>
      <c r="AO30254" s="14">
        <v>0</v>
      </c>
      <c r="AP30254" s="14">
        <v>128</v>
      </c>
      <c r="AS30254" s="14">
        <v>128</v>
      </c>
      <c r="AT30254" s="14">
        <v>483</v>
      </c>
      <c r="AU30254" s="25">
        <v>2.2324295623531878</v>
      </c>
      <c r="AV30254" s="25">
        <v>0.90105202578150212</v>
      </c>
      <c r="AW30254" s="25">
        <v>2.1167629169918865</v>
      </c>
      <c r="AY30254" s="26">
        <v>197.40732119479347</v>
      </c>
      <c r="BA30254" s="26">
        <v>0.8526201109379139</v>
      </c>
      <c r="BB30254" s="26">
        <v>198.25994130573139</v>
      </c>
      <c r="BC30254" s="26">
        <v>0</v>
      </c>
      <c r="BD30254" s="26">
        <v>198.25994130573136</v>
      </c>
      <c r="BE30254" s="26">
        <v>2.8421709430404007E-14</v>
      </c>
      <c r="BF30254" s="14">
        <v>611</v>
      </c>
      <c r="BG30254" s="14">
        <v>0</v>
      </c>
      <c r="BH30254" s="27">
        <v>0.71536470016602538</v>
      </c>
    </row>
    <row r="30255" spans="1:60" x14ac:dyDescent="0.25">
      <c r="A30255" t="s">
        <v>148</v>
      </c>
      <c r="B30255" s="2">
        <v>44572.875</v>
      </c>
      <c r="C30255" s="1">
        <v>44572</v>
      </c>
      <c r="D30255">
        <v>13</v>
      </c>
      <c r="E30255" s="2">
        <v>44572.541666666664</v>
      </c>
      <c r="F30255" s="8" t="s">
        <v>388</v>
      </c>
      <c r="G30255" s="10" t="s">
        <v>389</v>
      </c>
      <c r="J30255" s="14">
        <v>625</v>
      </c>
      <c r="K30255" s="14">
        <v>625</v>
      </c>
      <c r="P30255" s="14">
        <v>625</v>
      </c>
      <c r="Q30255" s="14">
        <v>625</v>
      </c>
      <c r="S30255" s="14">
        <v>346</v>
      </c>
      <c r="V30255" s="14">
        <v>0</v>
      </c>
      <c r="W30255" s="14">
        <v>0</v>
      </c>
      <c r="X30255" s="14">
        <v>279</v>
      </c>
      <c r="AK30255" s="14">
        <v>346</v>
      </c>
      <c r="AN30255" s="14">
        <v>0</v>
      </c>
      <c r="AO30255" s="14">
        <v>0</v>
      </c>
      <c r="AP30255" s="14">
        <v>279</v>
      </c>
      <c r="AS30255" s="14">
        <v>279</v>
      </c>
      <c r="AT30255" s="14">
        <v>346</v>
      </c>
      <c r="AU30255" s="25">
        <v>2.2328739629022767</v>
      </c>
      <c r="AV30255" s="25">
        <v>0.901976004668816</v>
      </c>
      <c r="AW30255" s="25">
        <v>2.1202205991887251</v>
      </c>
      <c r="AY30255" s="26">
        <v>141.5589523888064</v>
      </c>
      <c r="BA30255" s="26">
        <v>1.8584453980599842</v>
      </c>
      <c r="BB30255" s="26">
        <v>143.41739778686639</v>
      </c>
      <c r="BC30255" s="26">
        <v>0</v>
      </c>
      <c r="BD30255" s="26">
        <v>143.41739778686636</v>
      </c>
      <c r="BE30255" s="26">
        <v>2.8421709430404007E-14</v>
      </c>
      <c r="BF30255" s="14">
        <v>625</v>
      </c>
      <c r="BG30255" s="14">
        <v>0</v>
      </c>
      <c r="BH30255" s="27">
        <v>0.50588938161421015</v>
      </c>
    </row>
    <row r="30256" spans="1:60" x14ac:dyDescent="0.25">
      <c r="A30256" t="s">
        <v>148</v>
      </c>
      <c r="B30256" s="2">
        <v>44572.916666666664</v>
      </c>
      <c r="C30256" s="1">
        <v>44572</v>
      </c>
      <c r="D30256">
        <v>14</v>
      </c>
      <c r="E30256" s="2">
        <v>44572.583333333336</v>
      </c>
      <c r="F30256" s="8" t="s">
        <v>388</v>
      </c>
      <c r="G30256" s="10" t="s">
        <v>389</v>
      </c>
      <c r="J30256" s="14">
        <v>625</v>
      </c>
      <c r="K30256" s="14">
        <v>625</v>
      </c>
      <c r="P30256" s="14">
        <v>625</v>
      </c>
      <c r="Q30256" s="14">
        <v>625</v>
      </c>
      <c r="S30256" s="14">
        <v>308</v>
      </c>
      <c r="V30256" s="14">
        <v>0</v>
      </c>
      <c r="W30256" s="14">
        <v>0</v>
      </c>
      <c r="X30256" s="14">
        <v>317</v>
      </c>
      <c r="AK30256" s="14">
        <v>308</v>
      </c>
      <c r="AN30256" s="14">
        <v>0</v>
      </c>
      <c r="AO30256" s="14">
        <v>0</v>
      </c>
      <c r="AP30256" s="14">
        <v>317</v>
      </c>
      <c r="AS30256" s="14">
        <v>317</v>
      </c>
      <c r="AT30256" s="14">
        <v>308</v>
      </c>
      <c r="AU30256" s="25">
        <v>2.2340131715321796</v>
      </c>
      <c r="AV30256" s="25">
        <v>0.90325425165029749</v>
      </c>
      <c r="AW30256" s="25">
        <v>2.1336563702301561</v>
      </c>
      <c r="AY30256" s="26">
        <v>126.19059498158033</v>
      </c>
      <c r="BA30256" s="26">
        <v>2.1115669934946775</v>
      </c>
      <c r="BB30256" s="26">
        <v>128.30216197507502</v>
      </c>
      <c r="BC30256" s="26">
        <v>0</v>
      </c>
      <c r="BD30256" s="26">
        <v>128.30216197507502</v>
      </c>
      <c r="BE30256" s="26">
        <v>0</v>
      </c>
      <c r="BF30256" s="14">
        <v>625</v>
      </c>
      <c r="BG30256" s="14">
        <v>0</v>
      </c>
      <c r="BH30256" s="27">
        <v>0.45257201973358385</v>
      </c>
    </row>
    <row r="30257" spans="1:60" x14ac:dyDescent="0.25">
      <c r="A30257" t="s">
        <v>148</v>
      </c>
      <c r="B30257" s="2">
        <v>44572.958333333336</v>
      </c>
      <c r="C30257" s="1">
        <v>44572</v>
      </c>
      <c r="D30257">
        <v>15</v>
      </c>
      <c r="E30257" s="2">
        <v>44572.625</v>
      </c>
      <c r="F30257" s="8" t="s">
        <v>388</v>
      </c>
      <c r="G30257" s="10" t="s">
        <v>389</v>
      </c>
      <c r="J30257" s="14">
        <v>664</v>
      </c>
      <c r="K30257" s="14">
        <v>664</v>
      </c>
      <c r="P30257" s="14">
        <v>664</v>
      </c>
      <c r="Q30257" s="14">
        <v>664</v>
      </c>
      <c r="S30257" s="14">
        <v>447</v>
      </c>
      <c r="V30257" s="14">
        <v>0</v>
      </c>
      <c r="W30257" s="14">
        <v>0</v>
      </c>
      <c r="X30257" s="14">
        <v>217</v>
      </c>
      <c r="AK30257" s="14">
        <v>447</v>
      </c>
      <c r="AN30257" s="14">
        <v>0</v>
      </c>
      <c r="AO30257" s="14">
        <v>0</v>
      </c>
      <c r="AP30257" s="14">
        <v>217</v>
      </c>
      <c r="AS30257" s="14">
        <v>217</v>
      </c>
      <c r="AT30257" s="14">
        <v>447</v>
      </c>
      <c r="AU30257" s="25">
        <v>2.2338156637118289</v>
      </c>
      <c r="AV30257" s="25">
        <v>0.90274109294435223</v>
      </c>
      <c r="AW30257" s="25">
        <v>2.1653819203329836</v>
      </c>
      <c r="AY30257" s="26">
        <v>183.03620059063488</v>
      </c>
      <c r="BA30257" s="26">
        <v>1.4454575318244323</v>
      </c>
      <c r="BB30257" s="26">
        <v>184.48165812245932</v>
      </c>
      <c r="BC30257" s="26">
        <v>0</v>
      </c>
      <c r="BD30257" s="26">
        <v>184.48165812245929</v>
      </c>
      <c r="BE30257" s="26">
        <v>2.8421709430404007E-14</v>
      </c>
      <c r="BF30257" s="14">
        <v>664</v>
      </c>
      <c r="BG30257" s="14">
        <v>0</v>
      </c>
      <c r="BH30257" s="27">
        <v>0.61251800170171122</v>
      </c>
    </row>
    <row r="30258" spans="1:60" x14ac:dyDescent="0.25">
      <c r="A30258" t="s">
        <v>148</v>
      </c>
      <c r="B30258" s="2">
        <v>44573</v>
      </c>
      <c r="C30258" s="1">
        <v>44572</v>
      </c>
      <c r="D30258">
        <v>16</v>
      </c>
      <c r="E30258" s="2">
        <v>44572.666666666664</v>
      </c>
      <c r="F30258" s="8" t="s">
        <v>388</v>
      </c>
      <c r="G30258" s="10" t="s">
        <v>389</v>
      </c>
      <c r="J30258" s="14">
        <v>609</v>
      </c>
      <c r="K30258" s="14">
        <v>609</v>
      </c>
      <c r="P30258" s="14">
        <v>609</v>
      </c>
      <c r="Q30258" s="14">
        <v>609</v>
      </c>
      <c r="S30258" s="14">
        <v>477</v>
      </c>
      <c r="V30258" s="14">
        <v>0</v>
      </c>
      <c r="W30258" s="14">
        <v>0</v>
      </c>
      <c r="X30258" s="14">
        <v>132</v>
      </c>
      <c r="AK30258" s="14">
        <v>477</v>
      </c>
      <c r="AN30258" s="14">
        <v>0</v>
      </c>
      <c r="AO30258" s="14">
        <v>0</v>
      </c>
      <c r="AP30258" s="14">
        <v>132</v>
      </c>
      <c r="AS30258" s="14">
        <v>132</v>
      </c>
      <c r="AT30258" s="14">
        <v>477</v>
      </c>
      <c r="AU30258" s="25">
        <v>2.2338273129179962</v>
      </c>
      <c r="AV30258" s="25">
        <v>0.90199771999579781</v>
      </c>
      <c r="AW30258" s="25">
        <v>2.1474787653421337</v>
      </c>
      <c r="AY30258" s="26">
        <v>195.15967034590795</v>
      </c>
      <c r="BA30258" s="26">
        <v>0.87926448940472379</v>
      </c>
      <c r="BB30258" s="26">
        <v>196.03893483531269</v>
      </c>
      <c r="BC30258" s="26">
        <v>0</v>
      </c>
      <c r="BD30258" s="26">
        <v>196.03893483531269</v>
      </c>
      <c r="BE30258" s="26">
        <v>0</v>
      </c>
      <c r="BF30258" s="14">
        <v>609</v>
      </c>
      <c r="BG30258" s="14">
        <v>0</v>
      </c>
      <c r="BH30258" s="27">
        <v>0.70967382022434644</v>
      </c>
    </row>
    <row r="30259" spans="1:60" x14ac:dyDescent="0.25">
      <c r="A30259" t="s">
        <v>148</v>
      </c>
      <c r="B30259" s="2">
        <v>44573.041666666664</v>
      </c>
      <c r="C30259" s="1">
        <v>44572</v>
      </c>
      <c r="D30259">
        <v>17</v>
      </c>
      <c r="E30259" s="2">
        <v>44572.708333333336</v>
      </c>
      <c r="F30259" s="8" t="s">
        <v>388</v>
      </c>
      <c r="G30259" s="10" t="s">
        <v>389</v>
      </c>
      <c r="J30259" s="14">
        <v>617</v>
      </c>
      <c r="K30259" s="14">
        <v>617</v>
      </c>
      <c r="P30259" s="14">
        <v>617</v>
      </c>
      <c r="Q30259" s="14">
        <v>617</v>
      </c>
      <c r="S30259" s="14">
        <v>406</v>
      </c>
      <c r="V30259" s="14">
        <v>0</v>
      </c>
      <c r="W30259" s="14">
        <v>0</v>
      </c>
      <c r="X30259" s="14">
        <v>211</v>
      </c>
      <c r="AK30259" s="14">
        <v>406</v>
      </c>
      <c r="AN30259" s="14">
        <v>0</v>
      </c>
      <c r="AO30259" s="14">
        <v>0</v>
      </c>
      <c r="AP30259" s="14">
        <v>211</v>
      </c>
      <c r="AS30259" s="14">
        <v>211</v>
      </c>
      <c r="AT30259" s="14">
        <v>406</v>
      </c>
      <c r="AU30259" s="25">
        <v>2.2335821556369821</v>
      </c>
      <c r="AV30259" s="25">
        <v>0.90153381870464844</v>
      </c>
      <c r="AW30259" s="25">
        <v>2.1337065797143775</v>
      </c>
      <c r="AY30259" s="26">
        <v>166.02531519903081</v>
      </c>
      <c r="BA30259" s="26">
        <v>1.4054909641242177</v>
      </c>
      <c r="BB30259" s="26">
        <v>167.43080616315504</v>
      </c>
      <c r="BC30259" s="26">
        <v>0</v>
      </c>
      <c r="BD30259" s="26">
        <v>167.43080616315501</v>
      </c>
      <c r="BE30259" s="26">
        <v>2.8421709430404007E-14</v>
      </c>
      <c r="BF30259" s="14">
        <v>617</v>
      </c>
      <c r="BG30259" s="14">
        <v>0</v>
      </c>
      <c r="BH30259" s="27">
        <v>0.59825170807684735</v>
      </c>
    </row>
    <row r="30260" spans="1:60" x14ac:dyDescent="0.25">
      <c r="A30260" t="s">
        <v>148</v>
      </c>
      <c r="B30260" s="2">
        <v>44573.083333333336</v>
      </c>
      <c r="C30260" s="1">
        <v>44572</v>
      </c>
      <c r="D30260">
        <v>18</v>
      </c>
      <c r="E30260" s="2">
        <v>44572.75</v>
      </c>
      <c r="F30260" s="8" t="s">
        <v>388</v>
      </c>
      <c r="G30260" s="10" t="s">
        <v>389</v>
      </c>
      <c r="J30260" s="14">
        <v>601</v>
      </c>
      <c r="K30260" s="14">
        <v>601</v>
      </c>
      <c r="P30260" s="14">
        <v>601</v>
      </c>
      <c r="Q30260" s="14">
        <v>601</v>
      </c>
      <c r="S30260" s="14">
        <v>321</v>
      </c>
      <c r="V30260" s="14">
        <v>0</v>
      </c>
      <c r="W30260" s="14">
        <v>0</v>
      </c>
      <c r="X30260" s="14">
        <v>280</v>
      </c>
      <c r="AK30260" s="14">
        <v>321</v>
      </c>
      <c r="AN30260" s="14">
        <v>0</v>
      </c>
      <c r="AO30260" s="14">
        <v>0</v>
      </c>
      <c r="AP30260" s="14">
        <v>280</v>
      </c>
      <c r="AS30260" s="14">
        <v>280</v>
      </c>
      <c r="AT30260" s="14">
        <v>321</v>
      </c>
      <c r="AU30260" s="25">
        <v>2.2338276010469742</v>
      </c>
      <c r="AV30260" s="25">
        <v>0.90170798721076206</v>
      </c>
      <c r="AW30260" s="25">
        <v>2.1307928722839562</v>
      </c>
      <c r="AY30260" s="26">
        <v>131.29168015107123</v>
      </c>
      <c r="BA30260" s="26">
        <v>1.8651064926766869</v>
      </c>
      <c r="BB30260" s="26">
        <v>133.15678664374792</v>
      </c>
      <c r="BC30260" s="26">
        <v>0</v>
      </c>
      <c r="BD30260" s="26">
        <v>133.15678664374789</v>
      </c>
      <c r="BE30260" s="26">
        <v>2.8421709430404007E-14</v>
      </c>
      <c r="BF30260" s="14">
        <v>601</v>
      </c>
      <c r="BG30260" s="14">
        <v>0</v>
      </c>
      <c r="BH30260" s="27">
        <v>0.4884527703336764</v>
      </c>
    </row>
    <row r="30261" spans="1:60" x14ac:dyDescent="0.25">
      <c r="A30261" t="s">
        <v>148</v>
      </c>
      <c r="B30261" s="2">
        <v>44573.125</v>
      </c>
      <c r="C30261" s="1">
        <v>44572</v>
      </c>
      <c r="D30261">
        <v>19</v>
      </c>
      <c r="E30261" s="2">
        <v>44572.791666666664</v>
      </c>
      <c r="F30261" s="8" t="s">
        <v>388</v>
      </c>
      <c r="G30261" s="10" t="s">
        <v>389</v>
      </c>
      <c r="J30261" s="14">
        <v>572</v>
      </c>
      <c r="K30261" s="14">
        <v>572</v>
      </c>
      <c r="P30261" s="14">
        <v>572</v>
      </c>
      <c r="Q30261" s="14">
        <v>572</v>
      </c>
      <c r="S30261" s="14">
        <v>467</v>
      </c>
      <c r="V30261" s="14">
        <v>0</v>
      </c>
      <c r="W30261" s="14">
        <v>0</v>
      </c>
      <c r="X30261" s="14">
        <v>105</v>
      </c>
      <c r="AK30261" s="14">
        <v>467</v>
      </c>
      <c r="AN30261" s="14">
        <v>0</v>
      </c>
      <c r="AO30261" s="14">
        <v>0</v>
      </c>
      <c r="AP30261" s="14">
        <v>105</v>
      </c>
      <c r="AS30261" s="14">
        <v>105</v>
      </c>
      <c r="AT30261" s="14">
        <v>467</v>
      </c>
      <c r="AU30261" s="25">
        <v>2.2340775639117685</v>
      </c>
      <c r="AV30261" s="25">
        <v>0.90126738451152644</v>
      </c>
      <c r="AW30261" s="25">
        <v>2.1309365899522548</v>
      </c>
      <c r="AY30261" s="26">
        <v>190.91356722105527</v>
      </c>
      <c r="BA30261" s="26">
        <v>0.69941493475375749</v>
      </c>
      <c r="BB30261" s="26">
        <v>191.61298215580902</v>
      </c>
      <c r="BC30261" s="26">
        <v>0</v>
      </c>
      <c r="BD30261" s="26">
        <v>191.61298215580902</v>
      </c>
      <c r="BE30261" s="26">
        <v>0</v>
      </c>
      <c r="BF30261" s="14">
        <v>572</v>
      </c>
      <c r="BG30261" s="14">
        <v>0</v>
      </c>
      <c r="BH30261" s="27">
        <v>0.7385206516089855</v>
      </c>
    </row>
    <row r="30262" spans="1:60" x14ac:dyDescent="0.25">
      <c r="A30262" t="s">
        <v>148</v>
      </c>
      <c r="B30262" s="2">
        <v>44573.166666666664</v>
      </c>
      <c r="C30262" s="1">
        <v>44572</v>
      </c>
      <c r="D30262">
        <v>20</v>
      </c>
      <c r="E30262" s="2">
        <v>44572.833333333336</v>
      </c>
      <c r="F30262" s="8" t="s">
        <v>388</v>
      </c>
      <c r="G30262" s="10" t="s">
        <v>389</v>
      </c>
      <c r="J30262" s="14">
        <v>568</v>
      </c>
      <c r="K30262" s="14">
        <v>568</v>
      </c>
      <c r="P30262" s="14">
        <v>568</v>
      </c>
      <c r="Q30262" s="14">
        <v>568</v>
      </c>
      <c r="S30262" s="14">
        <v>484</v>
      </c>
      <c r="V30262" s="14">
        <v>0</v>
      </c>
      <c r="W30262" s="14">
        <v>0</v>
      </c>
      <c r="X30262" s="14">
        <v>84</v>
      </c>
      <c r="AK30262" s="14">
        <v>484</v>
      </c>
      <c r="AN30262" s="14">
        <v>0</v>
      </c>
      <c r="AO30262" s="14">
        <v>0</v>
      </c>
      <c r="AP30262" s="14">
        <v>84</v>
      </c>
      <c r="AS30262" s="14">
        <v>84</v>
      </c>
      <c r="AT30262" s="14">
        <v>484</v>
      </c>
      <c r="AU30262" s="25">
        <v>2.2345622172642017</v>
      </c>
      <c r="AV30262" s="25">
        <v>0.90108976704494714</v>
      </c>
      <c r="AW30262" s="25">
        <v>2.1217742106187814</v>
      </c>
      <c r="AY30262" s="26">
        <v>197.82431768275458</v>
      </c>
      <c r="BA30262" s="26">
        <v>0.55953194780300608</v>
      </c>
      <c r="BB30262" s="26">
        <v>198.38384963055759</v>
      </c>
      <c r="BC30262" s="26">
        <v>0</v>
      </c>
      <c r="BD30262" s="26">
        <v>198.38384963055759</v>
      </c>
      <c r="BE30262" s="26">
        <v>0</v>
      </c>
      <c r="BF30262" s="14">
        <v>568</v>
      </c>
      <c r="BG30262" s="14">
        <v>0</v>
      </c>
      <c r="BH30262" s="27">
        <v>0.77000176509246454</v>
      </c>
    </row>
    <row r="30263" spans="1:60" x14ac:dyDescent="0.25">
      <c r="A30263" t="s">
        <v>148</v>
      </c>
      <c r="B30263" s="2">
        <v>44573.208333333336</v>
      </c>
      <c r="C30263" s="1">
        <v>44572</v>
      </c>
      <c r="D30263">
        <v>21</v>
      </c>
      <c r="E30263" s="2">
        <v>44572.875</v>
      </c>
      <c r="F30263" s="8" t="s">
        <v>388</v>
      </c>
      <c r="G30263" s="10" t="s">
        <v>389</v>
      </c>
      <c r="J30263" s="14">
        <v>539</v>
      </c>
      <c r="K30263" s="14">
        <v>539</v>
      </c>
      <c r="P30263" s="14">
        <v>539</v>
      </c>
      <c r="Q30263" s="14">
        <v>539</v>
      </c>
      <c r="S30263" s="14">
        <v>394</v>
      </c>
      <c r="V30263" s="14">
        <v>0</v>
      </c>
      <c r="W30263" s="14">
        <v>0</v>
      </c>
      <c r="X30263" s="14">
        <v>145</v>
      </c>
      <c r="AK30263" s="14">
        <v>394</v>
      </c>
      <c r="AN30263" s="14">
        <v>0</v>
      </c>
      <c r="AO30263" s="14">
        <v>0</v>
      </c>
      <c r="AP30263" s="14">
        <v>145</v>
      </c>
      <c r="AS30263" s="14">
        <v>145</v>
      </c>
      <c r="AT30263" s="14">
        <v>394</v>
      </c>
      <c r="AU30263" s="25">
        <v>2.2352689517477065</v>
      </c>
      <c r="AV30263" s="25">
        <v>0.90233335446631147</v>
      </c>
      <c r="AW30263" s="25">
        <v>2.1181852397257694</v>
      </c>
      <c r="AY30263" s="26">
        <v>161.26105254407867</v>
      </c>
      <c r="BA30263" s="26">
        <v>0.96585871942185575</v>
      </c>
      <c r="BB30263" s="26">
        <v>162.22691126350051</v>
      </c>
      <c r="BC30263" s="26">
        <v>0</v>
      </c>
      <c r="BD30263" s="26">
        <v>162.22691126350051</v>
      </c>
      <c r="BE30263" s="26">
        <v>0</v>
      </c>
      <c r="BF30263" s="14">
        <v>539</v>
      </c>
      <c r="BG30263" s="14">
        <v>0</v>
      </c>
      <c r="BH30263" s="27">
        <v>0.663541174600628</v>
      </c>
    </row>
    <row r="30264" spans="1:60" x14ac:dyDescent="0.25">
      <c r="A30264" t="s">
        <v>148</v>
      </c>
      <c r="B30264" s="2">
        <v>44573.25</v>
      </c>
      <c r="C30264" s="1">
        <v>44572</v>
      </c>
      <c r="D30264">
        <v>22</v>
      </c>
      <c r="E30264" s="2">
        <v>44572.916666666664</v>
      </c>
      <c r="F30264" s="8" t="s">
        <v>388</v>
      </c>
      <c r="G30264" s="10" t="s">
        <v>389</v>
      </c>
      <c r="J30264" s="14">
        <v>574</v>
      </c>
      <c r="K30264" s="14">
        <v>574</v>
      </c>
      <c r="P30264" s="14">
        <v>574</v>
      </c>
      <c r="Q30264" s="14">
        <v>574</v>
      </c>
      <c r="S30264" s="14">
        <v>346</v>
      </c>
      <c r="V30264" s="14">
        <v>0</v>
      </c>
      <c r="W30264" s="14">
        <v>0</v>
      </c>
      <c r="X30264" s="14">
        <v>228</v>
      </c>
      <c r="AK30264" s="14">
        <v>346</v>
      </c>
      <c r="AN30264" s="14">
        <v>0</v>
      </c>
      <c r="AO30264" s="14">
        <v>0</v>
      </c>
      <c r="AP30264" s="14">
        <v>228</v>
      </c>
      <c r="AS30264" s="14">
        <v>228</v>
      </c>
      <c r="AT30264" s="14">
        <v>346</v>
      </c>
      <c r="AU30264" s="25">
        <v>2.2360639144751153</v>
      </c>
      <c r="AV30264" s="25">
        <v>0.90191502942750668</v>
      </c>
      <c r="AW30264" s="25">
        <v>2.1159953567111605</v>
      </c>
      <c r="AY30264" s="26">
        <v>141.54938274256668</v>
      </c>
      <c r="BA30264" s="26">
        <v>1.5187295726081591</v>
      </c>
      <c r="BB30264" s="26">
        <v>143.06811231517483</v>
      </c>
      <c r="BC30264" s="26">
        <v>0</v>
      </c>
      <c r="BD30264" s="26">
        <v>143.0681123151748</v>
      </c>
      <c r="BE30264" s="26">
        <v>2.8421709430404007E-14</v>
      </c>
      <c r="BF30264" s="14">
        <v>574</v>
      </c>
      <c r="BG30264" s="14">
        <v>0</v>
      </c>
      <c r="BH30264" s="27">
        <v>0.54949620517818942</v>
      </c>
    </row>
    <row r="30265" spans="1:60" x14ac:dyDescent="0.25">
      <c r="A30265" t="s">
        <v>148</v>
      </c>
      <c r="B30265" s="2">
        <v>44573.291666666664</v>
      </c>
      <c r="C30265" s="1">
        <v>44572</v>
      </c>
      <c r="D30265">
        <v>23</v>
      </c>
      <c r="E30265" s="2">
        <v>44572.958333333336</v>
      </c>
      <c r="F30265" s="8" t="s">
        <v>388</v>
      </c>
      <c r="G30265" s="10" t="s">
        <v>389</v>
      </c>
      <c r="J30265" s="14">
        <v>524</v>
      </c>
      <c r="K30265" s="14">
        <v>524</v>
      </c>
      <c r="P30265" s="14">
        <v>524</v>
      </c>
      <c r="Q30265" s="14">
        <v>524</v>
      </c>
      <c r="S30265" s="14">
        <v>187</v>
      </c>
      <c r="V30265" s="14">
        <v>0</v>
      </c>
      <c r="W30265" s="14">
        <v>0</v>
      </c>
      <c r="X30265" s="14">
        <v>337</v>
      </c>
      <c r="AK30265" s="14">
        <v>187</v>
      </c>
      <c r="AN30265" s="14">
        <v>0</v>
      </c>
      <c r="AO30265" s="14">
        <v>0</v>
      </c>
      <c r="AP30265" s="14">
        <v>337</v>
      </c>
      <c r="AS30265" s="14">
        <v>337</v>
      </c>
      <c r="AT30265" s="14">
        <v>187</v>
      </c>
      <c r="AU30265" s="25">
        <v>2.2367065608920966</v>
      </c>
      <c r="AV30265" s="25">
        <v>0.90297785443834477</v>
      </c>
      <c r="AW30265" s="25">
        <v>2.1163308110341679</v>
      </c>
      <c r="AY30265" s="26">
        <v>76.592273852169754</v>
      </c>
      <c r="BA30265" s="26">
        <v>2.2447888858287257</v>
      </c>
      <c r="BB30265" s="26">
        <v>78.83706273799848</v>
      </c>
      <c r="BC30265" s="26">
        <v>0</v>
      </c>
      <c r="BD30265" s="26">
        <v>78.83706273799848</v>
      </c>
      <c r="BE30265" s="26">
        <v>0</v>
      </c>
      <c r="BF30265" s="14">
        <v>524</v>
      </c>
      <c r="BG30265" s="14">
        <v>0</v>
      </c>
      <c r="BH30265" s="27">
        <v>0.33169039170505005</v>
      </c>
    </row>
    <row r="30266" spans="1:60" x14ac:dyDescent="0.25">
      <c r="A30266" t="s">
        <v>148</v>
      </c>
      <c r="B30266" s="2">
        <v>44573.333333333336</v>
      </c>
      <c r="C30266" s="1">
        <v>44572</v>
      </c>
      <c r="D30266">
        <v>24</v>
      </c>
      <c r="E30266" s="2">
        <v>44573</v>
      </c>
      <c r="F30266" s="8" t="s">
        <v>388</v>
      </c>
      <c r="G30266" s="10" t="s">
        <v>389</v>
      </c>
      <c r="J30266" s="14">
        <v>583</v>
      </c>
      <c r="K30266" s="14">
        <v>583</v>
      </c>
      <c r="P30266" s="14">
        <v>583</v>
      </c>
      <c r="Q30266" s="14">
        <v>583</v>
      </c>
      <c r="S30266" s="14">
        <v>164</v>
      </c>
      <c r="V30266" s="14">
        <v>0</v>
      </c>
      <c r="W30266" s="14">
        <v>0</v>
      </c>
      <c r="X30266" s="14">
        <v>419</v>
      </c>
      <c r="AK30266" s="14">
        <v>164</v>
      </c>
      <c r="AN30266" s="14">
        <v>0</v>
      </c>
      <c r="AO30266" s="14">
        <v>0</v>
      </c>
      <c r="AP30266" s="14">
        <v>419</v>
      </c>
      <c r="AS30266" s="14">
        <v>419</v>
      </c>
      <c r="AT30266" s="14">
        <v>164</v>
      </c>
      <c r="AU30266" s="25">
        <v>2.2369004832745261</v>
      </c>
      <c r="AV30266" s="25">
        <v>0.90308275522300008</v>
      </c>
      <c r="AW30266" s="25">
        <v>2.1163537865242317</v>
      </c>
      <c r="AY30266" s="26">
        <v>67.179637242051697</v>
      </c>
      <c r="BA30266" s="26">
        <v>2.7909986443983281</v>
      </c>
      <c r="BB30266" s="26">
        <v>69.970635886450026</v>
      </c>
      <c r="BC30266" s="26">
        <v>0</v>
      </c>
      <c r="BD30266" s="26">
        <v>69.970635886450026</v>
      </c>
      <c r="BE30266" s="26">
        <v>0</v>
      </c>
      <c r="BF30266" s="14">
        <v>583</v>
      </c>
      <c r="BG30266" s="14">
        <v>0</v>
      </c>
      <c r="BH30266" s="27">
        <v>0.26459461970494935</v>
      </c>
    </row>
    <row r="30267" spans="1:60" x14ac:dyDescent="0.25">
      <c r="A30267" t="s">
        <v>148</v>
      </c>
      <c r="B30267" s="2">
        <v>44573.375</v>
      </c>
      <c r="C30267" s="1">
        <v>44573</v>
      </c>
      <c r="D30267">
        <v>1</v>
      </c>
      <c r="E30267" s="2">
        <v>44573.041666666664</v>
      </c>
      <c r="F30267" s="8" t="s">
        <v>388</v>
      </c>
      <c r="G30267" s="10" t="s">
        <v>389</v>
      </c>
      <c r="J30267" s="14">
        <v>572</v>
      </c>
      <c r="K30267" s="14">
        <v>572</v>
      </c>
      <c r="P30267" s="14">
        <v>572</v>
      </c>
      <c r="Q30267" s="14">
        <v>572</v>
      </c>
      <c r="S30267" s="14">
        <v>237</v>
      </c>
      <c r="V30267" s="14">
        <v>0</v>
      </c>
      <c r="W30267" s="14">
        <v>0</v>
      </c>
      <c r="X30267" s="14">
        <v>335</v>
      </c>
      <c r="AK30267" s="14">
        <v>237</v>
      </c>
      <c r="AN30267" s="14">
        <v>0</v>
      </c>
      <c r="AO30267" s="14">
        <v>0</v>
      </c>
      <c r="AP30267" s="14">
        <v>335</v>
      </c>
      <c r="AS30267" s="14">
        <v>335</v>
      </c>
      <c r="AT30267" s="14">
        <v>237</v>
      </c>
      <c r="AU30267" s="25">
        <v>2.2365874544123265</v>
      </c>
      <c r="AV30267" s="25">
        <v>0.90284732963011904</v>
      </c>
      <c r="AW30267" s="25">
        <v>2.1173351067422219</v>
      </c>
      <c r="AY30267" s="26">
        <v>97.057459844480334</v>
      </c>
      <c r="BA30267" s="26">
        <v>2.2314666965953216</v>
      </c>
      <c r="BB30267" s="26">
        <v>99.288926541075654</v>
      </c>
      <c r="BC30267" s="26">
        <v>0</v>
      </c>
      <c r="BD30267" s="26">
        <v>99.288926541075654</v>
      </c>
      <c r="BE30267" s="26">
        <v>0</v>
      </c>
      <c r="BF30267" s="14">
        <v>572</v>
      </c>
      <c r="BG30267" s="14">
        <v>0</v>
      </c>
      <c r="BH30267" s="27">
        <v>0.38268243571850735</v>
      </c>
    </row>
    <row r="30268" spans="1:60" x14ac:dyDescent="0.25">
      <c r="A30268" t="s">
        <v>148</v>
      </c>
      <c r="B30268" s="2">
        <v>44573.416666666664</v>
      </c>
      <c r="C30268" s="1">
        <v>44573</v>
      </c>
      <c r="D30268">
        <v>2</v>
      </c>
      <c r="E30268" s="2">
        <v>44573.083333333336</v>
      </c>
      <c r="F30268" s="8" t="s">
        <v>388</v>
      </c>
      <c r="G30268" s="10" t="s">
        <v>389</v>
      </c>
      <c r="J30268" s="14">
        <v>559</v>
      </c>
      <c r="K30268" s="14">
        <v>559</v>
      </c>
      <c r="P30268" s="14">
        <v>559</v>
      </c>
      <c r="Q30268" s="14">
        <v>559</v>
      </c>
      <c r="S30268" s="14">
        <v>201</v>
      </c>
      <c r="V30268" s="14">
        <v>0</v>
      </c>
      <c r="W30268" s="14">
        <v>0</v>
      </c>
      <c r="X30268" s="14">
        <v>358</v>
      </c>
      <c r="AK30268" s="14">
        <v>201</v>
      </c>
      <c r="AN30268" s="14">
        <v>0</v>
      </c>
      <c r="AO30268" s="14">
        <v>0</v>
      </c>
      <c r="AP30268" s="14">
        <v>358</v>
      </c>
      <c r="AS30268" s="14">
        <v>358</v>
      </c>
      <c r="AT30268" s="14">
        <v>201</v>
      </c>
      <c r="AU30268" s="25">
        <v>2.235238845175556</v>
      </c>
      <c r="AV30268" s="25">
        <v>0.90372479224953361</v>
      </c>
      <c r="AW30268" s="25">
        <v>2.1169821517263219</v>
      </c>
      <c r="AY30268" s="26">
        <v>82.394554726962596</v>
      </c>
      <c r="BA30268" s="26">
        <v>2.3846718727794767</v>
      </c>
      <c r="BB30268" s="26">
        <v>84.779226599742074</v>
      </c>
      <c r="BC30268" s="26">
        <v>0</v>
      </c>
      <c r="BD30268" s="26">
        <v>84.779226599742074</v>
      </c>
      <c r="BE30268" s="26">
        <v>0</v>
      </c>
      <c r="BF30268" s="14">
        <v>559</v>
      </c>
      <c r="BG30268" s="14">
        <v>0</v>
      </c>
      <c r="BH30268" s="27">
        <v>0.33435774337446039</v>
      </c>
    </row>
    <row r="30269" spans="1:60" x14ac:dyDescent="0.25">
      <c r="A30269" t="s">
        <v>148</v>
      </c>
      <c r="B30269" s="2">
        <v>44573.458333333336</v>
      </c>
      <c r="C30269" s="1">
        <v>44573</v>
      </c>
      <c r="D30269">
        <v>3</v>
      </c>
      <c r="E30269" s="2">
        <v>44573.125</v>
      </c>
      <c r="F30269" s="8" t="s">
        <v>388</v>
      </c>
      <c r="G30269" s="10" t="s">
        <v>389</v>
      </c>
      <c r="J30269" s="14">
        <v>574</v>
      </c>
      <c r="K30269" s="14">
        <v>574</v>
      </c>
      <c r="P30269" s="14">
        <v>574</v>
      </c>
      <c r="Q30269" s="14">
        <v>574</v>
      </c>
      <c r="S30269" s="14">
        <v>200</v>
      </c>
      <c r="V30269" s="14">
        <v>0</v>
      </c>
      <c r="W30269" s="14">
        <v>0</v>
      </c>
      <c r="X30269" s="14">
        <v>374</v>
      </c>
      <c r="AK30269" s="14">
        <v>200</v>
      </c>
      <c r="AN30269" s="14">
        <v>0</v>
      </c>
      <c r="AO30269" s="14">
        <v>0</v>
      </c>
      <c r="AP30269" s="14">
        <v>374</v>
      </c>
      <c r="AS30269" s="14">
        <v>374</v>
      </c>
      <c r="AT30269" s="14">
        <v>200</v>
      </c>
      <c r="AU30269" s="25">
        <v>2.2345886140126421</v>
      </c>
      <c r="AV30269" s="25">
        <v>0.90426059640343082</v>
      </c>
      <c r="AW30269" s="25">
        <v>2.1156354837703062</v>
      </c>
      <c r="AY30269" s="26">
        <v>82.033238962127797</v>
      </c>
      <c r="BA30269" s="26">
        <v>2.4912493866467171</v>
      </c>
      <c r="BB30269" s="26">
        <v>84.524488348774511</v>
      </c>
      <c r="BC30269" s="26">
        <v>0</v>
      </c>
      <c r="BD30269" s="26">
        <v>84.524488348774497</v>
      </c>
      <c r="BE30269" s="26">
        <v>1.4210854715202004E-14</v>
      </c>
      <c r="BF30269" s="14">
        <v>574</v>
      </c>
      <c r="BG30269" s="14">
        <v>0</v>
      </c>
      <c r="BH30269" s="27">
        <v>0.32464177265413807</v>
      </c>
    </row>
    <row r="30270" spans="1:60" x14ac:dyDescent="0.25">
      <c r="A30270" t="s">
        <v>148</v>
      </c>
      <c r="B30270" s="2">
        <v>44573.5</v>
      </c>
      <c r="C30270" s="1">
        <v>44573</v>
      </c>
      <c r="D30270">
        <v>4</v>
      </c>
      <c r="E30270" s="2">
        <v>44573.166666666664</v>
      </c>
      <c r="F30270" s="8" t="s">
        <v>388</v>
      </c>
      <c r="G30270" s="10" t="s">
        <v>389</v>
      </c>
      <c r="J30270" s="14">
        <v>547</v>
      </c>
      <c r="K30270" s="14">
        <v>547</v>
      </c>
      <c r="P30270" s="14">
        <v>547</v>
      </c>
      <c r="Q30270" s="14">
        <v>547</v>
      </c>
      <c r="S30270" s="14">
        <v>179</v>
      </c>
      <c r="V30270" s="14">
        <v>0</v>
      </c>
      <c r="W30270" s="14">
        <v>0</v>
      </c>
      <c r="X30270" s="14">
        <v>368</v>
      </c>
      <c r="AK30270" s="14">
        <v>179</v>
      </c>
      <c r="AN30270" s="14">
        <v>0</v>
      </c>
      <c r="AO30270" s="14">
        <v>0</v>
      </c>
      <c r="AP30270" s="14">
        <v>368</v>
      </c>
      <c r="AS30270" s="14">
        <v>368</v>
      </c>
      <c r="AT30270" s="14">
        <v>179</v>
      </c>
      <c r="AU30270" s="25">
        <v>2.2338462391349032</v>
      </c>
      <c r="AV30270" s="25">
        <v>0.90328711525733085</v>
      </c>
      <c r="AW30270" s="25">
        <v>2.1158479357761415</v>
      </c>
      <c r="AY30270" s="26">
        <v>73.340708889088475</v>
      </c>
      <c r="BA30270" s="26">
        <v>2.451282818946503</v>
      </c>
      <c r="BB30270" s="26">
        <v>75.791991708034985</v>
      </c>
      <c r="BC30270" s="26">
        <v>0</v>
      </c>
      <c r="BD30270" s="26">
        <v>75.791991708034985</v>
      </c>
      <c r="BE30270" s="26">
        <v>0</v>
      </c>
      <c r="BF30270" s="14">
        <v>547</v>
      </c>
      <c r="BG30270" s="14">
        <v>0</v>
      </c>
      <c r="BH30270" s="27">
        <v>0.30547082405734566</v>
      </c>
    </row>
    <row r="30271" spans="1:60" x14ac:dyDescent="0.25">
      <c r="A30271" t="s">
        <v>148</v>
      </c>
      <c r="B30271" s="2">
        <v>44573.541666666664</v>
      </c>
      <c r="C30271" s="1">
        <v>44573</v>
      </c>
      <c r="D30271">
        <v>5</v>
      </c>
      <c r="E30271" s="2">
        <v>44573.208333333336</v>
      </c>
      <c r="F30271" s="8" t="s">
        <v>388</v>
      </c>
      <c r="G30271" s="10" t="s">
        <v>389</v>
      </c>
      <c r="J30271" s="14">
        <v>562</v>
      </c>
      <c r="K30271" s="14">
        <v>562</v>
      </c>
      <c r="P30271" s="14">
        <v>562</v>
      </c>
      <c r="Q30271" s="14">
        <v>562</v>
      </c>
      <c r="S30271" s="14">
        <v>163</v>
      </c>
      <c r="V30271" s="14">
        <v>0</v>
      </c>
      <c r="W30271" s="14">
        <v>0</v>
      </c>
      <c r="X30271" s="14">
        <v>399</v>
      </c>
      <c r="AK30271" s="14">
        <v>163</v>
      </c>
      <c r="AN30271" s="14">
        <v>0</v>
      </c>
      <c r="AO30271" s="14">
        <v>0</v>
      </c>
      <c r="AP30271" s="14">
        <v>399</v>
      </c>
      <c r="AS30271" s="14">
        <v>399</v>
      </c>
      <c r="AT30271" s="14">
        <v>163</v>
      </c>
      <c r="AU30271" s="25">
        <v>2.2322271490945074</v>
      </c>
      <c r="AV30271" s="25">
        <v>0.90146529484410043</v>
      </c>
      <c r="AW30271" s="25">
        <v>2.1150224147912096</v>
      </c>
      <c r="AY30271" s="26">
        <v>66.65041733250554</v>
      </c>
      <c r="BA30271" s="26">
        <v>2.6577767520642794</v>
      </c>
      <c r="BB30271" s="26">
        <v>69.30819408456982</v>
      </c>
      <c r="BC30271" s="26">
        <v>0</v>
      </c>
      <c r="BD30271" s="26">
        <v>69.30819408456982</v>
      </c>
      <c r="BE30271" s="26">
        <v>0</v>
      </c>
      <c r="BF30271" s="14">
        <v>562</v>
      </c>
      <c r="BG30271" s="14">
        <v>0</v>
      </c>
      <c r="BH30271" s="27">
        <v>0.27188297302975856</v>
      </c>
    </row>
    <row r="30272" spans="1:60" x14ac:dyDescent="0.25">
      <c r="A30272" t="s">
        <v>148</v>
      </c>
      <c r="B30272" s="2">
        <v>44573.583333333336</v>
      </c>
      <c r="C30272" s="1">
        <v>44573</v>
      </c>
      <c r="D30272">
        <v>6</v>
      </c>
      <c r="E30272" s="2">
        <v>44573.25</v>
      </c>
      <c r="F30272" s="8" t="s">
        <v>388</v>
      </c>
      <c r="G30272" s="10" t="s">
        <v>389</v>
      </c>
      <c r="J30272" s="14">
        <v>626</v>
      </c>
      <c r="K30272" s="14">
        <v>626</v>
      </c>
      <c r="P30272" s="14">
        <v>626</v>
      </c>
      <c r="Q30272" s="14">
        <v>626</v>
      </c>
      <c r="S30272" s="14">
        <v>158</v>
      </c>
      <c r="V30272" s="14">
        <v>0</v>
      </c>
      <c r="W30272" s="14">
        <v>0</v>
      </c>
      <c r="X30272" s="14">
        <v>468</v>
      </c>
      <c r="AK30272" s="14">
        <v>158</v>
      </c>
      <c r="AN30272" s="14">
        <v>0</v>
      </c>
      <c r="AO30272" s="14">
        <v>0</v>
      </c>
      <c r="AP30272" s="14">
        <v>468</v>
      </c>
      <c r="AS30272" s="14">
        <v>468</v>
      </c>
      <c r="AT30272" s="14">
        <v>158</v>
      </c>
      <c r="AU30272" s="25">
        <v>2.2305801767747226</v>
      </c>
      <c r="AV30272" s="25">
        <v>0.90042063409034345</v>
      </c>
      <c r="AW30272" s="25">
        <v>2.1159691784828416</v>
      </c>
      <c r="AY30272" s="26">
        <v>64.531057591001755</v>
      </c>
      <c r="BA30272" s="26">
        <v>3.1173922806167482</v>
      </c>
      <c r="BB30272" s="26">
        <v>67.64844987161851</v>
      </c>
      <c r="BC30272" s="26">
        <v>0</v>
      </c>
      <c r="BD30272" s="26">
        <v>67.648449871618496</v>
      </c>
      <c r="BE30272" s="26">
        <v>1.4210854715202004E-14</v>
      </c>
      <c r="BF30272" s="14">
        <v>626</v>
      </c>
      <c r="BG30272" s="14">
        <v>0</v>
      </c>
      <c r="BH30272" s="27">
        <v>0.23824141462614631</v>
      </c>
    </row>
    <row r="30273" spans="1:61" x14ac:dyDescent="0.25">
      <c r="A30273" t="s">
        <v>148</v>
      </c>
      <c r="B30273" s="2">
        <v>44573.625</v>
      </c>
      <c r="C30273" s="1">
        <v>44573</v>
      </c>
      <c r="D30273">
        <v>7</v>
      </c>
      <c r="E30273" s="2">
        <v>44573.291666666664</v>
      </c>
      <c r="F30273" s="8" t="s">
        <v>388</v>
      </c>
      <c r="G30273" s="10" t="s">
        <v>389</v>
      </c>
      <c r="J30273" s="14">
        <v>617</v>
      </c>
      <c r="K30273" s="14">
        <v>617</v>
      </c>
      <c r="P30273" s="14">
        <v>617</v>
      </c>
      <c r="Q30273" s="14">
        <v>617</v>
      </c>
      <c r="S30273" s="14">
        <v>176</v>
      </c>
      <c r="V30273" s="14">
        <v>0</v>
      </c>
      <c r="W30273" s="14">
        <v>0</v>
      </c>
      <c r="X30273" s="14">
        <v>441</v>
      </c>
      <c r="AK30273" s="14">
        <v>176</v>
      </c>
      <c r="AN30273" s="14">
        <v>0</v>
      </c>
      <c r="AO30273" s="14">
        <v>0</v>
      </c>
      <c r="AP30273" s="14">
        <v>441</v>
      </c>
      <c r="AS30273" s="14">
        <v>441</v>
      </c>
      <c r="AT30273" s="14">
        <v>176</v>
      </c>
      <c r="AU30273" s="25">
        <v>2.229799124932843</v>
      </c>
      <c r="AV30273" s="25">
        <v>0.90010665921432587</v>
      </c>
      <c r="AW30273" s="25">
        <v>2.1161187720796559</v>
      </c>
      <c r="AY30273" s="26">
        <v>71.857631710553918</v>
      </c>
      <c r="BA30273" s="26">
        <v>2.9375427259657814</v>
      </c>
      <c r="BB30273" s="26">
        <v>74.795174436519702</v>
      </c>
      <c r="BC30273" s="26">
        <v>0</v>
      </c>
      <c r="BD30273" s="26">
        <v>74.795174436519687</v>
      </c>
      <c r="BE30273" s="26">
        <v>1.4210854715202004E-14</v>
      </c>
      <c r="BF30273" s="14">
        <v>617</v>
      </c>
      <c r="BG30273" s="14">
        <v>0</v>
      </c>
      <c r="BH30273" s="27">
        <v>0.26725273495338742</v>
      </c>
    </row>
    <row r="30274" spans="1:61" x14ac:dyDescent="0.25">
      <c r="A30274" t="s">
        <v>148</v>
      </c>
      <c r="B30274" s="2">
        <v>44573.666666666664</v>
      </c>
      <c r="C30274" s="1">
        <v>44573</v>
      </c>
      <c r="D30274">
        <v>8</v>
      </c>
      <c r="E30274" s="2">
        <v>44573.333333333336</v>
      </c>
      <c r="F30274" s="8" t="s">
        <v>388</v>
      </c>
      <c r="G30274" s="10" t="s">
        <v>389</v>
      </c>
      <c r="J30274" s="14">
        <v>597</v>
      </c>
      <c r="K30274" s="14">
        <v>597</v>
      </c>
      <c r="P30274" s="14">
        <v>597</v>
      </c>
      <c r="Q30274" s="14">
        <v>597</v>
      </c>
      <c r="S30274" s="14">
        <v>186</v>
      </c>
      <c r="V30274" s="14">
        <v>0</v>
      </c>
      <c r="W30274" s="14">
        <v>0</v>
      </c>
      <c r="X30274" s="14">
        <v>411</v>
      </c>
      <c r="AK30274" s="14">
        <v>186</v>
      </c>
      <c r="AN30274" s="14">
        <v>0</v>
      </c>
      <c r="AO30274" s="14">
        <v>0</v>
      </c>
      <c r="AP30274" s="14">
        <v>411</v>
      </c>
      <c r="AS30274" s="14">
        <v>411</v>
      </c>
      <c r="AT30274" s="14">
        <v>186</v>
      </c>
      <c r="AU30274" s="25">
        <v>2.2275239542412937</v>
      </c>
      <c r="AV30274" s="25">
        <v>0.89977305392379869</v>
      </c>
      <c r="AW30274" s="25">
        <v>2.1210038597858496</v>
      </c>
      <c r="AY30274" s="26">
        <v>75.912305989162107</v>
      </c>
      <c r="BA30274" s="26">
        <v>2.7377098874647072</v>
      </c>
      <c r="BB30274" s="26">
        <v>78.65001587662681</v>
      </c>
      <c r="BC30274" s="26">
        <v>0</v>
      </c>
      <c r="BD30274" s="26">
        <v>78.65001587662681</v>
      </c>
      <c r="BE30274" s="26">
        <v>0</v>
      </c>
      <c r="BF30274" s="14">
        <v>597</v>
      </c>
      <c r="BG30274" s="14">
        <v>0</v>
      </c>
      <c r="BH30274" s="27">
        <v>0.29044120268329815</v>
      </c>
    </row>
    <row r="30275" spans="1:61" x14ac:dyDescent="0.25">
      <c r="A30275" t="s">
        <v>148</v>
      </c>
      <c r="B30275" s="2">
        <v>44573.708333333336</v>
      </c>
      <c r="C30275" s="1">
        <v>44573</v>
      </c>
      <c r="D30275">
        <v>9</v>
      </c>
      <c r="E30275" s="2">
        <v>44573.375</v>
      </c>
      <c r="F30275" s="8" t="s">
        <v>388</v>
      </c>
      <c r="G30275" s="10" t="s">
        <v>389</v>
      </c>
      <c r="J30275" s="14">
        <v>498</v>
      </c>
      <c r="K30275" s="14">
        <v>498</v>
      </c>
      <c r="P30275" s="14">
        <v>498</v>
      </c>
      <c r="Q30275" s="14">
        <v>498</v>
      </c>
      <c r="S30275" s="14">
        <v>253</v>
      </c>
      <c r="V30275" s="14">
        <v>0</v>
      </c>
      <c r="W30275" s="14">
        <v>0</v>
      </c>
      <c r="X30275" s="14">
        <v>245</v>
      </c>
      <c r="AK30275" s="14">
        <v>253</v>
      </c>
      <c r="AN30275" s="14">
        <v>0</v>
      </c>
      <c r="AO30275" s="14">
        <v>0</v>
      </c>
      <c r="AP30275" s="14">
        <v>245</v>
      </c>
      <c r="AS30275" s="14">
        <v>245</v>
      </c>
      <c r="AT30275" s="14">
        <v>253</v>
      </c>
      <c r="AU30275" s="25">
        <v>2.2259703589042963</v>
      </c>
      <c r="AV30275" s="25">
        <v>0.89897897003772365</v>
      </c>
      <c r="AW30275" s="25">
        <v>2.1200971568416462</v>
      </c>
      <c r="AY30275" s="26">
        <v>103.16593309483906</v>
      </c>
      <c r="BA30275" s="26">
        <v>1.6319681810921005</v>
      </c>
      <c r="BB30275" s="26">
        <v>104.79790127593117</v>
      </c>
      <c r="BC30275" s="26">
        <v>0</v>
      </c>
      <c r="BD30275" s="26">
        <v>104.79790127593115</v>
      </c>
      <c r="BE30275" s="26">
        <v>1.4210854715202004E-14</v>
      </c>
      <c r="BF30275" s="14">
        <v>498</v>
      </c>
      <c r="BG30275" s="14">
        <v>0</v>
      </c>
      <c r="BH30275" s="27">
        <v>0.46393483757217541</v>
      </c>
    </row>
    <row r="30276" spans="1:61" x14ac:dyDescent="0.25">
      <c r="A30276" t="s">
        <v>148</v>
      </c>
      <c r="B30276" s="2">
        <v>44573.75</v>
      </c>
      <c r="C30276" s="1">
        <v>44573</v>
      </c>
      <c r="D30276">
        <v>10</v>
      </c>
      <c r="E30276" s="2">
        <v>44573.416666666664</v>
      </c>
      <c r="F30276" s="8" t="s">
        <v>388</v>
      </c>
      <c r="G30276" s="10" t="s">
        <v>389</v>
      </c>
      <c r="J30276" s="14">
        <v>442</v>
      </c>
      <c r="K30276" s="14">
        <v>442</v>
      </c>
      <c r="P30276" s="14">
        <v>442</v>
      </c>
      <c r="Q30276" s="14">
        <v>442</v>
      </c>
      <c r="S30276" s="14">
        <v>268</v>
      </c>
      <c r="V30276" s="14">
        <v>0</v>
      </c>
      <c r="W30276" s="14">
        <v>0</v>
      </c>
      <c r="X30276" s="14">
        <v>174</v>
      </c>
      <c r="AK30276" s="14">
        <v>268</v>
      </c>
      <c r="AN30276" s="14">
        <v>0</v>
      </c>
      <c r="AO30276" s="14">
        <v>0</v>
      </c>
      <c r="AP30276" s="14">
        <v>174</v>
      </c>
      <c r="AS30276" s="14">
        <v>174</v>
      </c>
      <c r="AT30276" s="14">
        <v>268</v>
      </c>
      <c r="AU30276" s="25">
        <v>2.2243258702531272</v>
      </c>
      <c r="AV30276" s="25">
        <v>0.89920329384687436</v>
      </c>
      <c r="AW30276" s="25">
        <v>2.1223692910319834</v>
      </c>
      <c r="AY30276" s="26">
        <v>109.30975984567061</v>
      </c>
      <c r="BA30276" s="26">
        <v>1.1590304633062265</v>
      </c>
      <c r="BB30276" s="26">
        <v>110.46879030897684</v>
      </c>
      <c r="BC30276" s="26">
        <v>0</v>
      </c>
      <c r="BD30276" s="26">
        <v>110.46879030897684</v>
      </c>
      <c r="BE30276" s="26">
        <v>0</v>
      </c>
      <c r="BF30276" s="14">
        <v>442</v>
      </c>
      <c r="BG30276" s="14">
        <v>0</v>
      </c>
      <c r="BH30276" s="27">
        <v>0.55099933142754864</v>
      </c>
    </row>
    <row r="30277" spans="1:61" x14ac:dyDescent="0.25">
      <c r="A30277" t="s">
        <v>148</v>
      </c>
      <c r="B30277" s="2">
        <v>44573.791666666664</v>
      </c>
      <c r="C30277" s="1">
        <v>44573</v>
      </c>
      <c r="D30277">
        <v>11</v>
      </c>
      <c r="E30277" s="2">
        <v>44573.458333333336</v>
      </c>
      <c r="F30277" s="8" t="s">
        <v>388</v>
      </c>
      <c r="G30277" s="10" t="s">
        <v>389</v>
      </c>
      <c r="J30277" s="14">
        <v>374</v>
      </c>
      <c r="K30277" s="14">
        <v>374</v>
      </c>
      <c r="P30277" s="14">
        <v>374</v>
      </c>
      <c r="Q30277" s="14">
        <v>374</v>
      </c>
      <c r="S30277" s="14">
        <v>192</v>
      </c>
      <c r="V30277" s="14">
        <v>0</v>
      </c>
      <c r="W30277" s="14">
        <v>0</v>
      </c>
      <c r="X30277" s="14">
        <v>182</v>
      </c>
      <c r="AK30277" s="14">
        <v>192</v>
      </c>
      <c r="AN30277" s="14">
        <v>0</v>
      </c>
      <c r="AO30277" s="14">
        <v>0</v>
      </c>
      <c r="AP30277" s="14">
        <v>182</v>
      </c>
      <c r="AS30277" s="14">
        <v>182</v>
      </c>
      <c r="AT30277" s="14">
        <v>192</v>
      </c>
      <c r="AU30277" s="25">
        <v>2.223681076929509</v>
      </c>
      <c r="AV30277" s="25">
        <v>0.8992436200907058</v>
      </c>
      <c r="AW30277" s="25">
        <v>2.122969179790843</v>
      </c>
      <c r="AY30277" s="26">
        <v>78.314981746249018</v>
      </c>
      <c r="BA30277" s="26">
        <v>1.2123192202398467</v>
      </c>
      <c r="BB30277" s="26">
        <v>79.527300966488866</v>
      </c>
      <c r="BC30277" s="26">
        <v>0</v>
      </c>
      <c r="BD30277" s="26">
        <v>79.527300966488866</v>
      </c>
      <c r="BE30277" s="26">
        <v>0</v>
      </c>
      <c r="BF30277" s="14">
        <v>374</v>
      </c>
      <c r="BG30277" s="14">
        <v>0</v>
      </c>
      <c r="BH30277" s="27">
        <v>0.46879004881481462</v>
      </c>
    </row>
    <row r="30278" spans="1:61" x14ac:dyDescent="0.25">
      <c r="A30278" t="s">
        <v>148</v>
      </c>
      <c r="B30278" s="2">
        <v>44573.833333333336</v>
      </c>
      <c r="C30278" s="1">
        <v>44573</v>
      </c>
      <c r="D30278">
        <v>12</v>
      </c>
      <c r="E30278" s="2">
        <v>44573.5</v>
      </c>
      <c r="F30278" s="8" t="s">
        <v>388</v>
      </c>
      <c r="G30278" s="10" t="s">
        <v>389</v>
      </c>
      <c r="J30278" s="14">
        <v>307</v>
      </c>
      <c r="K30278" s="14">
        <v>307</v>
      </c>
      <c r="P30278" s="14">
        <v>307</v>
      </c>
      <c r="Q30278" s="14">
        <v>307</v>
      </c>
      <c r="S30278" s="14">
        <v>198</v>
      </c>
      <c r="V30278" s="14">
        <v>0</v>
      </c>
      <c r="W30278" s="14">
        <v>0</v>
      </c>
      <c r="X30278" s="14">
        <v>109</v>
      </c>
      <c r="AK30278" s="14">
        <v>198</v>
      </c>
      <c r="AN30278" s="14">
        <v>0</v>
      </c>
      <c r="AO30278" s="14">
        <v>0</v>
      </c>
      <c r="AP30278" s="14">
        <v>109</v>
      </c>
      <c r="AS30278" s="14">
        <v>109</v>
      </c>
      <c r="AT30278" s="14">
        <v>198</v>
      </c>
      <c r="AU30278" s="25">
        <v>2.2233100325289246</v>
      </c>
      <c r="AV30278" s="25">
        <v>0.90025044922059505</v>
      </c>
      <c r="AW30278" s="25">
        <v>2.1391769153761806</v>
      </c>
      <c r="AY30278" s="26">
        <v>80.852749655576844</v>
      </c>
      <c r="BA30278" s="26">
        <v>0.72605931322056738</v>
      </c>
      <c r="BB30278" s="26">
        <v>81.578808968797418</v>
      </c>
      <c r="BC30278" s="26">
        <v>0</v>
      </c>
      <c r="BD30278" s="26">
        <v>81.578808968797418</v>
      </c>
      <c r="BE30278" s="26">
        <v>0</v>
      </c>
      <c r="BF30278" s="14">
        <v>307</v>
      </c>
      <c r="BG30278" s="14">
        <v>0</v>
      </c>
      <c r="BH30278" s="27">
        <v>0.58583151084296459</v>
      </c>
    </row>
    <row r="30279" spans="1:61" x14ac:dyDescent="0.25">
      <c r="A30279" t="s">
        <v>148</v>
      </c>
      <c r="B30279" s="2">
        <v>44573.875</v>
      </c>
      <c r="C30279" s="1">
        <v>44573</v>
      </c>
      <c r="D30279">
        <v>13</v>
      </c>
      <c r="E30279" s="2">
        <v>44573.541666666664</v>
      </c>
      <c r="F30279" s="8" t="s">
        <v>388</v>
      </c>
      <c r="G30279" s="10" t="s">
        <v>389</v>
      </c>
      <c r="J30279" s="14">
        <v>331</v>
      </c>
      <c r="K30279" s="14">
        <v>331</v>
      </c>
      <c r="P30279" s="14">
        <v>331</v>
      </c>
      <c r="Q30279" s="14">
        <v>331</v>
      </c>
      <c r="S30279" s="14">
        <v>253</v>
      </c>
      <c r="V30279" s="14">
        <v>0</v>
      </c>
      <c r="W30279" s="14">
        <v>0</v>
      </c>
      <c r="X30279" s="14">
        <v>78</v>
      </c>
      <c r="AK30279" s="14">
        <v>253</v>
      </c>
      <c r="AN30279" s="14">
        <v>0</v>
      </c>
      <c r="AO30279" s="14">
        <v>0</v>
      </c>
      <c r="AP30279" s="14">
        <v>78</v>
      </c>
      <c r="AS30279" s="14">
        <v>78</v>
      </c>
      <c r="AT30279" s="14">
        <v>253</v>
      </c>
      <c r="AU30279" s="25">
        <v>2.223035265786097</v>
      </c>
      <c r="AV30279" s="25">
        <v>0.90120951254773751</v>
      </c>
      <c r="AW30279" s="25">
        <v>2.1515590089315322</v>
      </c>
      <c r="AY30279" s="26">
        <v>103.42190793632354</v>
      </c>
      <c r="BA30279" s="26">
        <v>0.51956538010279141</v>
      </c>
      <c r="BB30279" s="26">
        <v>103.94147331642633</v>
      </c>
      <c r="BC30279" s="26">
        <v>0</v>
      </c>
      <c r="BD30279" s="26">
        <v>103.94147331642633</v>
      </c>
      <c r="BE30279" s="26">
        <v>0</v>
      </c>
      <c r="BF30279" s="14">
        <v>331</v>
      </c>
      <c r="BG30279" s="14">
        <v>0</v>
      </c>
      <c r="BH30279" s="27">
        <v>0.69230045589987854</v>
      </c>
    </row>
    <row r="30280" spans="1:61" x14ac:dyDescent="0.25">
      <c r="A30280" t="s">
        <v>148</v>
      </c>
      <c r="B30280" s="2">
        <v>44573.916666666664</v>
      </c>
      <c r="C30280" s="1">
        <v>44573</v>
      </c>
      <c r="D30280">
        <v>14</v>
      </c>
      <c r="E30280" s="2">
        <v>44573.583333333336</v>
      </c>
      <c r="F30280" s="8" t="s">
        <v>388</v>
      </c>
      <c r="G30280" s="10" t="s">
        <v>389</v>
      </c>
      <c r="J30280" s="14">
        <v>343</v>
      </c>
      <c r="K30280" s="14">
        <v>343</v>
      </c>
      <c r="P30280" s="14">
        <v>343</v>
      </c>
      <c r="Q30280" s="14">
        <v>343</v>
      </c>
      <c r="S30280" s="14">
        <v>262</v>
      </c>
      <c r="V30280" s="14">
        <v>0</v>
      </c>
      <c r="W30280" s="14">
        <v>0</v>
      </c>
      <c r="X30280" s="14">
        <v>81</v>
      </c>
      <c r="AK30280" s="14">
        <v>262</v>
      </c>
      <c r="AN30280" s="14">
        <v>0</v>
      </c>
      <c r="AO30280" s="14">
        <v>0</v>
      </c>
      <c r="AP30280" s="14">
        <v>81</v>
      </c>
      <c r="AS30280" s="14">
        <v>81</v>
      </c>
      <c r="AT30280" s="14">
        <v>262</v>
      </c>
      <c r="AU30280" s="25">
        <v>2.2242404855741267</v>
      </c>
      <c r="AV30280" s="25">
        <v>0.90178461423496903</v>
      </c>
      <c r="AW30280" s="25">
        <v>2.1558873294419625</v>
      </c>
      <c r="AY30280" s="26">
        <v>107.16929399604554</v>
      </c>
      <c r="BA30280" s="26">
        <v>0.53954866395289869</v>
      </c>
      <c r="BB30280" s="26">
        <v>107.70884265999844</v>
      </c>
      <c r="BC30280" s="26">
        <v>0</v>
      </c>
      <c r="BD30280" s="26">
        <v>107.70884265999844</v>
      </c>
      <c r="BE30280" s="26">
        <v>0</v>
      </c>
      <c r="BF30280" s="14">
        <v>343</v>
      </c>
      <c r="BG30280" s="14">
        <v>0</v>
      </c>
      <c r="BH30280" s="27">
        <v>0.69229466094777192</v>
      </c>
    </row>
    <row r="30281" spans="1:61" x14ac:dyDescent="0.25">
      <c r="A30281" t="s">
        <v>148</v>
      </c>
      <c r="B30281" s="2">
        <v>44573.958333333336</v>
      </c>
      <c r="C30281" s="1">
        <v>44573</v>
      </c>
      <c r="D30281">
        <v>15</v>
      </c>
      <c r="E30281" s="2">
        <v>44573.625</v>
      </c>
      <c r="F30281" s="8" t="s">
        <v>388</v>
      </c>
      <c r="G30281" s="10" t="s">
        <v>389</v>
      </c>
      <c r="J30281" s="14">
        <v>334</v>
      </c>
      <c r="K30281" s="14">
        <v>334</v>
      </c>
      <c r="P30281" s="14">
        <v>334</v>
      </c>
      <c r="Q30281" s="14">
        <v>334</v>
      </c>
      <c r="S30281" s="14">
        <v>226</v>
      </c>
      <c r="V30281" s="14">
        <v>0</v>
      </c>
      <c r="W30281" s="14">
        <v>0</v>
      </c>
      <c r="X30281" s="14">
        <v>108</v>
      </c>
      <c r="AK30281" s="14">
        <v>226</v>
      </c>
      <c r="AN30281" s="14">
        <v>0</v>
      </c>
      <c r="AO30281" s="14">
        <v>0</v>
      </c>
      <c r="AP30281" s="14">
        <v>108</v>
      </c>
      <c r="AS30281" s="14">
        <v>108</v>
      </c>
      <c r="AT30281" s="14">
        <v>226</v>
      </c>
      <c r="AU30281" s="25">
        <v>2.2240573114508808</v>
      </c>
      <c r="AV30281" s="25">
        <v>0.90149166122353019</v>
      </c>
      <c r="AW30281" s="25">
        <v>2.1479165554174702</v>
      </c>
      <c r="AY30281" s="26">
        <v>92.413710950874915</v>
      </c>
      <c r="BA30281" s="26">
        <v>0.71939821860386466</v>
      </c>
      <c r="BB30281" s="26">
        <v>93.133109169478786</v>
      </c>
      <c r="BC30281" s="26">
        <v>0</v>
      </c>
      <c r="BD30281" s="26">
        <v>93.133109169478757</v>
      </c>
      <c r="BE30281" s="26">
        <v>2.8421709430404007E-14</v>
      </c>
      <c r="BF30281" s="14">
        <v>334</v>
      </c>
      <c r="BG30281" s="14">
        <v>0</v>
      </c>
      <c r="BH30281" s="27">
        <v>0.61473986568028838</v>
      </c>
    </row>
    <row r="30282" spans="1:61" x14ac:dyDescent="0.25">
      <c r="A30282" t="s">
        <v>148</v>
      </c>
      <c r="B30282" s="2">
        <v>44574</v>
      </c>
      <c r="C30282" s="1">
        <v>44573</v>
      </c>
      <c r="D30282">
        <v>16</v>
      </c>
      <c r="E30282" s="2">
        <v>44573.666666666664</v>
      </c>
      <c r="F30282" s="8" t="s">
        <v>388</v>
      </c>
      <c r="G30282" s="10" t="s">
        <v>389</v>
      </c>
      <c r="J30282" s="14">
        <v>435</v>
      </c>
      <c r="K30282" s="14">
        <v>435</v>
      </c>
      <c r="P30282" s="14">
        <v>435</v>
      </c>
      <c r="Q30282" s="14">
        <v>435</v>
      </c>
      <c r="S30282" s="14">
        <v>337</v>
      </c>
      <c r="V30282" s="14">
        <v>0</v>
      </c>
      <c r="W30282" s="14">
        <v>0</v>
      </c>
      <c r="X30282" s="14">
        <v>98</v>
      </c>
      <c r="AK30282" s="14">
        <v>337</v>
      </c>
      <c r="AN30282" s="14">
        <v>0</v>
      </c>
      <c r="AO30282" s="14">
        <v>0</v>
      </c>
      <c r="AP30282" s="14">
        <v>98</v>
      </c>
      <c r="AS30282" s="14">
        <v>98</v>
      </c>
      <c r="AT30282" s="14">
        <v>337</v>
      </c>
      <c r="AU30282" s="25">
        <v>2.223899942687908</v>
      </c>
      <c r="AV30282" s="25">
        <v>0.90062880444912041</v>
      </c>
      <c r="AW30282" s="25">
        <v>2.1526246646238425</v>
      </c>
      <c r="AY30282" s="26">
        <v>137.6708489895554</v>
      </c>
      <c r="BA30282" s="26">
        <v>0.65278727243684043</v>
      </c>
      <c r="BB30282" s="26">
        <v>138.32363626199225</v>
      </c>
      <c r="BC30282" s="26">
        <v>0</v>
      </c>
      <c r="BD30282" s="26">
        <v>138.32363626199222</v>
      </c>
      <c r="BE30282" s="26">
        <v>2.8421709430404007E-14</v>
      </c>
      <c r="BF30282" s="14">
        <v>435</v>
      </c>
      <c r="BG30282" s="14">
        <v>0</v>
      </c>
      <c r="BH30282" s="27">
        <v>0.70103690799060536</v>
      </c>
    </row>
    <row r="30283" spans="1:61" x14ac:dyDescent="0.25">
      <c r="A30283" t="s">
        <v>148</v>
      </c>
      <c r="B30283" s="2">
        <v>44574.041666666664</v>
      </c>
      <c r="C30283" s="1">
        <v>44573</v>
      </c>
      <c r="D30283">
        <v>17</v>
      </c>
      <c r="E30283" s="2">
        <v>44573.708333333336</v>
      </c>
      <c r="F30283" s="8" t="s">
        <v>388</v>
      </c>
      <c r="G30283" s="10" t="s">
        <v>389</v>
      </c>
      <c r="J30283" s="14">
        <v>436</v>
      </c>
      <c r="K30283" s="14">
        <v>436</v>
      </c>
      <c r="P30283" s="14">
        <v>436</v>
      </c>
      <c r="Q30283" s="14">
        <v>436</v>
      </c>
      <c r="S30283" s="14">
        <v>387</v>
      </c>
      <c r="V30283" s="14">
        <v>0</v>
      </c>
      <c r="W30283" s="14">
        <v>0</v>
      </c>
      <c r="X30283" s="14">
        <v>49</v>
      </c>
      <c r="AK30283" s="14">
        <v>387</v>
      </c>
      <c r="AN30283" s="14">
        <v>0</v>
      </c>
      <c r="AO30283" s="14">
        <v>0</v>
      </c>
      <c r="AP30283" s="14">
        <v>49</v>
      </c>
      <c r="AS30283" s="14">
        <v>49</v>
      </c>
      <c r="AT30283" s="14">
        <v>387</v>
      </c>
      <c r="AU30283" s="25">
        <v>2.224103372279036</v>
      </c>
      <c r="AV30283" s="25">
        <v>0.89979697366115097</v>
      </c>
      <c r="AW30283" s="25">
        <v>2.1530291947127957</v>
      </c>
      <c r="AY30283" s="26">
        <v>157.95077102034159</v>
      </c>
      <c r="BA30283" s="26">
        <v>0.32639363621842021</v>
      </c>
      <c r="BB30283" s="26">
        <v>158.27716465656002</v>
      </c>
      <c r="BC30283" s="26">
        <v>0</v>
      </c>
      <c r="BD30283" s="26">
        <v>158.27716465655999</v>
      </c>
      <c r="BE30283" s="26">
        <v>2.8421709430404007E-14</v>
      </c>
      <c r="BF30283" s="14">
        <v>436</v>
      </c>
      <c r="BG30283" s="14">
        <v>0</v>
      </c>
      <c r="BH30283" s="27">
        <v>0.80032340079161779</v>
      </c>
    </row>
    <row r="30284" spans="1:61" x14ac:dyDescent="0.25">
      <c r="A30284" t="s">
        <v>148</v>
      </c>
      <c r="B30284" s="2">
        <v>44574.083333333336</v>
      </c>
      <c r="C30284" s="1">
        <v>44573</v>
      </c>
      <c r="D30284">
        <v>18</v>
      </c>
      <c r="E30284" s="2">
        <v>44573.75</v>
      </c>
      <c r="F30284" s="8" t="s">
        <v>388</v>
      </c>
      <c r="G30284" s="10" t="s">
        <v>389</v>
      </c>
      <c r="J30284" s="14">
        <v>447</v>
      </c>
      <c r="K30284" s="14">
        <v>447</v>
      </c>
      <c r="P30284" s="14">
        <v>447</v>
      </c>
      <c r="Q30284" s="14">
        <v>447</v>
      </c>
      <c r="S30284" s="14">
        <v>437</v>
      </c>
      <c r="V30284" s="14">
        <v>0</v>
      </c>
      <c r="W30284" s="14">
        <v>0</v>
      </c>
      <c r="X30284" s="14">
        <v>10</v>
      </c>
      <c r="AK30284" s="14">
        <v>437</v>
      </c>
      <c r="AN30284" s="14">
        <v>0</v>
      </c>
      <c r="AO30284" s="14">
        <v>0</v>
      </c>
      <c r="AP30284" s="14">
        <v>10</v>
      </c>
      <c r="AS30284" s="14">
        <v>10</v>
      </c>
      <c r="AT30284" s="14">
        <v>437</v>
      </c>
      <c r="AU30284" s="25">
        <v>2.2238700915816905</v>
      </c>
      <c r="AV30284" s="25">
        <v>0.90007812299459788</v>
      </c>
      <c r="AW30284" s="25">
        <v>2.1608401074106229</v>
      </c>
      <c r="AY30284" s="26">
        <v>178.4135768289498</v>
      </c>
      <c r="BA30284" s="26">
        <v>6.6610946167024537E-2</v>
      </c>
      <c r="BB30284" s="26">
        <v>178.48018777511683</v>
      </c>
      <c r="BC30284" s="26">
        <v>0</v>
      </c>
      <c r="BD30284" s="26">
        <v>178.4801877751168</v>
      </c>
      <c r="BE30284" s="26">
        <v>2.8421709430404007E-14</v>
      </c>
      <c r="BF30284" s="14">
        <v>447</v>
      </c>
      <c r="BG30284" s="14">
        <v>0</v>
      </c>
      <c r="BH30284" s="27">
        <v>0.88027067465945863</v>
      </c>
    </row>
    <row r="30285" spans="1:61" x14ac:dyDescent="0.25">
      <c r="A30285" t="s">
        <v>148</v>
      </c>
      <c r="B30285" s="2">
        <v>44574.125</v>
      </c>
      <c r="C30285" s="1">
        <v>44573</v>
      </c>
      <c r="D30285">
        <v>19</v>
      </c>
      <c r="E30285" s="2">
        <v>44573.791666666664</v>
      </c>
      <c r="F30285" s="8" t="s">
        <v>388</v>
      </c>
      <c r="G30285" s="10" t="s">
        <v>389</v>
      </c>
      <c r="J30285" s="14">
        <v>439</v>
      </c>
      <c r="K30285" s="14">
        <v>439</v>
      </c>
      <c r="P30285" s="14">
        <v>439</v>
      </c>
      <c r="Q30285" s="14">
        <v>439</v>
      </c>
      <c r="S30285" s="14">
        <v>437</v>
      </c>
      <c r="V30285" s="14">
        <v>0</v>
      </c>
      <c r="W30285" s="14">
        <v>0</v>
      </c>
      <c r="X30285" s="14">
        <v>2</v>
      </c>
      <c r="AK30285" s="14">
        <v>437</v>
      </c>
      <c r="AN30285" s="14">
        <v>0</v>
      </c>
      <c r="AO30285" s="14">
        <v>0</v>
      </c>
      <c r="AP30285" s="14">
        <v>2</v>
      </c>
      <c r="AS30285" s="14">
        <v>2</v>
      </c>
      <c r="AT30285" s="14">
        <v>456</v>
      </c>
      <c r="AU30285" s="25">
        <v>2.2234818896591735</v>
      </c>
      <c r="AV30285" s="25">
        <v>0.90069093853240534</v>
      </c>
      <c r="AW30285" s="25">
        <v>2.1448882785228065</v>
      </c>
      <c r="AY30285" s="26">
        <v>178.53504918700781</v>
      </c>
      <c r="BA30285" s="26">
        <v>1.3322189233404906E-2</v>
      </c>
      <c r="BB30285" s="26">
        <v>178.54837137624122</v>
      </c>
      <c r="BC30285" s="26">
        <v>0</v>
      </c>
      <c r="BD30285" s="26">
        <v>186.27597742669354</v>
      </c>
      <c r="BE30285" s="26">
        <v>-7.727606050452323</v>
      </c>
      <c r="BF30285" s="14">
        <v>439</v>
      </c>
      <c r="BG30285" s="14">
        <v>-19</v>
      </c>
      <c r="BH30285" s="27">
        <v>0.89665446583938235</v>
      </c>
    </row>
    <row r="30286" spans="1:61" x14ac:dyDescent="0.25">
      <c r="A30286" t="s">
        <v>148</v>
      </c>
      <c r="B30286" s="2">
        <v>44574.166666666664</v>
      </c>
      <c r="C30286" s="1">
        <v>44573</v>
      </c>
      <c r="D30286">
        <v>20</v>
      </c>
      <c r="E30286" s="2">
        <v>44573.833333333336</v>
      </c>
      <c r="F30286" s="8" t="s">
        <v>388</v>
      </c>
      <c r="G30286" s="10" t="s">
        <v>389</v>
      </c>
      <c r="J30286" s="14">
        <v>447</v>
      </c>
      <c r="K30286" s="14">
        <v>447</v>
      </c>
      <c r="P30286" s="14">
        <v>447</v>
      </c>
      <c r="Q30286" s="14">
        <v>447</v>
      </c>
      <c r="S30286" s="14">
        <v>456</v>
      </c>
      <c r="V30286" s="14">
        <v>0</v>
      </c>
      <c r="W30286" s="14">
        <v>0</v>
      </c>
      <c r="X30286" s="14">
        <v>-9</v>
      </c>
      <c r="AK30286" s="14">
        <v>456</v>
      </c>
      <c r="AN30286" s="14">
        <v>0</v>
      </c>
      <c r="AO30286" s="14">
        <v>0</v>
      </c>
      <c r="AP30286" s="14">
        <v>-9</v>
      </c>
      <c r="AS30286" s="14">
        <v>-9</v>
      </c>
      <c r="AT30286" s="14">
        <v>436</v>
      </c>
      <c r="AU30286" s="25">
        <v>2.2233218446324017</v>
      </c>
      <c r="AV30286" s="25">
        <v>0.90034462541217752</v>
      </c>
      <c r="AW30286" s="25">
        <v>2.2030602197906157</v>
      </c>
      <c r="AY30286" s="26">
        <v>186.22581178976557</v>
      </c>
      <c r="BA30286" s="26">
        <v>0</v>
      </c>
      <c r="BB30286" s="26">
        <v>186.22581178976557</v>
      </c>
      <c r="BC30286" s="26">
        <v>0.83123621530658653</v>
      </c>
      <c r="BD30286" s="26">
        <v>175.39112458109992</v>
      </c>
      <c r="BE30286" s="26">
        <v>11.665923423972231</v>
      </c>
      <c r="BF30286" s="14">
        <v>456</v>
      </c>
      <c r="BG30286" s="14">
        <v>29</v>
      </c>
      <c r="BH30286" s="27">
        <v>0.90034462541217763</v>
      </c>
      <c r="BI30286" s="27">
        <v>0.88685958961922962</v>
      </c>
    </row>
    <row r="30287" spans="1:61" x14ac:dyDescent="0.25">
      <c r="A30287" t="s">
        <v>148</v>
      </c>
      <c r="B30287" s="2">
        <v>44574.208333333336</v>
      </c>
      <c r="C30287" s="1">
        <v>44573</v>
      </c>
      <c r="D30287">
        <v>21</v>
      </c>
      <c r="E30287" s="2">
        <v>44573.875</v>
      </c>
      <c r="F30287" s="8" t="s">
        <v>388</v>
      </c>
      <c r="G30287" s="10" t="s">
        <v>389</v>
      </c>
      <c r="J30287" s="14">
        <v>417</v>
      </c>
      <c r="K30287" s="14">
        <v>417</v>
      </c>
      <c r="P30287" s="14">
        <v>417</v>
      </c>
      <c r="Q30287" s="14">
        <v>417</v>
      </c>
      <c r="S30287" s="14">
        <v>425</v>
      </c>
      <c r="V30287" s="14">
        <v>0</v>
      </c>
      <c r="W30287" s="14">
        <v>0</v>
      </c>
      <c r="X30287" s="14">
        <v>-8</v>
      </c>
      <c r="AK30287" s="14">
        <v>425</v>
      </c>
      <c r="AN30287" s="14">
        <v>0</v>
      </c>
      <c r="AO30287" s="14">
        <v>0</v>
      </c>
      <c r="AP30287" s="14">
        <v>-8</v>
      </c>
      <c r="AS30287" s="14">
        <v>-8</v>
      </c>
      <c r="AT30287" s="14">
        <v>425</v>
      </c>
      <c r="AU30287" s="25">
        <v>2.2259428800850936</v>
      </c>
      <c r="AV30287" s="25">
        <v>0.89937010913037363</v>
      </c>
      <c r="AW30287" s="25">
        <v>2.1411583210813796</v>
      </c>
      <c r="AY30287" s="26">
        <v>173.37785939545537</v>
      </c>
      <c r="BA30287" s="26">
        <v>0</v>
      </c>
      <c r="BB30287" s="26">
        <v>173.37785939545537</v>
      </c>
      <c r="BC30287" s="26">
        <v>0.77758181125526304</v>
      </c>
      <c r="BD30287" s="26">
        <v>170.93778871328408</v>
      </c>
      <c r="BE30287" s="26">
        <v>3.2176524934265558</v>
      </c>
      <c r="BF30287" s="14">
        <v>425</v>
      </c>
      <c r="BG30287" s="14">
        <v>8</v>
      </c>
      <c r="BH30287" s="27">
        <v>0.89937010913037363</v>
      </c>
      <c r="BI30287" s="27">
        <v>0.88671263000725664</v>
      </c>
    </row>
    <row r="30288" spans="1:61" x14ac:dyDescent="0.25">
      <c r="A30288" t="s">
        <v>148</v>
      </c>
      <c r="B30288" s="2">
        <v>44574.25</v>
      </c>
      <c r="C30288" s="1">
        <v>44573</v>
      </c>
      <c r="D30288">
        <v>22</v>
      </c>
      <c r="E30288" s="2">
        <v>44573.916666666664</v>
      </c>
      <c r="F30288" s="8" t="s">
        <v>388</v>
      </c>
      <c r="G30288" s="10" t="s">
        <v>389</v>
      </c>
      <c r="J30288" s="14">
        <v>367</v>
      </c>
      <c r="K30288" s="14">
        <v>367</v>
      </c>
      <c r="P30288" s="14">
        <v>367</v>
      </c>
      <c r="Q30288" s="14">
        <v>367</v>
      </c>
      <c r="S30288" s="14">
        <v>368</v>
      </c>
      <c r="V30288" s="14">
        <v>0</v>
      </c>
      <c r="W30288" s="14">
        <v>0</v>
      </c>
      <c r="X30288" s="14">
        <v>-1</v>
      </c>
      <c r="AK30288" s="14">
        <v>368</v>
      </c>
      <c r="AN30288" s="14">
        <v>0</v>
      </c>
      <c r="AO30288" s="14">
        <v>0</v>
      </c>
      <c r="AP30288" s="14">
        <v>-1</v>
      </c>
      <c r="AS30288" s="14">
        <v>-1</v>
      </c>
      <c r="AT30288" s="14">
        <v>368</v>
      </c>
      <c r="AU30288" s="25">
        <v>2.2237095901753916</v>
      </c>
      <c r="AV30288" s="25">
        <v>0.90062465025496063</v>
      </c>
      <c r="AW30288" s="25">
        <v>2.1352371133981092</v>
      </c>
      <c r="AY30288" s="26">
        <v>150.33423959404593</v>
      </c>
      <c r="BA30288" s="26">
        <v>0</v>
      </c>
      <c r="BB30288" s="26">
        <v>150.33423959404593</v>
      </c>
      <c r="BC30288" s="26">
        <v>9.5445794410576809E-2</v>
      </c>
      <c r="BD30288" s="26">
        <v>150.02201686436854</v>
      </c>
      <c r="BE30288" s="26">
        <v>0.40766852408796694</v>
      </c>
      <c r="BF30288" s="14">
        <v>368</v>
      </c>
      <c r="BG30288" s="14">
        <v>1</v>
      </c>
      <c r="BH30288" s="27">
        <v>0.90062465025496063</v>
      </c>
      <c r="BI30288" s="27">
        <v>0.89875418157481368</v>
      </c>
    </row>
    <row r="30289" spans="1:61" x14ac:dyDescent="0.25">
      <c r="A30289" t="s">
        <v>148</v>
      </c>
      <c r="B30289" s="2">
        <v>44574.291666666664</v>
      </c>
      <c r="C30289" s="1">
        <v>44573</v>
      </c>
      <c r="D30289">
        <v>23</v>
      </c>
      <c r="E30289" s="2">
        <v>44573.958333333336</v>
      </c>
      <c r="F30289" s="8" t="s">
        <v>388</v>
      </c>
      <c r="G30289" s="10" t="s">
        <v>389</v>
      </c>
      <c r="J30289" s="14">
        <v>237</v>
      </c>
      <c r="K30289" s="14">
        <v>237</v>
      </c>
      <c r="P30289" s="14">
        <v>237</v>
      </c>
      <c r="Q30289" s="14">
        <v>237</v>
      </c>
      <c r="S30289" s="14">
        <v>238</v>
      </c>
      <c r="V30289" s="14">
        <v>0</v>
      </c>
      <c r="W30289" s="14">
        <v>0</v>
      </c>
      <c r="X30289" s="14">
        <v>-1</v>
      </c>
      <c r="AK30289" s="14">
        <v>238</v>
      </c>
      <c r="AN30289" s="14">
        <v>0</v>
      </c>
      <c r="AO30289" s="14">
        <v>0</v>
      </c>
      <c r="AP30289" s="14">
        <v>-1</v>
      </c>
      <c r="AS30289" s="14">
        <v>-1</v>
      </c>
      <c r="AT30289" s="14">
        <v>238</v>
      </c>
      <c r="AU30289" s="25">
        <v>2.2255396535519782</v>
      </c>
      <c r="AV30289" s="25">
        <v>0.90148161597716825</v>
      </c>
      <c r="AW30289" s="25">
        <v>2.1372415894454106</v>
      </c>
      <c r="AY30289" s="26">
        <v>97.319549220530547</v>
      </c>
      <c r="BA30289" s="26">
        <v>0</v>
      </c>
      <c r="BB30289" s="26">
        <v>97.319549220530547</v>
      </c>
      <c r="BC30289" s="26">
        <v>0.11372446407264412</v>
      </c>
      <c r="BD30289" s="26">
        <v>97.025603083412378</v>
      </c>
      <c r="BE30289" s="26">
        <v>0.40767060119081577</v>
      </c>
      <c r="BF30289" s="14">
        <v>238</v>
      </c>
      <c r="BG30289" s="14">
        <v>1</v>
      </c>
      <c r="BH30289" s="27">
        <v>0.90148161597716825</v>
      </c>
      <c r="BI30289" s="27">
        <v>0.89875876079729622</v>
      </c>
    </row>
    <row r="30290" spans="1:61" x14ac:dyDescent="0.25">
      <c r="A30290" t="s">
        <v>148</v>
      </c>
      <c r="B30290" s="2">
        <v>44574.333333333336</v>
      </c>
      <c r="C30290" s="1">
        <v>44573</v>
      </c>
      <c r="D30290">
        <v>24</v>
      </c>
      <c r="E30290" s="2">
        <v>44574</v>
      </c>
      <c r="F30290" s="8" t="s">
        <v>388</v>
      </c>
      <c r="G30290" s="10" t="s">
        <v>389</v>
      </c>
      <c r="J30290" s="14">
        <v>201</v>
      </c>
      <c r="K30290" s="14">
        <v>201</v>
      </c>
      <c r="P30290" s="14">
        <v>201</v>
      </c>
      <c r="Q30290" s="14">
        <v>201</v>
      </c>
      <c r="S30290" s="14">
        <v>192</v>
      </c>
      <c r="V30290" s="14">
        <v>0</v>
      </c>
      <c r="W30290" s="14">
        <v>0</v>
      </c>
      <c r="X30290" s="14">
        <v>9</v>
      </c>
      <c r="AK30290" s="14">
        <v>192</v>
      </c>
      <c r="AN30290" s="14">
        <v>0</v>
      </c>
      <c r="AO30290" s="14">
        <v>0</v>
      </c>
      <c r="AP30290" s="14">
        <v>9</v>
      </c>
      <c r="AS30290" s="14">
        <v>9</v>
      </c>
      <c r="AT30290" s="14">
        <v>192</v>
      </c>
      <c r="AU30290" s="25">
        <v>2.2269184349461368</v>
      </c>
      <c r="AV30290" s="25">
        <v>0.90213521047488088</v>
      </c>
      <c r="AW30290" s="25">
        <v>2.1324668518470467</v>
      </c>
      <c r="AY30290" s="26">
        <v>78.566809886137804</v>
      </c>
      <c r="BA30290" s="26">
        <v>5.9949851550322071E-2</v>
      </c>
      <c r="BB30290" s="26">
        <v>78.626759737688133</v>
      </c>
      <c r="BC30290" s="26">
        <v>0</v>
      </c>
      <c r="BD30290" s="26">
        <v>78.626759737688133</v>
      </c>
      <c r="BE30290" s="26">
        <v>0</v>
      </c>
      <c r="BF30290" s="14">
        <v>201</v>
      </c>
      <c r="BG30290" s="14">
        <v>0</v>
      </c>
      <c r="BH30290" s="27">
        <v>0.86239864205423888</v>
      </c>
    </row>
    <row r="30291" spans="1:61" x14ac:dyDescent="0.25">
      <c r="A30291" t="s">
        <v>148</v>
      </c>
      <c r="B30291" s="2">
        <v>44574.375</v>
      </c>
      <c r="C30291" s="1">
        <v>44574</v>
      </c>
      <c r="D30291">
        <v>1</v>
      </c>
      <c r="E30291" s="2">
        <v>44574.041666666664</v>
      </c>
      <c r="F30291" s="8" t="s">
        <v>388</v>
      </c>
      <c r="G30291" s="10" t="s">
        <v>389</v>
      </c>
      <c r="J30291" s="14">
        <v>154</v>
      </c>
      <c r="K30291" s="14">
        <v>154</v>
      </c>
      <c r="P30291" s="14">
        <v>154</v>
      </c>
      <c r="Q30291" s="14">
        <v>154</v>
      </c>
      <c r="S30291" s="14">
        <v>157</v>
      </c>
      <c r="V30291" s="14">
        <v>0</v>
      </c>
      <c r="W30291" s="14">
        <v>0</v>
      </c>
      <c r="X30291" s="14">
        <v>-3</v>
      </c>
      <c r="AK30291" s="14">
        <v>157</v>
      </c>
      <c r="AN30291" s="14">
        <v>0</v>
      </c>
      <c r="AO30291" s="14">
        <v>0</v>
      </c>
      <c r="AP30291" s="14">
        <v>-3</v>
      </c>
      <c r="AS30291" s="14">
        <v>-3</v>
      </c>
      <c r="AT30291" s="14">
        <v>157</v>
      </c>
      <c r="AU30291" s="25">
        <v>2.2283419397845714</v>
      </c>
      <c r="AV30291" s="25">
        <v>0.90215006389428287</v>
      </c>
      <c r="AW30291" s="25">
        <v>2.1283743953767402</v>
      </c>
      <c r="AY30291" s="26">
        <v>64.245792940008897</v>
      </c>
      <c r="BA30291" s="26">
        <v>0</v>
      </c>
      <c r="BB30291" s="26">
        <v>64.245792940008897</v>
      </c>
      <c r="BC30291" s="26">
        <v>0.34506559839660111</v>
      </c>
      <c r="BD30291" s="26">
        <v>63.379779940810401</v>
      </c>
      <c r="BE30291" s="26">
        <v>1.2110785975950975</v>
      </c>
      <c r="BF30291" s="14">
        <v>157</v>
      </c>
      <c r="BG30291" s="14">
        <v>3</v>
      </c>
      <c r="BH30291" s="27">
        <v>0.90215006389428287</v>
      </c>
      <c r="BI30291" s="27">
        <v>0.88998936594336797</v>
      </c>
    </row>
    <row r="30292" spans="1:61" x14ac:dyDescent="0.25">
      <c r="A30292" t="s">
        <v>148</v>
      </c>
      <c r="B30292" s="2">
        <v>44574.416666666664</v>
      </c>
      <c r="C30292" s="1">
        <v>44574</v>
      </c>
      <c r="D30292">
        <v>2</v>
      </c>
      <c r="E30292" s="2">
        <v>44574.083333333336</v>
      </c>
      <c r="F30292" s="8" t="s">
        <v>388</v>
      </c>
      <c r="G30292" s="10" t="s">
        <v>389</v>
      </c>
      <c r="J30292" s="14">
        <v>3</v>
      </c>
      <c r="K30292" s="14">
        <v>3</v>
      </c>
      <c r="P30292" s="14">
        <v>3</v>
      </c>
      <c r="Q30292" s="14">
        <v>3</v>
      </c>
      <c r="S30292" s="14">
        <v>0</v>
      </c>
      <c r="V30292" s="14">
        <v>0</v>
      </c>
      <c r="W30292" s="14">
        <v>0</v>
      </c>
      <c r="X30292" s="14">
        <v>3</v>
      </c>
      <c r="AK30292" s="14">
        <v>0</v>
      </c>
      <c r="AN30292" s="14">
        <v>0</v>
      </c>
      <c r="AO30292" s="14">
        <v>0</v>
      </c>
      <c r="AP30292" s="14">
        <v>3</v>
      </c>
      <c r="AS30292" s="14">
        <v>3</v>
      </c>
      <c r="AT30292" s="14">
        <v>0</v>
      </c>
      <c r="AU30292" s="25">
        <v>2.2297571086311887</v>
      </c>
      <c r="AV30292" s="25">
        <v>0.9024216993726597</v>
      </c>
      <c r="AW30292" s="25">
        <v>2.1296371102602265</v>
      </c>
      <c r="AY30292" s="26">
        <v>0</v>
      </c>
      <c r="BA30292" s="26">
        <v>1.9983283850107357E-2</v>
      </c>
      <c r="BB30292" s="26">
        <v>1.9983283850107357E-2</v>
      </c>
      <c r="BC30292" s="26">
        <v>0</v>
      </c>
      <c r="BD30292" s="26">
        <v>1.9983283850107357E-2</v>
      </c>
      <c r="BE30292" s="26">
        <v>0</v>
      </c>
      <c r="BF30292" s="14">
        <v>3</v>
      </c>
      <c r="BG30292" s="14">
        <v>0</v>
      </c>
      <c r="BH30292" s="27">
        <v>1.4685182413874559E-2</v>
      </c>
    </row>
    <row r="30293" spans="1:61" x14ac:dyDescent="0.25">
      <c r="A30293" t="s">
        <v>148</v>
      </c>
      <c r="B30293" s="2">
        <v>44574.458333333336</v>
      </c>
      <c r="C30293" s="1">
        <v>44574</v>
      </c>
      <c r="D30293">
        <v>3</v>
      </c>
      <c r="E30293" s="2">
        <v>44574.125</v>
      </c>
      <c r="F30293" s="8" t="s">
        <v>388</v>
      </c>
      <c r="G30293" s="10" t="s">
        <v>389</v>
      </c>
      <c r="J30293" s="14">
        <v>10</v>
      </c>
      <c r="K30293" s="14">
        <v>10</v>
      </c>
      <c r="P30293" s="14">
        <v>10</v>
      </c>
      <c r="Q30293" s="14">
        <v>10</v>
      </c>
      <c r="S30293" s="14">
        <v>0</v>
      </c>
      <c r="V30293" s="14">
        <v>0</v>
      </c>
      <c r="W30293" s="14">
        <v>0</v>
      </c>
      <c r="X30293" s="14">
        <v>10</v>
      </c>
      <c r="AK30293" s="14">
        <v>0</v>
      </c>
      <c r="AN30293" s="14">
        <v>0</v>
      </c>
      <c r="AO30293" s="14">
        <v>0</v>
      </c>
      <c r="AP30293" s="14">
        <v>10</v>
      </c>
      <c r="AS30293" s="14">
        <v>10</v>
      </c>
      <c r="AT30293" s="14">
        <v>0</v>
      </c>
      <c r="AU30293" s="25">
        <v>2.2305907218739289</v>
      </c>
      <c r="AV30293" s="25">
        <v>0.90327340912805043</v>
      </c>
      <c r="AW30293" s="25">
        <v>2.1305590691289589</v>
      </c>
      <c r="AY30293" s="26">
        <v>0</v>
      </c>
      <c r="BA30293" s="26">
        <v>6.6610946167024537E-2</v>
      </c>
      <c r="BB30293" s="26">
        <v>6.6610946167024537E-2</v>
      </c>
      <c r="BC30293" s="26">
        <v>0</v>
      </c>
      <c r="BD30293" s="26">
        <v>6.6610946167024537E-2</v>
      </c>
      <c r="BE30293" s="26">
        <v>0</v>
      </c>
      <c r="BF30293" s="14">
        <v>10</v>
      </c>
      <c r="BG30293" s="14">
        <v>0</v>
      </c>
      <c r="BH30293" s="27">
        <v>1.4685182413874563E-2</v>
      </c>
    </row>
    <row r="30294" spans="1:61" x14ac:dyDescent="0.25">
      <c r="A30294" t="s">
        <v>148</v>
      </c>
      <c r="B30294" s="2">
        <v>44574.5</v>
      </c>
      <c r="C30294" s="1">
        <v>44574</v>
      </c>
      <c r="D30294">
        <v>4</v>
      </c>
      <c r="E30294" s="2">
        <v>44574.166666666664</v>
      </c>
      <c r="F30294" s="8" t="s">
        <v>388</v>
      </c>
      <c r="G30294" s="10" t="s">
        <v>389</v>
      </c>
      <c r="J30294" s="14">
        <v>76</v>
      </c>
      <c r="K30294" s="14">
        <v>76</v>
      </c>
      <c r="P30294" s="14">
        <v>76</v>
      </c>
      <c r="Q30294" s="14">
        <v>76</v>
      </c>
      <c r="S30294" s="14">
        <v>0</v>
      </c>
      <c r="V30294" s="14">
        <v>0</v>
      </c>
      <c r="W30294" s="14">
        <v>0</v>
      </c>
      <c r="X30294" s="14">
        <v>76</v>
      </c>
      <c r="AK30294" s="14">
        <v>0</v>
      </c>
      <c r="AN30294" s="14">
        <v>0</v>
      </c>
      <c r="AO30294" s="14">
        <v>0</v>
      </c>
      <c r="AP30294" s="14">
        <v>76</v>
      </c>
      <c r="AS30294" s="14">
        <v>76</v>
      </c>
      <c r="AT30294" s="14">
        <v>0</v>
      </c>
      <c r="AU30294" s="25">
        <v>2.2311398622050875</v>
      </c>
      <c r="AV30294" s="25">
        <v>0.90292848495835476</v>
      </c>
      <c r="AW30294" s="25">
        <v>2.1292718203408842</v>
      </c>
      <c r="AY30294" s="26">
        <v>0</v>
      </c>
      <c r="BA30294" s="26">
        <v>0.50624319086938618</v>
      </c>
      <c r="BB30294" s="26">
        <v>0.50624319086938618</v>
      </c>
      <c r="BC30294" s="26">
        <v>0</v>
      </c>
      <c r="BD30294" s="26">
        <v>0.50624319086938618</v>
      </c>
      <c r="BE30294" s="26">
        <v>0</v>
      </c>
      <c r="BF30294" s="14">
        <v>76</v>
      </c>
      <c r="BG30294" s="14">
        <v>0</v>
      </c>
      <c r="BH30294" s="27">
        <v>1.4685182413874554E-2</v>
      </c>
    </row>
    <row r="30295" spans="1:61" x14ac:dyDescent="0.25">
      <c r="A30295" t="s">
        <v>148</v>
      </c>
      <c r="B30295" s="2">
        <v>44574.541666666664</v>
      </c>
      <c r="C30295" s="1">
        <v>44574</v>
      </c>
      <c r="D30295">
        <v>5</v>
      </c>
      <c r="E30295" s="2">
        <v>44574.208333333336</v>
      </c>
      <c r="F30295" s="8" t="s">
        <v>388</v>
      </c>
      <c r="G30295" s="10" t="s">
        <v>389</v>
      </c>
      <c r="J30295" s="14">
        <v>1</v>
      </c>
      <c r="K30295" s="14">
        <v>1</v>
      </c>
      <c r="P30295" s="14">
        <v>1</v>
      </c>
      <c r="Q30295" s="14">
        <v>1</v>
      </c>
      <c r="S30295" s="14">
        <v>0</v>
      </c>
      <c r="V30295" s="14">
        <v>0</v>
      </c>
      <c r="W30295" s="14">
        <v>0</v>
      </c>
      <c r="X30295" s="14">
        <v>1</v>
      </c>
      <c r="AK30295" s="14">
        <v>0</v>
      </c>
      <c r="AN30295" s="14">
        <v>0</v>
      </c>
      <c r="AO30295" s="14">
        <v>0</v>
      </c>
      <c r="AP30295" s="14">
        <v>1</v>
      </c>
      <c r="AS30295" s="14">
        <v>1</v>
      </c>
      <c r="AT30295" s="14">
        <v>0</v>
      </c>
      <c r="AU30295" s="25">
        <v>2.2310246199849471</v>
      </c>
      <c r="AV30295" s="25">
        <v>0.9014249514923135</v>
      </c>
      <c r="AW30295" s="25">
        <v>2.1262549912752013</v>
      </c>
      <c r="AY30295" s="26">
        <v>0</v>
      </c>
      <c r="BA30295" s="26">
        <v>6.6610946167024549E-3</v>
      </c>
      <c r="BB30295" s="26">
        <v>6.6610946167024549E-3</v>
      </c>
      <c r="BC30295" s="26">
        <v>0</v>
      </c>
      <c r="BD30295" s="26">
        <v>6.6610946167024549E-3</v>
      </c>
      <c r="BE30295" s="26">
        <v>0</v>
      </c>
      <c r="BF30295" s="14">
        <v>1</v>
      </c>
      <c r="BG30295" s="14">
        <v>0</v>
      </c>
      <c r="BH30295" s="27">
        <v>1.4685182413874566E-2</v>
      </c>
    </row>
    <row r="30296" spans="1:61" x14ac:dyDescent="0.25">
      <c r="A30296" t="s">
        <v>148</v>
      </c>
      <c r="B30296" s="2">
        <v>44574.583333333336</v>
      </c>
      <c r="C30296" s="1">
        <v>44574</v>
      </c>
      <c r="D30296">
        <v>6</v>
      </c>
      <c r="E30296" s="2">
        <v>44574.25</v>
      </c>
      <c r="F30296" s="8" t="s">
        <v>388</v>
      </c>
      <c r="G30296" s="10" t="s">
        <v>389</v>
      </c>
      <c r="J30296" s="14">
        <v>67</v>
      </c>
      <c r="K30296" s="14">
        <v>67</v>
      </c>
      <c r="P30296" s="14">
        <v>67</v>
      </c>
      <c r="Q30296" s="14">
        <v>67</v>
      </c>
      <c r="S30296" s="14">
        <v>63</v>
      </c>
      <c r="V30296" s="14">
        <v>0</v>
      </c>
      <c r="W30296" s="14">
        <v>0</v>
      </c>
      <c r="X30296" s="14">
        <v>4</v>
      </c>
      <c r="AK30296" s="14">
        <v>63</v>
      </c>
      <c r="AN30296" s="14">
        <v>0</v>
      </c>
      <c r="AO30296" s="14">
        <v>0</v>
      </c>
      <c r="AP30296" s="14">
        <v>4</v>
      </c>
      <c r="AS30296" s="14">
        <v>4</v>
      </c>
      <c r="AT30296" s="14">
        <v>63</v>
      </c>
      <c r="AU30296" s="25">
        <v>2.2305859436948103</v>
      </c>
      <c r="AV30296" s="25">
        <v>0.89978298978828353</v>
      </c>
      <c r="AW30296" s="25">
        <v>2.1243316032545518</v>
      </c>
      <c r="AY30296" s="26">
        <v>25.712516604522261</v>
      </c>
      <c r="BA30296" s="26">
        <v>2.6644378466809809E-2</v>
      </c>
      <c r="BB30296" s="26">
        <v>25.73916098298907</v>
      </c>
      <c r="BC30296" s="26">
        <v>0</v>
      </c>
      <c r="BD30296" s="26">
        <v>25.73916098298907</v>
      </c>
      <c r="BE30296" s="26">
        <v>0</v>
      </c>
      <c r="BF30296" s="14">
        <v>67</v>
      </c>
      <c r="BG30296" s="14">
        <v>0</v>
      </c>
      <c r="BH30296" s="27">
        <v>0.84694132964652769</v>
      </c>
    </row>
    <row r="30297" spans="1:61" x14ac:dyDescent="0.25">
      <c r="A30297" t="s">
        <v>148</v>
      </c>
      <c r="B30297" s="2">
        <v>44574.625</v>
      </c>
      <c r="C30297" s="1">
        <v>44574</v>
      </c>
      <c r="D30297">
        <v>7</v>
      </c>
      <c r="E30297" s="2">
        <v>44574.291666666664</v>
      </c>
      <c r="F30297" s="8" t="s">
        <v>388</v>
      </c>
      <c r="G30297" s="10" t="s">
        <v>389</v>
      </c>
      <c r="J30297" s="14">
        <v>161</v>
      </c>
      <c r="K30297" s="14">
        <v>161</v>
      </c>
      <c r="P30297" s="14">
        <v>161</v>
      </c>
      <c r="Q30297" s="14">
        <v>161</v>
      </c>
      <c r="S30297" s="14">
        <v>144</v>
      </c>
      <c r="V30297" s="14">
        <v>0</v>
      </c>
      <c r="W30297" s="14">
        <v>0</v>
      </c>
      <c r="X30297" s="14">
        <v>17</v>
      </c>
      <c r="AK30297" s="14">
        <v>144</v>
      </c>
      <c r="AN30297" s="14">
        <v>0</v>
      </c>
      <c r="AO30297" s="14">
        <v>0</v>
      </c>
      <c r="AP30297" s="14">
        <v>17</v>
      </c>
      <c r="AS30297" s="14">
        <v>17</v>
      </c>
      <c r="AT30297" s="14">
        <v>144</v>
      </c>
      <c r="AU30297" s="25">
        <v>2.2291506667600878</v>
      </c>
      <c r="AV30297" s="25">
        <v>0.89920305620701779</v>
      </c>
      <c r="AW30297" s="25">
        <v>2.1252870500918428</v>
      </c>
      <c r="AY30297" s="26">
        <v>58.733586783123883</v>
      </c>
      <c r="BA30297" s="26">
        <v>0.11323860848394167</v>
      </c>
      <c r="BB30297" s="26">
        <v>58.846825391607823</v>
      </c>
      <c r="BC30297" s="26">
        <v>0</v>
      </c>
      <c r="BD30297" s="26">
        <v>58.846825391607823</v>
      </c>
      <c r="BE30297" s="26">
        <v>0</v>
      </c>
      <c r="BF30297" s="14">
        <v>161</v>
      </c>
      <c r="BG30297" s="14">
        <v>0</v>
      </c>
      <c r="BH30297" s="27">
        <v>0.8058067589742014</v>
      </c>
    </row>
    <row r="30298" spans="1:61" x14ac:dyDescent="0.25">
      <c r="A30298" t="s">
        <v>148</v>
      </c>
      <c r="B30298" s="2">
        <v>44574.666666666664</v>
      </c>
      <c r="C30298" s="1">
        <v>44574</v>
      </c>
      <c r="D30298">
        <v>8</v>
      </c>
      <c r="E30298" s="2">
        <v>44574.333333333336</v>
      </c>
      <c r="F30298" s="8" t="s">
        <v>388</v>
      </c>
      <c r="G30298" s="10" t="s">
        <v>389</v>
      </c>
      <c r="J30298" s="14">
        <v>245</v>
      </c>
      <c r="K30298" s="14">
        <v>245</v>
      </c>
      <c r="P30298" s="14">
        <v>245</v>
      </c>
      <c r="Q30298" s="14">
        <v>245</v>
      </c>
      <c r="S30298" s="14">
        <v>232</v>
      </c>
      <c r="V30298" s="14">
        <v>0</v>
      </c>
      <c r="W30298" s="14">
        <v>0</v>
      </c>
      <c r="X30298" s="14">
        <v>13</v>
      </c>
      <c r="AK30298" s="14">
        <v>232</v>
      </c>
      <c r="AN30298" s="14">
        <v>0</v>
      </c>
      <c r="AO30298" s="14">
        <v>0</v>
      </c>
      <c r="AP30298" s="14">
        <v>13</v>
      </c>
      <c r="AS30298" s="14">
        <v>13</v>
      </c>
      <c r="AT30298" s="14">
        <v>232</v>
      </c>
      <c r="AU30298" s="25">
        <v>2.2271857634459411</v>
      </c>
      <c r="AV30298" s="25">
        <v>0.89872323011541788</v>
      </c>
      <c r="AW30298" s="25">
        <v>2.124680212845742</v>
      </c>
      <c r="AY30298" s="26">
        <v>94.575840456304007</v>
      </c>
      <c r="BA30298" s="26">
        <v>8.6594230017131887E-2</v>
      </c>
      <c r="BB30298" s="26">
        <v>94.662434686321134</v>
      </c>
      <c r="BC30298" s="26">
        <v>0</v>
      </c>
      <c r="BD30298" s="26">
        <v>94.662434686321134</v>
      </c>
      <c r="BE30298" s="26">
        <v>0</v>
      </c>
      <c r="BF30298" s="14">
        <v>245</v>
      </c>
      <c r="BG30298" s="14">
        <v>0</v>
      </c>
      <c r="BH30298" s="27">
        <v>0.85181508880880519</v>
      </c>
    </row>
    <row r="30299" spans="1:61" x14ac:dyDescent="0.25">
      <c r="A30299" t="s">
        <v>148</v>
      </c>
      <c r="B30299" s="2">
        <v>44574.708333333336</v>
      </c>
      <c r="C30299" s="1">
        <v>44574</v>
      </c>
      <c r="D30299">
        <v>9</v>
      </c>
      <c r="E30299" s="2">
        <v>44574.375</v>
      </c>
      <c r="F30299" s="8" t="s">
        <v>388</v>
      </c>
      <c r="G30299" s="10" t="s">
        <v>389</v>
      </c>
      <c r="J30299" s="14">
        <v>279</v>
      </c>
      <c r="K30299" s="14">
        <v>279</v>
      </c>
      <c r="P30299" s="14">
        <v>279</v>
      </c>
      <c r="Q30299" s="14">
        <v>279</v>
      </c>
      <c r="S30299" s="14">
        <v>171</v>
      </c>
      <c r="V30299" s="14">
        <v>0</v>
      </c>
      <c r="W30299" s="14">
        <v>0</v>
      </c>
      <c r="X30299" s="14">
        <v>108</v>
      </c>
      <c r="AK30299" s="14">
        <v>171</v>
      </c>
      <c r="AN30299" s="14">
        <v>0</v>
      </c>
      <c r="AO30299" s="14">
        <v>0</v>
      </c>
      <c r="AP30299" s="14">
        <v>108</v>
      </c>
      <c r="AS30299" s="14">
        <v>108</v>
      </c>
      <c r="AT30299" s="14">
        <v>171</v>
      </c>
      <c r="AU30299" s="25">
        <v>2.2245158582294469</v>
      </c>
      <c r="AV30299" s="25">
        <v>0.89879091762442886</v>
      </c>
      <c r="AW30299" s="25">
        <v>2.1235316736862693</v>
      </c>
      <c r="AY30299" s="26">
        <v>69.71416702823042</v>
      </c>
      <c r="BA30299" s="26">
        <v>0.71939821860386488</v>
      </c>
      <c r="BB30299" s="26">
        <v>70.433565246834291</v>
      </c>
      <c r="BC30299" s="26">
        <v>0</v>
      </c>
      <c r="BD30299" s="26">
        <v>70.433565246834291</v>
      </c>
      <c r="BE30299" s="26">
        <v>0</v>
      </c>
      <c r="BF30299" s="14">
        <v>279</v>
      </c>
      <c r="BG30299" s="14">
        <v>0</v>
      </c>
      <c r="BH30299" s="27">
        <v>0.55655643947840794</v>
      </c>
    </row>
    <row r="30300" spans="1:61" x14ac:dyDescent="0.25">
      <c r="A30300" t="s">
        <v>148</v>
      </c>
      <c r="B30300" s="2">
        <v>44574.75</v>
      </c>
      <c r="C30300" s="1">
        <v>44574</v>
      </c>
      <c r="D30300">
        <v>10</v>
      </c>
      <c r="E30300" s="2">
        <v>44574.416666666664</v>
      </c>
      <c r="F30300" s="8" t="s">
        <v>388</v>
      </c>
      <c r="G30300" s="10" t="s">
        <v>389</v>
      </c>
      <c r="J30300" s="14">
        <v>238</v>
      </c>
      <c r="K30300" s="14">
        <v>238</v>
      </c>
      <c r="P30300" s="14">
        <v>238</v>
      </c>
      <c r="Q30300" s="14">
        <v>238</v>
      </c>
      <c r="S30300" s="14">
        <v>185</v>
      </c>
      <c r="V30300" s="14">
        <v>0</v>
      </c>
      <c r="W30300" s="14">
        <v>0</v>
      </c>
      <c r="X30300" s="14">
        <v>53</v>
      </c>
      <c r="AK30300" s="14">
        <v>185</v>
      </c>
      <c r="AN30300" s="14">
        <v>0</v>
      </c>
      <c r="AO30300" s="14">
        <v>0</v>
      </c>
      <c r="AP30300" s="14">
        <v>53</v>
      </c>
      <c r="AS30300" s="14">
        <v>53</v>
      </c>
      <c r="AT30300" s="14">
        <v>185</v>
      </c>
      <c r="AU30300" s="25">
        <v>2.2230329803660567</v>
      </c>
      <c r="AV30300" s="25">
        <v>0.89911416366137953</v>
      </c>
      <c r="AW30300" s="25">
        <v>2.1281406812172787</v>
      </c>
      <c r="AY30300" s="26">
        <v>75.448884740842061</v>
      </c>
      <c r="BA30300" s="26">
        <v>0.35303801468522999</v>
      </c>
      <c r="BB30300" s="26">
        <v>75.801922755527286</v>
      </c>
      <c r="BC30300" s="26">
        <v>0</v>
      </c>
      <c r="BD30300" s="26">
        <v>75.801922755527286</v>
      </c>
      <c r="BE30300" s="26">
        <v>0</v>
      </c>
      <c r="BF30300" s="14">
        <v>238</v>
      </c>
      <c r="BG30300" s="14">
        <v>0</v>
      </c>
      <c r="BH30300" s="27">
        <v>0.70216149136676709</v>
      </c>
    </row>
    <row r="30301" spans="1:61" x14ac:dyDescent="0.25">
      <c r="A30301" t="s">
        <v>148</v>
      </c>
      <c r="B30301" s="2">
        <v>44574.791666666664</v>
      </c>
      <c r="C30301" s="1">
        <v>44574</v>
      </c>
      <c r="D30301">
        <v>11</v>
      </c>
      <c r="E30301" s="2">
        <v>44574.458333333336</v>
      </c>
      <c r="F30301" s="8" t="s">
        <v>388</v>
      </c>
      <c r="G30301" s="10" t="s">
        <v>389</v>
      </c>
      <c r="J30301" s="14">
        <v>248</v>
      </c>
      <c r="K30301" s="14">
        <v>248</v>
      </c>
      <c r="P30301" s="14">
        <v>248</v>
      </c>
      <c r="Q30301" s="14">
        <v>248</v>
      </c>
      <c r="S30301" s="14">
        <v>218</v>
      </c>
      <c r="V30301" s="14">
        <v>0</v>
      </c>
      <c r="W30301" s="14">
        <v>0</v>
      </c>
      <c r="X30301" s="14">
        <v>30</v>
      </c>
      <c r="AK30301" s="14">
        <v>218</v>
      </c>
      <c r="AN30301" s="14">
        <v>0</v>
      </c>
      <c r="AO30301" s="14">
        <v>0</v>
      </c>
      <c r="AP30301" s="14">
        <v>30</v>
      </c>
      <c r="AS30301" s="14">
        <v>30</v>
      </c>
      <c r="AT30301" s="14">
        <v>218</v>
      </c>
      <c r="AU30301" s="25">
        <v>2.2216971943349368</v>
      </c>
      <c r="AV30301" s="25">
        <v>0.89998781041555498</v>
      </c>
      <c r="AW30301" s="25">
        <v>2.1270454513597894</v>
      </c>
      <c r="AY30301" s="26">
        <v>88.993723485494556</v>
      </c>
      <c r="BA30301" s="26">
        <v>0.19983283850107361</v>
      </c>
      <c r="BB30301" s="26">
        <v>89.193556323995622</v>
      </c>
      <c r="BC30301" s="26">
        <v>0</v>
      </c>
      <c r="BD30301" s="26">
        <v>89.193556323995608</v>
      </c>
      <c r="BE30301" s="26">
        <v>1.4210854715202004E-14</v>
      </c>
      <c r="BF30301" s="14">
        <v>248</v>
      </c>
      <c r="BG30301" s="14">
        <v>0</v>
      </c>
      <c r="BH30301" s="27">
        <v>0.79289475057664205</v>
      </c>
    </row>
    <row r="30302" spans="1:61" x14ac:dyDescent="0.25">
      <c r="A30302" t="s">
        <v>148</v>
      </c>
      <c r="B30302" s="2">
        <v>44574.833333333336</v>
      </c>
      <c r="C30302" s="1">
        <v>44574</v>
      </c>
      <c r="D30302">
        <v>12</v>
      </c>
      <c r="E30302" s="2">
        <v>44574.5</v>
      </c>
      <c r="F30302" s="8" t="s">
        <v>388</v>
      </c>
      <c r="G30302" s="10" t="s">
        <v>389</v>
      </c>
      <c r="J30302" s="14">
        <v>218</v>
      </c>
      <c r="K30302" s="14">
        <v>218</v>
      </c>
      <c r="P30302" s="14">
        <v>218</v>
      </c>
      <c r="Q30302" s="14">
        <v>218</v>
      </c>
      <c r="S30302" s="14">
        <v>172</v>
      </c>
      <c r="V30302" s="14">
        <v>0</v>
      </c>
      <c r="W30302" s="14">
        <v>0</v>
      </c>
      <c r="X30302" s="14">
        <v>46</v>
      </c>
      <c r="AK30302" s="14">
        <v>172</v>
      </c>
      <c r="AN30302" s="14">
        <v>0</v>
      </c>
      <c r="AO30302" s="14">
        <v>0</v>
      </c>
      <c r="AP30302" s="14">
        <v>46</v>
      </c>
      <c r="AS30302" s="14">
        <v>46</v>
      </c>
      <c r="AT30302" s="14">
        <v>172</v>
      </c>
      <c r="AU30302" s="25">
        <v>2.2209200686232919</v>
      </c>
      <c r="AV30302" s="25">
        <v>0.90008747158118341</v>
      </c>
      <c r="AW30302" s="25">
        <v>2.122678009633745</v>
      </c>
      <c r="AY30302" s="26">
        <v>70.223006736745361</v>
      </c>
      <c r="BA30302" s="26">
        <v>0.30641035236831282</v>
      </c>
      <c r="BB30302" s="26">
        <v>70.529417089113679</v>
      </c>
      <c r="BC30302" s="26">
        <v>0</v>
      </c>
      <c r="BD30302" s="26">
        <v>70.529417089113679</v>
      </c>
      <c r="BE30302" s="26">
        <v>0</v>
      </c>
      <c r="BF30302" s="14">
        <v>218</v>
      </c>
      <c r="BG30302" s="14">
        <v>0</v>
      </c>
      <c r="BH30302" s="27">
        <v>0.7132594656100999</v>
      </c>
    </row>
    <row r="30303" spans="1:61" x14ac:dyDescent="0.25">
      <c r="A30303" t="s">
        <v>148</v>
      </c>
      <c r="B30303" s="2">
        <v>44574.875</v>
      </c>
      <c r="C30303" s="1">
        <v>44574</v>
      </c>
      <c r="D30303">
        <v>13</v>
      </c>
      <c r="E30303" s="2">
        <v>44574.541666666664</v>
      </c>
      <c r="F30303" s="8" t="s">
        <v>388</v>
      </c>
      <c r="G30303" s="10" t="s">
        <v>389</v>
      </c>
      <c r="J30303" s="14">
        <v>190</v>
      </c>
      <c r="K30303" s="14">
        <v>190</v>
      </c>
      <c r="P30303" s="14">
        <v>190</v>
      </c>
      <c r="Q30303" s="14">
        <v>190</v>
      </c>
      <c r="S30303" s="14">
        <v>159</v>
      </c>
      <c r="V30303" s="14">
        <v>0</v>
      </c>
      <c r="W30303" s="14">
        <v>0</v>
      </c>
      <c r="X30303" s="14">
        <v>31</v>
      </c>
      <c r="AK30303" s="14">
        <v>159</v>
      </c>
      <c r="AN30303" s="14">
        <v>0</v>
      </c>
      <c r="AO30303" s="14">
        <v>0</v>
      </c>
      <c r="AP30303" s="14">
        <v>31</v>
      </c>
      <c r="AS30303" s="14">
        <v>31</v>
      </c>
      <c r="AT30303" s="14">
        <v>159</v>
      </c>
      <c r="AU30303" s="25">
        <v>2.2209924891091566</v>
      </c>
      <c r="AV30303" s="25">
        <v>0.90039977522422943</v>
      </c>
      <c r="AW30303" s="25">
        <v>2.1255515128419074</v>
      </c>
      <c r="AY30303" s="26">
        <v>64.937977638165535</v>
      </c>
      <c r="BA30303" s="26">
        <v>0.20649393311777603</v>
      </c>
      <c r="BB30303" s="26">
        <v>65.144471571283304</v>
      </c>
      <c r="BC30303" s="26">
        <v>0</v>
      </c>
      <c r="BD30303" s="26">
        <v>65.144471571283304</v>
      </c>
      <c r="BE30303" s="26">
        <v>0</v>
      </c>
      <c r="BF30303" s="14">
        <v>190</v>
      </c>
      <c r="BG30303" s="14">
        <v>0</v>
      </c>
      <c r="BH30303" s="27">
        <v>0.75588844692359258</v>
      </c>
    </row>
    <row r="30304" spans="1:61" x14ac:dyDescent="0.25">
      <c r="A30304" t="s">
        <v>148</v>
      </c>
      <c r="B30304" s="2">
        <v>44574.916666666664</v>
      </c>
      <c r="C30304" s="1">
        <v>44574</v>
      </c>
      <c r="D30304">
        <v>14</v>
      </c>
      <c r="E30304" s="2">
        <v>44574.583333333336</v>
      </c>
      <c r="F30304" s="8" t="s">
        <v>388</v>
      </c>
      <c r="G30304" s="10" t="s">
        <v>389</v>
      </c>
      <c r="J30304" s="14">
        <v>230</v>
      </c>
      <c r="K30304" s="14">
        <v>230</v>
      </c>
      <c r="P30304" s="14">
        <v>230</v>
      </c>
      <c r="Q30304" s="14">
        <v>230</v>
      </c>
      <c r="S30304" s="14">
        <v>157</v>
      </c>
      <c r="V30304" s="14">
        <v>0</v>
      </c>
      <c r="W30304" s="14">
        <v>0</v>
      </c>
      <c r="X30304" s="14">
        <v>73</v>
      </c>
      <c r="AK30304" s="14">
        <v>157</v>
      </c>
      <c r="AN30304" s="14">
        <v>0</v>
      </c>
      <c r="AO30304" s="14">
        <v>0</v>
      </c>
      <c r="AP30304" s="14">
        <v>73</v>
      </c>
      <c r="AS30304" s="14">
        <v>73</v>
      </c>
      <c r="AT30304" s="14">
        <v>157</v>
      </c>
      <c r="AU30304" s="25">
        <v>2.2222823292854947</v>
      </c>
      <c r="AV30304" s="25">
        <v>0.90085753526518131</v>
      </c>
      <c r="AW30304" s="25">
        <v>2.1256308766751579</v>
      </c>
      <c r="AY30304" s="26">
        <v>64.153746694048621</v>
      </c>
      <c r="BA30304" s="26">
        <v>0.48625990701927901</v>
      </c>
      <c r="BB30304" s="26">
        <v>64.640006601067896</v>
      </c>
      <c r="BC30304" s="26">
        <v>0</v>
      </c>
      <c r="BD30304" s="26">
        <v>64.640006601067896</v>
      </c>
      <c r="BE30304" s="26">
        <v>0</v>
      </c>
      <c r="BF30304" s="14">
        <v>230</v>
      </c>
      <c r="BG30304" s="14">
        <v>0</v>
      </c>
      <c r="BH30304" s="27">
        <v>0.619594136316723</v>
      </c>
    </row>
    <row r="30305" spans="1:61" x14ac:dyDescent="0.25">
      <c r="A30305" t="s">
        <v>148</v>
      </c>
      <c r="B30305" s="2">
        <v>44574.958333333336</v>
      </c>
      <c r="C30305" s="1">
        <v>44574</v>
      </c>
      <c r="D30305">
        <v>15</v>
      </c>
      <c r="E30305" s="2">
        <v>44574.625</v>
      </c>
      <c r="F30305" s="8" t="s">
        <v>388</v>
      </c>
      <c r="G30305" s="10" t="s">
        <v>389</v>
      </c>
      <c r="J30305" s="14">
        <v>233</v>
      </c>
      <c r="K30305" s="14">
        <v>233</v>
      </c>
      <c r="P30305" s="14">
        <v>233</v>
      </c>
      <c r="Q30305" s="14">
        <v>233</v>
      </c>
      <c r="S30305" s="14">
        <v>158</v>
      </c>
      <c r="V30305" s="14">
        <v>0</v>
      </c>
      <c r="W30305" s="14">
        <v>0</v>
      </c>
      <c r="X30305" s="14">
        <v>75</v>
      </c>
      <c r="AK30305" s="14">
        <v>158</v>
      </c>
      <c r="AN30305" s="14">
        <v>0</v>
      </c>
      <c r="AO30305" s="14">
        <v>0</v>
      </c>
      <c r="AP30305" s="14">
        <v>75</v>
      </c>
      <c r="AS30305" s="14">
        <v>75</v>
      </c>
      <c r="AT30305" s="14">
        <v>158</v>
      </c>
      <c r="AU30305" s="25">
        <v>2.2243568766507584</v>
      </c>
      <c r="AV30305" s="25">
        <v>0.90102504269526562</v>
      </c>
      <c r="AW30305" s="25">
        <v>2.1254338446685046</v>
      </c>
      <c r="AY30305" s="26">
        <v>64.57437415330169</v>
      </c>
      <c r="BA30305" s="26">
        <v>0.49958209625268379</v>
      </c>
      <c r="BB30305" s="26">
        <v>65.073956249554371</v>
      </c>
      <c r="BC30305" s="26">
        <v>0</v>
      </c>
      <c r="BD30305" s="26">
        <v>65.073956249554371</v>
      </c>
      <c r="BE30305" s="26">
        <v>0</v>
      </c>
      <c r="BF30305" s="14">
        <v>233</v>
      </c>
      <c r="BG30305" s="14">
        <v>0</v>
      </c>
      <c r="BH30305" s="27">
        <v>0.61572251256177057</v>
      </c>
    </row>
    <row r="30306" spans="1:61" x14ac:dyDescent="0.25">
      <c r="A30306" t="s">
        <v>148</v>
      </c>
      <c r="B30306" s="2">
        <v>44575</v>
      </c>
      <c r="C30306" s="1">
        <v>44574</v>
      </c>
      <c r="D30306">
        <v>16</v>
      </c>
      <c r="E30306" s="2">
        <v>44574.666666666664</v>
      </c>
      <c r="F30306" s="8" t="s">
        <v>388</v>
      </c>
      <c r="G30306" s="10" t="s">
        <v>389</v>
      </c>
      <c r="J30306" s="14">
        <v>299</v>
      </c>
      <c r="K30306" s="14">
        <v>299</v>
      </c>
      <c r="P30306" s="14">
        <v>299</v>
      </c>
      <c r="Q30306" s="14">
        <v>299</v>
      </c>
      <c r="S30306" s="14">
        <v>156</v>
      </c>
      <c r="V30306" s="14">
        <v>0</v>
      </c>
      <c r="W30306" s="14">
        <v>0</v>
      </c>
      <c r="X30306" s="14">
        <v>143</v>
      </c>
      <c r="AK30306" s="14">
        <v>156</v>
      </c>
      <c r="AN30306" s="14">
        <v>0</v>
      </c>
      <c r="AO30306" s="14">
        <v>0</v>
      </c>
      <c r="AP30306" s="14">
        <v>143</v>
      </c>
      <c r="AS30306" s="14">
        <v>143</v>
      </c>
      <c r="AT30306" s="14">
        <v>156</v>
      </c>
      <c r="AU30306" s="25">
        <v>2.2249410858696854</v>
      </c>
      <c r="AV30306" s="25">
        <v>0.9002716286948369</v>
      </c>
      <c r="AW30306" s="25">
        <v>2.1242823582857828</v>
      </c>
      <c r="AY30306" s="26">
        <v>63.703665065360269</v>
      </c>
      <c r="BA30306" s="26">
        <v>0.95253653018845075</v>
      </c>
      <c r="BB30306" s="26">
        <v>64.656201595548723</v>
      </c>
      <c r="BC30306" s="26">
        <v>0</v>
      </c>
      <c r="BD30306" s="26">
        <v>64.656201595548723</v>
      </c>
      <c r="BE30306" s="26">
        <v>0</v>
      </c>
      <c r="BF30306" s="14">
        <v>299</v>
      </c>
      <c r="BG30306" s="14">
        <v>0</v>
      </c>
      <c r="BH30306" s="27">
        <v>0.47673028482133323</v>
      </c>
    </row>
    <row r="30307" spans="1:61" x14ac:dyDescent="0.25">
      <c r="A30307" t="s">
        <v>148</v>
      </c>
      <c r="B30307" s="2">
        <v>44575.041666666664</v>
      </c>
      <c r="C30307" s="1">
        <v>44574</v>
      </c>
      <c r="D30307">
        <v>17</v>
      </c>
      <c r="E30307" s="2">
        <v>44574.708333333336</v>
      </c>
      <c r="F30307" s="8" t="s">
        <v>388</v>
      </c>
      <c r="G30307" s="10" t="s">
        <v>389</v>
      </c>
      <c r="J30307" s="14">
        <v>393</v>
      </c>
      <c r="K30307" s="14">
        <v>393</v>
      </c>
      <c r="P30307" s="14">
        <v>393</v>
      </c>
      <c r="Q30307" s="14">
        <v>393</v>
      </c>
      <c r="S30307" s="14">
        <v>139</v>
      </c>
      <c r="V30307" s="14">
        <v>0</v>
      </c>
      <c r="W30307" s="14">
        <v>0</v>
      </c>
      <c r="X30307" s="14">
        <v>254</v>
      </c>
      <c r="AK30307" s="14">
        <v>139</v>
      </c>
      <c r="AN30307" s="14">
        <v>0</v>
      </c>
      <c r="AO30307" s="14">
        <v>0</v>
      </c>
      <c r="AP30307" s="14">
        <v>254</v>
      </c>
      <c r="AS30307" s="14">
        <v>254</v>
      </c>
      <c r="AT30307" s="14">
        <v>139</v>
      </c>
      <c r="AU30307" s="25">
        <v>2.2243887767529626</v>
      </c>
      <c r="AV30307" s="25">
        <v>0.8994498796870698</v>
      </c>
      <c r="AW30307" s="25">
        <v>2.1259935461654047</v>
      </c>
      <c r="AY30307" s="26">
        <v>56.709788206812377</v>
      </c>
      <c r="BA30307" s="26">
        <v>1.6919180326424232</v>
      </c>
      <c r="BB30307" s="26">
        <v>58.401706239454796</v>
      </c>
      <c r="BC30307" s="26">
        <v>0</v>
      </c>
      <c r="BD30307" s="26">
        <v>58.401706239454796</v>
      </c>
      <c r="BE30307" s="26">
        <v>0</v>
      </c>
      <c r="BF30307" s="14">
        <v>393</v>
      </c>
      <c r="BG30307" s="14">
        <v>0</v>
      </c>
      <c r="BH30307" s="27">
        <v>0.32761722546978833</v>
      </c>
    </row>
    <row r="30308" spans="1:61" x14ac:dyDescent="0.25">
      <c r="A30308" t="s">
        <v>148</v>
      </c>
      <c r="B30308" s="2">
        <v>44575.083333333336</v>
      </c>
      <c r="C30308" s="1">
        <v>44574</v>
      </c>
      <c r="D30308">
        <v>18</v>
      </c>
      <c r="E30308" s="2">
        <v>44574.75</v>
      </c>
      <c r="F30308" s="8" t="s">
        <v>388</v>
      </c>
      <c r="G30308" s="10" t="s">
        <v>389</v>
      </c>
      <c r="J30308" s="14">
        <v>478</v>
      </c>
      <c r="K30308" s="14">
        <v>478</v>
      </c>
      <c r="P30308" s="14">
        <v>478</v>
      </c>
      <c r="Q30308" s="14">
        <v>478</v>
      </c>
      <c r="S30308" s="14">
        <v>153</v>
      </c>
      <c r="V30308" s="14">
        <v>0</v>
      </c>
      <c r="W30308" s="14">
        <v>0</v>
      </c>
      <c r="X30308" s="14">
        <v>325</v>
      </c>
      <c r="AK30308" s="14">
        <v>153</v>
      </c>
      <c r="AN30308" s="14">
        <v>0</v>
      </c>
      <c r="AO30308" s="14">
        <v>0</v>
      </c>
      <c r="AP30308" s="14">
        <v>325</v>
      </c>
      <c r="AS30308" s="14">
        <v>325</v>
      </c>
      <c r="AT30308" s="14">
        <v>153</v>
      </c>
      <c r="AU30308" s="25">
        <v>2.2233965041716384</v>
      </c>
      <c r="AV30308" s="25">
        <v>0.89928262867154485</v>
      </c>
      <c r="AW30308" s="25">
        <v>2.1273210508034865</v>
      </c>
      <c r="AY30308" s="26">
        <v>62.409958263440579</v>
      </c>
      <c r="BA30308" s="26">
        <v>2.1648557504282979</v>
      </c>
      <c r="BB30308" s="26">
        <v>64.574814013868874</v>
      </c>
      <c r="BC30308" s="26">
        <v>0</v>
      </c>
      <c r="BD30308" s="26">
        <v>64.574814013868874</v>
      </c>
      <c r="BE30308" s="26">
        <v>0</v>
      </c>
      <c r="BF30308" s="14">
        <v>478</v>
      </c>
      <c r="BG30308" s="14">
        <v>0</v>
      </c>
      <c r="BH30308" s="27">
        <v>0.29783039010722928</v>
      </c>
    </row>
    <row r="30309" spans="1:61" x14ac:dyDescent="0.25">
      <c r="A30309" t="s">
        <v>148</v>
      </c>
      <c r="B30309" s="2">
        <v>44575.125</v>
      </c>
      <c r="C30309" s="1">
        <v>44574</v>
      </c>
      <c r="D30309">
        <v>19</v>
      </c>
      <c r="E30309" s="2">
        <v>44574.791666666664</v>
      </c>
      <c r="F30309" s="8" t="s">
        <v>388</v>
      </c>
      <c r="G30309" s="10" t="s">
        <v>389</v>
      </c>
      <c r="J30309" s="14">
        <v>490</v>
      </c>
      <c r="K30309" s="14">
        <v>490</v>
      </c>
      <c r="P30309" s="14">
        <v>490</v>
      </c>
      <c r="Q30309" s="14">
        <v>490</v>
      </c>
      <c r="S30309" s="14">
        <v>162</v>
      </c>
      <c r="V30309" s="14">
        <v>0</v>
      </c>
      <c r="W30309" s="14">
        <v>0</v>
      </c>
      <c r="X30309" s="14">
        <v>328</v>
      </c>
      <c r="AK30309" s="14">
        <v>162</v>
      </c>
      <c r="AN30309" s="14">
        <v>0</v>
      </c>
      <c r="AO30309" s="14">
        <v>0</v>
      </c>
      <c r="AP30309" s="14">
        <v>328</v>
      </c>
      <c r="AS30309" s="14">
        <v>328</v>
      </c>
      <c r="AT30309" s="14">
        <v>162</v>
      </c>
      <c r="AU30309" s="25">
        <v>2.2220084801676379</v>
      </c>
      <c r="AV30309" s="25">
        <v>0.89746873257725601</v>
      </c>
      <c r="AW30309" s="25">
        <v>2.1287486145116294</v>
      </c>
      <c r="AY30309" s="26">
        <v>65.947843473031853</v>
      </c>
      <c r="BA30309" s="26">
        <v>2.1848390342784043</v>
      </c>
      <c r="BB30309" s="26">
        <v>68.13268250731025</v>
      </c>
      <c r="BC30309" s="26">
        <v>0</v>
      </c>
      <c r="BD30309" s="26">
        <v>68.13268250731025</v>
      </c>
      <c r="BE30309" s="26">
        <v>0</v>
      </c>
      <c r="BF30309" s="14">
        <v>490</v>
      </c>
      <c r="BG30309" s="14">
        <v>0</v>
      </c>
      <c r="BH30309" s="27">
        <v>0.30654423369238021</v>
      </c>
    </row>
    <row r="30310" spans="1:61" x14ac:dyDescent="0.25">
      <c r="A30310" t="s">
        <v>148</v>
      </c>
      <c r="B30310" s="2">
        <v>44575.166666666664</v>
      </c>
      <c r="C30310" s="1">
        <v>44574</v>
      </c>
      <c r="D30310">
        <v>20</v>
      </c>
      <c r="E30310" s="2">
        <v>44574.833333333336</v>
      </c>
      <c r="F30310" s="8" t="s">
        <v>388</v>
      </c>
      <c r="G30310" s="10" t="s">
        <v>389</v>
      </c>
      <c r="J30310" s="14">
        <v>447</v>
      </c>
      <c r="K30310" s="14">
        <v>447</v>
      </c>
      <c r="P30310" s="14">
        <v>447</v>
      </c>
      <c r="Q30310" s="14">
        <v>447</v>
      </c>
      <c r="S30310" s="14">
        <v>161</v>
      </c>
      <c r="V30310" s="14">
        <v>0</v>
      </c>
      <c r="W30310" s="14">
        <v>0</v>
      </c>
      <c r="X30310" s="14">
        <v>286</v>
      </c>
      <c r="AK30310" s="14">
        <v>161</v>
      </c>
      <c r="AN30310" s="14">
        <v>0</v>
      </c>
      <c r="AO30310" s="14">
        <v>0</v>
      </c>
      <c r="AP30310" s="14">
        <v>286</v>
      </c>
      <c r="AS30310" s="14">
        <v>286</v>
      </c>
      <c r="AT30310" s="14">
        <v>161</v>
      </c>
      <c r="AU30310" s="25">
        <v>2.2214668937435</v>
      </c>
      <c r="AV30310" s="25">
        <v>0.89884774271166645</v>
      </c>
      <c r="AW30310" s="25">
        <v>2.1283747593760376</v>
      </c>
      <c r="AY30310" s="26">
        <v>65.641465003754988</v>
      </c>
      <c r="BA30310" s="26">
        <v>1.9050730603769008</v>
      </c>
      <c r="BB30310" s="26">
        <v>67.546538064131894</v>
      </c>
      <c r="BC30310" s="26">
        <v>0</v>
      </c>
      <c r="BD30310" s="26">
        <v>67.546538064131894</v>
      </c>
      <c r="BE30310" s="26">
        <v>0</v>
      </c>
      <c r="BF30310" s="14">
        <v>447</v>
      </c>
      <c r="BG30310" s="14">
        <v>0</v>
      </c>
      <c r="BH30310" s="27">
        <v>0.33314194350547299</v>
      </c>
    </row>
    <row r="30311" spans="1:61" x14ac:dyDescent="0.25">
      <c r="A30311" t="s">
        <v>148</v>
      </c>
      <c r="B30311" s="2">
        <v>44575.208333333336</v>
      </c>
      <c r="C30311" s="1">
        <v>44574</v>
      </c>
      <c r="D30311">
        <v>21</v>
      </c>
      <c r="E30311" s="2">
        <v>44574.875</v>
      </c>
      <c r="F30311" s="8" t="s">
        <v>388</v>
      </c>
      <c r="G30311" s="10" t="s">
        <v>389</v>
      </c>
      <c r="J30311" s="14">
        <v>314</v>
      </c>
      <c r="K30311" s="14">
        <v>314</v>
      </c>
      <c r="P30311" s="14">
        <v>314</v>
      </c>
      <c r="Q30311" s="14">
        <v>314</v>
      </c>
      <c r="S30311" s="14">
        <v>167</v>
      </c>
      <c r="V30311" s="14">
        <v>0</v>
      </c>
      <c r="W30311" s="14">
        <v>0</v>
      </c>
      <c r="X30311" s="14">
        <v>147</v>
      </c>
      <c r="AK30311" s="14">
        <v>167</v>
      </c>
      <c r="AN30311" s="14">
        <v>0</v>
      </c>
      <c r="AO30311" s="14">
        <v>0</v>
      </c>
      <c r="AP30311" s="14">
        <v>147</v>
      </c>
      <c r="AS30311" s="14">
        <v>147</v>
      </c>
      <c r="AT30311" s="14">
        <v>167</v>
      </c>
      <c r="AU30311" s="25">
        <v>2.2224503653861478</v>
      </c>
      <c r="AV30311" s="25">
        <v>0.90087563495512968</v>
      </c>
      <c r="AW30311" s="25">
        <v>2.1276777790367261</v>
      </c>
      <c r="AY30311" s="26">
        <v>68.241343649929078</v>
      </c>
      <c r="BA30311" s="26">
        <v>0.97918090865526064</v>
      </c>
      <c r="BB30311" s="26">
        <v>69.220524558584344</v>
      </c>
      <c r="BC30311" s="26">
        <v>0</v>
      </c>
      <c r="BD30311" s="26">
        <v>69.220524558584344</v>
      </c>
      <c r="BE30311" s="26">
        <v>0</v>
      </c>
      <c r="BF30311" s="14">
        <v>314</v>
      </c>
      <c r="BG30311" s="14">
        <v>0</v>
      </c>
      <c r="BH30311" s="27">
        <v>0.48600303456161215</v>
      </c>
    </row>
    <row r="30312" spans="1:61" x14ac:dyDescent="0.25">
      <c r="A30312" t="s">
        <v>148</v>
      </c>
      <c r="B30312" s="2">
        <v>44575.25</v>
      </c>
      <c r="C30312" s="1">
        <v>44574</v>
      </c>
      <c r="D30312">
        <v>22</v>
      </c>
      <c r="E30312" s="2">
        <v>44574.916666666664</v>
      </c>
      <c r="F30312" s="8" t="s">
        <v>388</v>
      </c>
      <c r="G30312" s="10" t="s">
        <v>389</v>
      </c>
      <c r="J30312" s="14">
        <v>328</v>
      </c>
      <c r="K30312" s="14">
        <v>328</v>
      </c>
      <c r="P30312" s="14">
        <v>328</v>
      </c>
      <c r="Q30312" s="14">
        <v>328</v>
      </c>
      <c r="S30312" s="14">
        <v>150</v>
      </c>
      <c r="V30312" s="14">
        <v>0</v>
      </c>
      <c r="W30312" s="14">
        <v>0</v>
      </c>
      <c r="X30312" s="14">
        <v>178</v>
      </c>
      <c r="AK30312" s="14">
        <v>150</v>
      </c>
      <c r="AN30312" s="14">
        <v>0</v>
      </c>
      <c r="AO30312" s="14">
        <v>0</v>
      </c>
      <c r="AP30312" s="14">
        <v>178</v>
      </c>
      <c r="AS30312" s="14">
        <v>178</v>
      </c>
      <c r="AT30312" s="14">
        <v>150</v>
      </c>
      <c r="AU30312" s="25">
        <v>2.2226263449664607</v>
      </c>
      <c r="AV30312" s="25">
        <v>0.90157095842073143</v>
      </c>
      <c r="AW30312" s="25">
        <v>2.1329368386648206</v>
      </c>
      <c r="AY30312" s="26">
        <v>61.341929113910659</v>
      </c>
      <c r="BA30312" s="26">
        <v>1.1856748417730365</v>
      </c>
      <c r="BB30312" s="26">
        <v>62.527603955683695</v>
      </c>
      <c r="BC30312" s="26">
        <v>0</v>
      </c>
      <c r="BD30312" s="26">
        <v>62.527603955683702</v>
      </c>
      <c r="BE30312" s="26">
        <v>-7.1054273576010019E-15</v>
      </c>
      <c r="BF30312" s="14">
        <v>328</v>
      </c>
      <c r="BG30312" s="14">
        <v>0</v>
      </c>
      <c r="BH30312" s="27">
        <v>0.42027318973408351</v>
      </c>
    </row>
    <row r="30313" spans="1:61" x14ac:dyDescent="0.25">
      <c r="A30313" t="s">
        <v>148</v>
      </c>
      <c r="B30313" s="2">
        <v>44575.291666666664</v>
      </c>
      <c r="C30313" s="1">
        <v>44574</v>
      </c>
      <c r="D30313">
        <v>23</v>
      </c>
      <c r="E30313" s="2">
        <v>44574.958333333336</v>
      </c>
      <c r="F30313" s="8" t="s">
        <v>388</v>
      </c>
      <c r="G30313" s="10" t="s">
        <v>389</v>
      </c>
      <c r="J30313" s="14">
        <v>30</v>
      </c>
      <c r="K30313" s="14">
        <v>30</v>
      </c>
      <c r="P30313" s="14">
        <v>30</v>
      </c>
      <c r="Q30313" s="14">
        <v>30</v>
      </c>
      <c r="S30313" s="14">
        <v>0</v>
      </c>
      <c r="V30313" s="14">
        <v>0</v>
      </c>
      <c r="W30313" s="14">
        <v>0</v>
      </c>
      <c r="X30313" s="14">
        <v>30</v>
      </c>
      <c r="AK30313" s="14">
        <v>0</v>
      </c>
      <c r="AN30313" s="14">
        <v>0</v>
      </c>
      <c r="AO30313" s="14">
        <v>0</v>
      </c>
      <c r="AP30313" s="14">
        <v>30</v>
      </c>
      <c r="AS30313" s="14">
        <v>30</v>
      </c>
      <c r="AT30313" s="14">
        <v>0</v>
      </c>
      <c r="AU30313" s="25">
        <v>2.2244147157287406</v>
      </c>
      <c r="AV30313" s="25">
        <v>0.90193264642881577</v>
      </c>
      <c r="AW30313" s="25">
        <v>2.1407568585769581</v>
      </c>
      <c r="AY30313" s="26">
        <v>0</v>
      </c>
      <c r="BA30313" s="26">
        <v>0.19983283850107361</v>
      </c>
      <c r="BB30313" s="26">
        <v>0.19983283850107361</v>
      </c>
      <c r="BC30313" s="26">
        <v>0</v>
      </c>
      <c r="BD30313" s="26">
        <v>0.19983283850107364</v>
      </c>
      <c r="BE30313" s="26">
        <v>-2.7755575615628914E-17</v>
      </c>
      <c r="BF30313" s="14">
        <v>30</v>
      </c>
      <c r="BG30313" s="14">
        <v>0</v>
      </c>
      <c r="BH30313" s="27">
        <v>1.4685182413874563E-2</v>
      </c>
    </row>
    <row r="30314" spans="1:61" x14ac:dyDescent="0.25">
      <c r="A30314" t="s">
        <v>148</v>
      </c>
      <c r="B30314" s="2">
        <v>44575.333333333336</v>
      </c>
      <c r="C30314" s="1">
        <v>44574</v>
      </c>
      <c r="D30314">
        <v>24</v>
      </c>
      <c r="E30314" s="2">
        <v>44575</v>
      </c>
      <c r="F30314" s="8" t="s">
        <v>388</v>
      </c>
      <c r="G30314" s="10" t="s">
        <v>389</v>
      </c>
      <c r="J30314" s="14">
        <v>7</v>
      </c>
      <c r="K30314" s="14">
        <v>7</v>
      </c>
      <c r="P30314" s="14">
        <v>7</v>
      </c>
      <c r="Q30314" s="14">
        <v>7</v>
      </c>
      <c r="S30314" s="14">
        <v>0</v>
      </c>
      <c r="V30314" s="14">
        <v>0</v>
      </c>
      <c r="W30314" s="14">
        <v>0</v>
      </c>
      <c r="X30314" s="14">
        <v>7</v>
      </c>
      <c r="AK30314" s="14">
        <v>0</v>
      </c>
      <c r="AN30314" s="14">
        <v>0</v>
      </c>
      <c r="AO30314" s="14">
        <v>0</v>
      </c>
      <c r="AP30314" s="14">
        <v>7</v>
      </c>
      <c r="AS30314" s="14">
        <v>7</v>
      </c>
      <c r="AT30314" s="14">
        <v>0</v>
      </c>
      <c r="AU30314" s="25">
        <v>2.2256716647356254</v>
      </c>
      <c r="AV30314" s="25">
        <v>0.90267170225310056</v>
      </c>
      <c r="AW30314" s="25">
        <v>2.1412532229346777</v>
      </c>
      <c r="AY30314" s="26">
        <v>0</v>
      </c>
      <c r="BA30314" s="26">
        <v>4.6627662316917173E-2</v>
      </c>
      <c r="BB30314" s="26">
        <v>4.6627662316917173E-2</v>
      </c>
      <c r="BC30314" s="26">
        <v>0</v>
      </c>
      <c r="BD30314" s="26">
        <v>4.6627662316917173E-2</v>
      </c>
      <c r="BE30314" s="26">
        <v>0</v>
      </c>
      <c r="BF30314" s="14">
        <v>7</v>
      </c>
      <c r="BG30314" s="14">
        <v>0</v>
      </c>
      <c r="BH30314" s="27">
        <v>1.4685182413874561E-2</v>
      </c>
    </row>
    <row r="30315" spans="1:61" x14ac:dyDescent="0.25">
      <c r="A30315" t="s">
        <v>148</v>
      </c>
      <c r="B30315" s="2">
        <v>44575.375</v>
      </c>
      <c r="C30315" s="1">
        <v>44575</v>
      </c>
      <c r="D30315">
        <v>1</v>
      </c>
      <c r="E30315" s="2">
        <v>44575.041666666664</v>
      </c>
      <c r="F30315" s="8" t="s">
        <v>388</v>
      </c>
      <c r="G30315" s="10" t="s">
        <v>389</v>
      </c>
      <c r="J30315" s="14">
        <v>23</v>
      </c>
      <c r="K30315" s="14">
        <v>23</v>
      </c>
      <c r="P30315" s="14">
        <v>23</v>
      </c>
      <c r="Q30315" s="14">
        <v>23</v>
      </c>
      <c r="S30315" s="14">
        <v>0</v>
      </c>
      <c r="V30315" s="14">
        <v>0</v>
      </c>
      <c r="W30315" s="14">
        <v>0</v>
      </c>
      <c r="X30315" s="14">
        <v>23</v>
      </c>
      <c r="AK30315" s="14">
        <v>0</v>
      </c>
      <c r="AN30315" s="14">
        <v>0</v>
      </c>
      <c r="AO30315" s="14">
        <v>0</v>
      </c>
      <c r="AP30315" s="14">
        <v>23</v>
      </c>
      <c r="AS30315" s="14">
        <v>23</v>
      </c>
      <c r="AT30315" s="14">
        <v>0</v>
      </c>
      <c r="AU30315" s="25">
        <v>2.2270946012860926</v>
      </c>
      <c r="AV30315" s="25">
        <v>0.90324955928529893</v>
      </c>
      <c r="AW30315" s="25">
        <v>2.1415468914704627</v>
      </c>
      <c r="AY30315" s="26">
        <v>0</v>
      </c>
      <c r="BA30315" s="26">
        <v>0.15320517618415644</v>
      </c>
      <c r="BB30315" s="26">
        <v>0.15320517618415644</v>
      </c>
      <c r="BC30315" s="26">
        <v>0</v>
      </c>
      <c r="BD30315" s="26">
        <v>0.15320517618415644</v>
      </c>
      <c r="BE30315" s="26">
        <v>0</v>
      </c>
      <c r="BF30315" s="14">
        <v>23</v>
      </c>
      <c r="BG30315" s="14">
        <v>0</v>
      </c>
      <c r="BH30315" s="27">
        <v>1.4685182413874563E-2</v>
      </c>
    </row>
    <row r="30316" spans="1:61" x14ac:dyDescent="0.25">
      <c r="A30316" t="s">
        <v>148</v>
      </c>
      <c r="B30316" s="2">
        <v>44575.416666666664</v>
      </c>
      <c r="C30316" s="1">
        <v>44575</v>
      </c>
      <c r="D30316">
        <v>2</v>
      </c>
      <c r="E30316" s="2">
        <v>44575.083333333336</v>
      </c>
      <c r="F30316" s="8" t="s">
        <v>388</v>
      </c>
      <c r="G30316" s="10" t="s">
        <v>389</v>
      </c>
      <c r="J30316" s="14">
        <v>47</v>
      </c>
      <c r="K30316" s="14">
        <v>47</v>
      </c>
      <c r="P30316" s="14">
        <v>47</v>
      </c>
      <c r="Q30316" s="14">
        <v>47</v>
      </c>
      <c r="S30316" s="14">
        <v>0</v>
      </c>
      <c r="V30316" s="14">
        <v>0</v>
      </c>
      <c r="W30316" s="14">
        <v>0</v>
      </c>
      <c r="X30316" s="14">
        <v>47</v>
      </c>
      <c r="AK30316" s="14">
        <v>0</v>
      </c>
      <c r="AN30316" s="14">
        <v>0</v>
      </c>
      <c r="AO30316" s="14">
        <v>0</v>
      </c>
      <c r="AP30316" s="14">
        <v>47</v>
      </c>
      <c r="AS30316" s="14">
        <v>47</v>
      </c>
      <c r="AT30316" s="14">
        <v>0</v>
      </c>
      <c r="AU30316" s="25">
        <v>2.2288981485588608</v>
      </c>
      <c r="AV30316" s="25">
        <v>0.90355994701613851</v>
      </c>
      <c r="AW30316" s="25">
        <v>2.1409871064100199</v>
      </c>
      <c r="AY30316" s="26">
        <v>0</v>
      </c>
      <c r="BA30316" s="26">
        <v>0.31307144698501521</v>
      </c>
      <c r="BB30316" s="26">
        <v>0.31307144698501521</v>
      </c>
      <c r="BC30316" s="26">
        <v>0</v>
      </c>
      <c r="BD30316" s="26">
        <v>0.31307144698501521</v>
      </c>
      <c r="BE30316" s="26">
        <v>0</v>
      </c>
      <c r="BF30316" s="14">
        <v>47</v>
      </c>
      <c r="BG30316" s="14">
        <v>0</v>
      </c>
      <c r="BH30316" s="27">
        <v>1.4685182413874559E-2</v>
      </c>
    </row>
    <row r="30317" spans="1:61" x14ac:dyDescent="0.25">
      <c r="A30317" t="s">
        <v>148</v>
      </c>
      <c r="B30317" s="2">
        <v>44575.458333333336</v>
      </c>
      <c r="C30317" s="1">
        <v>44575</v>
      </c>
      <c r="D30317">
        <v>3</v>
      </c>
      <c r="E30317" s="2">
        <v>44575.125</v>
      </c>
      <c r="F30317" s="8" t="s">
        <v>388</v>
      </c>
      <c r="G30317" s="10" t="s">
        <v>389</v>
      </c>
      <c r="J30317" s="14">
        <v>17</v>
      </c>
      <c r="K30317" s="14">
        <v>17</v>
      </c>
      <c r="P30317" s="14">
        <v>17</v>
      </c>
      <c r="Q30317" s="14">
        <v>17</v>
      </c>
      <c r="S30317" s="14">
        <v>0</v>
      </c>
      <c r="V30317" s="14">
        <v>0</v>
      </c>
      <c r="W30317" s="14">
        <v>0</v>
      </c>
      <c r="X30317" s="14">
        <v>17</v>
      </c>
      <c r="AK30317" s="14">
        <v>0</v>
      </c>
      <c r="AN30317" s="14">
        <v>0</v>
      </c>
      <c r="AO30317" s="14">
        <v>0</v>
      </c>
      <c r="AP30317" s="14">
        <v>17</v>
      </c>
      <c r="AS30317" s="14">
        <v>17</v>
      </c>
      <c r="AT30317" s="14">
        <v>0</v>
      </c>
      <c r="AU30317" s="25">
        <v>2.230175298500904</v>
      </c>
      <c r="AV30317" s="25">
        <v>0.9044903494708908</v>
      </c>
      <c r="AW30317" s="25">
        <v>2.134035665735845</v>
      </c>
      <c r="AY30317" s="26">
        <v>0</v>
      </c>
      <c r="BA30317" s="26">
        <v>0.11323860848394167</v>
      </c>
      <c r="BB30317" s="26">
        <v>0.11323860848394167</v>
      </c>
      <c r="BC30317" s="26">
        <v>0</v>
      </c>
      <c r="BD30317" s="26">
        <v>0.11323860848394167</v>
      </c>
      <c r="BE30317" s="26">
        <v>0</v>
      </c>
      <c r="BF30317" s="14">
        <v>17</v>
      </c>
      <c r="BG30317" s="14">
        <v>0</v>
      </c>
      <c r="BH30317" s="27">
        <v>1.4685182413874558E-2</v>
      </c>
    </row>
    <row r="30318" spans="1:61" x14ac:dyDescent="0.25">
      <c r="A30318" t="s">
        <v>148</v>
      </c>
      <c r="B30318" s="2">
        <v>44575.5</v>
      </c>
      <c r="C30318" s="1">
        <v>44575</v>
      </c>
      <c r="D30318">
        <v>4</v>
      </c>
      <c r="E30318" s="2">
        <v>44575.166666666664</v>
      </c>
      <c r="F30318" s="8" t="s">
        <v>388</v>
      </c>
      <c r="G30318" s="10" t="s">
        <v>389</v>
      </c>
      <c r="J30318" s="14">
        <v>-5</v>
      </c>
      <c r="K30318" s="14">
        <v>-5</v>
      </c>
      <c r="P30318" s="14">
        <v>-5</v>
      </c>
      <c r="Q30318" s="14">
        <v>-5</v>
      </c>
      <c r="S30318" s="14">
        <v>0</v>
      </c>
      <c r="V30318" s="14">
        <v>0</v>
      </c>
      <c r="W30318" s="14">
        <v>0</v>
      </c>
      <c r="X30318" s="14">
        <v>-5</v>
      </c>
      <c r="AK30318" s="14">
        <v>0</v>
      </c>
      <c r="AN30318" s="14">
        <v>0</v>
      </c>
      <c r="AO30318" s="14">
        <v>0</v>
      </c>
      <c r="AP30318" s="14">
        <v>-5</v>
      </c>
      <c r="AS30318" s="14">
        <v>-5</v>
      </c>
      <c r="AT30318" s="14">
        <v>0</v>
      </c>
      <c r="AU30318" s="25">
        <v>2.2311492882340205</v>
      </c>
      <c r="AV30318" s="25">
        <v>0.90456352962299014</v>
      </c>
      <c r="AW30318" s="25">
        <v>2.1307788599819597</v>
      </c>
      <c r="AY30318" s="26">
        <v>0</v>
      </c>
      <c r="BA30318" s="26">
        <v>0</v>
      </c>
      <c r="BB30318" s="26">
        <v>0</v>
      </c>
      <c r="BC30318" s="26">
        <v>0.47468293423348024</v>
      </c>
      <c r="BD30318" s="26">
        <v>0</v>
      </c>
      <c r="BE30318" s="26">
        <v>0.47468293423348024</v>
      </c>
      <c r="BF30318" s="14">
        <v>0</v>
      </c>
      <c r="BG30318" s="14">
        <v>5</v>
      </c>
      <c r="BI30318" s="27">
        <v>0.20929909809396305</v>
      </c>
    </row>
    <row r="30319" spans="1:61" x14ac:dyDescent="0.25">
      <c r="A30319" t="s">
        <v>148</v>
      </c>
      <c r="B30319" s="2">
        <v>44575.541666666664</v>
      </c>
      <c r="C30319" s="1">
        <v>44575</v>
      </c>
      <c r="D30319">
        <v>5</v>
      </c>
      <c r="E30319" s="2">
        <v>44575.208333333336</v>
      </c>
      <c r="F30319" s="8" t="s">
        <v>388</v>
      </c>
      <c r="G30319" s="10" t="s">
        <v>389</v>
      </c>
      <c r="J30319" s="14">
        <v>-9</v>
      </c>
      <c r="K30319" s="14">
        <v>-9</v>
      </c>
      <c r="P30319" s="14">
        <v>-9</v>
      </c>
      <c r="Q30319" s="14">
        <v>-9</v>
      </c>
      <c r="S30319" s="14">
        <v>0</v>
      </c>
      <c r="V30319" s="14">
        <v>0</v>
      </c>
      <c r="W30319" s="14">
        <v>0</v>
      </c>
      <c r="X30319" s="14">
        <v>-9</v>
      </c>
      <c r="AK30319" s="14">
        <v>0</v>
      </c>
      <c r="AN30319" s="14">
        <v>0</v>
      </c>
      <c r="AO30319" s="14">
        <v>0</v>
      </c>
      <c r="AP30319" s="14">
        <v>-9</v>
      </c>
      <c r="AS30319" s="14">
        <v>-9</v>
      </c>
      <c r="AT30319" s="14">
        <v>0</v>
      </c>
      <c r="AU30319" s="25">
        <v>2.2319272550090101</v>
      </c>
      <c r="AV30319" s="25">
        <v>0.90360652871889846</v>
      </c>
      <c r="AW30319" s="25">
        <v>2.1290755286354783</v>
      </c>
      <c r="AY30319" s="26">
        <v>0</v>
      </c>
      <c r="BA30319" s="26">
        <v>0</v>
      </c>
      <c r="BB30319" s="26">
        <v>0</v>
      </c>
      <c r="BC30319" s="26">
        <v>0.81634455805608475</v>
      </c>
      <c r="BD30319" s="26">
        <v>0</v>
      </c>
      <c r="BE30319" s="26">
        <v>0.81634455805608475</v>
      </c>
      <c r="BF30319" s="14">
        <v>0</v>
      </c>
      <c r="BG30319" s="14">
        <v>9</v>
      </c>
      <c r="BI30319" s="27">
        <v>0.1999699488424006</v>
      </c>
    </row>
    <row r="30320" spans="1:61" x14ac:dyDescent="0.25">
      <c r="A30320" t="s">
        <v>148</v>
      </c>
      <c r="B30320" s="2">
        <v>44575.583333333336</v>
      </c>
      <c r="C30320" s="1">
        <v>44575</v>
      </c>
      <c r="D30320">
        <v>6</v>
      </c>
      <c r="E30320" s="2">
        <v>44575.25</v>
      </c>
      <c r="F30320" s="8" t="s">
        <v>388</v>
      </c>
      <c r="G30320" s="10" t="s">
        <v>389</v>
      </c>
      <c r="J30320" s="14">
        <v>35</v>
      </c>
      <c r="K30320" s="14">
        <v>35</v>
      </c>
      <c r="P30320" s="14">
        <v>35</v>
      </c>
      <c r="Q30320" s="14">
        <v>35</v>
      </c>
      <c r="S30320" s="14">
        <v>44</v>
      </c>
      <c r="V30320" s="14">
        <v>0</v>
      </c>
      <c r="W30320" s="14">
        <v>0</v>
      </c>
      <c r="X30320" s="14">
        <v>-9</v>
      </c>
      <c r="AK30320" s="14">
        <v>44</v>
      </c>
      <c r="AN30320" s="14">
        <v>0</v>
      </c>
      <c r="AO30320" s="14">
        <v>0</v>
      </c>
      <c r="AP30320" s="14">
        <v>-9</v>
      </c>
      <c r="AS30320" s="14">
        <v>-9</v>
      </c>
      <c r="AT30320" s="14">
        <v>44</v>
      </c>
      <c r="AU30320" s="25">
        <v>2.2295745784311318</v>
      </c>
      <c r="AV30320" s="25">
        <v>0.90258507340708161</v>
      </c>
      <c r="AW30320" s="25">
        <v>2.1241940017039456</v>
      </c>
      <c r="AY30320" s="26">
        <v>18.013872336235536</v>
      </c>
      <c r="BA30320" s="26">
        <v>0</v>
      </c>
      <c r="BB30320" s="26">
        <v>18.013872336235536</v>
      </c>
      <c r="BC30320" s="26">
        <v>0.7803298483072032</v>
      </c>
      <c r="BD30320" s="26">
        <v>15.602733889054351</v>
      </c>
      <c r="BE30320" s="26">
        <v>3.1914682954883897</v>
      </c>
      <c r="BF30320" s="14">
        <v>44</v>
      </c>
      <c r="BG30320" s="14">
        <v>9</v>
      </c>
      <c r="BH30320" s="27">
        <v>0.90258507340708161</v>
      </c>
      <c r="BI30320" s="27">
        <v>0.78177498151106817</v>
      </c>
    </row>
    <row r="30321" spans="1:61" x14ac:dyDescent="0.25">
      <c r="A30321" t="s">
        <v>148</v>
      </c>
      <c r="B30321" s="2">
        <v>44575.625</v>
      </c>
      <c r="C30321" s="1">
        <v>44575</v>
      </c>
      <c r="D30321">
        <v>7</v>
      </c>
      <c r="E30321" s="2">
        <v>44575.291666666664</v>
      </c>
      <c r="F30321" s="8" t="s">
        <v>388</v>
      </c>
      <c r="G30321" s="10" t="s">
        <v>389</v>
      </c>
      <c r="J30321" s="14">
        <v>145</v>
      </c>
      <c r="K30321" s="14">
        <v>145</v>
      </c>
      <c r="P30321" s="14">
        <v>145</v>
      </c>
      <c r="Q30321" s="14">
        <v>145</v>
      </c>
      <c r="S30321" s="14">
        <v>156</v>
      </c>
      <c r="V30321" s="14">
        <v>0</v>
      </c>
      <c r="W30321" s="14">
        <v>0</v>
      </c>
      <c r="X30321" s="14">
        <v>-11</v>
      </c>
      <c r="AK30321" s="14">
        <v>156</v>
      </c>
      <c r="AN30321" s="14">
        <v>0</v>
      </c>
      <c r="AO30321" s="14">
        <v>0</v>
      </c>
      <c r="AP30321" s="14">
        <v>-11</v>
      </c>
      <c r="AS30321" s="14">
        <v>-11</v>
      </c>
      <c r="AT30321" s="14">
        <v>156</v>
      </c>
      <c r="AU30321" s="25">
        <v>2.2273301501168206</v>
      </c>
      <c r="AV30321" s="25">
        <v>0.90145321189237027</v>
      </c>
      <c r="AW30321" s="25">
        <v>2.1207260634622012</v>
      </c>
      <c r="AY30321" s="26">
        <v>63.787274475968545</v>
      </c>
      <c r="BA30321" s="26">
        <v>0</v>
      </c>
      <c r="BB30321" s="26">
        <v>63.787274475968545</v>
      </c>
      <c r="BC30321" s="26">
        <v>0.9333138031925432</v>
      </c>
      <c r="BD30321" s="26">
        <v>60.457555518258246</v>
      </c>
      <c r="BE30321" s="26">
        <v>4.2630327609028456</v>
      </c>
      <c r="BF30321" s="14">
        <v>156</v>
      </c>
      <c r="BG30321" s="14">
        <v>11</v>
      </c>
      <c r="BH30321" s="27">
        <v>0.90145321189237027</v>
      </c>
      <c r="BI30321" s="27">
        <v>0.85439702594014821</v>
      </c>
    </row>
    <row r="30322" spans="1:61" x14ac:dyDescent="0.25">
      <c r="A30322" t="s">
        <v>148</v>
      </c>
      <c r="B30322" s="2">
        <v>44575.666666666664</v>
      </c>
      <c r="C30322" s="1">
        <v>44575</v>
      </c>
      <c r="D30322">
        <v>8</v>
      </c>
      <c r="E30322" s="2">
        <v>44575.333333333336</v>
      </c>
      <c r="F30322" s="8" t="s">
        <v>388</v>
      </c>
      <c r="G30322" s="10" t="s">
        <v>389</v>
      </c>
      <c r="J30322" s="14">
        <v>180</v>
      </c>
      <c r="K30322" s="14">
        <v>180</v>
      </c>
      <c r="P30322" s="14">
        <v>180</v>
      </c>
      <c r="Q30322" s="14">
        <v>180</v>
      </c>
      <c r="S30322" s="14">
        <v>186</v>
      </c>
      <c r="V30322" s="14">
        <v>0</v>
      </c>
      <c r="W30322" s="14">
        <v>0</v>
      </c>
      <c r="X30322" s="14">
        <v>-6</v>
      </c>
      <c r="AK30322" s="14">
        <v>186</v>
      </c>
      <c r="AN30322" s="14">
        <v>0</v>
      </c>
      <c r="AO30322" s="14">
        <v>0</v>
      </c>
      <c r="AP30322" s="14">
        <v>-6</v>
      </c>
      <c r="AS30322" s="14">
        <v>-6</v>
      </c>
      <c r="AT30322" s="14">
        <v>186</v>
      </c>
      <c r="AU30322" s="25">
        <v>2.2261042371875601</v>
      </c>
      <c r="AV30322" s="25">
        <v>0.90036202208613136</v>
      </c>
      <c r="AW30322" s="25">
        <v>2.1143103138367438</v>
      </c>
      <c r="AY30322" s="26">
        <v>75.961996220673143</v>
      </c>
      <c r="BA30322" s="26">
        <v>0</v>
      </c>
      <c r="BB30322" s="26">
        <v>75.961996220673143</v>
      </c>
      <c r="BC30322" s="26">
        <v>0.50999703024506626</v>
      </c>
      <c r="BD30322" s="26">
        <v>74.082243461827019</v>
      </c>
      <c r="BE30322" s="26">
        <v>2.3897497890911836</v>
      </c>
      <c r="BF30322" s="14">
        <v>186</v>
      </c>
      <c r="BG30322" s="14">
        <v>6</v>
      </c>
      <c r="BH30322" s="27">
        <v>0.90036202208613125</v>
      </c>
      <c r="BI30322" s="27">
        <v>0.8780816966710342</v>
      </c>
    </row>
    <row r="30323" spans="1:61" x14ac:dyDescent="0.25">
      <c r="A30323" t="s">
        <v>148</v>
      </c>
      <c r="B30323" s="2">
        <v>44575.708333333336</v>
      </c>
      <c r="C30323" s="1">
        <v>44575</v>
      </c>
      <c r="D30323">
        <v>9</v>
      </c>
      <c r="E30323" s="2">
        <v>44575.375</v>
      </c>
      <c r="F30323" s="8" t="s">
        <v>388</v>
      </c>
      <c r="G30323" s="10" t="s">
        <v>389</v>
      </c>
      <c r="J30323" s="14">
        <v>181</v>
      </c>
      <c r="K30323" s="14">
        <v>181</v>
      </c>
      <c r="P30323" s="14">
        <v>181</v>
      </c>
      <c r="Q30323" s="14">
        <v>181</v>
      </c>
      <c r="S30323" s="14">
        <v>182</v>
      </c>
      <c r="V30323" s="14">
        <v>0</v>
      </c>
      <c r="W30323" s="14">
        <v>0</v>
      </c>
      <c r="X30323" s="14">
        <v>-1</v>
      </c>
      <c r="AK30323" s="14">
        <v>182</v>
      </c>
      <c r="AN30323" s="14">
        <v>0</v>
      </c>
      <c r="AO30323" s="14">
        <v>0</v>
      </c>
      <c r="AP30323" s="14">
        <v>-1</v>
      </c>
      <c r="AS30323" s="14">
        <v>-1</v>
      </c>
      <c r="AT30323" s="14">
        <v>182</v>
      </c>
      <c r="AU30323" s="25">
        <v>2.2255401884035413</v>
      </c>
      <c r="AV30323" s="25">
        <v>0.89994896509731115</v>
      </c>
      <c r="AW30323" s="25">
        <v>2.1149423975344583</v>
      </c>
      <c r="AY30323" s="26">
        <v>74.294305434818995</v>
      </c>
      <c r="BA30323" s="26">
        <v>0</v>
      </c>
      <c r="BB30323" s="26">
        <v>74.294305434818995</v>
      </c>
      <c r="BC30323" s="26">
        <v>6.6533395101562115E-2</v>
      </c>
      <c r="BD30323" s="26">
        <v>73.954495448336274</v>
      </c>
      <c r="BE30323" s="26">
        <v>0.40634338158427852</v>
      </c>
      <c r="BF30323" s="14">
        <v>182</v>
      </c>
      <c r="BG30323" s="14">
        <v>1</v>
      </c>
      <c r="BH30323" s="27">
        <v>0.89994896509731126</v>
      </c>
      <c r="BI30323" s="27">
        <v>0.89583274590833206</v>
      </c>
    </row>
    <row r="30324" spans="1:61" x14ac:dyDescent="0.25">
      <c r="A30324" t="s">
        <v>148</v>
      </c>
      <c r="B30324" s="2">
        <v>44575.75</v>
      </c>
      <c r="C30324" s="1">
        <v>44575</v>
      </c>
      <c r="D30324">
        <v>10</v>
      </c>
      <c r="E30324" s="2">
        <v>44575.416666666664</v>
      </c>
      <c r="F30324" s="8" t="s">
        <v>388</v>
      </c>
      <c r="G30324" s="10" t="s">
        <v>389</v>
      </c>
      <c r="J30324" s="14">
        <v>182</v>
      </c>
      <c r="K30324" s="14">
        <v>182</v>
      </c>
      <c r="P30324" s="14">
        <v>182</v>
      </c>
      <c r="Q30324" s="14">
        <v>182</v>
      </c>
      <c r="S30324" s="14">
        <v>180</v>
      </c>
      <c r="V30324" s="14">
        <v>0</v>
      </c>
      <c r="W30324" s="14">
        <v>0</v>
      </c>
      <c r="X30324" s="14">
        <v>2</v>
      </c>
      <c r="AK30324" s="14">
        <v>180</v>
      </c>
      <c r="AN30324" s="14">
        <v>0</v>
      </c>
      <c r="AO30324" s="14">
        <v>0</v>
      </c>
      <c r="AP30324" s="14">
        <v>2</v>
      </c>
      <c r="AS30324" s="14">
        <v>2</v>
      </c>
      <c r="AT30324" s="14">
        <v>180</v>
      </c>
      <c r="AU30324" s="25">
        <v>2.2260497997526958</v>
      </c>
      <c r="AV30324" s="25">
        <v>0.90091805165929262</v>
      </c>
      <c r="AW30324" s="25">
        <v>2.1161631206613638</v>
      </c>
      <c r="AY30324" s="26">
        <v>73.557007238740781</v>
      </c>
      <c r="BA30324" s="26">
        <v>1.3322189233404899E-2</v>
      </c>
      <c r="BB30324" s="26">
        <v>73.570329427974187</v>
      </c>
      <c r="BC30324" s="26">
        <v>0</v>
      </c>
      <c r="BD30324" s="26">
        <v>73.570329427974173</v>
      </c>
      <c r="BE30324" s="26">
        <v>1.4210854715202004E-14</v>
      </c>
      <c r="BF30324" s="14">
        <v>182</v>
      </c>
      <c r="BG30324" s="14">
        <v>0</v>
      </c>
      <c r="BH30324" s="27">
        <v>0.89117922892033208</v>
      </c>
    </row>
    <row r="30325" spans="1:61" x14ac:dyDescent="0.25">
      <c r="A30325" t="s">
        <v>148</v>
      </c>
      <c r="B30325" s="2">
        <v>44575.791666666664</v>
      </c>
      <c r="C30325" s="1">
        <v>44575</v>
      </c>
      <c r="D30325">
        <v>11</v>
      </c>
      <c r="E30325" s="2">
        <v>44575.458333333336</v>
      </c>
      <c r="F30325" s="8" t="s">
        <v>388</v>
      </c>
      <c r="G30325" s="10" t="s">
        <v>389</v>
      </c>
      <c r="J30325" s="14">
        <v>181</v>
      </c>
      <c r="K30325" s="14">
        <v>181</v>
      </c>
      <c r="P30325" s="14">
        <v>181</v>
      </c>
      <c r="Q30325" s="14">
        <v>181</v>
      </c>
      <c r="S30325" s="14">
        <v>180</v>
      </c>
      <c r="V30325" s="14">
        <v>0</v>
      </c>
      <c r="W30325" s="14">
        <v>0</v>
      </c>
      <c r="X30325" s="14">
        <v>1</v>
      </c>
      <c r="AK30325" s="14">
        <v>180</v>
      </c>
      <c r="AN30325" s="14">
        <v>0</v>
      </c>
      <c r="AO30325" s="14">
        <v>0</v>
      </c>
      <c r="AP30325" s="14">
        <v>1</v>
      </c>
      <c r="AS30325" s="14">
        <v>1</v>
      </c>
      <c r="AT30325" s="14">
        <v>180</v>
      </c>
      <c r="AU30325" s="25">
        <v>2.2262471664779708</v>
      </c>
      <c r="AV30325" s="25">
        <v>0.90149869433714003</v>
      </c>
      <c r="AW30325" s="25">
        <v>2.1164519775728725</v>
      </c>
      <c r="AY30325" s="26">
        <v>73.604414811026487</v>
      </c>
      <c r="BA30325" s="26">
        <v>6.6610946167024532E-3</v>
      </c>
      <c r="BB30325" s="26">
        <v>73.61107590564319</v>
      </c>
      <c r="BC30325" s="26">
        <v>0</v>
      </c>
      <c r="BD30325" s="26">
        <v>73.61107590564319</v>
      </c>
      <c r="BE30325" s="26">
        <v>0</v>
      </c>
      <c r="BF30325" s="14">
        <v>181</v>
      </c>
      <c r="BG30325" s="14">
        <v>0</v>
      </c>
      <c r="BH30325" s="27">
        <v>0.89659917217181806</v>
      </c>
    </row>
    <row r="30326" spans="1:61" x14ac:dyDescent="0.25">
      <c r="A30326" t="s">
        <v>148</v>
      </c>
      <c r="B30326" s="2">
        <v>44575.833333333336</v>
      </c>
      <c r="C30326" s="1">
        <v>44575</v>
      </c>
      <c r="D30326">
        <v>12</v>
      </c>
      <c r="E30326" s="2">
        <v>44575.5</v>
      </c>
      <c r="F30326" s="8" t="s">
        <v>388</v>
      </c>
      <c r="G30326" s="10" t="s">
        <v>389</v>
      </c>
      <c r="J30326" s="14">
        <v>183</v>
      </c>
      <c r="K30326" s="14">
        <v>183</v>
      </c>
      <c r="P30326" s="14">
        <v>183</v>
      </c>
      <c r="Q30326" s="14">
        <v>183</v>
      </c>
      <c r="S30326" s="14">
        <v>186</v>
      </c>
      <c r="V30326" s="14">
        <v>0</v>
      </c>
      <c r="W30326" s="14">
        <v>0</v>
      </c>
      <c r="X30326" s="14">
        <v>-3</v>
      </c>
      <c r="AK30326" s="14">
        <v>186</v>
      </c>
      <c r="AN30326" s="14">
        <v>0</v>
      </c>
      <c r="AO30326" s="14">
        <v>0</v>
      </c>
      <c r="AP30326" s="14">
        <v>-3</v>
      </c>
      <c r="AS30326" s="14">
        <v>-3</v>
      </c>
      <c r="AT30326" s="14">
        <v>186</v>
      </c>
      <c r="AU30326" s="25">
        <v>2.2260062348715843</v>
      </c>
      <c r="AV30326" s="25">
        <v>0.90175361269620868</v>
      </c>
      <c r="AW30326" s="25">
        <v>2.1161081915509485</v>
      </c>
      <c r="AY30326" s="26">
        <v>76.079402328516849</v>
      </c>
      <c r="BA30326" s="26">
        <v>0</v>
      </c>
      <c r="BB30326" s="26">
        <v>76.079402328516849</v>
      </c>
      <c r="BC30326" s="26">
        <v>0.17947816104085201</v>
      </c>
      <c r="BD30326" s="26">
        <v>75.048422069088531</v>
      </c>
      <c r="BE30326" s="26">
        <v>1.2104584204691662</v>
      </c>
      <c r="BF30326" s="14">
        <v>186</v>
      </c>
      <c r="BG30326" s="14">
        <v>3</v>
      </c>
      <c r="BH30326" s="27">
        <v>0.90175361269620868</v>
      </c>
      <c r="BI30326" s="27">
        <v>0.88953361431157763</v>
      </c>
    </row>
    <row r="30327" spans="1:61" x14ac:dyDescent="0.25">
      <c r="A30327" t="s">
        <v>148</v>
      </c>
      <c r="B30327" s="2">
        <v>44575.875</v>
      </c>
      <c r="C30327" s="1">
        <v>44575</v>
      </c>
      <c r="D30327">
        <v>13</v>
      </c>
      <c r="E30327" s="2">
        <v>44575.541666666664</v>
      </c>
      <c r="F30327" s="8" t="s">
        <v>388</v>
      </c>
      <c r="G30327" s="10" t="s">
        <v>389</v>
      </c>
      <c r="J30327" s="14">
        <v>177</v>
      </c>
      <c r="K30327" s="14">
        <v>177</v>
      </c>
      <c r="P30327" s="14">
        <v>177</v>
      </c>
      <c r="Q30327" s="14">
        <v>177</v>
      </c>
      <c r="S30327" s="14">
        <v>181</v>
      </c>
      <c r="V30327" s="14">
        <v>0</v>
      </c>
      <c r="W30327" s="14">
        <v>0</v>
      </c>
      <c r="X30327" s="14">
        <v>-4</v>
      </c>
      <c r="AK30327" s="14">
        <v>181</v>
      </c>
      <c r="AN30327" s="14">
        <v>0</v>
      </c>
      <c r="AO30327" s="14">
        <v>0</v>
      </c>
      <c r="AP30327" s="14">
        <v>-4</v>
      </c>
      <c r="AS30327" s="14">
        <v>-4</v>
      </c>
      <c r="AT30327" s="14">
        <v>181</v>
      </c>
      <c r="AU30327" s="25">
        <v>2.2272189060563954</v>
      </c>
      <c r="AV30327" s="25">
        <v>0.90329523747800022</v>
      </c>
      <c r="AW30327" s="25">
        <v>2.1160417415970789</v>
      </c>
      <c r="AY30327" s="26">
        <v>74.160824987307578</v>
      </c>
      <c r="BA30327" s="26">
        <v>0</v>
      </c>
      <c r="BB30327" s="26">
        <v>74.160824987307578</v>
      </c>
      <c r="BC30327" s="26">
        <v>0.23893096843349648</v>
      </c>
      <c r="BD30327" s="26">
        <v>72.791112583725052</v>
      </c>
      <c r="BE30327" s="26">
        <v>1.6086433720160187</v>
      </c>
      <c r="BF30327" s="14">
        <v>181</v>
      </c>
      <c r="BG30327" s="14">
        <v>4</v>
      </c>
      <c r="BH30327" s="27">
        <v>0.90329523747800011</v>
      </c>
      <c r="BI30327" s="27">
        <v>0.88661183770348873</v>
      </c>
    </row>
    <row r="30328" spans="1:61" x14ac:dyDescent="0.25">
      <c r="A30328" t="s">
        <v>148</v>
      </c>
      <c r="B30328" s="2">
        <v>44575.916666666664</v>
      </c>
      <c r="C30328" s="1">
        <v>44575</v>
      </c>
      <c r="D30328">
        <v>14</v>
      </c>
      <c r="E30328" s="2">
        <v>44575.583333333336</v>
      </c>
      <c r="F30328" s="8" t="s">
        <v>388</v>
      </c>
      <c r="G30328" s="10" t="s">
        <v>389</v>
      </c>
      <c r="J30328" s="14">
        <v>177</v>
      </c>
      <c r="K30328" s="14">
        <v>177</v>
      </c>
      <c r="P30328" s="14">
        <v>177</v>
      </c>
      <c r="Q30328" s="14">
        <v>177</v>
      </c>
      <c r="S30328" s="14">
        <v>180</v>
      </c>
      <c r="V30328" s="14">
        <v>0</v>
      </c>
      <c r="W30328" s="14">
        <v>0</v>
      </c>
      <c r="X30328" s="14">
        <v>-3</v>
      </c>
      <c r="AK30328" s="14">
        <v>180</v>
      </c>
      <c r="AN30328" s="14">
        <v>0</v>
      </c>
      <c r="AO30328" s="14">
        <v>0</v>
      </c>
      <c r="AP30328" s="14">
        <v>-3</v>
      </c>
      <c r="AS30328" s="14">
        <v>-3</v>
      </c>
      <c r="AT30328" s="14">
        <v>180</v>
      </c>
      <c r="AU30328" s="25">
        <v>2.2285856456109272</v>
      </c>
      <c r="AV30328" s="25">
        <v>0.90433649074485534</v>
      </c>
      <c r="AW30328" s="25">
        <v>2.1172454303444646</v>
      </c>
      <c r="AY30328" s="26">
        <v>73.836111590239582</v>
      </c>
      <c r="BA30328" s="26">
        <v>0</v>
      </c>
      <c r="BB30328" s="26">
        <v>73.836111590239582</v>
      </c>
      <c r="BC30328" s="26">
        <v>0.17954047783048407</v>
      </c>
      <c r="BD30328" s="26">
        <v>72.802280722691847</v>
      </c>
      <c r="BE30328" s="26">
        <v>1.2133713453782207</v>
      </c>
      <c r="BF30328" s="14">
        <v>180</v>
      </c>
      <c r="BG30328" s="14">
        <v>3</v>
      </c>
      <c r="BH30328" s="27">
        <v>0.90433649074485556</v>
      </c>
      <c r="BI30328" s="27">
        <v>0.89167424514924432</v>
      </c>
    </row>
    <row r="30329" spans="1:61" x14ac:dyDescent="0.25">
      <c r="A30329" t="s">
        <v>148</v>
      </c>
      <c r="B30329" s="2">
        <v>44575.958333333336</v>
      </c>
      <c r="C30329" s="1">
        <v>44575</v>
      </c>
      <c r="D30329">
        <v>15</v>
      </c>
      <c r="E30329" s="2">
        <v>44575.625</v>
      </c>
      <c r="F30329" s="8" t="s">
        <v>388</v>
      </c>
      <c r="G30329" s="10" t="s">
        <v>389</v>
      </c>
      <c r="J30329" s="14">
        <v>181</v>
      </c>
      <c r="K30329" s="14">
        <v>181</v>
      </c>
      <c r="P30329" s="14">
        <v>181</v>
      </c>
      <c r="Q30329" s="14">
        <v>181</v>
      </c>
      <c r="S30329" s="14">
        <v>180</v>
      </c>
      <c r="V30329" s="14">
        <v>0</v>
      </c>
      <c r="W30329" s="14">
        <v>0</v>
      </c>
      <c r="X30329" s="14">
        <v>1</v>
      </c>
      <c r="AK30329" s="14">
        <v>180</v>
      </c>
      <c r="AN30329" s="14">
        <v>0</v>
      </c>
      <c r="AO30329" s="14">
        <v>0</v>
      </c>
      <c r="AP30329" s="14">
        <v>1</v>
      </c>
      <c r="AS30329" s="14">
        <v>1</v>
      </c>
      <c r="AT30329" s="14">
        <v>180</v>
      </c>
      <c r="AU30329" s="25">
        <v>2.2286988329105086</v>
      </c>
      <c r="AV30329" s="25">
        <v>0.90467575872436656</v>
      </c>
      <c r="AW30329" s="25">
        <v>2.1177077980752248</v>
      </c>
      <c r="AY30329" s="26">
        <v>73.863811709222446</v>
      </c>
      <c r="BA30329" s="26">
        <v>6.6610946167024515E-3</v>
      </c>
      <c r="BB30329" s="26">
        <v>73.870472803839149</v>
      </c>
      <c r="BC30329" s="26">
        <v>0</v>
      </c>
      <c r="BD30329" s="26">
        <v>73.870472803839149</v>
      </c>
      <c r="BE30329" s="26">
        <v>0</v>
      </c>
      <c r="BF30329" s="14">
        <v>181</v>
      </c>
      <c r="BG30329" s="14">
        <v>0</v>
      </c>
      <c r="BH30329" s="27">
        <v>0.8997586837171262</v>
      </c>
    </row>
    <row r="30330" spans="1:61" x14ac:dyDescent="0.25">
      <c r="A30330" t="s">
        <v>148</v>
      </c>
      <c r="B30330" s="2">
        <v>44576</v>
      </c>
      <c r="C30330" s="1">
        <v>44575</v>
      </c>
      <c r="D30330">
        <v>16</v>
      </c>
      <c r="E30330" s="2">
        <v>44575.666666666664</v>
      </c>
      <c r="F30330" s="8" t="s">
        <v>388</v>
      </c>
      <c r="G30330" s="10" t="s">
        <v>389</v>
      </c>
      <c r="J30330" s="14">
        <v>177</v>
      </c>
      <c r="K30330" s="14">
        <v>177</v>
      </c>
      <c r="P30330" s="14">
        <v>177</v>
      </c>
      <c r="Q30330" s="14">
        <v>177</v>
      </c>
      <c r="S30330" s="14">
        <v>181</v>
      </c>
      <c r="V30330" s="14">
        <v>0</v>
      </c>
      <c r="W30330" s="14">
        <v>0</v>
      </c>
      <c r="X30330" s="14">
        <v>-4</v>
      </c>
      <c r="AK30330" s="14">
        <v>181</v>
      </c>
      <c r="AN30330" s="14">
        <v>0</v>
      </c>
      <c r="AO30330" s="14">
        <v>0</v>
      </c>
      <c r="AP30330" s="14">
        <v>-4</v>
      </c>
      <c r="AS30330" s="14">
        <v>-4</v>
      </c>
      <c r="AT30330" s="14">
        <v>181</v>
      </c>
      <c r="AU30330" s="25">
        <v>2.2277018839086176</v>
      </c>
      <c r="AV30330" s="25">
        <v>0.90463635559264699</v>
      </c>
      <c r="AW30330" s="25">
        <v>2.1174705800730127</v>
      </c>
      <c r="AY30330" s="26">
        <v>74.270931209128605</v>
      </c>
      <c r="BA30330" s="26">
        <v>0</v>
      </c>
      <c r="BB30330" s="26">
        <v>74.270931209128605</v>
      </c>
      <c r="BC30330" s="26">
        <v>0.24112052467121545</v>
      </c>
      <c r="BD30330" s="26">
        <v>72.9009803449609</v>
      </c>
      <c r="BE30330" s="26">
        <v>1.6110713888389228</v>
      </c>
      <c r="BF30330" s="14">
        <v>181</v>
      </c>
      <c r="BG30330" s="14">
        <v>4</v>
      </c>
      <c r="BH30330" s="27">
        <v>0.90463635559264699</v>
      </c>
      <c r="BI30330" s="27">
        <v>0.88795005131551652</v>
      </c>
    </row>
    <row r="30331" spans="1:61" x14ac:dyDescent="0.25">
      <c r="A30331" t="s">
        <v>148</v>
      </c>
      <c r="B30331" s="2">
        <v>44576.041666666664</v>
      </c>
      <c r="C30331" s="1">
        <v>44575</v>
      </c>
      <c r="D30331">
        <v>17</v>
      </c>
      <c r="E30331" s="2">
        <v>44575.708333333336</v>
      </c>
      <c r="F30331" s="8" t="s">
        <v>388</v>
      </c>
      <c r="G30331" s="10" t="s">
        <v>389</v>
      </c>
      <c r="J30331" s="14">
        <v>194</v>
      </c>
      <c r="K30331" s="14">
        <v>194</v>
      </c>
      <c r="P30331" s="14">
        <v>194</v>
      </c>
      <c r="Q30331" s="14">
        <v>194</v>
      </c>
      <c r="S30331" s="14">
        <v>197</v>
      </c>
      <c r="V30331" s="14">
        <v>0</v>
      </c>
      <c r="W30331" s="14">
        <v>0</v>
      </c>
      <c r="X30331" s="14">
        <v>-3</v>
      </c>
      <c r="AK30331" s="14">
        <v>197</v>
      </c>
      <c r="AN30331" s="14">
        <v>0</v>
      </c>
      <c r="AO30331" s="14">
        <v>0</v>
      </c>
      <c r="AP30331" s="14">
        <v>-3</v>
      </c>
      <c r="AS30331" s="14">
        <v>-3</v>
      </c>
      <c r="AT30331" s="14">
        <v>197</v>
      </c>
      <c r="AU30331" s="25">
        <v>2.2284473825060065</v>
      </c>
      <c r="AV30331" s="25">
        <v>0.90446046742067532</v>
      </c>
      <c r="AW30331" s="25">
        <v>2.1182669361710587</v>
      </c>
      <c r="AY30331" s="26">
        <v>80.820600412711968</v>
      </c>
      <c r="BA30331" s="26">
        <v>0</v>
      </c>
      <c r="BB30331" s="26">
        <v>80.820600412711968</v>
      </c>
      <c r="BC30331" s="26">
        <v>0.22788316958212013</v>
      </c>
      <c r="BD30331" s="26">
        <v>79.832756328559668</v>
      </c>
      <c r="BE30331" s="26">
        <v>1.2157272537344141</v>
      </c>
      <c r="BF30331" s="14">
        <v>197</v>
      </c>
      <c r="BG30331" s="14">
        <v>3</v>
      </c>
      <c r="BH30331" s="27">
        <v>0.90446046742067543</v>
      </c>
      <c r="BI30331" s="27">
        <v>0.89340553937598799</v>
      </c>
    </row>
    <row r="30332" spans="1:61" x14ac:dyDescent="0.25">
      <c r="A30332" t="s">
        <v>148</v>
      </c>
      <c r="B30332" s="2">
        <v>44576.083333333336</v>
      </c>
      <c r="C30332" s="1">
        <v>44575</v>
      </c>
      <c r="D30332">
        <v>18</v>
      </c>
      <c r="E30332" s="2">
        <v>44575.75</v>
      </c>
      <c r="F30332" s="8" t="s">
        <v>388</v>
      </c>
      <c r="G30332" s="10" t="s">
        <v>389</v>
      </c>
      <c r="J30332" s="14">
        <v>228</v>
      </c>
      <c r="K30332" s="14">
        <v>228</v>
      </c>
      <c r="P30332" s="14">
        <v>228</v>
      </c>
      <c r="Q30332" s="14">
        <v>228</v>
      </c>
      <c r="S30332" s="14">
        <v>224</v>
      </c>
      <c r="V30332" s="14">
        <v>0</v>
      </c>
      <c r="W30332" s="14">
        <v>0</v>
      </c>
      <c r="X30332" s="14">
        <v>4</v>
      </c>
      <c r="AK30332" s="14">
        <v>224</v>
      </c>
      <c r="AN30332" s="14">
        <v>0</v>
      </c>
      <c r="AO30332" s="14">
        <v>0</v>
      </c>
      <c r="AP30332" s="14">
        <v>4</v>
      </c>
      <c r="AS30332" s="14">
        <v>4</v>
      </c>
      <c r="AT30332" s="14">
        <v>224</v>
      </c>
      <c r="AU30332" s="25">
        <v>2.2303809160935235</v>
      </c>
      <c r="AV30332" s="25">
        <v>0.90464672329204987</v>
      </c>
      <c r="AW30332" s="25">
        <v>2.117423654324381</v>
      </c>
      <c r="AY30332" s="26">
        <v>91.916459987398824</v>
      </c>
      <c r="BA30332" s="26">
        <v>2.6644378466809834E-2</v>
      </c>
      <c r="BB30332" s="26">
        <v>91.943104365865636</v>
      </c>
      <c r="BC30332" s="26">
        <v>0</v>
      </c>
      <c r="BD30332" s="26">
        <v>91.943104365865622</v>
      </c>
      <c r="BE30332" s="26">
        <v>1.4210854715202004E-14</v>
      </c>
      <c r="BF30332" s="14">
        <v>228</v>
      </c>
      <c r="BG30332" s="14">
        <v>0</v>
      </c>
      <c r="BH30332" s="27">
        <v>0.88903336292576618</v>
      </c>
    </row>
    <row r="30333" spans="1:61" x14ac:dyDescent="0.25">
      <c r="A30333" t="s">
        <v>148</v>
      </c>
      <c r="B30333" s="2">
        <v>44576.125</v>
      </c>
      <c r="C30333" s="1">
        <v>44575</v>
      </c>
      <c r="D30333">
        <v>19</v>
      </c>
      <c r="E30333" s="2">
        <v>44575.791666666664</v>
      </c>
      <c r="F30333" s="8" t="s">
        <v>388</v>
      </c>
      <c r="G30333" s="10" t="s">
        <v>389</v>
      </c>
      <c r="J30333" s="14">
        <v>225</v>
      </c>
      <c r="K30333" s="14">
        <v>225</v>
      </c>
      <c r="P30333" s="14">
        <v>225</v>
      </c>
      <c r="Q30333" s="14">
        <v>225</v>
      </c>
      <c r="S30333" s="14">
        <v>197</v>
      </c>
      <c r="V30333" s="14">
        <v>0</v>
      </c>
      <c r="W30333" s="14">
        <v>0</v>
      </c>
      <c r="X30333" s="14">
        <v>28</v>
      </c>
      <c r="AK30333" s="14">
        <v>197</v>
      </c>
      <c r="AN30333" s="14">
        <v>0</v>
      </c>
      <c r="AO30333" s="14">
        <v>0</v>
      </c>
      <c r="AP30333" s="14">
        <v>28</v>
      </c>
      <c r="AS30333" s="14">
        <v>28</v>
      </c>
      <c r="AT30333" s="14">
        <v>197</v>
      </c>
      <c r="AU30333" s="25">
        <v>2.2298867024297389</v>
      </c>
      <c r="AV30333" s="25">
        <v>0.90445064131436814</v>
      </c>
      <c r="AW30333" s="25">
        <v>2.1163760481401175</v>
      </c>
      <c r="AY30333" s="26">
        <v>80.819722373438751</v>
      </c>
      <c r="BA30333" s="26">
        <v>0.18651064926766867</v>
      </c>
      <c r="BB30333" s="26">
        <v>81.006233022706425</v>
      </c>
      <c r="BC30333" s="26">
        <v>0</v>
      </c>
      <c r="BD30333" s="26">
        <v>81.006233022706425</v>
      </c>
      <c r="BE30333" s="26">
        <v>0</v>
      </c>
      <c r="BF30333" s="14">
        <v>225</v>
      </c>
      <c r="BG30333" s="14">
        <v>0</v>
      </c>
      <c r="BH30333" s="27">
        <v>0.7937242730956402</v>
      </c>
    </row>
    <row r="30334" spans="1:61" x14ac:dyDescent="0.25">
      <c r="A30334" t="s">
        <v>148</v>
      </c>
      <c r="B30334" s="2">
        <v>44576.166666666664</v>
      </c>
      <c r="C30334" s="1">
        <v>44575</v>
      </c>
      <c r="D30334">
        <v>20</v>
      </c>
      <c r="E30334" s="2">
        <v>44575.833333333336</v>
      </c>
      <c r="F30334" s="8" t="s">
        <v>388</v>
      </c>
      <c r="G30334" s="10" t="s">
        <v>389</v>
      </c>
      <c r="J30334" s="14">
        <v>211</v>
      </c>
      <c r="K30334" s="14">
        <v>211</v>
      </c>
      <c r="P30334" s="14">
        <v>211</v>
      </c>
      <c r="Q30334" s="14">
        <v>211</v>
      </c>
      <c r="S30334" s="14">
        <v>183</v>
      </c>
      <c r="V30334" s="14">
        <v>0</v>
      </c>
      <c r="W30334" s="14">
        <v>0</v>
      </c>
      <c r="X30334" s="14">
        <v>28</v>
      </c>
      <c r="AK30334" s="14">
        <v>183</v>
      </c>
      <c r="AN30334" s="14">
        <v>0</v>
      </c>
      <c r="AO30334" s="14">
        <v>0</v>
      </c>
      <c r="AP30334" s="14">
        <v>28</v>
      </c>
      <c r="AS30334" s="14">
        <v>28</v>
      </c>
      <c r="AT30334" s="14">
        <v>183</v>
      </c>
      <c r="AU30334" s="25">
        <v>2.2290367615788305</v>
      </c>
      <c r="AV30334" s="25">
        <v>0.90446433785244418</v>
      </c>
      <c r="AW30334" s="25">
        <v>2.1163451270091009</v>
      </c>
      <c r="AY30334" s="26">
        <v>75.077325719170332</v>
      </c>
      <c r="BA30334" s="26">
        <v>0.18651064926766869</v>
      </c>
      <c r="BB30334" s="26">
        <v>75.263836368438007</v>
      </c>
      <c r="BC30334" s="26">
        <v>0</v>
      </c>
      <c r="BD30334" s="26">
        <v>75.263836368438007</v>
      </c>
      <c r="BE30334" s="26">
        <v>0</v>
      </c>
      <c r="BF30334" s="14">
        <v>211</v>
      </c>
      <c r="BG30334" s="14">
        <v>0</v>
      </c>
      <c r="BH30334" s="27">
        <v>0.78638937883689941</v>
      </c>
    </row>
    <row r="30335" spans="1:61" x14ac:dyDescent="0.25">
      <c r="A30335" t="s">
        <v>148</v>
      </c>
      <c r="B30335" s="2">
        <v>44576.208333333336</v>
      </c>
      <c r="C30335" s="1">
        <v>44575</v>
      </c>
      <c r="D30335">
        <v>21</v>
      </c>
      <c r="E30335" s="2">
        <v>44575.875</v>
      </c>
      <c r="F30335" s="8" t="s">
        <v>388</v>
      </c>
      <c r="G30335" s="10" t="s">
        <v>389</v>
      </c>
      <c r="J30335" s="14">
        <v>207</v>
      </c>
      <c r="K30335" s="14">
        <v>207</v>
      </c>
      <c r="P30335" s="14">
        <v>207</v>
      </c>
      <c r="Q30335" s="14">
        <v>207</v>
      </c>
      <c r="S30335" s="14">
        <v>200</v>
      </c>
      <c r="V30335" s="14">
        <v>0</v>
      </c>
      <c r="W30335" s="14">
        <v>0</v>
      </c>
      <c r="X30335" s="14">
        <v>7</v>
      </c>
      <c r="AK30335" s="14">
        <v>200</v>
      </c>
      <c r="AN30335" s="14">
        <v>0</v>
      </c>
      <c r="AO30335" s="14">
        <v>0</v>
      </c>
      <c r="AP30335" s="14">
        <v>7</v>
      </c>
      <c r="AS30335" s="14">
        <v>7</v>
      </c>
      <c r="AT30335" s="14">
        <v>200</v>
      </c>
      <c r="AU30335" s="25">
        <v>2.2294260339701228</v>
      </c>
      <c r="AV30335" s="25">
        <v>0.90455743131009925</v>
      </c>
      <c r="AW30335" s="25">
        <v>2.1162960265804442</v>
      </c>
      <c r="AY30335" s="26">
        <v>82.060167403915344</v>
      </c>
      <c r="BA30335" s="26">
        <v>4.6627662316917159E-2</v>
      </c>
      <c r="BB30335" s="26">
        <v>82.106795066232266</v>
      </c>
      <c r="BC30335" s="26">
        <v>0</v>
      </c>
      <c r="BD30335" s="26">
        <v>82.106795066232266</v>
      </c>
      <c r="BE30335" s="26">
        <v>0</v>
      </c>
      <c r="BF30335" s="14">
        <v>207</v>
      </c>
      <c r="BG30335" s="14">
        <v>0</v>
      </c>
      <c r="BH30335" s="27">
        <v>0.87446513303824625</v>
      </c>
    </row>
    <row r="30336" spans="1:61" x14ac:dyDescent="0.25">
      <c r="A30336" t="s">
        <v>148</v>
      </c>
      <c r="B30336" s="2">
        <v>44576.25</v>
      </c>
      <c r="C30336" s="1">
        <v>44575</v>
      </c>
      <c r="D30336">
        <v>22</v>
      </c>
      <c r="E30336" s="2">
        <v>44575.916666666664</v>
      </c>
      <c r="F30336" s="8" t="s">
        <v>388</v>
      </c>
      <c r="G30336" s="10" t="s">
        <v>389</v>
      </c>
      <c r="J30336" s="14">
        <v>180</v>
      </c>
      <c r="K30336" s="14">
        <v>180</v>
      </c>
      <c r="P30336" s="14">
        <v>180</v>
      </c>
      <c r="Q30336" s="14">
        <v>180</v>
      </c>
      <c r="S30336" s="14">
        <v>187</v>
      </c>
      <c r="V30336" s="14">
        <v>0</v>
      </c>
      <c r="W30336" s="14">
        <v>0</v>
      </c>
      <c r="X30336" s="14">
        <v>-7</v>
      </c>
      <c r="AK30336" s="14">
        <v>187</v>
      </c>
      <c r="AN30336" s="14">
        <v>0</v>
      </c>
      <c r="AO30336" s="14">
        <v>0</v>
      </c>
      <c r="AP30336" s="14">
        <v>-7</v>
      </c>
      <c r="AS30336" s="14">
        <v>-7</v>
      </c>
      <c r="AT30336" s="14">
        <v>187</v>
      </c>
      <c r="AU30336" s="25">
        <v>2.2304608663788827</v>
      </c>
      <c r="AV30336" s="25">
        <v>0.90383871606604882</v>
      </c>
      <c r="AW30336" s="25">
        <v>2.1180307711477795</v>
      </c>
      <c r="AY30336" s="26">
        <v>76.665293748741789</v>
      </c>
      <c r="BA30336" s="26">
        <v>0</v>
      </c>
      <c r="BB30336" s="26">
        <v>76.665293748741789</v>
      </c>
      <c r="BC30336" s="26">
        <v>0.48274680135642445</v>
      </c>
      <c r="BD30336" s="26">
        <v>74.364348365300856</v>
      </c>
      <c r="BE30336" s="26">
        <v>2.7836921847973599</v>
      </c>
      <c r="BF30336" s="14">
        <v>187</v>
      </c>
      <c r="BG30336" s="14">
        <v>7</v>
      </c>
      <c r="BH30336" s="27">
        <v>0.90383871606604871</v>
      </c>
      <c r="BI30336" s="27">
        <v>0.87671192349256499</v>
      </c>
    </row>
    <row r="30337" spans="1:61" x14ac:dyDescent="0.25">
      <c r="A30337" t="s">
        <v>148</v>
      </c>
      <c r="B30337" s="2">
        <v>44576.291666666664</v>
      </c>
      <c r="C30337" s="1">
        <v>44575</v>
      </c>
      <c r="D30337">
        <v>23</v>
      </c>
      <c r="E30337" s="2">
        <v>44575.958333333336</v>
      </c>
      <c r="F30337" s="8" t="s">
        <v>388</v>
      </c>
      <c r="G30337" s="10" t="s">
        <v>389</v>
      </c>
      <c r="J30337" s="14">
        <v>-6</v>
      </c>
      <c r="K30337" s="14">
        <v>-6</v>
      </c>
      <c r="P30337" s="14">
        <v>-6</v>
      </c>
      <c r="Q30337" s="14">
        <v>-6</v>
      </c>
      <c r="S30337" s="14">
        <v>0</v>
      </c>
      <c r="V30337" s="14">
        <v>0</v>
      </c>
      <c r="W30337" s="14">
        <v>0</v>
      </c>
      <c r="X30337" s="14">
        <v>-6</v>
      </c>
      <c r="AK30337" s="14">
        <v>0</v>
      </c>
      <c r="AN30337" s="14">
        <v>0</v>
      </c>
      <c r="AO30337" s="14">
        <v>0</v>
      </c>
      <c r="AP30337" s="14">
        <v>-6</v>
      </c>
      <c r="AS30337" s="14">
        <v>-6</v>
      </c>
      <c r="AT30337" s="14">
        <v>0</v>
      </c>
      <c r="AU30337" s="25">
        <v>2.2313901118956423</v>
      </c>
      <c r="AV30337" s="25">
        <v>0.9042407910404503</v>
      </c>
      <c r="AW30337" s="25">
        <v>2.1194237945309999</v>
      </c>
      <c r="AY30337" s="26">
        <v>0</v>
      </c>
      <c r="BA30337" s="26">
        <v>0</v>
      </c>
      <c r="BB30337" s="26">
        <v>0</v>
      </c>
      <c r="BC30337" s="26">
        <v>0.49930187955793875</v>
      </c>
      <c r="BD30337" s="26">
        <v>0</v>
      </c>
      <c r="BE30337" s="26">
        <v>0.49930187955793875</v>
      </c>
      <c r="BF30337" s="14">
        <v>0</v>
      </c>
      <c r="BG30337" s="14">
        <v>6</v>
      </c>
      <c r="BI30337" s="27">
        <v>0.18346181828517047</v>
      </c>
    </row>
    <row r="30338" spans="1:61" x14ac:dyDescent="0.25">
      <c r="A30338" t="s">
        <v>148</v>
      </c>
      <c r="B30338" s="2">
        <v>44576.333333333336</v>
      </c>
      <c r="C30338" s="1">
        <v>44575</v>
      </c>
      <c r="D30338">
        <v>24</v>
      </c>
      <c r="E30338" s="2">
        <v>44576</v>
      </c>
      <c r="F30338" s="8" t="s">
        <v>388</v>
      </c>
      <c r="G30338" s="10" t="s">
        <v>389</v>
      </c>
      <c r="J30338" s="14">
        <v>-11</v>
      </c>
      <c r="K30338" s="14">
        <v>-11</v>
      </c>
      <c r="P30338" s="14">
        <v>-11</v>
      </c>
      <c r="Q30338" s="14">
        <v>-11</v>
      </c>
      <c r="S30338" s="14">
        <v>0</v>
      </c>
      <c r="V30338" s="14">
        <v>0</v>
      </c>
      <c r="W30338" s="14">
        <v>0</v>
      </c>
      <c r="X30338" s="14">
        <v>-11</v>
      </c>
      <c r="AK30338" s="14">
        <v>0</v>
      </c>
      <c r="AN30338" s="14">
        <v>0</v>
      </c>
      <c r="AO30338" s="14">
        <v>0</v>
      </c>
      <c r="AP30338" s="14">
        <v>-11</v>
      </c>
      <c r="AS30338" s="14">
        <v>-11</v>
      </c>
      <c r="AT30338" s="14">
        <v>0</v>
      </c>
      <c r="AU30338" s="25">
        <v>2.2311714134412499</v>
      </c>
      <c r="AV30338" s="25">
        <v>0.90421802722723288</v>
      </c>
      <c r="AW30338" s="25">
        <v>2.1199919734187471</v>
      </c>
      <c r="AY30338" s="26">
        <v>0</v>
      </c>
      <c r="BA30338" s="26">
        <v>0</v>
      </c>
      <c r="BB30338" s="26">
        <v>0</v>
      </c>
      <c r="BC30338" s="26">
        <v>1.0072523939858407</v>
      </c>
      <c r="BD30338" s="26">
        <v>0</v>
      </c>
      <c r="BE30338" s="26">
        <v>1.0072523939858407</v>
      </c>
      <c r="BF30338" s="14">
        <v>0</v>
      </c>
      <c r="BG30338" s="14">
        <v>11</v>
      </c>
      <c r="BI30338" s="27">
        <v>0.20187352480264217</v>
      </c>
    </row>
    <row r="30339" spans="1:61" x14ac:dyDescent="0.25">
      <c r="A30339" t="s">
        <v>148</v>
      </c>
      <c r="B30339" s="2">
        <v>44576.375</v>
      </c>
      <c r="C30339" s="1">
        <v>44576</v>
      </c>
      <c r="D30339">
        <v>1</v>
      </c>
      <c r="E30339" s="2">
        <v>44576.041666666664</v>
      </c>
      <c r="F30339" s="8" t="s">
        <v>388</v>
      </c>
      <c r="G30339" s="10" t="s">
        <v>389</v>
      </c>
      <c r="J30339" s="14">
        <v>-6</v>
      </c>
      <c r="K30339" s="14">
        <v>-6</v>
      </c>
      <c r="P30339" s="14">
        <v>-6</v>
      </c>
      <c r="Q30339" s="14">
        <v>-6</v>
      </c>
      <c r="S30339" s="14">
        <v>0</v>
      </c>
      <c r="V30339" s="14">
        <v>0</v>
      </c>
      <c r="W30339" s="14">
        <v>0</v>
      </c>
      <c r="X30339" s="14">
        <v>-6</v>
      </c>
      <c r="AK30339" s="14">
        <v>0</v>
      </c>
      <c r="AN30339" s="14">
        <v>0</v>
      </c>
      <c r="AO30339" s="14">
        <v>0</v>
      </c>
      <c r="AP30339" s="14">
        <v>-6</v>
      </c>
      <c r="AS30339" s="14">
        <v>-6</v>
      </c>
      <c r="AT30339" s="14">
        <v>0</v>
      </c>
      <c r="AU30339" s="25">
        <v>2.2315782449841897</v>
      </c>
      <c r="AV30339" s="25">
        <v>0.90427081981298563</v>
      </c>
      <c r="AW30339" s="25">
        <v>2.1201744123141437</v>
      </c>
      <c r="AY30339" s="26">
        <v>0</v>
      </c>
      <c r="BA30339" s="26">
        <v>0</v>
      </c>
      <c r="BB30339" s="26">
        <v>0</v>
      </c>
      <c r="BC30339" s="26">
        <v>0.46664118781832875</v>
      </c>
      <c r="BD30339" s="26">
        <v>0</v>
      </c>
      <c r="BE30339" s="26">
        <v>0.46664118781832875</v>
      </c>
      <c r="BF30339" s="14">
        <v>0</v>
      </c>
      <c r="BG30339" s="14">
        <v>6</v>
      </c>
      <c r="BI30339" s="27">
        <v>0.17146108258134063</v>
      </c>
    </row>
    <row r="30340" spans="1:61" x14ac:dyDescent="0.25">
      <c r="A30340" t="s">
        <v>148</v>
      </c>
      <c r="B30340" s="2">
        <v>44576.416666666664</v>
      </c>
      <c r="C30340" s="1">
        <v>44576</v>
      </c>
      <c r="D30340">
        <v>2</v>
      </c>
      <c r="E30340" s="2">
        <v>44576.083333333336</v>
      </c>
      <c r="F30340" s="8" t="s">
        <v>388</v>
      </c>
      <c r="G30340" s="10" t="s">
        <v>389</v>
      </c>
      <c r="J30340" s="14">
        <v>-13</v>
      </c>
      <c r="K30340" s="14">
        <v>-13</v>
      </c>
      <c r="P30340" s="14">
        <v>-13</v>
      </c>
      <c r="Q30340" s="14">
        <v>-13</v>
      </c>
      <c r="S30340" s="14">
        <v>0</v>
      </c>
      <c r="V30340" s="14">
        <v>0</v>
      </c>
      <c r="W30340" s="14">
        <v>0</v>
      </c>
      <c r="X30340" s="14">
        <v>-13</v>
      </c>
      <c r="AK30340" s="14">
        <v>0</v>
      </c>
      <c r="AN30340" s="14">
        <v>0</v>
      </c>
      <c r="AO30340" s="14">
        <v>0</v>
      </c>
      <c r="AP30340" s="14">
        <v>-13</v>
      </c>
      <c r="AS30340" s="14">
        <v>-13</v>
      </c>
      <c r="AT30340" s="14">
        <v>0</v>
      </c>
      <c r="AU30340" s="25">
        <v>2.2324072373363464</v>
      </c>
      <c r="AV30340" s="25">
        <v>0.90501691535187401</v>
      </c>
      <c r="AW30340" s="25">
        <v>2.1201591970903468</v>
      </c>
      <c r="AY30340" s="26">
        <v>0</v>
      </c>
      <c r="BA30340" s="26">
        <v>0</v>
      </c>
      <c r="BB30340" s="26">
        <v>0</v>
      </c>
      <c r="BC30340" s="26">
        <v>1.0404988881902062</v>
      </c>
      <c r="BD30340" s="26">
        <v>0</v>
      </c>
      <c r="BE30340" s="26">
        <v>1.0404988881902062</v>
      </c>
      <c r="BF30340" s="14">
        <v>0</v>
      </c>
      <c r="BG30340" s="14">
        <v>13</v>
      </c>
      <c r="BI30340" s="27">
        <v>0.17645420452937632</v>
      </c>
    </row>
    <row r="30341" spans="1:61" x14ac:dyDescent="0.25">
      <c r="A30341" t="s">
        <v>148</v>
      </c>
      <c r="B30341" s="2">
        <v>44576.458333333336</v>
      </c>
      <c r="C30341" s="1">
        <v>44576</v>
      </c>
      <c r="D30341">
        <v>3</v>
      </c>
      <c r="E30341" s="2">
        <v>44576.125</v>
      </c>
      <c r="F30341" s="8" t="s">
        <v>388</v>
      </c>
      <c r="G30341" s="10" t="s">
        <v>389</v>
      </c>
      <c r="J30341" s="14">
        <v>-5</v>
      </c>
      <c r="K30341" s="14">
        <v>-5</v>
      </c>
      <c r="P30341" s="14">
        <v>-5</v>
      </c>
      <c r="Q30341" s="14">
        <v>-5</v>
      </c>
      <c r="S30341" s="14">
        <v>0</v>
      </c>
      <c r="V30341" s="14">
        <v>0</v>
      </c>
      <c r="W30341" s="14">
        <v>0</v>
      </c>
      <c r="X30341" s="14">
        <v>-5</v>
      </c>
      <c r="AK30341" s="14">
        <v>0</v>
      </c>
      <c r="AN30341" s="14">
        <v>0</v>
      </c>
      <c r="AO30341" s="14">
        <v>0</v>
      </c>
      <c r="AP30341" s="14">
        <v>-5</v>
      </c>
      <c r="AS30341" s="14">
        <v>-5</v>
      </c>
      <c r="AT30341" s="14">
        <v>0</v>
      </c>
      <c r="AU30341" s="25">
        <v>2.2326368869749573</v>
      </c>
      <c r="AV30341" s="25">
        <v>0.90525686502953295</v>
      </c>
      <c r="AW30341" s="25">
        <v>2.1204919789708163</v>
      </c>
      <c r="AY30341" s="26">
        <v>0</v>
      </c>
      <c r="BA30341" s="26">
        <v>0</v>
      </c>
      <c r="BB30341" s="26">
        <v>0</v>
      </c>
      <c r="BC30341" s="26">
        <v>0.40681324176711992</v>
      </c>
      <c r="BD30341" s="26">
        <v>0</v>
      </c>
      <c r="BE30341" s="26">
        <v>0.40681324176711992</v>
      </c>
      <c r="BF30341" s="14">
        <v>0</v>
      </c>
      <c r="BG30341" s="14">
        <v>5</v>
      </c>
      <c r="BI30341" s="27">
        <v>0.17937372181292557</v>
      </c>
    </row>
    <row r="30342" spans="1:61" x14ac:dyDescent="0.25">
      <c r="A30342" t="s">
        <v>148</v>
      </c>
      <c r="B30342" s="2">
        <v>44576.5</v>
      </c>
      <c r="C30342" s="1">
        <v>44576</v>
      </c>
      <c r="D30342">
        <v>4</v>
      </c>
      <c r="E30342" s="2">
        <v>44576.166666666664</v>
      </c>
      <c r="F30342" s="8" t="s">
        <v>388</v>
      </c>
      <c r="G30342" s="10" t="s">
        <v>389</v>
      </c>
      <c r="J30342" s="14">
        <v>1</v>
      </c>
      <c r="K30342" s="14">
        <v>1</v>
      </c>
      <c r="P30342" s="14">
        <v>1</v>
      </c>
      <c r="Q30342" s="14">
        <v>1</v>
      </c>
      <c r="S30342" s="14">
        <v>0</v>
      </c>
      <c r="V30342" s="14">
        <v>0</v>
      </c>
      <c r="W30342" s="14">
        <v>0</v>
      </c>
      <c r="X30342" s="14">
        <v>1</v>
      </c>
      <c r="AK30342" s="14">
        <v>0</v>
      </c>
      <c r="AN30342" s="14">
        <v>0</v>
      </c>
      <c r="AO30342" s="14">
        <v>0</v>
      </c>
      <c r="AP30342" s="14">
        <v>1</v>
      </c>
      <c r="AS30342" s="14">
        <v>1</v>
      </c>
      <c r="AT30342" s="14">
        <v>0</v>
      </c>
      <c r="AU30342" s="25">
        <v>2.2330502064889264</v>
      </c>
      <c r="AV30342" s="25">
        <v>0.90523430847119923</v>
      </c>
      <c r="AW30342" s="25">
        <v>2.1178630045775808</v>
      </c>
      <c r="AY30342" s="26">
        <v>0</v>
      </c>
      <c r="BA30342" s="26">
        <v>6.6610946167024532E-3</v>
      </c>
      <c r="BB30342" s="26">
        <v>6.6610946167024532E-3</v>
      </c>
      <c r="BC30342" s="26">
        <v>0</v>
      </c>
      <c r="BD30342" s="26">
        <v>6.6610946167024541E-3</v>
      </c>
      <c r="BE30342" s="26">
        <v>-8.6736173798840355E-19</v>
      </c>
      <c r="BF30342" s="14">
        <v>1</v>
      </c>
      <c r="BG30342" s="14">
        <v>0</v>
      </c>
      <c r="BH30342" s="27">
        <v>1.4685182413874563E-2</v>
      </c>
    </row>
    <row r="30343" spans="1:61" x14ac:dyDescent="0.25">
      <c r="A30343" t="s">
        <v>148</v>
      </c>
      <c r="B30343" s="2">
        <v>44576.541666666664</v>
      </c>
      <c r="C30343" s="1">
        <v>44576</v>
      </c>
      <c r="D30343">
        <v>5</v>
      </c>
      <c r="E30343" s="2">
        <v>44576.208333333336</v>
      </c>
      <c r="F30343" s="8" t="s">
        <v>388</v>
      </c>
      <c r="G30343" s="10" t="s">
        <v>389</v>
      </c>
      <c r="J30343" s="14">
        <v>37</v>
      </c>
      <c r="K30343" s="14">
        <v>37</v>
      </c>
      <c r="P30343" s="14">
        <v>37</v>
      </c>
      <c r="Q30343" s="14">
        <v>37</v>
      </c>
      <c r="S30343" s="14">
        <v>0</v>
      </c>
      <c r="V30343" s="14">
        <v>0</v>
      </c>
      <c r="W30343" s="14">
        <v>0</v>
      </c>
      <c r="X30343" s="14">
        <v>37</v>
      </c>
      <c r="AK30343" s="14">
        <v>0</v>
      </c>
      <c r="AN30343" s="14">
        <v>0</v>
      </c>
      <c r="AO30343" s="14">
        <v>0</v>
      </c>
      <c r="AP30343" s="14">
        <v>37</v>
      </c>
      <c r="AS30343" s="14">
        <v>37</v>
      </c>
      <c r="AT30343" s="14">
        <v>0</v>
      </c>
      <c r="AU30343" s="25">
        <v>2.2333807726728576</v>
      </c>
      <c r="AV30343" s="25">
        <v>0.90431690521335018</v>
      </c>
      <c r="AW30343" s="25">
        <v>2.115737813412105</v>
      </c>
      <c r="AY30343" s="26">
        <v>0</v>
      </c>
      <c r="BA30343" s="26">
        <v>0.24646050081799079</v>
      </c>
      <c r="BB30343" s="26">
        <v>0.24646050081799079</v>
      </c>
      <c r="BC30343" s="26">
        <v>0</v>
      </c>
      <c r="BD30343" s="26">
        <v>0.24646050081799081</v>
      </c>
      <c r="BE30343" s="26">
        <v>-2.7755575615628914E-17</v>
      </c>
      <c r="BF30343" s="14">
        <v>37</v>
      </c>
      <c r="BG30343" s="14">
        <v>0</v>
      </c>
      <c r="BH30343" s="27">
        <v>1.4685182413874563E-2</v>
      </c>
    </row>
    <row r="30344" spans="1:61" x14ac:dyDescent="0.25">
      <c r="A30344" t="s">
        <v>148</v>
      </c>
      <c r="B30344" s="2">
        <v>44576.583333333336</v>
      </c>
      <c r="C30344" s="1">
        <v>44576</v>
      </c>
      <c r="D30344">
        <v>6</v>
      </c>
      <c r="E30344" s="2">
        <v>44576.25</v>
      </c>
      <c r="F30344" s="8" t="s">
        <v>388</v>
      </c>
      <c r="G30344" s="10" t="s">
        <v>389</v>
      </c>
      <c r="J30344" s="14">
        <v>20</v>
      </c>
      <c r="K30344" s="14">
        <v>20</v>
      </c>
      <c r="P30344" s="14">
        <v>20</v>
      </c>
      <c r="Q30344" s="14">
        <v>20</v>
      </c>
      <c r="S30344" s="14">
        <v>0</v>
      </c>
      <c r="V30344" s="14">
        <v>0</v>
      </c>
      <c r="W30344" s="14">
        <v>0</v>
      </c>
      <c r="X30344" s="14">
        <v>20</v>
      </c>
      <c r="AK30344" s="14">
        <v>0</v>
      </c>
      <c r="AN30344" s="14">
        <v>0</v>
      </c>
      <c r="AO30344" s="14">
        <v>0</v>
      </c>
      <c r="AP30344" s="14">
        <v>20</v>
      </c>
      <c r="AS30344" s="14">
        <v>20</v>
      </c>
      <c r="AT30344" s="14">
        <v>0</v>
      </c>
      <c r="AU30344" s="25">
        <v>2.2328938576127992</v>
      </c>
      <c r="AV30344" s="25">
        <v>0.90294149200792306</v>
      </c>
      <c r="AW30344" s="25">
        <v>2.1137149852888322</v>
      </c>
      <c r="AY30344" s="26">
        <v>0</v>
      </c>
      <c r="BA30344" s="26">
        <v>0.13322189233404907</v>
      </c>
      <c r="BB30344" s="26">
        <v>0.13322189233404907</v>
      </c>
      <c r="BC30344" s="26">
        <v>0</v>
      </c>
      <c r="BD30344" s="26">
        <v>0.13322189233404907</v>
      </c>
      <c r="BE30344" s="26">
        <v>0</v>
      </c>
      <c r="BF30344" s="14">
        <v>20</v>
      </c>
      <c r="BG30344" s="14">
        <v>0</v>
      </c>
      <c r="BH30344" s="27">
        <v>1.4685182413874563E-2</v>
      </c>
    </row>
    <row r="30345" spans="1:61" x14ac:dyDescent="0.25">
      <c r="A30345" t="s">
        <v>148</v>
      </c>
      <c r="B30345" s="2">
        <v>44576.625</v>
      </c>
      <c r="C30345" s="1">
        <v>44576</v>
      </c>
      <c r="D30345">
        <v>7</v>
      </c>
      <c r="E30345" s="2">
        <v>44576.291666666664</v>
      </c>
      <c r="F30345" s="8" t="s">
        <v>388</v>
      </c>
      <c r="G30345" s="10" t="s">
        <v>389</v>
      </c>
      <c r="J30345" s="14">
        <v>10</v>
      </c>
      <c r="K30345" s="14">
        <v>10</v>
      </c>
      <c r="P30345" s="14">
        <v>10</v>
      </c>
      <c r="Q30345" s="14">
        <v>10</v>
      </c>
      <c r="S30345" s="14">
        <v>0</v>
      </c>
      <c r="V30345" s="14">
        <v>0</v>
      </c>
      <c r="W30345" s="14">
        <v>0</v>
      </c>
      <c r="X30345" s="14">
        <v>10</v>
      </c>
      <c r="AK30345" s="14">
        <v>0</v>
      </c>
      <c r="AN30345" s="14">
        <v>0</v>
      </c>
      <c r="AO30345" s="14">
        <v>0</v>
      </c>
      <c r="AP30345" s="14">
        <v>10</v>
      </c>
      <c r="AS30345" s="14">
        <v>10</v>
      </c>
      <c r="AT30345" s="14">
        <v>0</v>
      </c>
      <c r="AU30345" s="25">
        <v>2.2313580729350884</v>
      </c>
      <c r="AV30345" s="25">
        <v>0.90135438074837504</v>
      </c>
      <c r="AW30345" s="25">
        <v>2.1143550756350282</v>
      </c>
      <c r="AY30345" s="26">
        <v>0</v>
      </c>
      <c r="BA30345" s="26">
        <v>6.6610946167024496E-2</v>
      </c>
      <c r="BB30345" s="26">
        <v>6.6610946167024496E-2</v>
      </c>
      <c r="BC30345" s="26">
        <v>0</v>
      </c>
      <c r="BD30345" s="26">
        <v>6.6610946167024496E-2</v>
      </c>
      <c r="BE30345" s="26">
        <v>0</v>
      </c>
      <c r="BF30345" s="14">
        <v>10</v>
      </c>
      <c r="BG30345" s="14">
        <v>0</v>
      </c>
      <c r="BH30345" s="27">
        <v>1.4685182413874554E-2</v>
      </c>
    </row>
    <row r="30346" spans="1:61" x14ac:dyDescent="0.25">
      <c r="A30346" t="s">
        <v>148</v>
      </c>
      <c r="B30346" s="2">
        <v>44576.666666666664</v>
      </c>
      <c r="C30346" s="1">
        <v>44576</v>
      </c>
      <c r="D30346">
        <v>8</v>
      </c>
      <c r="E30346" s="2">
        <v>44576.333333333336</v>
      </c>
      <c r="F30346" s="8" t="s">
        <v>388</v>
      </c>
      <c r="G30346" s="10" t="s">
        <v>389</v>
      </c>
      <c r="J30346" s="14">
        <v>21</v>
      </c>
      <c r="K30346" s="14">
        <v>21</v>
      </c>
      <c r="P30346" s="14">
        <v>21</v>
      </c>
      <c r="Q30346" s="14">
        <v>21</v>
      </c>
      <c r="S30346" s="14">
        <v>0</v>
      </c>
      <c r="V30346" s="14">
        <v>0</v>
      </c>
      <c r="W30346" s="14">
        <v>0</v>
      </c>
      <c r="X30346" s="14">
        <v>21</v>
      </c>
      <c r="AK30346" s="14">
        <v>0</v>
      </c>
      <c r="AN30346" s="14">
        <v>0</v>
      </c>
      <c r="AO30346" s="14">
        <v>0</v>
      </c>
      <c r="AP30346" s="14">
        <v>21</v>
      </c>
      <c r="AS30346" s="14">
        <v>21</v>
      </c>
      <c r="AT30346" s="14">
        <v>0</v>
      </c>
      <c r="AU30346" s="25">
        <v>2.2291382314699693</v>
      </c>
      <c r="AV30346" s="25">
        <v>0.89969149065805876</v>
      </c>
      <c r="AW30346" s="25">
        <v>2.1132759733538191</v>
      </c>
      <c r="AY30346" s="26">
        <v>0</v>
      </c>
      <c r="BA30346" s="26">
        <v>0.13988298695075144</v>
      </c>
      <c r="BB30346" s="26">
        <v>0.13988298695075144</v>
      </c>
      <c r="BC30346" s="26">
        <v>0</v>
      </c>
      <c r="BD30346" s="26">
        <v>0.13988298695075144</v>
      </c>
      <c r="BE30346" s="26">
        <v>0</v>
      </c>
      <c r="BF30346" s="14">
        <v>21</v>
      </c>
      <c r="BG30346" s="14">
        <v>0</v>
      </c>
      <c r="BH30346" s="27">
        <v>1.4685182413874554E-2</v>
      </c>
    </row>
    <row r="30347" spans="1:61" x14ac:dyDescent="0.25">
      <c r="A30347" t="s">
        <v>148</v>
      </c>
      <c r="B30347" s="2">
        <v>44576.708333333336</v>
      </c>
      <c r="C30347" s="1">
        <v>44576</v>
      </c>
      <c r="D30347">
        <v>9</v>
      </c>
      <c r="E30347" s="2">
        <v>44576.375</v>
      </c>
      <c r="F30347" s="8" t="s">
        <v>388</v>
      </c>
      <c r="G30347" s="10" t="s">
        <v>389</v>
      </c>
      <c r="J30347" s="14">
        <v>107</v>
      </c>
      <c r="K30347" s="14">
        <v>107</v>
      </c>
      <c r="P30347" s="14">
        <v>107</v>
      </c>
      <c r="Q30347" s="14">
        <v>107</v>
      </c>
      <c r="S30347" s="14">
        <v>72</v>
      </c>
      <c r="V30347" s="14">
        <v>0</v>
      </c>
      <c r="W30347" s="14">
        <v>0</v>
      </c>
      <c r="X30347" s="14">
        <v>35</v>
      </c>
      <c r="AK30347" s="14">
        <v>72</v>
      </c>
      <c r="AN30347" s="14">
        <v>0</v>
      </c>
      <c r="AO30347" s="14">
        <v>0</v>
      </c>
      <c r="AP30347" s="14">
        <v>35</v>
      </c>
      <c r="AS30347" s="14">
        <v>35</v>
      </c>
      <c r="AT30347" s="14">
        <v>72</v>
      </c>
      <c r="AU30347" s="25">
        <v>2.2278646053669768</v>
      </c>
      <c r="AV30347" s="25">
        <v>0.89888507248167293</v>
      </c>
      <c r="AW30347" s="25">
        <v>2.1128018798131398</v>
      </c>
      <c r="AY30347" s="26">
        <v>29.356408459816407</v>
      </c>
      <c r="BA30347" s="26">
        <v>0.23313831158458587</v>
      </c>
      <c r="BB30347" s="26">
        <v>29.589546771400993</v>
      </c>
      <c r="BC30347" s="26">
        <v>0</v>
      </c>
      <c r="BD30347" s="26">
        <v>29.589546771400993</v>
      </c>
      <c r="BE30347" s="26">
        <v>0</v>
      </c>
      <c r="BF30347" s="14">
        <v>107</v>
      </c>
      <c r="BG30347" s="14">
        <v>0</v>
      </c>
      <c r="BH30347" s="27">
        <v>0.60966080937538369</v>
      </c>
    </row>
    <row r="30348" spans="1:61" x14ac:dyDescent="0.25">
      <c r="A30348" t="s">
        <v>148</v>
      </c>
      <c r="B30348" s="2">
        <v>44576.75</v>
      </c>
      <c r="C30348" s="1">
        <v>44576</v>
      </c>
      <c r="D30348">
        <v>10</v>
      </c>
      <c r="E30348" s="2">
        <v>44576.416666666664</v>
      </c>
      <c r="F30348" s="8" t="s">
        <v>388</v>
      </c>
      <c r="G30348" s="10" t="s">
        <v>389</v>
      </c>
      <c r="J30348" s="14">
        <v>173</v>
      </c>
      <c r="K30348" s="14">
        <v>173</v>
      </c>
      <c r="P30348" s="14">
        <v>173</v>
      </c>
      <c r="Q30348" s="14">
        <v>173</v>
      </c>
      <c r="S30348" s="14">
        <v>154</v>
      </c>
      <c r="V30348" s="14">
        <v>0</v>
      </c>
      <c r="W30348" s="14">
        <v>0</v>
      </c>
      <c r="X30348" s="14">
        <v>19</v>
      </c>
      <c r="AK30348" s="14">
        <v>154</v>
      </c>
      <c r="AN30348" s="14">
        <v>0</v>
      </c>
      <c r="AO30348" s="14">
        <v>0</v>
      </c>
      <c r="AP30348" s="14">
        <v>19</v>
      </c>
      <c r="AS30348" s="14">
        <v>19</v>
      </c>
      <c r="AT30348" s="14">
        <v>154</v>
      </c>
      <c r="AU30348" s="25">
        <v>2.2275131546703082</v>
      </c>
      <c r="AV30348" s="25">
        <v>0.89851017547117218</v>
      </c>
      <c r="AW30348" s="25">
        <v>2.1127479741277591</v>
      </c>
      <c r="AY30348" s="26">
        <v>62.763908076022403</v>
      </c>
      <c r="BA30348" s="26">
        <v>0.1265607977173466</v>
      </c>
      <c r="BB30348" s="26">
        <v>62.890468873739749</v>
      </c>
      <c r="BC30348" s="26">
        <v>0</v>
      </c>
      <c r="BD30348" s="26">
        <v>62.890468873739749</v>
      </c>
      <c r="BE30348" s="26">
        <v>0</v>
      </c>
      <c r="BF30348" s="14">
        <v>173</v>
      </c>
      <c r="BG30348" s="14">
        <v>0</v>
      </c>
      <c r="BH30348" s="27">
        <v>0.80144269068453244</v>
      </c>
    </row>
    <row r="30349" spans="1:61" x14ac:dyDescent="0.25">
      <c r="A30349" t="s">
        <v>148</v>
      </c>
      <c r="B30349" s="2">
        <v>44576.791666666664</v>
      </c>
      <c r="C30349" s="1">
        <v>44576</v>
      </c>
      <c r="D30349">
        <v>11</v>
      </c>
      <c r="E30349" s="2">
        <v>44576.458333333336</v>
      </c>
      <c r="F30349" s="8" t="s">
        <v>388</v>
      </c>
      <c r="G30349" s="10" t="s">
        <v>389</v>
      </c>
      <c r="J30349" s="14">
        <v>179</v>
      </c>
      <c r="K30349" s="14">
        <v>179</v>
      </c>
      <c r="P30349" s="14">
        <v>179</v>
      </c>
      <c r="Q30349" s="14">
        <v>179</v>
      </c>
      <c r="S30349" s="14">
        <v>154</v>
      </c>
      <c r="V30349" s="14">
        <v>0</v>
      </c>
      <c r="W30349" s="14">
        <v>0</v>
      </c>
      <c r="X30349" s="14">
        <v>25</v>
      </c>
      <c r="AK30349" s="14">
        <v>154</v>
      </c>
      <c r="AN30349" s="14">
        <v>0</v>
      </c>
      <c r="AO30349" s="14">
        <v>0</v>
      </c>
      <c r="AP30349" s="14">
        <v>25</v>
      </c>
      <c r="AS30349" s="14">
        <v>25</v>
      </c>
      <c r="AT30349" s="14">
        <v>154</v>
      </c>
      <c r="AU30349" s="25">
        <v>2.2276017481364501</v>
      </c>
      <c r="AV30349" s="25">
        <v>0.89878201216351916</v>
      </c>
      <c r="AW30349" s="25">
        <v>2.112804639614418</v>
      </c>
      <c r="AY30349" s="26">
        <v>62.782896768233059</v>
      </c>
      <c r="BA30349" s="26">
        <v>0.16652736541756133</v>
      </c>
      <c r="BB30349" s="26">
        <v>62.949424133650616</v>
      </c>
      <c r="BC30349" s="26">
        <v>0</v>
      </c>
      <c r="BD30349" s="26">
        <v>62.949424133650609</v>
      </c>
      <c r="BE30349" s="26">
        <v>7.1054273576010019E-15</v>
      </c>
      <c r="BF30349" s="14">
        <v>179</v>
      </c>
      <c r="BG30349" s="14">
        <v>0</v>
      </c>
      <c r="BH30349" s="27">
        <v>0.7753048013046302</v>
      </c>
    </row>
    <row r="30350" spans="1:61" x14ac:dyDescent="0.25">
      <c r="A30350" t="s">
        <v>148</v>
      </c>
      <c r="B30350" s="2">
        <v>44576.833333333336</v>
      </c>
      <c r="C30350" s="1">
        <v>44576</v>
      </c>
      <c r="D30350">
        <v>12</v>
      </c>
      <c r="E30350" s="2">
        <v>44576.5</v>
      </c>
      <c r="F30350" s="8" t="s">
        <v>388</v>
      </c>
      <c r="G30350" s="10" t="s">
        <v>389</v>
      </c>
      <c r="J30350" s="14">
        <v>167</v>
      </c>
      <c r="K30350" s="14">
        <v>167</v>
      </c>
      <c r="P30350" s="14">
        <v>167</v>
      </c>
      <c r="Q30350" s="14">
        <v>167</v>
      </c>
      <c r="S30350" s="14">
        <v>161</v>
      </c>
      <c r="V30350" s="14">
        <v>0</v>
      </c>
      <c r="W30350" s="14">
        <v>0</v>
      </c>
      <c r="X30350" s="14">
        <v>6</v>
      </c>
      <c r="AK30350" s="14">
        <v>161</v>
      </c>
      <c r="AN30350" s="14">
        <v>0</v>
      </c>
      <c r="AO30350" s="14">
        <v>0</v>
      </c>
      <c r="AP30350" s="14">
        <v>6</v>
      </c>
      <c r="AS30350" s="14">
        <v>6</v>
      </c>
      <c r="AT30350" s="14">
        <v>161</v>
      </c>
      <c r="AU30350" s="25">
        <v>2.2280528938336492</v>
      </c>
      <c r="AV30350" s="25">
        <v>0.89921937287759535</v>
      </c>
      <c r="AW30350" s="25">
        <v>2.1131050745940945</v>
      </c>
      <c r="AY30350" s="26">
        <v>65.668604581874817</v>
      </c>
      <c r="BA30350" s="26">
        <v>3.9966567700214714E-2</v>
      </c>
      <c r="BB30350" s="26">
        <v>65.708571149575036</v>
      </c>
      <c r="BC30350" s="26">
        <v>0</v>
      </c>
      <c r="BD30350" s="26">
        <v>65.708571149575036</v>
      </c>
      <c r="BE30350" s="26">
        <v>0</v>
      </c>
      <c r="BF30350" s="14">
        <v>167</v>
      </c>
      <c r="BG30350" s="14">
        <v>0</v>
      </c>
      <c r="BH30350" s="27">
        <v>0.86743970136392878</v>
      </c>
    </row>
    <row r="30351" spans="1:61" x14ac:dyDescent="0.25">
      <c r="A30351" t="s">
        <v>148</v>
      </c>
      <c r="B30351" s="2">
        <v>44576.875</v>
      </c>
      <c r="C30351" s="1">
        <v>44576</v>
      </c>
      <c r="D30351">
        <v>13</v>
      </c>
      <c r="E30351" s="2">
        <v>44576.541666666664</v>
      </c>
      <c r="F30351" s="8" t="s">
        <v>388</v>
      </c>
      <c r="G30351" s="10" t="s">
        <v>389</v>
      </c>
      <c r="J30351" s="14">
        <v>168</v>
      </c>
      <c r="K30351" s="14">
        <v>168</v>
      </c>
      <c r="P30351" s="14">
        <v>168</v>
      </c>
      <c r="Q30351" s="14">
        <v>168</v>
      </c>
      <c r="S30351" s="14">
        <v>168</v>
      </c>
      <c r="V30351" s="14">
        <v>0</v>
      </c>
      <c r="W30351" s="14">
        <v>0</v>
      </c>
      <c r="X30351" s="14">
        <v>0</v>
      </c>
      <c r="AK30351" s="14">
        <v>168</v>
      </c>
      <c r="AN30351" s="14">
        <v>0</v>
      </c>
      <c r="AO30351" s="14">
        <v>0</v>
      </c>
      <c r="AP30351" s="14">
        <v>0</v>
      </c>
      <c r="AS30351" s="14">
        <v>0</v>
      </c>
      <c r="AT30351" s="14">
        <v>168</v>
      </c>
      <c r="AU30351" s="25">
        <v>2.2288677126008194</v>
      </c>
      <c r="AV30351" s="25">
        <v>0.89943562579886782</v>
      </c>
      <c r="AW30351" s="25">
        <v>2.1123121875123174</v>
      </c>
      <c r="AY30351" s="26">
        <v>68.540240555837187</v>
      </c>
      <c r="BA30351" s="26">
        <v>0</v>
      </c>
      <c r="BB30351" s="26">
        <v>68.540240555837187</v>
      </c>
      <c r="BC30351" s="26">
        <v>0</v>
      </c>
      <c r="BD30351" s="26">
        <v>68.540240555837187</v>
      </c>
      <c r="BE30351" s="26">
        <v>0</v>
      </c>
      <c r="BF30351" s="14">
        <v>168</v>
      </c>
      <c r="BG30351" s="14">
        <v>0</v>
      </c>
      <c r="BH30351" s="27">
        <v>0.89943562579886771</v>
      </c>
    </row>
    <row r="30352" spans="1:61" x14ac:dyDescent="0.25">
      <c r="A30352" t="s">
        <v>148</v>
      </c>
      <c r="B30352" s="2">
        <v>44576.916666666664</v>
      </c>
      <c r="C30352" s="1">
        <v>44576</v>
      </c>
      <c r="D30352">
        <v>14</v>
      </c>
      <c r="E30352" s="2">
        <v>44576.583333333336</v>
      </c>
      <c r="F30352" s="8" t="s">
        <v>388</v>
      </c>
      <c r="G30352" s="10" t="s">
        <v>389</v>
      </c>
      <c r="J30352" s="14">
        <v>167</v>
      </c>
      <c r="K30352" s="14">
        <v>167</v>
      </c>
      <c r="P30352" s="14">
        <v>167</v>
      </c>
      <c r="Q30352" s="14">
        <v>167</v>
      </c>
      <c r="S30352" s="14">
        <v>169</v>
      </c>
      <c r="V30352" s="14">
        <v>0</v>
      </c>
      <c r="W30352" s="14">
        <v>0</v>
      </c>
      <c r="X30352" s="14">
        <v>-2</v>
      </c>
      <c r="AK30352" s="14">
        <v>169</v>
      </c>
      <c r="AN30352" s="14">
        <v>0</v>
      </c>
      <c r="AO30352" s="14">
        <v>0</v>
      </c>
      <c r="AP30352" s="14">
        <v>-2</v>
      </c>
      <c r="AS30352" s="14">
        <v>-2</v>
      </c>
      <c r="AT30352" s="14">
        <v>169</v>
      </c>
      <c r="AU30352" s="25">
        <v>2.2293798159891418</v>
      </c>
      <c r="AV30352" s="25">
        <v>0.89986818338941843</v>
      </c>
      <c r="AW30352" s="25">
        <v>2.1117543255621345</v>
      </c>
      <c r="AY30352" s="26">
        <v>68.98137683265675</v>
      </c>
      <c r="BA30352" s="26">
        <v>0</v>
      </c>
      <c r="BB30352" s="26">
        <v>68.98137683265675</v>
      </c>
      <c r="BC30352" s="26">
        <v>0.11169631649270591</v>
      </c>
      <c r="BD30352" s="26">
        <v>68.284967030445955</v>
      </c>
      <c r="BE30352" s="26">
        <v>0.80810611870350613</v>
      </c>
      <c r="BF30352" s="14">
        <v>169</v>
      </c>
      <c r="BG30352" s="14">
        <v>2</v>
      </c>
      <c r="BH30352" s="27">
        <v>0.89986818338941854</v>
      </c>
      <c r="BI30352" s="27">
        <v>0.89078345570806172</v>
      </c>
    </row>
    <row r="30353" spans="1:61" x14ac:dyDescent="0.25">
      <c r="A30353" t="s">
        <v>148</v>
      </c>
      <c r="B30353" s="2">
        <v>44576.958333333336</v>
      </c>
      <c r="C30353" s="1">
        <v>44576</v>
      </c>
      <c r="D30353">
        <v>15</v>
      </c>
      <c r="E30353" s="2">
        <v>44576.625</v>
      </c>
      <c r="F30353" s="8" t="s">
        <v>388</v>
      </c>
      <c r="G30353" s="10" t="s">
        <v>389</v>
      </c>
      <c r="J30353" s="14">
        <v>170</v>
      </c>
      <c r="K30353" s="14">
        <v>170</v>
      </c>
      <c r="P30353" s="14">
        <v>170</v>
      </c>
      <c r="Q30353" s="14">
        <v>170</v>
      </c>
      <c r="S30353" s="14">
        <v>168</v>
      </c>
      <c r="V30353" s="14">
        <v>0</v>
      </c>
      <c r="W30353" s="14">
        <v>0</v>
      </c>
      <c r="X30353" s="14">
        <v>2</v>
      </c>
      <c r="AK30353" s="14">
        <v>168</v>
      </c>
      <c r="AN30353" s="14">
        <v>0</v>
      </c>
      <c r="AO30353" s="14">
        <v>0</v>
      </c>
      <c r="AP30353" s="14">
        <v>2</v>
      </c>
      <c r="AS30353" s="14">
        <v>2</v>
      </c>
      <c r="AT30353" s="14">
        <v>168</v>
      </c>
      <c r="AU30353" s="25">
        <v>2.2306055129828142</v>
      </c>
      <c r="AV30353" s="25">
        <v>0.89910189584553069</v>
      </c>
      <c r="AW30353" s="25">
        <v>2.111305097106567</v>
      </c>
      <c r="AY30353" s="26">
        <v>68.514809129033196</v>
      </c>
      <c r="BA30353" s="26">
        <v>1.3322189233404905E-2</v>
      </c>
      <c r="BB30353" s="26">
        <v>68.528131318266603</v>
      </c>
      <c r="BC30353" s="26">
        <v>0</v>
      </c>
      <c r="BD30353" s="26">
        <v>68.528131318266588</v>
      </c>
      <c r="BE30353" s="26">
        <v>1.4210854715202004E-14</v>
      </c>
      <c r="BF30353" s="14">
        <v>170</v>
      </c>
      <c r="BG30353" s="14">
        <v>0</v>
      </c>
      <c r="BH30353" s="27">
        <v>0.88869699333456997</v>
      </c>
    </row>
    <row r="30354" spans="1:61" x14ac:dyDescent="0.25">
      <c r="A30354" t="s">
        <v>148</v>
      </c>
      <c r="B30354" s="2">
        <v>44577</v>
      </c>
      <c r="C30354" s="1">
        <v>44576</v>
      </c>
      <c r="D30354">
        <v>16</v>
      </c>
      <c r="E30354" s="2">
        <v>44576.666666666664</v>
      </c>
      <c r="F30354" s="8" t="s">
        <v>388</v>
      </c>
      <c r="G30354" s="10" t="s">
        <v>389</v>
      </c>
      <c r="J30354" s="14">
        <v>190</v>
      </c>
      <c r="K30354" s="14">
        <v>190</v>
      </c>
      <c r="P30354" s="14">
        <v>190</v>
      </c>
      <c r="Q30354" s="14">
        <v>190</v>
      </c>
      <c r="S30354" s="14">
        <v>192</v>
      </c>
      <c r="V30354" s="14">
        <v>0</v>
      </c>
      <c r="W30354" s="14">
        <v>0</v>
      </c>
      <c r="X30354" s="14">
        <v>-2</v>
      </c>
      <c r="AK30354" s="14">
        <v>192</v>
      </c>
      <c r="AN30354" s="14">
        <v>0</v>
      </c>
      <c r="AO30354" s="14">
        <v>0</v>
      </c>
      <c r="AP30354" s="14">
        <v>-2</v>
      </c>
      <c r="AS30354" s="14">
        <v>-2</v>
      </c>
      <c r="AT30354" s="14">
        <v>192</v>
      </c>
      <c r="AU30354" s="25">
        <v>2.2304122715278552</v>
      </c>
      <c r="AV30354" s="25">
        <v>0.89692694440184928</v>
      </c>
      <c r="AW30354" s="25">
        <v>2.1109393135578407</v>
      </c>
      <c r="AY30354" s="26">
        <v>78.113222834390996</v>
      </c>
      <c r="BA30354" s="26">
        <v>0</v>
      </c>
      <c r="BB30354" s="26">
        <v>78.113222834390996</v>
      </c>
      <c r="BC30354" s="26">
        <v>0.13820336295768013</v>
      </c>
      <c r="BD30354" s="26">
        <v>77.444710463355392</v>
      </c>
      <c r="BE30354" s="26">
        <v>0.80671573399328622</v>
      </c>
      <c r="BF30354" s="14">
        <v>192</v>
      </c>
      <c r="BG30354" s="14">
        <v>2</v>
      </c>
      <c r="BH30354" s="27">
        <v>0.89692694440184928</v>
      </c>
      <c r="BI30354" s="27">
        <v>0.88925082073813932</v>
      </c>
    </row>
    <row r="30355" spans="1:61" x14ac:dyDescent="0.25">
      <c r="A30355" t="s">
        <v>148</v>
      </c>
      <c r="B30355" s="2">
        <v>44577.041666666664</v>
      </c>
      <c r="C30355" s="1">
        <v>44576</v>
      </c>
      <c r="D30355">
        <v>17</v>
      </c>
      <c r="E30355" s="2">
        <v>44576.708333333336</v>
      </c>
      <c r="F30355" s="8" t="s">
        <v>388</v>
      </c>
      <c r="G30355" s="10" t="s">
        <v>389</v>
      </c>
      <c r="J30355" s="14">
        <v>196</v>
      </c>
      <c r="K30355" s="14">
        <v>196</v>
      </c>
      <c r="P30355" s="14">
        <v>196</v>
      </c>
      <c r="Q30355" s="14">
        <v>196</v>
      </c>
      <c r="S30355" s="14">
        <v>201</v>
      </c>
      <c r="V30355" s="14">
        <v>0</v>
      </c>
      <c r="W30355" s="14">
        <v>0</v>
      </c>
      <c r="X30355" s="14">
        <v>-5</v>
      </c>
      <c r="AK30355" s="14">
        <v>201</v>
      </c>
      <c r="AN30355" s="14">
        <v>0</v>
      </c>
      <c r="AO30355" s="14">
        <v>0</v>
      </c>
      <c r="AP30355" s="14">
        <v>-5</v>
      </c>
      <c r="AS30355" s="14">
        <v>-5</v>
      </c>
      <c r="AT30355" s="14">
        <v>201</v>
      </c>
      <c r="AU30355" s="25">
        <v>2.2279534919942896</v>
      </c>
      <c r="AV30355" s="25">
        <v>0.89624961413245763</v>
      </c>
      <c r="AW30355" s="25">
        <v>2.1132950422527852</v>
      </c>
      <c r="AY30355" s="26">
        <v>81.71302648103709</v>
      </c>
      <c r="BA30355" s="26">
        <v>0</v>
      </c>
      <c r="BB30355" s="26">
        <v>81.71302648103709</v>
      </c>
      <c r="BC30355" s="26">
        <v>0.36447580555152687</v>
      </c>
      <c r="BD30355" s="26">
        <v>80.085329900991809</v>
      </c>
      <c r="BE30355" s="26">
        <v>1.9921723855968025</v>
      </c>
      <c r="BF30355" s="14">
        <v>201</v>
      </c>
      <c r="BG30355" s="14">
        <v>5</v>
      </c>
      <c r="BH30355" s="27">
        <v>0.89624961413245763</v>
      </c>
      <c r="BI30355" s="27">
        <v>0.87839661694688453</v>
      </c>
    </row>
    <row r="30356" spans="1:61" x14ac:dyDescent="0.25">
      <c r="A30356" t="s">
        <v>148</v>
      </c>
      <c r="B30356" s="2">
        <v>44577.083333333336</v>
      </c>
      <c r="C30356" s="1">
        <v>44576</v>
      </c>
      <c r="D30356">
        <v>18</v>
      </c>
      <c r="E30356" s="2">
        <v>44576.75</v>
      </c>
      <c r="F30356" s="8" t="s">
        <v>388</v>
      </c>
      <c r="G30356" s="10" t="s">
        <v>389</v>
      </c>
      <c r="J30356" s="14">
        <v>193</v>
      </c>
      <c r="K30356" s="14">
        <v>193</v>
      </c>
      <c r="P30356" s="14">
        <v>193</v>
      </c>
      <c r="Q30356" s="14">
        <v>193</v>
      </c>
      <c r="S30356" s="14">
        <v>203</v>
      </c>
      <c r="V30356" s="14">
        <v>0</v>
      </c>
      <c r="W30356" s="14">
        <v>0</v>
      </c>
      <c r="X30356" s="14">
        <v>-10</v>
      </c>
      <c r="AK30356" s="14">
        <v>203</v>
      </c>
      <c r="AN30356" s="14">
        <v>0</v>
      </c>
      <c r="AO30356" s="14">
        <v>0</v>
      </c>
      <c r="AP30356" s="14">
        <v>-10</v>
      </c>
      <c r="AS30356" s="14">
        <v>-10</v>
      </c>
      <c r="AT30356" s="14">
        <v>203</v>
      </c>
      <c r="AU30356" s="25">
        <v>2.227622788698822</v>
      </c>
      <c r="AV30356" s="25">
        <v>0.89583755560240752</v>
      </c>
      <c r="AW30356" s="25">
        <v>2.1180672614167806</v>
      </c>
      <c r="AY30356" s="26">
        <v>82.488149335163769</v>
      </c>
      <c r="BA30356" s="26">
        <v>0</v>
      </c>
      <c r="BB30356" s="26">
        <v>82.488149335163769</v>
      </c>
      <c r="BC30356" s="26">
        <v>0.81736522638936993</v>
      </c>
      <c r="BD30356" s="26">
        <v>79.394457539883973</v>
      </c>
      <c r="BE30356" s="26">
        <v>3.9110570216691656</v>
      </c>
      <c r="BF30356" s="14">
        <v>203</v>
      </c>
      <c r="BG30356" s="14">
        <v>10</v>
      </c>
      <c r="BH30356" s="27">
        <v>0.89583755560240763</v>
      </c>
      <c r="BI30356" s="27">
        <v>0.86223945311122752</v>
      </c>
    </row>
    <row r="30357" spans="1:61" x14ac:dyDescent="0.25">
      <c r="A30357" t="s">
        <v>148</v>
      </c>
      <c r="B30357" s="2">
        <v>44577.125</v>
      </c>
      <c r="C30357" s="1">
        <v>44576</v>
      </c>
      <c r="D30357">
        <v>19</v>
      </c>
      <c r="E30357" s="2">
        <v>44576.791666666664</v>
      </c>
      <c r="F30357" s="8" t="s">
        <v>388</v>
      </c>
      <c r="G30357" s="10" t="s">
        <v>389</v>
      </c>
      <c r="J30357" s="14">
        <v>213</v>
      </c>
      <c r="K30357" s="14">
        <v>213</v>
      </c>
      <c r="P30357" s="14">
        <v>213</v>
      </c>
      <c r="Q30357" s="14">
        <v>213</v>
      </c>
      <c r="S30357" s="14">
        <v>223</v>
      </c>
      <c r="V30357" s="14">
        <v>0</v>
      </c>
      <c r="W30357" s="14">
        <v>0</v>
      </c>
      <c r="X30357" s="14">
        <v>-10</v>
      </c>
      <c r="AK30357" s="14">
        <v>223</v>
      </c>
      <c r="AN30357" s="14">
        <v>0</v>
      </c>
      <c r="AO30357" s="14">
        <v>0</v>
      </c>
      <c r="AP30357" s="14">
        <v>-10</v>
      </c>
      <c r="AS30357" s="14">
        <v>-10</v>
      </c>
      <c r="AT30357" s="14">
        <v>223</v>
      </c>
      <c r="AU30357" s="25">
        <v>2.2267746910688482</v>
      </c>
      <c r="AV30357" s="25">
        <v>0.89541794078157511</v>
      </c>
      <c r="AW30357" s="25">
        <v>2.1193176049423172</v>
      </c>
      <c r="AY30357" s="26">
        <v>90.572616049156437</v>
      </c>
      <c r="BA30357" s="26">
        <v>0</v>
      </c>
      <c r="BB30357" s="26">
        <v>90.572616049156437</v>
      </c>
      <c r="BC30357" s="26">
        <v>0.81664839657901733</v>
      </c>
      <c r="BD30357" s="26">
        <v>87.466978418021469</v>
      </c>
      <c r="BE30357" s="26">
        <v>3.9222860277139802</v>
      </c>
      <c r="BF30357" s="14">
        <v>223</v>
      </c>
      <c r="BG30357" s="14">
        <v>10</v>
      </c>
      <c r="BH30357" s="27">
        <v>0.89541794078157511</v>
      </c>
      <c r="BI30357" s="27">
        <v>0.86471502224187957</v>
      </c>
    </row>
    <row r="30358" spans="1:61" x14ac:dyDescent="0.25">
      <c r="A30358" t="s">
        <v>148</v>
      </c>
      <c r="B30358" s="2">
        <v>44577.166666666664</v>
      </c>
      <c r="C30358" s="1">
        <v>44576</v>
      </c>
      <c r="D30358">
        <v>20</v>
      </c>
      <c r="E30358" s="2">
        <v>44576.833333333336</v>
      </c>
      <c r="F30358" s="8" t="s">
        <v>388</v>
      </c>
      <c r="G30358" s="10" t="s">
        <v>389</v>
      </c>
      <c r="J30358" s="14">
        <v>204</v>
      </c>
      <c r="K30358" s="14">
        <v>204</v>
      </c>
      <c r="P30358" s="14">
        <v>204</v>
      </c>
      <c r="Q30358" s="14">
        <v>204</v>
      </c>
      <c r="S30358" s="14">
        <v>217</v>
      </c>
      <c r="V30358" s="14">
        <v>0</v>
      </c>
      <c r="W30358" s="14">
        <v>0</v>
      </c>
      <c r="X30358" s="14">
        <v>-13</v>
      </c>
      <c r="AK30358" s="14">
        <v>217</v>
      </c>
      <c r="AN30358" s="14">
        <v>0</v>
      </c>
      <c r="AO30358" s="14">
        <v>0</v>
      </c>
      <c r="AP30358" s="14">
        <v>-13</v>
      </c>
      <c r="AS30358" s="14">
        <v>-13</v>
      </c>
      <c r="AT30358" s="14">
        <v>217</v>
      </c>
      <c r="AU30358" s="25">
        <v>2.2263394180876128</v>
      </c>
      <c r="AV30358" s="25">
        <v>0.89545788810511306</v>
      </c>
      <c r="AW30358" s="25">
        <v>2.1204476208395886</v>
      </c>
      <c r="AY30358" s="26">
        <v>88.139616677164113</v>
      </c>
      <c r="BA30358" s="26">
        <v>0</v>
      </c>
      <c r="BB30358" s="26">
        <v>88.139616677164113</v>
      </c>
      <c r="BC30358" s="26">
        <v>0.96690293697691043</v>
      </c>
      <c r="BD30358" s="26">
        <v>84.070064157689572</v>
      </c>
      <c r="BE30358" s="26">
        <v>5.0364554564514492</v>
      </c>
      <c r="BF30358" s="14">
        <v>217</v>
      </c>
      <c r="BG30358" s="14">
        <v>13</v>
      </c>
      <c r="BH30358" s="27">
        <v>0.89545788810511318</v>
      </c>
      <c r="BI30358" s="27">
        <v>0.85411310987707645</v>
      </c>
    </row>
    <row r="30359" spans="1:61" x14ac:dyDescent="0.25">
      <c r="A30359" t="s">
        <v>148</v>
      </c>
      <c r="B30359" s="2">
        <v>44577.208333333336</v>
      </c>
      <c r="C30359" s="1">
        <v>44576</v>
      </c>
      <c r="D30359">
        <v>21</v>
      </c>
      <c r="E30359" s="2">
        <v>44576.875</v>
      </c>
      <c r="F30359" s="8" t="s">
        <v>388</v>
      </c>
      <c r="G30359" s="10" t="s">
        <v>389</v>
      </c>
      <c r="J30359" s="14">
        <v>160</v>
      </c>
      <c r="K30359" s="14">
        <v>160</v>
      </c>
      <c r="P30359" s="14">
        <v>160</v>
      </c>
      <c r="Q30359" s="14">
        <v>160</v>
      </c>
      <c r="S30359" s="14">
        <v>171</v>
      </c>
      <c r="V30359" s="14">
        <v>0</v>
      </c>
      <c r="W30359" s="14">
        <v>0</v>
      </c>
      <c r="X30359" s="14">
        <v>-11</v>
      </c>
      <c r="AK30359" s="14">
        <v>171</v>
      </c>
      <c r="AN30359" s="14">
        <v>0</v>
      </c>
      <c r="AO30359" s="14">
        <v>0</v>
      </c>
      <c r="AP30359" s="14">
        <v>-11</v>
      </c>
      <c r="AS30359" s="14">
        <v>-11</v>
      </c>
      <c r="AT30359" s="14">
        <v>171</v>
      </c>
      <c r="AU30359" s="25">
        <v>2.2225829881587695</v>
      </c>
      <c r="AV30359" s="25">
        <v>0.89380676585837993</v>
      </c>
      <c r="AW30359" s="25">
        <v>2.1133420411973547</v>
      </c>
      <c r="AY30359" s="26">
        <v>69.32757434922253</v>
      </c>
      <c r="BA30359" s="26">
        <v>0</v>
      </c>
      <c r="BB30359" s="26">
        <v>69.32757434922253</v>
      </c>
      <c r="BC30359" s="26">
        <v>0.82090492216019284</v>
      </c>
      <c r="BD30359" s="26">
        <v>65.908736018716738</v>
      </c>
      <c r="BE30359" s="26">
        <v>4.2397432526659884</v>
      </c>
      <c r="BF30359" s="14">
        <v>171</v>
      </c>
      <c r="BG30359" s="14">
        <v>11</v>
      </c>
      <c r="BH30359" s="27">
        <v>0.89380676585837993</v>
      </c>
      <c r="BI30359" s="27">
        <v>0.84972934269931732</v>
      </c>
    </row>
    <row r="30360" spans="1:61" x14ac:dyDescent="0.25">
      <c r="A30360" t="s">
        <v>148</v>
      </c>
      <c r="B30360" s="2">
        <v>44577.25</v>
      </c>
      <c r="C30360" s="1">
        <v>44576</v>
      </c>
      <c r="D30360">
        <v>22</v>
      </c>
      <c r="E30360" s="2">
        <v>44576.916666666664</v>
      </c>
      <c r="F30360" s="8" t="s">
        <v>388</v>
      </c>
      <c r="G30360" s="10" t="s">
        <v>389</v>
      </c>
      <c r="J30360" s="14">
        <v>133</v>
      </c>
      <c r="K30360" s="14">
        <v>133</v>
      </c>
      <c r="P30360" s="14">
        <v>133</v>
      </c>
      <c r="Q30360" s="14">
        <v>133</v>
      </c>
      <c r="S30360" s="14">
        <v>144</v>
      </c>
      <c r="V30360" s="14">
        <v>0</v>
      </c>
      <c r="W30360" s="14">
        <v>0</v>
      </c>
      <c r="X30360" s="14">
        <v>-11</v>
      </c>
      <c r="AK30360" s="14">
        <v>144</v>
      </c>
      <c r="AN30360" s="14">
        <v>0</v>
      </c>
      <c r="AO30360" s="14">
        <v>0</v>
      </c>
      <c r="AP30360" s="14">
        <v>-11</v>
      </c>
      <c r="AS30360" s="14">
        <v>-11</v>
      </c>
      <c r="AT30360" s="14">
        <v>144</v>
      </c>
      <c r="AU30360" s="25">
        <v>2.2260934386947677</v>
      </c>
      <c r="AV30360" s="25">
        <v>0.89460804858811738</v>
      </c>
      <c r="AW30360" s="25">
        <v>2.1242815120817027</v>
      </c>
      <c r="AY30360" s="26">
        <v>58.433452929161902</v>
      </c>
      <c r="BA30360" s="26">
        <v>0</v>
      </c>
      <c r="BB30360" s="26">
        <v>58.433452929161902</v>
      </c>
      <c r="BC30360" s="26">
        <v>0.82469538352122751</v>
      </c>
      <c r="BD30360" s="26">
        <v>55.052731335653995</v>
      </c>
      <c r="BE30360" s="26">
        <v>4.2054169770291381</v>
      </c>
      <c r="BF30360" s="14">
        <v>144</v>
      </c>
      <c r="BG30360" s="14">
        <v>11</v>
      </c>
      <c r="BH30360" s="27">
        <v>0.89460804858811738</v>
      </c>
      <c r="BI30360" s="27">
        <v>0.84284967053617976</v>
      </c>
    </row>
    <row r="30361" spans="1:61" x14ac:dyDescent="0.25">
      <c r="A30361" t="s">
        <v>148</v>
      </c>
      <c r="B30361" s="2">
        <v>44577.291666666664</v>
      </c>
      <c r="C30361" s="1">
        <v>44576</v>
      </c>
      <c r="D30361">
        <v>23</v>
      </c>
      <c r="E30361" s="2">
        <v>44576.958333333336</v>
      </c>
      <c r="F30361" s="8" t="s">
        <v>388</v>
      </c>
      <c r="G30361" s="10" t="s">
        <v>389</v>
      </c>
      <c r="J30361" s="14">
        <v>-12</v>
      </c>
      <c r="K30361" s="14">
        <v>-12</v>
      </c>
      <c r="P30361" s="14">
        <v>-12</v>
      </c>
      <c r="Q30361" s="14">
        <v>-12</v>
      </c>
      <c r="S30361" s="14">
        <v>0</v>
      </c>
      <c r="V30361" s="14">
        <v>0</v>
      </c>
      <c r="W30361" s="14">
        <v>0</v>
      </c>
      <c r="X30361" s="14">
        <v>-12</v>
      </c>
      <c r="AK30361" s="14">
        <v>0</v>
      </c>
      <c r="AN30361" s="14">
        <v>0</v>
      </c>
      <c r="AO30361" s="14">
        <v>0</v>
      </c>
      <c r="AP30361" s="14">
        <v>-12</v>
      </c>
      <c r="AS30361" s="14">
        <v>-12</v>
      </c>
      <c r="AT30361" s="14">
        <v>0</v>
      </c>
      <c r="AU30361" s="25">
        <v>2.2255239926011168</v>
      </c>
      <c r="AV30361" s="25">
        <v>0.89470003161332534</v>
      </c>
      <c r="AW30361" s="25">
        <v>2.1245891318464651</v>
      </c>
      <c r="AY30361" s="26">
        <v>0</v>
      </c>
      <c r="BA30361" s="26">
        <v>0</v>
      </c>
      <c r="BB30361" s="26">
        <v>0</v>
      </c>
      <c r="BC30361" s="26">
        <v>1.1346137160231069</v>
      </c>
      <c r="BD30361" s="26">
        <v>0</v>
      </c>
      <c r="BE30361" s="26">
        <v>1.1346137160231069</v>
      </c>
      <c r="BF30361" s="14">
        <v>0</v>
      </c>
      <c r="BG30361" s="14">
        <v>12</v>
      </c>
      <c r="BI30361" s="27">
        <v>0.20844934088490516</v>
      </c>
    </row>
    <row r="30362" spans="1:61" x14ac:dyDescent="0.25">
      <c r="A30362" t="s">
        <v>148</v>
      </c>
      <c r="B30362" s="2">
        <v>44577.333333333336</v>
      </c>
      <c r="C30362" s="1">
        <v>44576</v>
      </c>
      <c r="D30362">
        <v>24</v>
      </c>
      <c r="E30362" s="2">
        <v>44577</v>
      </c>
      <c r="F30362" s="8" t="s">
        <v>388</v>
      </c>
      <c r="G30362" s="10" t="s">
        <v>389</v>
      </c>
      <c r="J30362" s="14">
        <v>-11</v>
      </c>
      <c r="K30362" s="14">
        <v>-11</v>
      </c>
      <c r="P30362" s="14">
        <v>-11</v>
      </c>
      <c r="Q30362" s="14">
        <v>-11</v>
      </c>
      <c r="S30362" s="14">
        <v>0</v>
      </c>
      <c r="V30362" s="14">
        <v>0</v>
      </c>
      <c r="W30362" s="14">
        <v>0</v>
      </c>
      <c r="X30362" s="14">
        <v>-11</v>
      </c>
      <c r="AK30362" s="14">
        <v>0</v>
      </c>
      <c r="AN30362" s="14">
        <v>0</v>
      </c>
      <c r="AO30362" s="14">
        <v>0</v>
      </c>
      <c r="AP30362" s="14">
        <v>-11</v>
      </c>
      <c r="AS30362" s="14">
        <v>-11</v>
      </c>
      <c r="AT30362" s="14">
        <v>0</v>
      </c>
      <c r="AU30362" s="25">
        <v>2.225699590119576</v>
      </c>
      <c r="AV30362" s="25">
        <v>0.89457990953541267</v>
      </c>
      <c r="AW30362" s="25">
        <v>2.1255661652540674</v>
      </c>
      <c r="AY30362" s="26">
        <v>0</v>
      </c>
      <c r="BA30362" s="26">
        <v>0</v>
      </c>
      <c r="BB30362" s="26">
        <v>0</v>
      </c>
      <c r="BC30362" s="26">
        <v>1.085487959721626</v>
      </c>
      <c r="BD30362" s="26">
        <v>0</v>
      </c>
      <c r="BE30362" s="26">
        <v>1.085487959721626</v>
      </c>
      <c r="BF30362" s="14">
        <v>0</v>
      </c>
      <c r="BG30362" s="14">
        <v>11</v>
      </c>
      <c r="BI30362" s="27">
        <v>0.21755349688740827</v>
      </c>
    </row>
    <row r="30363" spans="1:61" x14ac:dyDescent="0.25">
      <c r="A30363" t="s">
        <v>148</v>
      </c>
      <c r="B30363" s="2">
        <v>44577.375</v>
      </c>
      <c r="C30363" s="1">
        <v>44577</v>
      </c>
      <c r="D30363">
        <v>1</v>
      </c>
      <c r="E30363" s="2">
        <v>44577.041666666664</v>
      </c>
      <c r="F30363" s="8" t="s">
        <v>388</v>
      </c>
      <c r="G30363" s="10" t="s">
        <v>389</v>
      </c>
      <c r="J30363" s="14">
        <v>-12</v>
      </c>
      <c r="K30363" s="14">
        <v>-12</v>
      </c>
      <c r="P30363" s="14">
        <v>-12</v>
      </c>
      <c r="Q30363" s="14">
        <v>-12</v>
      </c>
      <c r="S30363" s="14">
        <v>0</v>
      </c>
      <c r="V30363" s="14">
        <v>0</v>
      </c>
      <c r="W30363" s="14">
        <v>0</v>
      </c>
      <c r="X30363" s="14">
        <v>-12</v>
      </c>
      <c r="AK30363" s="14">
        <v>0</v>
      </c>
      <c r="AN30363" s="14">
        <v>0</v>
      </c>
      <c r="AO30363" s="14">
        <v>0</v>
      </c>
      <c r="AP30363" s="14">
        <v>-12</v>
      </c>
      <c r="AS30363" s="14">
        <v>-12</v>
      </c>
      <c r="AT30363" s="14">
        <v>0</v>
      </c>
      <c r="AU30363" s="25">
        <v>2.225507221625358</v>
      </c>
      <c r="AV30363" s="25">
        <v>0.89532452518937611</v>
      </c>
      <c r="AW30363" s="25">
        <v>2.1338811803020805</v>
      </c>
      <c r="AY30363" s="26">
        <v>0</v>
      </c>
      <c r="BA30363" s="26">
        <v>0</v>
      </c>
      <c r="BB30363" s="26">
        <v>0</v>
      </c>
      <c r="BC30363" s="26">
        <v>1.2144524986451821</v>
      </c>
      <c r="BD30363" s="26">
        <v>0</v>
      </c>
      <c r="BE30363" s="26">
        <v>1.2144524986451821</v>
      </c>
      <c r="BF30363" s="14">
        <v>0</v>
      </c>
      <c r="BG30363" s="14">
        <v>12</v>
      </c>
      <c r="BI30363" s="27">
        <v>0.22311718896359511</v>
      </c>
    </row>
    <row r="30364" spans="1:61" x14ac:dyDescent="0.25">
      <c r="A30364" t="s">
        <v>148</v>
      </c>
      <c r="B30364" s="2">
        <v>44577.416666666664</v>
      </c>
      <c r="C30364" s="1">
        <v>44577</v>
      </c>
      <c r="D30364">
        <v>2</v>
      </c>
      <c r="E30364" s="2">
        <v>44577.083333333336</v>
      </c>
      <c r="F30364" s="8" t="s">
        <v>388</v>
      </c>
      <c r="G30364" s="10" t="s">
        <v>389</v>
      </c>
      <c r="J30364" s="14">
        <v>-11</v>
      </c>
      <c r="K30364" s="14">
        <v>-11</v>
      </c>
      <c r="P30364" s="14">
        <v>-11</v>
      </c>
      <c r="Q30364" s="14">
        <v>-11</v>
      </c>
      <c r="S30364" s="14">
        <v>0</v>
      </c>
      <c r="V30364" s="14">
        <v>0</v>
      </c>
      <c r="W30364" s="14">
        <v>0</v>
      </c>
      <c r="X30364" s="14">
        <v>-11</v>
      </c>
      <c r="AK30364" s="14">
        <v>0</v>
      </c>
      <c r="AN30364" s="14">
        <v>0</v>
      </c>
      <c r="AO30364" s="14">
        <v>0</v>
      </c>
      <c r="AP30364" s="14">
        <v>-11</v>
      </c>
      <c r="AS30364" s="14">
        <v>-11</v>
      </c>
      <c r="AT30364" s="14">
        <v>0</v>
      </c>
      <c r="AU30364" s="25">
        <v>2.2255692835660388</v>
      </c>
      <c r="AV30364" s="25">
        <v>0.89546198871199945</v>
      </c>
      <c r="AW30364" s="25">
        <v>2.1361359830611382</v>
      </c>
      <c r="AY30364" s="26">
        <v>0</v>
      </c>
      <c r="BA30364" s="26">
        <v>0</v>
      </c>
      <c r="BB30364" s="26">
        <v>0</v>
      </c>
      <c r="BC30364" s="26">
        <v>1.0833226131375244</v>
      </c>
      <c r="BD30364" s="26">
        <v>0</v>
      </c>
      <c r="BE30364" s="26">
        <v>1.0833226131375244</v>
      </c>
      <c r="BF30364" s="14">
        <v>0</v>
      </c>
      <c r="BG30364" s="14">
        <v>11</v>
      </c>
      <c r="BI30364" s="27">
        <v>0.21711951812502261</v>
      </c>
    </row>
    <row r="30365" spans="1:61" x14ac:dyDescent="0.25">
      <c r="A30365" t="s">
        <v>148</v>
      </c>
      <c r="B30365" s="2">
        <v>44577.458333333336</v>
      </c>
      <c r="C30365" s="1">
        <v>44577</v>
      </c>
      <c r="D30365">
        <v>3</v>
      </c>
      <c r="E30365" s="2">
        <v>44577.125</v>
      </c>
      <c r="F30365" s="8" t="s">
        <v>388</v>
      </c>
      <c r="G30365" s="10" t="s">
        <v>389</v>
      </c>
      <c r="J30365" s="14">
        <v>-13</v>
      </c>
      <c r="K30365" s="14">
        <v>-13</v>
      </c>
      <c r="P30365" s="14">
        <v>-13</v>
      </c>
      <c r="Q30365" s="14">
        <v>-13</v>
      </c>
      <c r="S30365" s="14">
        <v>0</v>
      </c>
      <c r="V30365" s="14">
        <v>0</v>
      </c>
      <c r="W30365" s="14">
        <v>0</v>
      </c>
      <c r="X30365" s="14">
        <v>-13</v>
      </c>
      <c r="AK30365" s="14">
        <v>0</v>
      </c>
      <c r="AN30365" s="14">
        <v>0</v>
      </c>
      <c r="AO30365" s="14">
        <v>0</v>
      </c>
      <c r="AP30365" s="14">
        <v>-13</v>
      </c>
      <c r="AS30365" s="14">
        <v>-13</v>
      </c>
      <c r="AT30365" s="14">
        <v>0</v>
      </c>
      <c r="AU30365" s="25">
        <v>2.2256547050617215</v>
      </c>
      <c r="AV30365" s="25">
        <v>0.89596744345819213</v>
      </c>
      <c r="AW30365" s="25">
        <v>2.1340082048488491</v>
      </c>
      <c r="AY30365" s="26">
        <v>0</v>
      </c>
      <c r="BA30365" s="26">
        <v>0</v>
      </c>
      <c r="BB30365" s="26">
        <v>0</v>
      </c>
      <c r="BC30365" s="26">
        <v>1.1625203120497902</v>
      </c>
      <c r="BD30365" s="26">
        <v>0</v>
      </c>
      <c r="BE30365" s="26">
        <v>1.1625203120497902</v>
      </c>
      <c r="BF30365" s="14">
        <v>0</v>
      </c>
      <c r="BG30365" s="14">
        <v>13</v>
      </c>
      <c r="BI30365" s="27">
        <v>0.1971473484885545</v>
      </c>
    </row>
    <row r="30366" spans="1:61" x14ac:dyDescent="0.25">
      <c r="A30366" t="s">
        <v>148</v>
      </c>
      <c r="B30366" s="2">
        <v>44577.5</v>
      </c>
      <c r="C30366" s="1">
        <v>44577</v>
      </c>
      <c r="D30366">
        <v>4</v>
      </c>
      <c r="E30366" s="2">
        <v>44577.166666666664</v>
      </c>
      <c r="F30366" s="8" t="s">
        <v>388</v>
      </c>
      <c r="G30366" s="10" t="s">
        <v>389</v>
      </c>
      <c r="J30366" s="14">
        <v>-11</v>
      </c>
      <c r="K30366" s="14">
        <v>-11</v>
      </c>
      <c r="P30366" s="14">
        <v>-11</v>
      </c>
      <c r="Q30366" s="14">
        <v>-11</v>
      </c>
      <c r="S30366" s="14">
        <v>0</v>
      </c>
      <c r="V30366" s="14">
        <v>0</v>
      </c>
      <c r="W30366" s="14">
        <v>0</v>
      </c>
      <c r="X30366" s="14">
        <v>-11</v>
      </c>
      <c r="AK30366" s="14">
        <v>0</v>
      </c>
      <c r="AN30366" s="14">
        <v>0</v>
      </c>
      <c r="AO30366" s="14">
        <v>0</v>
      </c>
      <c r="AP30366" s="14">
        <v>-11</v>
      </c>
      <c r="AS30366" s="14">
        <v>-11</v>
      </c>
      <c r="AT30366" s="14">
        <v>0</v>
      </c>
      <c r="AU30366" s="25">
        <v>2.2273078483748581</v>
      </c>
      <c r="AV30366" s="25">
        <v>0.89652617163466941</v>
      </c>
      <c r="AW30366" s="25">
        <v>2.1314510275822727</v>
      </c>
      <c r="AY30366" s="26">
        <v>0</v>
      </c>
      <c r="BA30366" s="26">
        <v>0</v>
      </c>
      <c r="BB30366" s="26">
        <v>0</v>
      </c>
      <c r="BC30366" s="26">
        <v>0.98955842210588429</v>
      </c>
      <c r="BD30366" s="26">
        <v>0</v>
      </c>
      <c r="BE30366" s="26">
        <v>0.98955842210588429</v>
      </c>
      <c r="BF30366" s="14">
        <v>0</v>
      </c>
      <c r="BG30366" s="14">
        <v>11</v>
      </c>
      <c r="BI30366" s="27">
        <v>0.1983272989584613</v>
      </c>
    </row>
    <row r="30367" spans="1:61" x14ac:dyDescent="0.25">
      <c r="A30367" t="s">
        <v>148</v>
      </c>
      <c r="B30367" s="2">
        <v>44577.541666666664</v>
      </c>
      <c r="C30367" s="1">
        <v>44577</v>
      </c>
      <c r="D30367">
        <v>5</v>
      </c>
      <c r="E30367" s="2">
        <v>44577.208333333336</v>
      </c>
      <c r="F30367" s="8" t="s">
        <v>388</v>
      </c>
      <c r="G30367" s="10" t="s">
        <v>389</v>
      </c>
      <c r="J30367" s="14">
        <v>-11</v>
      </c>
      <c r="K30367" s="14">
        <v>-11</v>
      </c>
      <c r="P30367" s="14">
        <v>-11</v>
      </c>
      <c r="Q30367" s="14">
        <v>-11</v>
      </c>
      <c r="S30367" s="14">
        <v>0</v>
      </c>
      <c r="V30367" s="14">
        <v>0</v>
      </c>
      <c r="W30367" s="14">
        <v>0</v>
      </c>
      <c r="X30367" s="14">
        <v>-11</v>
      </c>
      <c r="AK30367" s="14">
        <v>0</v>
      </c>
      <c r="AN30367" s="14">
        <v>0</v>
      </c>
      <c r="AO30367" s="14">
        <v>0</v>
      </c>
      <c r="AP30367" s="14">
        <v>-11</v>
      </c>
      <c r="AS30367" s="14">
        <v>-11</v>
      </c>
      <c r="AT30367" s="14">
        <v>0</v>
      </c>
      <c r="AU30367" s="25">
        <v>2.2279115061404737</v>
      </c>
      <c r="AV30367" s="25">
        <v>0.89754330424533657</v>
      </c>
      <c r="AW30367" s="25">
        <v>2.147010321064315</v>
      </c>
      <c r="AY30367" s="26">
        <v>0</v>
      </c>
      <c r="BA30367" s="26">
        <v>0</v>
      </c>
      <c r="BB30367" s="26">
        <v>0</v>
      </c>
      <c r="BC30367" s="26">
        <v>1.0199120291241264</v>
      </c>
      <c r="BD30367" s="26">
        <v>0</v>
      </c>
      <c r="BE30367" s="26">
        <v>1.0199120291241264</v>
      </c>
      <c r="BF30367" s="14">
        <v>0</v>
      </c>
      <c r="BG30367" s="14">
        <v>11</v>
      </c>
      <c r="BI30367" s="27">
        <v>0.20441076887705739</v>
      </c>
    </row>
    <row r="30368" spans="1:61" x14ac:dyDescent="0.25">
      <c r="A30368" t="s">
        <v>148</v>
      </c>
      <c r="B30368" s="2">
        <v>44577.583333333336</v>
      </c>
      <c r="C30368" s="1">
        <v>44577</v>
      </c>
      <c r="D30368">
        <v>6</v>
      </c>
      <c r="E30368" s="2">
        <v>44577.25</v>
      </c>
      <c r="F30368" s="8" t="s">
        <v>388</v>
      </c>
      <c r="G30368" s="10" t="s">
        <v>389</v>
      </c>
      <c r="J30368" s="14">
        <v>-12</v>
      </c>
      <c r="K30368" s="14">
        <v>-12</v>
      </c>
      <c r="P30368" s="14">
        <v>-12</v>
      </c>
      <c r="Q30368" s="14">
        <v>-12</v>
      </c>
      <c r="S30368" s="14">
        <v>0</v>
      </c>
      <c r="V30368" s="14">
        <v>0</v>
      </c>
      <c r="W30368" s="14">
        <v>0</v>
      </c>
      <c r="X30368" s="14">
        <v>-12</v>
      </c>
      <c r="AK30368" s="14">
        <v>0</v>
      </c>
      <c r="AN30368" s="14">
        <v>0</v>
      </c>
      <c r="AO30368" s="14">
        <v>0</v>
      </c>
      <c r="AP30368" s="14">
        <v>-12</v>
      </c>
      <c r="AS30368" s="14">
        <v>-12</v>
      </c>
      <c r="AT30368" s="14">
        <v>0</v>
      </c>
      <c r="AU30368" s="25">
        <v>2.2263638293709955</v>
      </c>
      <c r="AV30368" s="25">
        <v>0.8979949697975198</v>
      </c>
      <c r="AW30368" s="25">
        <v>2.1465433312718303</v>
      </c>
      <c r="AY30368" s="26">
        <v>0</v>
      </c>
      <c r="BA30368" s="26">
        <v>0</v>
      </c>
      <c r="BB30368" s="26">
        <v>0</v>
      </c>
      <c r="BC30368" s="26">
        <v>1.1064476250142206</v>
      </c>
      <c r="BD30368" s="26">
        <v>0</v>
      </c>
      <c r="BE30368" s="26">
        <v>1.1064476250142206</v>
      </c>
      <c r="BF30368" s="14">
        <v>0</v>
      </c>
      <c r="BG30368" s="14">
        <v>12</v>
      </c>
      <c r="BI30368" s="27">
        <v>0.20327471358823759</v>
      </c>
    </row>
    <row r="30369" spans="1:61" x14ac:dyDescent="0.25">
      <c r="A30369" t="s">
        <v>148</v>
      </c>
      <c r="B30369" s="2">
        <v>44577.625</v>
      </c>
      <c r="C30369" s="1">
        <v>44577</v>
      </c>
      <c r="D30369">
        <v>7</v>
      </c>
      <c r="E30369" s="2">
        <v>44577.291666666664</v>
      </c>
      <c r="F30369" s="8" t="s">
        <v>388</v>
      </c>
      <c r="G30369" s="10" t="s">
        <v>389</v>
      </c>
      <c r="J30369" s="14">
        <v>-11</v>
      </c>
      <c r="K30369" s="14">
        <v>-11</v>
      </c>
      <c r="P30369" s="14">
        <v>-11</v>
      </c>
      <c r="Q30369" s="14">
        <v>-11</v>
      </c>
      <c r="S30369" s="14">
        <v>0</v>
      </c>
      <c r="V30369" s="14">
        <v>0</v>
      </c>
      <c r="W30369" s="14">
        <v>0</v>
      </c>
      <c r="X30369" s="14">
        <v>-11</v>
      </c>
      <c r="AK30369" s="14">
        <v>0</v>
      </c>
      <c r="AN30369" s="14">
        <v>0</v>
      </c>
      <c r="AO30369" s="14">
        <v>0</v>
      </c>
      <c r="AP30369" s="14">
        <v>-11</v>
      </c>
      <c r="AS30369" s="14">
        <v>-11</v>
      </c>
      <c r="AT30369" s="14">
        <v>0</v>
      </c>
      <c r="AU30369" s="25">
        <v>2.2266348773287015</v>
      </c>
      <c r="AV30369" s="25">
        <v>0.89827537297515081</v>
      </c>
      <c r="AW30369" s="25">
        <v>2.1448267386436677</v>
      </c>
      <c r="AY30369" s="26">
        <v>0</v>
      </c>
      <c r="BA30369" s="26">
        <v>0</v>
      </c>
      <c r="BB30369" s="26">
        <v>0</v>
      </c>
      <c r="BC30369" s="26">
        <v>0.96675124390447842</v>
      </c>
      <c r="BD30369" s="26">
        <v>0</v>
      </c>
      <c r="BE30369" s="26">
        <v>0.96675124390447842</v>
      </c>
      <c r="BF30369" s="14">
        <v>0</v>
      </c>
      <c r="BG30369" s="14">
        <v>11</v>
      </c>
      <c r="BI30369" s="27">
        <v>0.19375628430333555</v>
      </c>
    </row>
    <row r="30370" spans="1:61" x14ac:dyDescent="0.25">
      <c r="A30370" t="s">
        <v>148</v>
      </c>
      <c r="B30370" s="2">
        <v>44577.666666666664</v>
      </c>
      <c r="C30370" s="1">
        <v>44577</v>
      </c>
      <c r="D30370">
        <v>8</v>
      </c>
      <c r="E30370" s="2">
        <v>44577.333333333336</v>
      </c>
      <c r="F30370" s="8" t="s">
        <v>388</v>
      </c>
      <c r="G30370" s="10" t="s">
        <v>389</v>
      </c>
      <c r="J30370" s="14">
        <v>-9</v>
      </c>
      <c r="K30370" s="14">
        <v>-9</v>
      </c>
      <c r="P30370" s="14">
        <v>-9</v>
      </c>
      <c r="Q30370" s="14">
        <v>-9</v>
      </c>
      <c r="S30370" s="14">
        <v>0</v>
      </c>
      <c r="V30370" s="14">
        <v>0</v>
      </c>
      <c r="W30370" s="14">
        <v>0</v>
      </c>
      <c r="X30370" s="14">
        <v>-9</v>
      </c>
      <c r="AK30370" s="14">
        <v>0</v>
      </c>
      <c r="AN30370" s="14">
        <v>0</v>
      </c>
      <c r="AO30370" s="14">
        <v>0</v>
      </c>
      <c r="AP30370" s="14">
        <v>-9</v>
      </c>
      <c r="AS30370" s="14">
        <v>-9</v>
      </c>
      <c r="AT30370" s="14">
        <v>0</v>
      </c>
      <c r="AU30370" s="25">
        <v>2.2272981814501187</v>
      </c>
      <c r="AV30370" s="25">
        <v>0.89800039513215468</v>
      </c>
      <c r="AW30370" s="25">
        <v>2.1469233724839865</v>
      </c>
      <c r="AY30370" s="26">
        <v>0</v>
      </c>
      <c r="BA30370" s="26">
        <v>0</v>
      </c>
      <c r="BB30370" s="26">
        <v>0</v>
      </c>
      <c r="BC30370" s="26">
        <v>0.73493795791867211</v>
      </c>
      <c r="BD30370" s="26">
        <v>0</v>
      </c>
      <c r="BE30370" s="26">
        <v>0.73493795791867211</v>
      </c>
      <c r="BF30370" s="14">
        <v>0</v>
      </c>
      <c r="BG30370" s="14">
        <v>9</v>
      </c>
      <c r="BI30370" s="27">
        <v>0.18002876897629588</v>
      </c>
    </row>
    <row r="30371" spans="1:61" x14ac:dyDescent="0.25">
      <c r="A30371" t="s">
        <v>148</v>
      </c>
      <c r="B30371" s="2">
        <v>44577.708333333336</v>
      </c>
      <c r="C30371" s="1">
        <v>44577</v>
      </c>
      <c r="D30371">
        <v>9</v>
      </c>
      <c r="E30371" s="2">
        <v>44577.375</v>
      </c>
      <c r="F30371" s="8" t="s">
        <v>388</v>
      </c>
      <c r="G30371" s="10" t="s">
        <v>389</v>
      </c>
      <c r="J30371" s="14">
        <v>-12</v>
      </c>
      <c r="K30371" s="14">
        <v>-12</v>
      </c>
      <c r="P30371" s="14">
        <v>-12</v>
      </c>
      <c r="Q30371" s="14">
        <v>-12</v>
      </c>
      <c r="S30371" s="14">
        <v>0</v>
      </c>
      <c r="V30371" s="14">
        <v>0</v>
      </c>
      <c r="W30371" s="14">
        <v>0</v>
      </c>
      <c r="X30371" s="14">
        <v>-12</v>
      </c>
      <c r="AK30371" s="14">
        <v>0</v>
      </c>
      <c r="AN30371" s="14">
        <v>0</v>
      </c>
      <c r="AO30371" s="14">
        <v>0</v>
      </c>
      <c r="AP30371" s="14">
        <v>-12</v>
      </c>
      <c r="AS30371" s="14">
        <v>-12</v>
      </c>
      <c r="AT30371" s="14">
        <v>0</v>
      </c>
      <c r="AU30371" s="25">
        <v>2.2265842712511725</v>
      </c>
      <c r="AV30371" s="25">
        <v>0.89722456238552362</v>
      </c>
      <c r="AW30371" s="25">
        <v>2.1409915135181912</v>
      </c>
      <c r="AY30371" s="26">
        <v>0</v>
      </c>
      <c r="BA30371" s="26">
        <v>0</v>
      </c>
      <c r="BB30371" s="26">
        <v>0</v>
      </c>
      <c r="BC30371" s="26">
        <v>0.74411468720193652</v>
      </c>
      <c r="BD30371" s="26">
        <v>0</v>
      </c>
      <c r="BE30371" s="26">
        <v>0.74411468720193652</v>
      </c>
      <c r="BF30371" s="14">
        <v>0</v>
      </c>
      <c r="BG30371" s="14">
        <v>12</v>
      </c>
      <c r="BI30371" s="27">
        <v>0.13670751014159443</v>
      </c>
    </row>
    <row r="30372" spans="1:61" x14ac:dyDescent="0.25">
      <c r="A30372" t="s">
        <v>148</v>
      </c>
      <c r="B30372" s="2">
        <v>44577.75</v>
      </c>
      <c r="C30372" s="1">
        <v>44577</v>
      </c>
      <c r="D30372">
        <v>10</v>
      </c>
      <c r="E30372" s="2">
        <v>44577.416666666664</v>
      </c>
      <c r="F30372" s="8" t="s">
        <v>388</v>
      </c>
      <c r="G30372" s="10" t="s">
        <v>389</v>
      </c>
      <c r="J30372" s="14">
        <v>-11</v>
      </c>
      <c r="K30372" s="14">
        <v>-11</v>
      </c>
      <c r="P30372" s="14">
        <v>-11</v>
      </c>
      <c r="Q30372" s="14">
        <v>-11</v>
      </c>
      <c r="S30372" s="14">
        <v>0</v>
      </c>
      <c r="V30372" s="14">
        <v>0</v>
      </c>
      <c r="W30372" s="14">
        <v>0</v>
      </c>
      <c r="X30372" s="14">
        <v>-11</v>
      </c>
      <c r="AK30372" s="14">
        <v>0</v>
      </c>
      <c r="AN30372" s="14">
        <v>0</v>
      </c>
      <c r="AO30372" s="14">
        <v>0</v>
      </c>
      <c r="AP30372" s="14">
        <v>-11</v>
      </c>
      <c r="AS30372" s="14">
        <v>-11</v>
      </c>
      <c r="AT30372" s="14">
        <v>0</v>
      </c>
      <c r="AU30372" s="25">
        <v>2.2269347848986389</v>
      </c>
      <c r="AV30372" s="25">
        <v>0.89727619819272619</v>
      </c>
      <c r="AW30372" s="25">
        <v>2.1437355829639464</v>
      </c>
      <c r="AY30372" s="26">
        <v>0</v>
      </c>
      <c r="BA30372" s="26">
        <v>0</v>
      </c>
      <c r="BB30372" s="26">
        <v>0</v>
      </c>
      <c r="BC30372" s="26">
        <v>0.509800915077811</v>
      </c>
      <c r="BD30372" s="26">
        <v>0</v>
      </c>
      <c r="BE30372" s="26">
        <v>0.509800915077811</v>
      </c>
      <c r="BF30372" s="14">
        <v>0</v>
      </c>
      <c r="BG30372" s="14">
        <v>11</v>
      </c>
      <c r="BI30372" s="27">
        <v>0.10217429939989488</v>
      </c>
    </row>
    <row r="30373" spans="1:61" x14ac:dyDescent="0.25">
      <c r="A30373" t="s">
        <v>148</v>
      </c>
      <c r="B30373" s="2">
        <v>44577.791666666664</v>
      </c>
      <c r="C30373" s="1">
        <v>44577</v>
      </c>
      <c r="D30373">
        <v>11</v>
      </c>
      <c r="E30373" s="2">
        <v>44577.458333333336</v>
      </c>
      <c r="F30373" s="8" t="s">
        <v>388</v>
      </c>
      <c r="G30373" s="10" t="s">
        <v>389</v>
      </c>
      <c r="J30373" s="14">
        <v>-9</v>
      </c>
      <c r="K30373" s="14">
        <v>-9</v>
      </c>
      <c r="P30373" s="14">
        <v>-9</v>
      </c>
      <c r="Q30373" s="14">
        <v>-9</v>
      </c>
      <c r="S30373" s="14">
        <v>0</v>
      </c>
      <c r="V30373" s="14">
        <v>0</v>
      </c>
      <c r="W30373" s="14">
        <v>0</v>
      </c>
      <c r="X30373" s="14">
        <v>-9</v>
      </c>
      <c r="AK30373" s="14">
        <v>0</v>
      </c>
      <c r="AN30373" s="14">
        <v>0</v>
      </c>
      <c r="AO30373" s="14">
        <v>0</v>
      </c>
      <c r="AP30373" s="14">
        <v>-9</v>
      </c>
      <c r="AS30373" s="14">
        <v>-9</v>
      </c>
      <c r="AT30373" s="14">
        <v>0</v>
      </c>
      <c r="AU30373" s="25">
        <v>2.2277419944531838</v>
      </c>
      <c r="AV30373" s="25">
        <v>0.89805464674589075</v>
      </c>
      <c r="AW30373" s="25">
        <v>2.1461378389572356</v>
      </c>
      <c r="AY30373" s="26">
        <v>0</v>
      </c>
      <c r="BA30373" s="26">
        <v>0</v>
      </c>
      <c r="BB30373" s="26">
        <v>0</v>
      </c>
      <c r="BC30373" s="26">
        <v>0.40901462227328061</v>
      </c>
      <c r="BD30373" s="26">
        <v>0</v>
      </c>
      <c r="BE30373" s="26">
        <v>0.40901462227328061</v>
      </c>
      <c r="BF30373" s="14">
        <v>0</v>
      </c>
      <c r="BG30373" s="14">
        <v>9</v>
      </c>
      <c r="BI30373" s="27">
        <v>0.10019131295067998</v>
      </c>
    </row>
    <row r="30374" spans="1:61" x14ac:dyDescent="0.25">
      <c r="A30374" t="s">
        <v>148</v>
      </c>
      <c r="B30374" s="2">
        <v>44577.833333333336</v>
      </c>
      <c r="C30374" s="1">
        <v>44577</v>
      </c>
      <c r="D30374">
        <v>12</v>
      </c>
      <c r="E30374" s="2">
        <v>44577.5</v>
      </c>
      <c r="F30374" s="8" t="s">
        <v>388</v>
      </c>
      <c r="G30374" s="10" t="s">
        <v>389</v>
      </c>
      <c r="J30374" s="14">
        <v>-7</v>
      </c>
      <c r="K30374" s="14">
        <v>-7</v>
      </c>
      <c r="P30374" s="14">
        <v>-7</v>
      </c>
      <c r="Q30374" s="14">
        <v>-7</v>
      </c>
      <c r="S30374" s="14">
        <v>0</v>
      </c>
      <c r="V30374" s="14">
        <v>0</v>
      </c>
      <c r="W30374" s="14">
        <v>0</v>
      </c>
      <c r="X30374" s="14">
        <v>-7</v>
      </c>
      <c r="AK30374" s="14">
        <v>0</v>
      </c>
      <c r="AN30374" s="14">
        <v>0</v>
      </c>
      <c r="AO30374" s="14">
        <v>0</v>
      </c>
      <c r="AP30374" s="14">
        <v>-7</v>
      </c>
      <c r="AS30374" s="14">
        <v>-7</v>
      </c>
      <c r="AT30374" s="14">
        <v>0</v>
      </c>
      <c r="AU30374" s="25">
        <v>2.2290108949955227</v>
      </c>
      <c r="AV30374" s="25">
        <v>0.89926740176169428</v>
      </c>
      <c r="AW30374" s="25">
        <v>2.1557660149065287</v>
      </c>
      <c r="AY30374" s="26">
        <v>0</v>
      </c>
      <c r="BA30374" s="26">
        <v>0</v>
      </c>
      <c r="BB30374" s="26">
        <v>0</v>
      </c>
      <c r="BC30374" s="26">
        <v>0.34306056343769975</v>
      </c>
      <c r="BD30374" s="26">
        <v>0</v>
      </c>
      <c r="BE30374" s="26">
        <v>0.34306056343769975</v>
      </c>
      <c r="BF30374" s="14">
        <v>0</v>
      </c>
      <c r="BG30374" s="14">
        <v>7</v>
      </c>
      <c r="BI30374" s="27">
        <v>0.10804545419514594</v>
      </c>
    </row>
    <row r="30375" spans="1:61" x14ac:dyDescent="0.25">
      <c r="A30375" t="s">
        <v>148</v>
      </c>
      <c r="B30375" s="2">
        <v>44577.875</v>
      </c>
      <c r="C30375" s="1">
        <v>44577</v>
      </c>
      <c r="D30375">
        <v>13</v>
      </c>
      <c r="E30375" s="2">
        <v>44577.541666666664</v>
      </c>
      <c r="F30375" s="8" t="s">
        <v>388</v>
      </c>
      <c r="G30375" s="10" t="s">
        <v>389</v>
      </c>
      <c r="J30375" s="14">
        <v>0</v>
      </c>
      <c r="K30375" s="14">
        <v>0</v>
      </c>
      <c r="P30375" s="14">
        <v>0</v>
      </c>
      <c r="Q30375" s="14">
        <v>0</v>
      </c>
      <c r="S30375" s="14">
        <v>0</v>
      </c>
      <c r="V30375" s="14">
        <v>0</v>
      </c>
      <c r="W30375" s="14">
        <v>0</v>
      </c>
      <c r="X30375" s="14">
        <v>0</v>
      </c>
      <c r="AK30375" s="14">
        <v>0</v>
      </c>
      <c r="AN30375" s="14">
        <v>0</v>
      </c>
      <c r="AO30375" s="14">
        <v>0</v>
      </c>
      <c r="AP30375" s="14">
        <v>0</v>
      </c>
      <c r="AS30375" s="14">
        <v>0</v>
      </c>
      <c r="AT30375" s="14">
        <v>0</v>
      </c>
      <c r="AU30375" s="25">
        <v>2.2303186362995207</v>
      </c>
      <c r="AV30375" s="25">
        <v>0.8992036707736687</v>
      </c>
      <c r="AW30375" s="25">
        <v>2.1601732001553753</v>
      </c>
      <c r="AY30375" s="26">
        <v>0</v>
      </c>
      <c r="BA30375" s="26">
        <v>0</v>
      </c>
      <c r="BB30375" s="26">
        <v>0</v>
      </c>
      <c r="BC30375" s="26">
        <v>0</v>
      </c>
      <c r="BF30375" s="14">
        <v>0</v>
      </c>
      <c r="BG30375" s="14">
        <v>0</v>
      </c>
    </row>
    <row r="30376" spans="1:61" x14ac:dyDescent="0.25">
      <c r="A30376" t="s">
        <v>148</v>
      </c>
      <c r="B30376" s="2">
        <v>44577.916666666664</v>
      </c>
      <c r="C30376" s="1">
        <v>44577</v>
      </c>
      <c r="D30376">
        <v>14</v>
      </c>
      <c r="E30376" s="2">
        <v>44577.583333333336</v>
      </c>
      <c r="F30376" s="8" t="s">
        <v>388</v>
      </c>
      <c r="G30376" s="10" t="s">
        <v>389</v>
      </c>
      <c r="J30376" s="14">
        <v>4</v>
      </c>
      <c r="K30376" s="14">
        <v>4</v>
      </c>
      <c r="P30376" s="14">
        <v>4</v>
      </c>
      <c r="Q30376" s="14">
        <v>4</v>
      </c>
      <c r="S30376" s="14">
        <v>0</v>
      </c>
      <c r="V30376" s="14">
        <v>0</v>
      </c>
      <c r="W30376" s="14">
        <v>0</v>
      </c>
      <c r="X30376" s="14">
        <v>4</v>
      </c>
      <c r="AK30376" s="14">
        <v>0</v>
      </c>
      <c r="AN30376" s="14">
        <v>0</v>
      </c>
      <c r="AO30376" s="14">
        <v>0</v>
      </c>
      <c r="AP30376" s="14">
        <v>4</v>
      </c>
      <c r="AS30376" s="14">
        <v>4</v>
      </c>
      <c r="AT30376" s="14">
        <v>0</v>
      </c>
      <c r="AU30376" s="25">
        <v>2.2309316761959499</v>
      </c>
      <c r="AV30376" s="25">
        <v>0.90002635723016833</v>
      </c>
      <c r="AW30376" s="25">
        <v>2.1699726745985868</v>
      </c>
      <c r="AY30376" s="26">
        <v>0</v>
      </c>
      <c r="BA30376" s="26">
        <v>2.664437846680982E-2</v>
      </c>
      <c r="BB30376" s="26">
        <v>2.664437846680982E-2</v>
      </c>
      <c r="BC30376" s="26">
        <v>0</v>
      </c>
      <c r="BD30376" s="26">
        <v>2.664437846680982E-2</v>
      </c>
      <c r="BE30376" s="26">
        <v>0</v>
      </c>
      <c r="BF30376" s="14">
        <v>4</v>
      </c>
      <c r="BG30376" s="14">
        <v>0</v>
      </c>
      <c r="BH30376" s="27">
        <v>1.4685182413874566E-2</v>
      </c>
    </row>
    <row r="30377" spans="1:61" x14ac:dyDescent="0.25">
      <c r="A30377" t="s">
        <v>148</v>
      </c>
      <c r="B30377" s="2">
        <v>44577.958333333336</v>
      </c>
      <c r="C30377" s="1">
        <v>44577</v>
      </c>
      <c r="D30377">
        <v>15</v>
      </c>
      <c r="E30377" s="2">
        <v>44577.625</v>
      </c>
      <c r="F30377" s="8" t="s">
        <v>388</v>
      </c>
      <c r="G30377" s="10" t="s">
        <v>389</v>
      </c>
      <c r="J30377" s="14">
        <v>-6</v>
      </c>
      <c r="K30377" s="14">
        <v>-6</v>
      </c>
      <c r="P30377" s="14">
        <v>-6</v>
      </c>
      <c r="Q30377" s="14">
        <v>-6</v>
      </c>
      <c r="S30377" s="14">
        <v>0</v>
      </c>
      <c r="V30377" s="14">
        <v>0</v>
      </c>
      <c r="W30377" s="14">
        <v>0</v>
      </c>
      <c r="X30377" s="14">
        <v>-6</v>
      </c>
      <c r="AK30377" s="14">
        <v>0</v>
      </c>
      <c r="AN30377" s="14">
        <v>0</v>
      </c>
      <c r="AO30377" s="14">
        <v>0</v>
      </c>
      <c r="AP30377" s="14">
        <v>-6</v>
      </c>
      <c r="AS30377" s="14">
        <v>-6</v>
      </c>
      <c r="AT30377" s="14">
        <v>0</v>
      </c>
      <c r="AU30377" s="25">
        <v>2.2302838946222394</v>
      </c>
      <c r="AV30377" s="25">
        <v>0.90004477214142831</v>
      </c>
      <c r="AW30377" s="25">
        <v>2.1657782803412724</v>
      </c>
      <c r="AY30377" s="26">
        <v>0</v>
      </c>
      <c r="BA30377" s="26">
        <v>0</v>
      </c>
      <c r="BB30377" s="26">
        <v>0</v>
      </c>
      <c r="BC30377" s="26">
        <v>0.3223180171380754</v>
      </c>
      <c r="BD30377" s="26">
        <v>0</v>
      </c>
      <c r="BE30377" s="26">
        <v>0.3223180171380754</v>
      </c>
      <c r="BF30377" s="14">
        <v>0</v>
      </c>
      <c r="BG30377" s="14">
        <v>6</v>
      </c>
      <c r="BI30377" s="27">
        <v>0.11843145782382396</v>
      </c>
    </row>
    <row r="30378" spans="1:61" x14ac:dyDescent="0.25">
      <c r="A30378" t="s">
        <v>148</v>
      </c>
      <c r="B30378" s="2">
        <v>44578</v>
      </c>
      <c r="C30378" s="1">
        <v>44577</v>
      </c>
      <c r="D30378">
        <v>16</v>
      </c>
      <c r="E30378" s="2">
        <v>44577.666666666664</v>
      </c>
      <c r="F30378" s="8" t="s">
        <v>388</v>
      </c>
      <c r="G30378" s="10" t="s">
        <v>389</v>
      </c>
      <c r="J30378" s="14">
        <v>1</v>
      </c>
      <c r="K30378" s="14">
        <v>1</v>
      </c>
      <c r="P30378" s="14">
        <v>1</v>
      </c>
      <c r="Q30378" s="14">
        <v>1</v>
      </c>
      <c r="S30378" s="14">
        <v>0</v>
      </c>
      <c r="V30378" s="14">
        <v>0</v>
      </c>
      <c r="W30378" s="14">
        <v>0</v>
      </c>
      <c r="X30378" s="14">
        <v>1</v>
      </c>
      <c r="AK30378" s="14">
        <v>0</v>
      </c>
      <c r="AN30378" s="14">
        <v>0</v>
      </c>
      <c r="AO30378" s="14">
        <v>0</v>
      </c>
      <c r="AP30378" s="14">
        <v>1</v>
      </c>
      <c r="AS30378" s="14">
        <v>1</v>
      </c>
      <c r="AT30378" s="14">
        <v>0</v>
      </c>
      <c r="AU30378" s="25">
        <v>2.2278172188677727</v>
      </c>
      <c r="AV30378" s="25">
        <v>0.8992116398541804</v>
      </c>
      <c r="AW30378" s="25">
        <v>2.159885721589609</v>
      </c>
      <c r="AY30378" s="26">
        <v>0</v>
      </c>
      <c r="BA30378" s="26">
        <v>6.6610946167024523E-3</v>
      </c>
      <c r="BB30378" s="26">
        <v>6.6610946167024523E-3</v>
      </c>
      <c r="BC30378" s="26">
        <v>0</v>
      </c>
      <c r="BD30378" s="26">
        <v>6.6610946167024523E-3</v>
      </c>
      <c r="BE30378" s="26">
        <v>0</v>
      </c>
      <c r="BF30378" s="14">
        <v>1</v>
      </c>
      <c r="BG30378" s="14">
        <v>0</v>
      </c>
      <c r="BH30378" s="27">
        <v>1.4685182413874561E-2</v>
      </c>
    </row>
    <row r="30379" spans="1:61" x14ac:dyDescent="0.25">
      <c r="A30379" t="s">
        <v>148</v>
      </c>
      <c r="B30379" s="2">
        <v>44578.041666666664</v>
      </c>
      <c r="C30379" s="1">
        <v>44577</v>
      </c>
      <c r="D30379">
        <v>17</v>
      </c>
      <c r="E30379" s="2">
        <v>44577.708333333336</v>
      </c>
      <c r="F30379" s="8" t="s">
        <v>388</v>
      </c>
      <c r="G30379" s="10" t="s">
        <v>389</v>
      </c>
      <c r="J30379" s="14">
        <v>5</v>
      </c>
      <c r="K30379" s="14">
        <v>5</v>
      </c>
      <c r="P30379" s="14">
        <v>5</v>
      </c>
      <c r="Q30379" s="14">
        <v>5</v>
      </c>
      <c r="S30379" s="14">
        <v>0</v>
      </c>
      <c r="V30379" s="14">
        <v>0</v>
      </c>
      <c r="W30379" s="14">
        <v>0</v>
      </c>
      <c r="X30379" s="14">
        <v>5</v>
      </c>
      <c r="AK30379" s="14">
        <v>0</v>
      </c>
      <c r="AN30379" s="14">
        <v>0</v>
      </c>
      <c r="AO30379" s="14">
        <v>0</v>
      </c>
      <c r="AP30379" s="14">
        <v>5</v>
      </c>
      <c r="AS30379" s="14">
        <v>5</v>
      </c>
      <c r="AT30379" s="14">
        <v>0</v>
      </c>
      <c r="AU30379" s="25">
        <v>2.2268098042271069</v>
      </c>
      <c r="AV30379" s="25">
        <v>0.89829684429252388</v>
      </c>
      <c r="AW30379" s="25">
        <v>2.1487170557739979</v>
      </c>
      <c r="AY30379" s="26">
        <v>0</v>
      </c>
      <c r="BA30379" s="26">
        <v>3.3305473083512262E-2</v>
      </c>
      <c r="BB30379" s="26">
        <v>3.3305473083512262E-2</v>
      </c>
      <c r="BC30379" s="26">
        <v>0</v>
      </c>
      <c r="BD30379" s="26">
        <v>3.3305473083512262E-2</v>
      </c>
      <c r="BE30379" s="26">
        <v>0</v>
      </c>
      <c r="BF30379" s="14">
        <v>5</v>
      </c>
      <c r="BG30379" s="14">
        <v>0</v>
      </c>
      <c r="BH30379" s="27">
        <v>1.4685182413874559E-2</v>
      </c>
    </row>
    <row r="30380" spans="1:61" x14ac:dyDescent="0.25">
      <c r="A30380" t="s">
        <v>148</v>
      </c>
      <c r="B30380" s="2">
        <v>44578.083333333336</v>
      </c>
      <c r="C30380" s="1">
        <v>44577</v>
      </c>
      <c r="D30380">
        <v>18</v>
      </c>
      <c r="E30380" s="2">
        <v>44577.75</v>
      </c>
      <c r="F30380" s="8" t="s">
        <v>388</v>
      </c>
      <c r="G30380" s="10" t="s">
        <v>389</v>
      </c>
      <c r="J30380" s="14">
        <v>-3</v>
      </c>
      <c r="K30380" s="14">
        <v>-3</v>
      </c>
      <c r="P30380" s="14">
        <v>-3</v>
      </c>
      <c r="Q30380" s="14">
        <v>-3</v>
      </c>
      <c r="S30380" s="14">
        <v>0</v>
      </c>
      <c r="V30380" s="14">
        <v>0</v>
      </c>
      <c r="W30380" s="14">
        <v>0</v>
      </c>
      <c r="X30380" s="14">
        <v>-3</v>
      </c>
      <c r="AK30380" s="14">
        <v>0</v>
      </c>
      <c r="AN30380" s="14">
        <v>0</v>
      </c>
      <c r="AO30380" s="14">
        <v>0</v>
      </c>
      <c r="AP30380" s="14">
        <v>-3</v>
      </c>
      <c r="AS30380" s="14">
        <v>-3</v>
      </c>
      <c r="AT30380" s="14">
        <v>0</v>
      </c>
      <c r="AU30380" s="25">
        <v>2.2265357248613959</v>
      </c>
      <c r="AV30380" s="25">
        <v>0.89760406270329418</v>
      </c>
      <c r="AW30380" s="25">
        <v>2.134214528993883</v>
      </c>
      <c r="AY30380" s="26">
        <v>0</v>
      </c>
      <c r="BA30380" s="26">
        <v>0</v>
      </c>
      <c r="BB30380" s="26">
        <v>0</v>
      </c>
      <c r="BC30380" s="26">
        <v>0.23425501032802021</v>
      </c>
      <c r="BD30380" s="26">
        <v>0</v>
      </c>
      <c r="BE30380" s="26">
        <v>0.23425501032802021</v>
      </c>
      <c r="BF30380" s="14">
        <v>0</v>
      </c>
      <c r="BG30380" s="14">
        <v>3</v>
      </c>
      <c r="BI30380" s="27">
        <v>0.17214776028978665</v>
      </c>
    </row>
    <row r="30381" spans="1:61" x14ac:dyDescent="0.25">
      <c r="A30381" t="s">
        <v>148</v>
      </c>
      <c r="B30381" s="2">
        <v>44578.125</v>
      </c>
      <c r="C30381" s="1">
        <v>44577</v>
      </c>
      <c r="D30381">
        <v>19</v>
      </c>
      <c r="E30381" s="2">
        <v>44577.791666666664</v>
      </c>
      <c r="F30381" s="8" t="s">
        <v>388</v>
      </c>
      <c r="G30381" s="10" t="s">
        <v>389</v>
      </c>
      <c r="J30381" s="14">
        <v>-9</v>
      </c>
      <c r="K30381" s="14">
        <v>-9</v>
      </c>
      <c r="P30381" s="14">
        <v>-9</v>
      </c>
      <c r="Q30381" s="14">
        <v>-9</v>
      </c>
      <c r="S30381" s="14">
        <v>0</v>
      </c>
      <c r="V30381" s="14">
        <v>0</v>
      </c>
      <c r="W30381" s="14">
        <v>0</v>
      </c>
      <c r="X30381" s="14">
        <v>-9</v>
      </c>
      <c r="AK30381" s="14">
        <v>0</v>
      </c>
      <c r="AN30381" s="14">
        <v>0</v>
      </c>
      <c r="AO30381" s="14">
        <v>0</v>
      </c>
      <c r="AP30381" s="14">
        <v>-9</v>
      </c>
      <c r="AS30381" s="14">
        <v>-9</v>
      </c>
      <c r="AT30381" s="14">
        <v>0</v>
      </c>
      <c r="AU30381" s="25">
        <v>2.2262815933003903</v>
      </c>
      <c r="AV30381" s="25">
        <v>0.8969068804807695</v>
      </c>
      <c r="AW30381" s="25">
        <v>2.1175968755257109</v>
      </c>
      <c r="AY30381" s="26">
        <v>0</v>
      </c>
      <c r="BA30381" s="26">
        <v>0</v>
      </c>
      <c r="BB30381" s="26">
        <v>0</v>
      </c>
      <c r="BC30381" s="26">
        <v>0.70914912141915332</v>
      </c>
      <c r="BD30381" s="26">
        <v>0</v>
      </c>
      <c r="BE30381" s="26">
        <v>0.70914912141915332</v>
      </c>
      <c r="BF30381" s="14">
        <v>0</v>
      </c>
      <c r="BG30381" s="14">
        <v>9</v>
      </c>
      <c r="BI30381" s="27">
        <v>0.1737115928958993</v>
      </c>
    </row>
    <row r="30382" spans="1:61" x14ac:dyDescent="0.25">
      <c r="A30382" t="s">
        <v>148</v>
      </c>
      <c r="B30382" s="2">
        <v>44578.166666666664</v>
      </c>
      <c r="C30382" s="1">
        <v>44577</v>
      </c>
      <c r="D30382">
        <v>20</v>
      </c>
      <c r="E30382" s="2">
        <v>44577.833333333336</v>
      </c>
      <c r="F30382" s="8" t="s">
        <v>388</v>
      </c>
      <c r="G30382" s="10" t="s">
        <v>389</v>
      </c>
      <c r="J30382" s="14">
        <v>0</v>
      </c>
      <c r="K30382" s="14">
        <v>0</v>
      </c>
      <c r="P30382" s="14">
        <v>0</v>
      </c>
      <c r="Q30382" s="14">
        <v>0</v>
      </c>
      <c r="S30382" s="14">
        <v>0</v>
      </c>
      <c r="V30382" s="14">
        <v>0</v>
      </c>
      <c r="W30382" s="14">
        <v>0</v>
      </c>
      <c r="X30382" s="14">
        <v>0</v>
      </c>
      <c r="AK30382" s="14">
        <v>0</v>
      </c>
      <c r="AN30382" s="14">
        <v>0</v>
      </c>
      <c r="AO30382" s="14">
        <v>0</v>
      </c>
      <c r="AP30382" s="14">
        <v>0</v>
      </c>
      <c r="AS30382" s="14">
        <v>0</v>
      </c>
      <c r="AT30382" s="14">
        <v>0</v>
      </c>
      <c r="AU30382" s="25">
        <v>2.2268235473596434</v>
      </c>
      <c r="AV30382" s="25">
        <v>0.8961505701384157</v>
      </c>
      <c r="AW30382" s="25">
        <v>2.1158535871378206</v>
      </c>
      <c r="AY30382" s="26">
        <v>0</v>
      </c>
      <c r="BA30382" s="26">
        <v>0</v>
      </c>
      <c r="BB30382" s="26">
        <v>0</v>
      </c>
      <c r="BC30382" s="26">
        <v>0</v>
      </c>
      <c r="BF30382" s="14">
        <v>0</v>
      </c>
      <c r="BG30382" s="14">
        <v>0</v>
      </c>
    </row>
    <row r="30383" spans="1:61" x14ac:dyDescent="0.25">
      <c r="A30383" t="s">
        <v>148</v>
      </c>
      <c r="B30383" s="2">
        <v>44578.208333333336</v>
      </c>
      <c r="C30383" s="1">
        <v>44577</v>
      </c>
      <c r="D30383">
        <v>21</v>
      </c>
      <c r="E30383" s="2">
        <v>44577.875</v>
      </c>
      <c r="F30383" s="8" t="s">
        <v>388</v>
      </c>
      <c r="G30383" s="10" t="s">
        <v>389</v>
      </c>
      <c r="J30383" s="14">
        <v>0</v>
      </c>
      <c r="K30383" s="14">
        <v>0</v>
      </c>
      <c r="P30383" s="14">
        <v>0</v>
      </c>
      <c r="Q30383" s="14">
        <v>0</v>
      </c>
      <c r="S30383" s="14">
        <v>0</v>
      </c>
      <c r="V30383" s="14">
        <v>0</v>
      </c>
      <c r="W30383" s="14">
        <v>0</v>
      </c>
      <c r="X30383" s="14">
        <v>0</v>
      </c>
      <c r="AK30383" s="14">
        <v>0</v>
      </c>
      <c r="AN30383" s="14">
        <v>0</v>
      </c>
      <c r="AO30383" s="14">
        <v>0</v>
      </c>
      <c r="AP30383" s="14">
        <v>0</v>
      </c>
      <c r="AS30383" s="14">
        <v>0</v>
      </c>
      <c r="AT30383" s="14">
        <v>0</v>
      </c>
      <c r="AU30383" s="25">
        <v>2.2274887349965748</v>
      </c>
      <c r="AV30383" s="25">
        <v>0.89632630010972492</v>
      </c>
      <c r="AW30383" s="25">
        <v>2.1329990435143085</v>
      </c>
      <c r="AY30383" s="26">
        <v>0</v>
      </c>
      <c r="BA30383" s="26">
        <v>0</v>
      </c>
      <c r="BB30383" s="26">
        <v>0</v>
      </c>
      <c r="BC30383" s="26">
        <v>0</v>
      </c>
      <c r="BF30383" s="14">
        <v>0</v>
      </c>
      <c r="BG30383" s="14">
        <v>0</v>
      </c>
    </row>
    <row r="30384" spans="1:61" x14ac:dyDescent="0.25">
      <c r="A30384" t="s">
        <v>148</v>
      </c>
      <c r="B30384" s="2">
        <v>44578.25</v>
      </c>
      <c r="C30384" s="1">
        <v>44577</v>
      </c>
      <c r="D30384">
        <v>22</v>
      </c>
      <c r="E30384" s="2">
        <v>44577.916666666664</v>
      </c>
      <c r="F30384" s="8" t="s">
        <v>388</v>
      </c>
      <c r="G30384" s="10" t="s">
        <v>389</v>
      </c>
      <c r="J30384" s="14">
        <v>1</v>
      </c>
      <c r="K30384" s="14">
        <v>1</v>
      </c>
      <c r="P30384" s="14">
        <v>1</v>
      </c>
      <c r="Q30384" s="14">
        <v>1</v>
      </c>
      <c r="S30384" s="14">
        <v>0</v>
      </c>
      <c r="V30384" s="14">
        <v>0</v>
      </c>
      <c r="W30384" s="14">
        <v>0</v>
      </c>
      <c r="X30384" s="14">
        <v>1</v>
      </c>
      <c r="AK30384" s="14">
        <v>0</v>
      </c>
      <c r="AN30384" s="14">
        <v>0</v>
      </c>
      <c r="AO30384" s="14">
        <v>0</v>
      </c>
      <c r="AP30384" s="14">
        <v>1</v>
      </c>
      <c r="AS30384" s="14">
        <v>1</v>
      </c>
      <c r="AT30384" s="14">
        <v>0</v>
      </c>
      <c r="AU30384" s="25">
        <v>2.2259307737173124</v>
      </c>
      <c r="AV30384" s="25">
        <v>0.89557043436284545</v>
      </c>
      <c r="AW30384" s="25">
        <v>2.1192265752537578</v>
      </c>
      <c r="AY30384" s="26">
        <v>0</v>
      </c>
      <c r="BA30384" s="26">
        <v>6.6610946167024506E-3</v>
      </c>
      <c r="BB30384" s="26">
        <v>6.6610946167024506E-3</v>
      </c>
      <c r="BC30384" s="26">
        <v>0</v>
      </c>
      <c r="BD30384" s="26">
        <v>6.6610946167024506E-3</v>
      </c>
      <c r="BE30384" s="26">
        <v>0</v>
      </c>
      <c r="BF30384" s="14">
        <v>1</v>
      </c>
      <c r="BG30384" s="14">
        <v>0</v>
      </c>
      <c r="BH30384" s="27">
        <v>1.4685182413874556E-2</v>
      </c>
    </row>
    <row r="30385" spans="1:60" x14ac:dyDescent="0.25">
      <c r="A30385" t="s">
        <v>148</v>
      </c>
      <c r="B30385" s="2">
        <v>44578.291666666664</v>
      </c>
      <c r="C30385" s="1">
        <v>44577</v>
      </c>
      <c r="D30385">
        <v>23</v>
      </c>
      <c r="E30385" s="2">
        <v>44577.958333333336</v>
      </c>
      <c r="F30385" s="8" t="s">
        <v>388</v>
      </c>
      <c r="G30385" s="10" t="s">
        <v>389</v>
      </c>
      <c r="J30385" s="14">
        <v>19</v>
      </c>
      <c r="K30385" s="14">
        <v>19</v>
      </c>
      <c r="P30385" s="14">
        <v>19</v>
      </c>
      <c r="Q30385" s="14">
        <v>19</v>
      </c>
      <c r="S30385" s="14">
        <v>0</v>
      </c>
      <c r="V30385" s="14">
        <v>0</v>
      </c>
      <c r="W30385" s="14">
        <v>0</v>
      </c>
      <c r="X30385" s="14">
        <v>19</v>
      </c>
      <c r="AK30385" s="14">
        <v>0</v>
      </c>
      <c r="AN30385" s="14">
        <v>0</v>
      </c>
      <c r="AO30385" s="14">
        <v>0</v>
      </c>
      <c r="AP30385" s="14">
        <v>19</v>
      </c>
      <c r="AS30385" s="14">
        <v>19</v>
      </c>
      <c r="AT30385" s="14">
        <v>0</v>
      </c>
      <c r="AU30385" s="25">
        <v>2.2255084664995102</v>
      </c>
      <c r="AV30385" s="25">
        <v>0.8955435959525313</v>
      </c>
      <c r="AW30385" s="25">
        <v>2.1182290045341463</v>
      </c>
      <c r="AY30385" s="26">
        <v>0</v>
      </c>
      <c r="BA30385" s="26">
        <v>0.1265607977173466</v>
      </c>
      <c r="BB30385" s="26">
        <v>0.1265607977173466</v>
      </c>
      <c r="BC30385" s="26">
        <v>0</v>
      </c>
      <c r="BD30385" s="26">
        <v>0.12656079771734663</v>
      </c>
      <c r="BE30385" s="26">
        <v>-2.7755575615628914E-17</v>
      </c>
      <c r="BF30385" s="14">
        <v>19</v>
      </c>
      <c r="BG30385" s="14">
        <v>0</v>
      </c>
      <c r="BH30385" s="27">
        <v>1.4685182413874561E-2</v>
      </c>
    </row>
    <row r="30386" spans="1:60" x14ac:dyDescent="0.25">
      <c r="A30386" t="s">
        <v>148</v>
      </c>
      <c r="B30386" s="2">
        <v>44578.333333333336</v>
      </c>
      <c r="C30386" s="1">
        <v>44577</v>
      </c>
      <c r="D30386">
        <v>24</v>
      </c>
      <c r="E30386" s="2">
        <v>44578</v>
      </c>
      <c r="F30386" s="8" t="s">
        <v>388</v>
      </c>
      <c r="G30386" s="10" t="s">
        <v>389</v>
      </c>
      <c r="J30386" s="14">
        <v>31</v>
      </c>
      <c r="K30386" s="14">
        <v>31</v>
      </c>
      <c r="P30386" s="14">
        <v>31</v>
      </c>
      <c r="Q30386" s="14">
        <v>31</v>
      </c>
      <c r="S30386" s="14">
        <v>0</v>
      </c>
      <c r="V30386" s="14">
        <v>0</v>
      </c>
      <c r="W30386" s="14">
        <v>0</v>
      </c>
      <c r="X30386" s="14">
        <v>31</v>
      </c>
      <c r="AK30386" s="14">
        <v>0</v>
      </c>
      <c r="AN30386" s="14">
        <v>0</v>
      </c>
      <c r="AO30386" s="14">
        <v>0</v>
      </c>
      <c r="AP30386" s="14">
        <v>31</v>
      </c>
      <c r="AS30386" s="14">
        <v>31</v>
      </c>
      <c r="AT30386" s="14">
        <v>0</v>
      </c>
      <c r="AU30386" s="25">
        <v>2.225179697624859</v>
      </c>
      <c r="AV30386" s="25">
        <v>0.89545134795793269</v>
      </c>
      <c r="AW30386" s="25">
        <v>2.1193298965018572</v>
      </c>
      <c r="AY30386" s="26">
        <v>0</v>
      </c>
      <c r="BA30386" s="26">
        <v>0.20649393311777606</v>
      </c>
      <c r="BB30386" s="26">
        <v>0.20649393311777606</v>
      </c>
      <c r="BC30386" s="26">
        <v>0</v>
      </c>
      <c r="BD30386" s="26">
        <v>0.20649393311777609</v>
      </c>
      <c r="BE30386" s="26">
        <v>-2.7755575615628914E-17</v>
      </c>
      <c r="BF30386" s="14">
        <v>31</v>
      </c>
      <c r="BG30386" s="14">
        <v>0</v>
      </c>
      <c r="BH30386" s="27">
        <v>1.4685182413874563E-2</v>
      </c>
    </row>
    <row r="30387" spans="1:60" x14ac:dyDescent="0.25">
      <c r="A30387" t="s">
        <v>148</v>
      </c>
      <c r="B30387" s="2">
        <v>44578.375</v>
      </c>
      <c r="C30387" s="1">
        <v>44578</v>
      </c>
      <c r="D30387">
        <v>1</v>
      </c>
      <c r="E30387" s="2">
        <v>44578.041666666664</v>
      </c>
      <c r="F30387" s="8" t="s">
        <v>388</v>
      </c>
      <c r="G30387" s="10" t="s">
        <v>389</v>
      </c>
      <c r="J30387" s="14">
        <v>35</v>
      </c>
      <c r="K30387" s="14">
        <v>35</v>
      </c>
      <c r="P30387" s="14">
        <v>35</v>
      </c>
      <c r="Q30387" s="14">
        <v>35</v>
      </c>
      <c r="S30387" s="14">
        <v>0</v>
      </c>
      <c r="V30387" s="14">
        <v>0</v>
      </c>
      <c r="W30387" s="14">
        <v>0</v>
      </c>
      <c r="X30387" s="14">
        <v>35</v>
      </c>
      <c r="AK30387" s="14">
        <v>0</v>
      </c>
      <c r="AN30387" s="14">
        <v>0</v>
      </c>
      <c r="AO30387" s="14">
        <v>0</v>
      </c>
      <c r="AP30387" s="14">
        <v>35</v>
      </c>
      <c r="AS30387" s="14">
        <v>35</v>
      </c>
      <c r="AT30387" s="14">
        <v>0</v>
      </c>
      <c r="AU30387" s="25">
        <v>2.224849408643998</v>
      </c>
      <c r="AV30387" s="25">
        <v>0.89510119676964739</v>
      </c>
      <c r="AW30387" s="25">
        <v>2.122490020982382</v>
      </c>
      <c r="AY30387" s="26">
        <v>0</v>
      </c>
      <c r="BA30387" s="26">
        <v>0.23313831158458587</v>
      </c>
      <c r="BB30387" s="26">
        <v>0.23313831158458587</v>
      </c>
      <c r="BC30387" s="26">
        <v>0</v>
      </c>
      <c r="BD30387" s="26">
        <v>0.23313831158458589</v>
      </c>
      <c r="BE30387" s="26">
        <v>-2.7755575615628914E-17</v>
      </c>
      <c r="BF30387" s="14">
        <v>35</v>
      </c>
      <c r="BG30387" s="14">
        <v>0</v>
      </c>
      <c r="BH30387" s="27">
        <v>1.4685182413874561E-2</v>
      </c>
    </row>
    <row r="30388" spans="1:60" x14ac:dyDescent="0.25">
      <c r="A30388" t="s">
        <v>148</v>
      </c>
      <c r="B30388" s="2">
        <v>44578.416666666664</v>
      </c>
      <c r="C30388" s="1">
        <v>44578</v>
      </c>
      <c r="D30388">
        <v>2</v>
      </c>
      <c r="E30388" s="2">
        <v>44578.083333333336</v>
      </c>
      <c r="F30388" s="8" t="s">
        <v>388</v>
      </c>
      <c r="G30388" s="10" t="s">
        <v>389</v>
      </c>
      <c r="J30388" s="14">
        <v>90</v>
      </c>
      <c r="K30388" s="14">
        <v>90</v>
      </c>
      <c r="P30388" s="14">
        <v>90</v>
      </c>
      <c r="Q30388" s="14">
        <v>90</v>
      </c>
      <c r="S30388" s="14">
        <v>49</v>
      </c>
      <c r="V30388" s="14">
        <v>0</v>
      </c>
      <c r="W30388" s="14">
        <v>0</v>
      </c>
      <c r="X30388" s="14">
        <v>41</v>
      </c>
      <c r="AK30388" s="14">
        <v>49</v>
      </c>
      <c r="AN30388" s="14">
        <v>0</v>
      </c>
      <c r="AO30388" s="14">
        <v>0</v>
      </c>
      <c r="AP30388" s="14">
        <v>41</v>
      </c>
      <c r="AS30388" s="14">
        <v>41</v>
      </c>
      <c r="AT30388" s="14">
        <v>49</v>
      </c>
      <c r="AU30388" s="25">
        <v>2.2253930243530986</v>
      </c>
      <c r="AV30388" s="25">
        <v>0.89494656720605359</v>
      </c>
      <c r="AW30388" s="25">
        <v>2.1190024044116282</v>
      </c>
      <c r="AY30388" s="26">
        <v>19.891129443213174</v>
      </c>
      <c r="BA30388" s="26">
        <v>0.27310487928480059</v>
      </c>
      <c r="BB30388" s="26">
        <v>20.164234322497975</v>
      </c>
      <c r="BC30388" s="26">
        <v>0</v>
      </c>
      <c r="BD30388" s="26">
        <v>20.164234322497975</v>
      </c>
      <c r="BE30388" s="26">
        <v>0</v>
      </c>
      <c r="BF30388" s="14">
        <v>90</v>
      </c>
      <c r="BG30388" s="14">
        <v>0</v>
      </c>
      <c r="BH30388" s="27">
        <v>0.49393860302294978</v>
      </c>
    </row>
    <row r="30389" spans="1:60" x14ac:dyDescent="0.25">
      <c r="A30389" t="s">
        <v>148</v>
      </c>
      <c r="B30389" s="2">
        <v>44578.458333333336</v>
      </c>
      <c r="C30389" s="1">
        <v>44578</v>
      </c>
      <c r="D30389">
        <v>3</v>
      </c>
      <c r="E30389" s="2">
        <v>44578.125</v>
      </c>
      <c r="F30389" s="8" t="s">
        <v>388</v>
      </c>
      <c r="G30389" s="10" t="s">
        <v>389</v>
      </c>
      <c r="J30389" s="14">
        <v>135</v>
      </c>
      <c r="K30389" s="14">
        <v>135</v>
      </c>
      <c r="P30389" s="14">
        <v>135</v>
      </c>
      <c r="Q30389" s="14">
        <v>135</v>
      </c>
      <c r="S30389" s="14">
        <v>63</v>
      </c>
      <c r="V30389" s="14">
        <v>0</v>
      </c>
      <c r="W30389" s="14">
        <v>0</v>
      </c>
      <c r="X30389" s="14">
        <v>72</v>
      </c>
      <c r="AK30389" s="14">
        <v>63</v>
      </c>
      <c r="AN30389" s="14">
        <v>0</v>
      </c>
      <c r="AO30389" s="14">
        <v>0</v>
      </c>
      <c r="AP30389" s="14">
        <v>72</v>
      </c>
      <c r="AS30389" s="14">
        <v>72</v>
      </c>
      <c r="AT30389" s="14">
        <v>63</v>
      </c>
      <c r="AU30389" s="25">
        <v>2.2255476319224599</v>
      </c>
      <c r="AV30389" s="25">
        <v>0.89437164922580836</v>
      </c>
      <c r="AW30389" s="25">
        <v>2.1202528402330918</v>
      </c>
      <c r="AY30389" s="26">
        <v>25.557880224812408</v>
      </c>
      <c r="BA30389" s="26">
        <v>0.47959881240257662</v>
      </c>
      <c r="BB30389" s="26">
        <v>26.037479037214986</v>
      </c>
      <c r="BC30389" s="26">
        <v>0</v>
      </c>
      <c r="BD30389" s="26">
        <v>26.037479037214982</v>
      </c>
      <c r="BE30389" s="26">
        <v>3.5527136788005009E-15</v>
      </c>
      <c r="BF30389" s="14">
        <v>135</v>
      </c>
      <c r="BG30389" s="14">
        <v>0</v>
      </c>
      <c r="BH30389" s="27">
        <v>0.42520553359277702</v>
      </c>
    </row>
    <row r="30390" spans="1:60" x14ac:dyDescent="0.25">
      <c r="A30390" t="s">
        <v>148</v>
      </c>
      <c r="B30390" s="2">
        <v>44578.5</v>
      </c>
      <c r="C30390" s="1">
        <v>44578</v>
      </c>
      <c r="D30390">
        <v>4</v>
      </c>
      <c r="E30390" s="2">
        <v>44578.166666666664</v>
      </c>
      <c r="F30390" s="8" t="s">
        <v>388</v>
      </c>
      <c r="G30390" s="10" t="s">
        <v>389</v>
      </c>
      <c r="J30390" s="14">
        <v>191</v>
      </c>
      <c r="K30390" s="14">
        <v>191</v>
      </c>
      <c r="P30390" s="14">
        <v>191</v>
      </c>
      <c r="Q30390" s="14">
        <v>191</v>
      </c>
      <c r="S30390" s="14">
        <v>148</v>
      </c>
      <c r="V30390" s="14">
        <v>0</v>
      </c>
      <c r="W30390" s="14">
        <v>0</v>
      </c>
      <c r="X30390" s="14">
        <v>43</v>
      </c>
      <c r="AK30390" s="14">
        <v>148</v>
      </c>
      <c r="AN30390" s="14">
        <v>0</v>
      </c>
      <c r="AO30390" s="14">
        <v>0</v>
      </c>
      <c r="AP30390" s="14">
        <v>43</v>
      </c>
      <c r="AS30390" s="14">
        <v>43</v>
      </c>
      <c r="AT30390" s="14">
        <v>148</v>
      </c>
      <c r="AU30390" s="25">
        <v>2.2259858957627112</v>
      </c>
      <c r="AV30390" s="25">
        <v>0.89410504975762306</v>
      </c>
      <c r="AW30390" s="25">
        <v>2.1152821907538608</v>
      </c>
      <c r="AY30390" s="26">
        <v>60.022837207377336</v>
      </c>
      <c r="BA30390" s="26">
        <v>0.28642706851820543</v>
      </c>
      <c r="BB30390" s="26">
        <v>60.309264275895544</v>
      </c>
      <c r="BC30390" s="26">
        <v>0</v>
      </c>
      <c r="BD30390" s="26">
        <v>60.309264275895551</v>
      </c>
      <c r="BE30390" s="26">
        <v>-7.1054273576010019E-15</v>
      </c>
      <c r="BF30390" s="14">
        <v>191</v>
      </c>
      <c r="BG30390" s="14">
        <v>0</v>
      </c>
      <c r="BH30390" s="27">
        <v>0.69612047229280005</v>
      </c>
    </row>
    <row r="30391" spans="1:60" x14ac:dyDescent="0.25">
      <c r="A30391" t="s">
        <v>148</v>
      </c>
      <c r="B30391" s="2">
        <v>44578.541666666664</v>
      </c>
      <c r="C30391" s="1">
        <v>44578</v>
      </c>
      <c r="D30391">
        <v>5</v>
      </c>
      <c r="E30391" s="2">
        <v>44578.208333333336</v>
      </c>
      <c r="F30391" s="8" t="s">
        <v>388</v>
      </c>
      <c r="G30391" s="10" t="s">
        <v>389</v>
      </c>
      <c r="J30391" s="14">
        <v>367</v>
      </c>
      <c r="K30391" s="14">
        <v>367</v>
      </c>
      <c r="P30391" s="14">
        <v>367</v>
      </c>
      <c r="Q30391" s="14">
        <v>367</v>
      </c>
      <c r="S30391" s="14">
        <v>321</v>
      </c>
      <c r="V30391" s="14">
        <v>0</v>
      </c>
      <c r="W30391" s="14">
        <v>0</v>
      </c>
      <c r="X30391" s="14">
        <v>46</v>
      </c>
      <c r="AK30391" s="14">
        <v>321</v>
      </c>
      <c r="AN30391" s="14">
        <v>0</v>
      </c>
      <c r="AO30391" s="14">
        <v>0</v>
      </c>
      <c r="AP30391" s="14">
        <v>46</v>
      </c>
      <c r="AS30391" s="14">
        <v>46</v>
      </c>
      <c r="AT30391" s="14">
        <v>321</v>
      </c>
      <c r="AU30391" s="25">
        <v>2.2265437496034433</v>
      </c>
      <c r="AV30391" s="25">
        <v>0.89431443255416665</v>
      </c>
      <c r="AW30391" s="25">
        <v>2.114356819986956</v>
      </c>
      <c r="AY30391" s="26">
        <v>130.21515401742138</v>
      </c>
      <c r="BA30391" s="26">
        <v>0.30641035236831271</v>
      </c>
      <c r="BB30391" s="26">
        <v>130.5215643697897</v>
      </c>
      <c r="BC30391" s="26">
        <v>0</v>
      </c>
      <c r="BD30391" s="26">
        <v>130.5215643697897</v>
      </c>
      <c r="BE30391" s="26">
        <v>0</v>
      </c>
      <c r="BF30391" s="14">
        <v>367</v>
      </c>
      <c r="BG30391" s="14">
        <v>0</v>
      </c>
      <c r="BH30391" s="27">
        <v>0.78406117504339445</v>
      </c>
    </row>
    <row r="30392" spans="1:60" x14ac:dyDescent="0.25">
      <c r="A30392" t="s">
        <v>148</v>
      </c>
      <c r="B30392" s="2">
        <v>44578.583333333336</v>
      </c>
      <c r="C30392" s="1">
        <v>44578</v>
      </c>
      <c r="D30392">
        <v>6</v>
      </c>
      <c r="E30392" s="2">
        <v>44578.25</v>
      </c>
      <c r="F30392" s="8" t="s">
        <v>388</v>
      </c>
      <c r="G30392" s="10" t="s">
        <v>389</v>
      </c>
      <c r="J30392" s="14">
        <v>392</v>
      </c>
      <c r="K30392" s="14">
        <v>392</v>
      </c>
      <c r="P30392" s="14">
        <v>392</v>
      </c>
      <c r="Q30392" s="14">
        <v>392</v>
      </c>
      <c r="S30392" s="14">
        <v>328</v>
      </c>
      <c r="V30392" s="14">
        <v>0</v>
      </c>
      <c r="W30392" s="14">
        <v>0</v>
      </c>
      <c r="X30392" s="14">
        <v>64</v>
      </c>
      <c r="AK30392" s="14">
        <v>328</v>
      </c>
      <c r="AN30392" s="14">
        <v>0</v>
      </c>
      <c r="AO30392" s="14">
        <v>0</v>
      </c>
      <c r="AP30392" s="14">
        <v>64</v>
      </c>
      <c r="AS30392" s="14">
        <v>64</v>
      </c>
      <c r="AT30392" s="14">
        <v>328</v>
      </c>
      <c r="AU30392" s="25">
        <v>2.2255798551886548</v>
      </c>
      <c r="AV30392" s="25">
        <v>0.89385369534531178</v>
      </c>
      <c r="AW30392" s="25">
        <v>2.1124393801343051</v>
      </c>
      <c r="AY30392" s="26">
        <v>132.98618903632476</v>
      </c>
      <c r="BA30392" s="26">
        <v>0.42631005546895723</v>
      </c>
      <c r="BB30392" s="26">
        <v>133.41249909179371</v>
      </c>
      <c r="BC30392" s="26">
        <v>0</v>
      </c>
      <c r="BD30392" s="26">
        <v>133.41249909179368</v>
      </c>
      <c r="BE30392" s="26">
        <v>2.8421709430404007E-14</v>
      </c>
      <c r="BF30392" s="14">
        <v>392</v>
      </c>
      <c r="BG30392" s="14">
        <v>0</v>
      </c>
      <c r="BH30392" s="27">
        <v>0.75031597894834245</v>
      </c>
    </row>
    <row r="30393" spans="1:60" x14ac:dyDescent="0.25">
      <c r="A30393" t="s">
        <v>148</v>
      </c>
      <c r="B30393" s="2">
        <v>44578.625</v>
      </c>
      <c r="C30393" s="1">
        <v>44578</v>
      </c>
      <c r="D30393">
        <v>7</v>
      </c>
      <c r="E30393" s="2">
        <v>44578.291666666664</v>
      </c>
      <c r="F30393" s="8" t="s">
        <v>388</v>
      </c>
      <c r="G30393" s="10" t="s">
        <v>389</v>
      </c>
      <c r="J30393" s="14">
        <v>460</v>
      </c>
      <c r="K30393" s="14">
        <v>460</v>
      </c>
      <c r="P30393" s="14">
        <v>460</v>
      </c>
      <c r="Q30393" s="14">
        <v>460</v>
      </c>
      <c r="S30393" s="14">
        <v>369</v>
      </c>
      <c r="V30393" s="14">
        <v>0</v>
      </c>
      <c r="W30393" s="14">
        <v>0</v>
      </c>
      <c r="X30393" s="14">
        <v>91</v>
      </c>
      <c r="AK30393" s="14">
        <v>369</v>
      </c>
      <c r="AN30393" s="14">
        <v>0</v>
      </c>
      <c r="AO30393" s="14">
        <v>0</v>
      </c>
      <c r="AP30393" s="14">
        <v>91</v>
      </c>
      <c r="AS30393" s="14">
        <v>91</v>
      </c>
      <c r="AT30393" s="14">
        <v>369</v>
      </c>
      <c r="AU30393" s="25">
        <v>2.2245005309257411</v>
      </c>
      <c r="AV30393" s="25">
        <v>0.89408608294261993</v>
      </c>
      <c r="AW30393" s="25">
        <v>2.1124867639617007</v>
      </c>
      <c r="AY30393" s="26">
        <v>149.64835872205947</v>
      </c>
      <c r="BA30393" s="26">
        <v>0.60615961011992336</v>
      </c>
      <c r="BB30393" s="26">
        <v>150.2545183321794</v>
      </c>
      <c r="BC30393" s="26">
        <v>0</v>
      </c>
      <c r="BD30393" s="26">
        <v>150.2545183321794</v>
      </c>
      <c r="BE30393" s="26">
        <v>0</v>
      </c>
      <c r="BF30393" s="14">
        <v>460</v>
      </c>
      <c r="BG30393" s="14">
        <v>0</v>
      </c>
      <c r="BH30393" s="27">
        <v>0.72011764392497679</v>
      </c>
    </row>
    <row r="30394" spans="1:60" x14ac:dyDescent="0.25">
      <c r="A30394" t="s">
        <v>148</v>
      </c>
      <c r="B30394" s="2">
        <v>44578.666666666664</v>
      </c>
      <c r="C30394" s="1">
        <v>44578</v>
      </c>
      <c r="D30394">
        <v>8</v>
      </c>
      <c r="E30394" s="2">
        <v>44578.333333333336</v>
      </c>
      <c r="F30394" s="8" t="s">
        <v>388</v>
      </c>
      <c r="G30394" s="10" t="s">
        <v>389</v>
      </c>
      <c r="J30394" s="14">
        <v>474</v>
      </c>
      <c r="K30394" s="14">
        <v>474</v>
      </c>
      <c r="P30394" s="14">
        <v>474</v>
      </c>
      <c r="Q30394" s="14">
        <v>474</v>
      </c>
      <c r="S30394" s="14">
        <v>374</v>
      </c>
      <c r="V30394" s="14">
        <v>0</v>
      </c>
      <c r="W30394" s="14">
        <v>0</v>
      </c>
      <c r="X30394" s="14">
        <v>100</v>
      </c>
      <c r="AK30394" s="14">
        <v>374</v>
      </c>
      <c r="AN30394" s="14">
        <v>0</v>
      </c>
      <c r="AO30394" s="14">
        <v>0</v>
      </c>
      <c r="AP30394" s="14">
        <v>100</v>
      </c>
      <c r="AS30394" s="14">
        <v>100</v>
      </c>
      <c r="AT30394" s="14">
        <v>374</v>
      </c>
      <c r="AU30394" s="25">
        <v>2.2256045134544751</v>
      </c>
      <c r="AV30394" s="25">
        <v>0.89562641760286876</v>
      </c>
      <c r="AW30394" s="25">
        <v>2.114038444206523</v>
      </c>
      <c r="AY30394" s="26">
        <v>151.93742240543628</v>
      </c>
      <c r="BA30394" s="26">
        <v>0.66610946167024532</v>
      </c>
      <c r="BB30394" s="26">
        <v>152.60353186710651</v>
      </c>
      <c r="BC30394" s="26">
        <v>0</v>
      </c>
      <c r="BD30394" s="26">
        <v>152.60353186710651</v>
      </c>
      <c r="BE30394" s="26">
        <v>0</v>
      </c>
      <c r="BF30394" s="14">
        <v>474</v>
      </c>
      <c r="BG30394" s="14">
        <v>0</v>
      </c>
      <c r="BH30394" s="27">
        <v>0.70977383633936786</v>
      </c>
    </row>
    <row r="30395" spans="1:60" x14ac:dyDescent="0.25">
      <c r="A30395" t="s">
        <v>148</v>
      </c>
      <c r="B30395" s="2">
        <v>44578.708333333336</v>
      </c>
      <c r="C30395" s="1">
        <v>44578</v>
      </c>
      <c r="D30395">
        <v>9</v>
      </c>
      <c r="E30395" s="2">
        <v>44578.375</v>
      </c>
      <c r="F30395" s="8" t="s">
        <v>388</v>
      </c>
      <c r="G30395" s="10" t="s">
        <v>389</v>
      </c>
      <c r="J30395" s="14">
        <v>527</v>
      </c>
      <c r="K30395" s="14">
        <v>527</v>
      </c>
      <c r="P30395" s="14">
        <v>527</v>
      </c>
      <c r="Q30395" s="14">
        <v>527</v>
      </c>
      <c r="S30395" s="14">
        <v>387</v>
      </c>
      <c r="V30395" s="14">
        <v>0</v>
      </c>
      <c r="W30395" s="14">
        <v>0</v>
      </c>
      <c r="X30395" s="14">
        <v>140</v>
      </c>
      <c r="AK30395" s="14">
        <v>387</v>
      </c>
      <c r="AN30395" s="14">
        <v>0</v>
      </c>
      <c r="AO30395" s="14">
        <v>0</v>
      </c>
      <c r="AP30395" s="14">
        <v>140</v>
      </c>
      <c r="AS30395" s="14">
        <v>140</v>
      </c>
      <c r="AT30395" s="14">
        <v>387</v>
      </c>
      <c r="AU30395" s="25">
        <v>2.2260994947033574</v>
      </c>
      <c r="AV30395" s="25">
        <v>0.89571937705846916</v>
      </c>
      <c r="AW30395" s="25">
        <v>2.1145745454843881</v>
      </c>
      <c r="AY30395" s="26">
        <v>157.23498785352015</v>
      </c>
      <c r="BA30395" s="26">
        <v>0.93255324633834369</v>
      </c>
      <c r="BB30395" s="26">
        <v>158.16754109985848</v>
      </c>
      <c r="BC30395" s="26">
        <v>0</v>
      </c>
      <c r="BD30395" s="26">
        <v>158.16754109985845</v>
      </c>
      <c r="BE30395" s="26">
        <v>2.8421709430404007E-14</v>
      </c>
      <c r="BF30395" s="14">
        <v>527</v>
      </c>
      <c r="BG30395" s="14">
        <v>0</v>
      </c>
      <c r="BH30395" s="27">
        <v>0.66166854736161285</v>
      </c>
    </row>
    <row r="30396" spans="1:60" x14ac:dyDescent="0.25">
      <c r="A30396" t="s">
        <v>148</v>
      </c>
      <c r="B30396" s="2">
        <v>44578.75</v>
      </c>
      <c r="C30396" s="1">
        <v>44578</v>
      </c>
      <c r="D30396">
        <v>10</v>
      </c>
      <c r="E30396" s="2">
        <v>44578.416666666664</v>
      </c>
      <c r="F30396" s="8" t="s">
        <v>388</v>
      </c>
      <c r="G30396" s="10" t="s">
        <v>389</v>
      </c>
      <c r="J30396" s="14">
        <v>546</v>
      </c>
      <c r="K30396" s="14">
        <v>546</v>
      </c>
      <c r="P30396" s="14">
        <v>546</v>
      </c>
      <c r="Q30396" s="14">
        <v>546</v>
      </c>
      <c r="S30396" s="14">
        <v>391</v>
      </c>
      <c r="V30396" s="14">
        <v>0</v>
      </c>
      <c r="W30396" s="14">
        <v>0</v>
      </c>
      <c r="X30396" s="14">
        <v>155</v>
      </c>
      <c r="AK30396" s="14">
        <v>391</v>
      </c>
      <c r="AN30396" s="14">
        <v>0</v>
      </c>
      <c r="AO30396" s="14">
        <v>0</v>
      </c>
      <c r="AP30396" s="14">
        <v>155</v>
      </c>
      <c r="AS30396" s="14">
        <v>155</v>
      </c>
      <c r="AT30396" s="14">
        <v>391</v>
      </c>
      <c r="AU30396" s="25">
        <v>2.2276665637504842</v>
      </c>
      <c r="AV30396" s="25">
        <v>0.89716953487261863</v>
      </c>
      <c r="AW30396" s="25">
        <v>2.115721506014915</v>
      </c>
      <c r="AY30396" s="26">
        <v>159.11734817573725</v>
      </c>
      <c r="BA30396" s="26">
        <v>1.0324696655888796</v>
      </c>
      <c r="BB30396" s="26">
        <v>160.14981784132613</v>
      </c>
      <c r="BC30396" s="26">
        <v>0</v>
      </c>
      <c r="BD30396" s="26">
        <v>160.14981784132615</v>
      </c>
      <c r="BE30396" s="26">
        <v>-2.8421709430404007E-14</v>
      </c>
      <c r="BF30396" s="14">
        <v>546</v>
      </c>
      <c r="BG30396" s="14">
        <v>0</v>
      </c>
      <c r="BH30396" s="27">
        <v>0.64664742016363441</v>
      </c>
    </row>
    <row r="30397" spans="1:60" x14ac:dyDescent="0.25">
      <c r="A30397" t="s">
        <v>148</v>
      </c>
      <c r="B30397" s="2">
        <v>44578.791666666664</v>
      </c>
      <c r="C30397" s="1">
        <v>44578</v>
      </c>
      <c r="D30397">
        <v>11</v>
      </c>
      <c r="E30397" s="2">
        <v>44578.458333333336</v>
      </c>
      <c r="F30397" s="8" t="s">
        <v>388</v>
      </c>
      <c r="G30397" s="10" t="s">
        <v>389</v>
      </c>
      <c r="J30397" s="14">
        <v>567</v>
      </c>
      <c r="K30397" s="14">
        <v>567</v>
      </c>
      <c r="P30397" s="14">
        <v>567</v>
      </c>
      <c r="Q30397" s="14">
        <v>567</v>
      </c>
      <c r="S30397" s="14">
        <v>445</v>
      </c>
      <c r="V30397" s="14">
        <v>0</v>
      </c>
      <c r="W30397" s="14">
        <v>0</v>
      </c>
      <c r="X30397" s="14">
        <v>122</v>
      </c>
      <c r="AK30397" s="14">
        <v>445</v>
      </c>
      <c r="AN30397" s="14">
        <v>0</v>
      </c>
      <c r="AO30397" s="14">
        <v>0</v>
      </c>
      <c r="AP30397" s="14">
        <v>122</v>
      </c>
      <c r="AS30397" s="14">
        <v>122</v>
      </c>
      <c r="AT30397" s="14">
        <v>445</v>
      </c>
      <c r="AU30397" s="25">
        <v>2.2283268090314592</v>
      </c>
      <c r="AV30397" s="25">
        <v>0.89797815191545161</v>
      </c>
      <c r="AW30397" s="25">
        <v>2.1176467653155275</v>
      </c>
      <c r="AY30397" s="26">
        <v>181.25585252895101</v>
      </c>
      <c r="BA30397" s="26">
        <v>0.81265354323769901</v>
      </c>
      <c r="BB30397" s="26">
        <v>182.06850607218871</v>
      </c>
      <c r="BC30397" s="26">
        <v>0</v>
      </c>
      <c r="BD30397" s="26">
        <v>182.06850607218871</v>
      </c>
      <c r="BE30397" s="26">
        <v>0</v>
      </c>
      <c r="BF30397" s="14">
        <v>567</v>
      </c>
      <c r="BG30397" s="14">
        <v>0</v>
      </c>
      <c r="BH30397" s="27">
        <v>0.70792216905973304</v>
      </c>
    </row>
    <row r="30398" spans="1:60" x14ac:dyDescent="0.25">
      <c r="A30398" t="s">
        <v>148</v>
      </c>
      <c r="B30398" s="2">
        <v>44578.833333333336</v>
      </c>
      <c r="C30398" s="1">
        <v>44578</v>
      </c>
      <c r="D30398">
        <v>12</v>
      </c>
      <c r="E30398" s="2">
        <v>44578.5</v>
      </c>
      <c r="F30398" s="8" t="s">
        <v>388</v>
      </c>
      <c r="G30398" s="10" t="s">
        <v>389</v>
      </c>
      <c r="J30398" s="14">
        <v>549</v>
      </c>
      <c r="K30398" s="14">
        <v>549</v>
      </c>
      <c r="P30398" s="14">
        <v>549</v>
      </c>
      <c r="Q30398" s="14">
        <v>549</v>
      </c>
      <c r="S30398" s="14">
        <v>383</v>
      </c>
      <c r="V30398" s="14">
        <v>0</v>
      </c>
      <c r="W30398" s="14">
        <v>0</v>
      </c>
      <c r="X30398" s="14">
        <v>166</v>
      </c>
      <c r="AK30398" s="14">
        <v>383</v>
      </c>
      <c r="AN30398" s="14">
        <v>0</v>
      </c>
      <c r="AO30398" s="14">
        <v>0</v>
      </c>
      <c r="AP30398" s="14">
        <v>166</v>
      </c>
      <c r="AS30398" s="14">
        <v>166</v>
      </c>
      <c r="AT30398" s="14">
        <v>383</v>
      </c>
      <c r="AU30398" s="25">
        <v>2.2297698499051792</v>
      </c>
      <c r="AV30398" s="25">
        <v>0.89907966934367201</v>
      </c>
      <c r="AW30398" s="25">
        <v>2.1174394146516708</v>
      </c>
      <c r="AY30398" s="26">
        <v>156.19359044126716</v>
      </c>
      <c r="BA30398" s="26">
        <v>1.1057417063726072</v>
      </c>
      <c r="BB30398" s="26">
        <v>157.29933214763977</v>
      </c>
      <c r="BC30398" s="26">
        <v>0</v>
      </c>
      <c r="BD30398" s="26">
        <v>157.29933214763977</v>
      </c>
      <c r="BE30398" s="26">
        <v>0</v>
      </c>
      <c r="BF30398" s="14">
        <v>549</v>
      </c>
      <c r="BG30398" s="14">
        <v>0</v>
      </c>
      <c r="BH30398" s="27">
        <v>0.63166712866908847</v>
      </c>
    </row>
    <row r="30399" spans="1:60" x14ac:dyDescent="0.25">
      <c r="A30399" t="s">
        <v>148</v>
      </c>
      <c r="B30399" s="2">
        <v>44578.875</v>
      </c>
      <c r="C30399" s="1">
        <v>44578</v>
      </c>
      <c r="D30399">
        <v>13</v>
      </c>
      <c r="E30399" s="2">
        <v>44578.541666666664</v>
      </c>
      <c r="F30399" s="8" t="s">
        <v>388</v>
      </c>
      <c r="G30399" s="10" t="s">
        <v>389</v>
      </c>
      <c r="J30399" s="14">
        <v>538</v>
      </c>
      <c r="K30399" s="14">
        <v>538</v>
      </c>
      <c r="P30399" s="14">
        <v>538</v>
      </c>
      <c r="Q30399" s="14">
        <v>538</v>
      </c>
      <c r="S30399" s="14">
        <v>370</v>
      </c>
      <c r="V30399" s="14">
        <v>0</v>
      </c>
      <c r="W30399" s="14">
        <v>0</v>
      </c>
      <c r="X30399" s="14">
        <v>168</v>
      </c>
      <c r="AK30399" s="14">
        <v>370</v>
      </c>
      <c r="AN30399" s="14">
        <v>0</v>
      </c>
      <c r="AO30399" s="14">
        <v>0</v>
      </c>
      <c r="AP30399" s="14">
        <v>168</v>
      </c>
      <c r="AS30399" s="14">
        <v>168</v>
      </c>
      <c r="AT30399" s="14">
        <v>370</v>
      </c>
      <c r="AU30399" s="25">
        <v>2.2306014516413741</v>
      </c>
      <c r="AV30399" s="25">
        <v>0.89984744502301772</v>
      </c>
      <c r="AW30399" s="25">
        <v>2.1170473158741978</v>
      </c>
      <c r="AY30399" s="26">
        <v>151.02083563540046</v>
      </c>
      <c r="BA30399" s="26">
        <v>1.1190638956060119</v>
      </c>
      <c r="BB30399" s="26">
        <v>152.13989953100648</v>
      </c>
      <c r="BC30399" s="26">
        <v>0</v>
      </c>
      <c r="BD30399" s="26">
        <v>152.13989953100648</v>
      </c>
      <c r="BE30399" s="26">
        <v>0</v>
      </c>
      <c r="BF30399" s="14">
        <v>538</v>
      </c>
      <c r="BG30399" s="14">
        <v>0</v>
      </c>
      <c r="BH30399" s="27">
        <v>0.62343989833466074</v>
      </c>
    </row>
    <row r="30400" spans="1:60" x14ac:dyDescent="0.25">
      <c r="A30400" t="s">
        <v>148</v>
      </c>
      <c r="B30400" s="2">
        <v>44578.916666666664</v>
      </c>
      <c r="C30400" s="1">
        <v>44578</v>
      </c>
      <c r="D30400">
        <v>14</v>
      </c>
      <c r="E30400" s="2">
        <v>44578.583333333336</v>
      </c>
      <c r="F30400" s="8" t="s">
        <v>388</v>
      </c>
      <c r="G30400" s="10" t="s">
        <v>389</v>
      </c>
      <c r="J30400" s="14">
        <v>602</v>
      </c>
      <c r="K30400" s="14">
        <v>602</v>
      </c>
      <c r="P30400" s="14">
        <v>602</v>
      </c>
      <c r="Q30400" s="14">
        <v>602</v>
      </c>
      <c r="S30400" s="14">
        <v>436</v>
      </c>
      <c r="V30400" s="14">
        <v>0</v>
      </c>
      <c r="W30400" s="14">
        <v>0</v>
      </c>
      <c r="X30400" s="14">
        <v>166</v>
      </c>
      <c r="AK30400" s="14">
        <v>436</v>
      </c>
      <c r="AN30400" s="14">
        <v>0</v>
      </c>
      <c r="AO30400" s="14">
        <v>0</v>
      </c>
      <c r="AP30400" s="14">
        <v>166</v>
      </c>
      <c r="AS30400" s="14">
        <v>166</v>
      </c>
      <c r="AT30400" s="14">
        <v>436</v>
      </c>
      <c r="AU30400" s="25">
        <v>2.2323000074623649</v>
      </c>
      <c r="AV30400" s="25">
        <v>0.90084680829333474</v>
      </c>
      <c r="AW30400" s="25">
        <v>2.1163366237027623</v>
      </c>
      <c r="AY30400" s="26">
        <v>178.15732798209848</v>
      </c>
      <c r="BA30400" s="26">
        <v>1.1057417063726072</v>
      </c>
      <c r="BB30400" s="26">
        <v>179.26306968847109</v>
      </c>
      <c r="BC30400" s="26">
        <v>0</v>
      </c>
      <c r="BD30400" s="26">
        <v>179.26306968847112</v>
      </c>
      <c r="BE30400" s="26">
        <v>-2.8421709430404007E-14</v>
      </c>
      <c r="BF30400" s="14">
        <v>602</v>
      </c>
      <c r="BG30400" s="14">
        <v>0</v>
      </c>
      <c r="BH30400" s="27">
        <v>0.65648994800099192</v>
      </c>
    </row>
    <row r="30401" spans="1:60" x14ac:dyDescent="0.25">
      <c r="A30401" t="s">
        <v>148</v>
      </c>
      <c r="B30401" s="2">
        <v>44578.958333333336</v>
      </c>
      <c r="C30401" s="1">
        <v>44578</v>
      </c>
      <c r="D30401">
        <v>15</v>
      </c>
      <c r="E30401" s="2">
        <v>44578.625</v>
      </c>
      <c r="F30401" s="8" t="s">
        <v>388</v>
      </c>
      <c r="G30401" s="10" t="s">
        <v>389</v>
      </c>
      <c r="J30401" s="14">
        <v>569</v>
      </c>
      <c r="K30401" s="14">
        <v>569</v>
      </c>
      <c r="P30401" s="14">
        <v>569</v>
      </c>
      <c r="Q30401" s="14">
        <v>569</v>
      </c>
      <c r="S30401" s="14">
        <v>424</v>
      </c>
      <c r="V30401" s="14">
        <v>0</v>
      </c>
      <c r="W30401" s="14">
        <v>0</v>
      </c>
      <c r="X30401" s="14">
        <v>145</v>
      </c>
      <c r="AK30401" s="14">
        <v>424</v>
      </c>
      <c r="AN30401" s="14">
        <v>0</v>
      </c>
      <c r="AO30401" s="14">
        <v>0</v>
      </c>
      <c r="AP30401" s="14">
        <v>145</v>
      </c>
      <c r="AS30401" s="14">
        <v>145</v>
      </c>
      <c r="AT30401" s="14">
        <v>424</v>
      </c>
      <c r="AU30401" s="25">
        <v>2.2337545989816294</v>
      </c>
      <c r="AV30401" s="25">
        <v>0.9008080868888535</v>
      </c>
      <c r="AW30401" s="25">
        <v>2.1155301214467266</v>
      </c>
      <c r="AY30401" s="26">
        <v>173.24646825342867</v>
      </c>
      <c r="BA30401" s="26">
        <v>0.96585871942185575</v>
      </c>
      <c r="BB30401" s="26">
        <v>174.21232697285052</v>
      </c>
      <c r="BC30401" s="26">
        <v>0</v>
      </c>
      <c r="BD30401" s="26">
        <v>174.21232697285049</v>
      </c>
      <c r="BE30401" s="26">
        <v>2.8421709430404007E-14</v>
      </c>
      <c r="BF30401" s="14">
        <v>569</v>
      </c>
      <c r="BG30401" s="14">
        <v>0</v>
      </c>
      <c r="BH30401" s="27">
        <v>0.67499469295410486</v>
      </c>
    </row>
    <row r="30402" spans="1:60" x14ac:dyDescent="0.25">
      <c r="A30402" t="s">
        <v>148</v>
      </c>
      <c r="B30402" s="2">
        <v>44579</v>
      </c>
      <c r="C30402" s="1">
        <v>44578</v>
      </c>
      <c r="D30402">
        <v>16</v>
      </c>
      <c r="E30402" s="2">
        <v>44578.666666666664</v>
      </c>
      <c r="F30402" s="8" t="s">
        <v>388</v>
      </c>
      <c r="G30402" s="10" t="s">
        <v>389</v>
      </c>
      <c r="J30402" s="14">
        <v>604</v>
      </c>
      <c r="K30402" s="14">
        <v>604</v>
      </c>
      <c r="P30402" s="14">
        <v>604</v>
      </c>
      <c r="Q30402" s="14">
        <v>604</v>
      </c>
      <c r="S30402" s="14">
        <v>432</v>
      </c>
      <c r="V30402" s="14">
        <v>0</v>
      </c>
      <c r="W30402" s="14">
        <v>0</v>
      </c>
      <c r="X30402" s="14">
        <v>172</v>
      </c>
      <c r="AK30402" s="14">
        <v>432</v>
      </c>
      <c r="AN30402" s="14">
        <v>0</v>
      </c>
      <c r="AO30402" s="14">
        <v>0</v>
      </c>
      <c r="AP30402" s="14">
        <v>172</v>
      </c>
      <c r="AS30402" s="14">
        <v>172</v>
      </c>
      <c r="AT30402" s="14">
        <v>432</v>
      </c>
      <c r="AU30402" s="25">
        <v>2.2314096291163099</v>
      </c>
      <c r="AV30402" s="25">
        <v>0.90039271498461526</v>
      </c>
      <c r="AW30402" s="25">
        <v>2.115806340226178</v>
      </c>
      <c r="AY30402" s="26">
        <v>176.43387652899537</v>
      </c>
      <c r="BA30402" s="26">
        <v>1.1457082740728217</v>
      </c>
      <c r="BB30402" s="26">
        <v>177.5795848030682</v>
      </c>
      <c r="BC30402" s="26">
        <v>0</v>
      </c>
      <c r="BD30402" s="26">
        <v>177.57958480306817</v>
      </c>
      <c r="BE30402" s="26">
        <v>2.8421709430404007E-14</v>
      </c>
      <c r="BF30402" s="14">
        <v>604</v>
      </c>
      <c r="BG30402" s="14">
        <v>0</v>
      </c>
      <c r="BH30402" s="27">
        <v>0.64817136464990099</v>
      </c>
    </row>
    <row r="30403" spans="1:60" x14ac:dyDescent="0.25">
      <c r="A30403" t="s">
        <v>148</v>
      </c>
      <c r="B30403" s="2">
        <v>44579.041666666664</v>
      </c>
      <c r="C30403" s="1">
        <v>44578</v>
      </c>
      <c r="D30403">
        <v>17</v>
      </c>
      <c r="E30403" s="2">
        <v>44578.708333333336</v>
      </c>
      <c r="F30403" s="8" t="s">
        <v>388</v>
      </c>
      <c r="G30403" s="10" t="s">
        <v>389</v>
      </c>
      <c r="J30403" s="14">
        <v>723</v>
      </c>
      <c r="K30403" s="14">
        <v>723</v>
      </c>
      <c r="P30403" s="14">
        <v>723</v>
      </c>
      <c r="Q30403" s="14">
        <v>723</v>
      </c>
      <c r="S30403" s="14">
        <v>491</v>
      </c>
      <c r="V30403" s="14">
        <v>0</v>
      </c>
      <c r="W30403" s="14">
        <v>0</v>
      </c>
      <c r="X30403" s="14">
        <v>232</v>
      </c>
      <c r="AK30403" s="14">
        <v>491</v>
      </c>
      <c r="AN30403" s="14">
        <v>0</v>
      </c>
      <c r="AO30403" s="14">
        <v>0</v>
      </c>
      <c r="AP30403" s="14">
        <v>232</v>
      </c>
      <c r="AS30403" s="14">
        <v>232</v>
      </c>
      <c r="AT30403" s="14">
        <v>491</v>
      </c>
      <c r="AU30403" s="25">
        <v>2.2306922706925949</v>
      </c>
      <c r="AV30403" s="25">
        <v>0.90070115070550005</v>
      </c>
      <c r="AW30403" s="25">
        <v>2.1181681690889036</v>
      </c>
      <c r="AY30403" s="26">
        <v>200.59886284094335</v>
      </c>
      <c r="BA30403" s="26">
        <v>1.5453739510749687</v>
      </c>
      <c r="BB30403" s="26">
        <v>202.14423679201832</v>
      </c>
      <c r="BC30403" s="26">
        <v>0</v>
      </c>
      <c r="BD30403" s="26">
        <v>202.14423679201832</v>
      </c>
      <c r="BE30403" s="26">
        <v>0</v>
      </c>
      <c r="BF30403" s="14">
        <v>723</v>
      </c>
      <c r="BG30403" s="14">
        <v>0</v>
      </c>
      <c r="BH30403" s="27">
        <v>0.61639173902685951</v>
      </c>
    </row>
    <row r="30404" spans="1:60" x14ac:dyDescent="0.25">
      <c r="A30404" t="s">
        <v>148</v>
      </c>
      <c r="B30404" s="2">
        <v>44579.083333333336</v>
      </c>
      <c r="C30404" s="1">
        <v>44578</v>
      </c>
      <c r="D30404">
        <v>18</v>
      </c>
      <c r="E30404" s="2">
        <v>44578.75</v>
      </c>
      <c r="F30404" s="8" t="s">
        <v>388</v>
      </c>
      <c r="G30404" s="10" t="s">
        <v>389</v>
      </c>
      <c r="J30404" s="14">
        <v>738</v>
      </c>
      <c r="K30404" s="14">
        <v>738</v>
      </c>
      <c r="P30404" s="14">
        <v>738</v>
      </c>
      <c r="Q30404" s="14">
        <v>738</v>
      </c>
      <c r="S30404" s="14">
        <v>426</v>
      </c>
      <c r="V30404" s="14">
        <v>0</v>
      </c>
      <c r="W30404" s="14">
        <v>0</v>
      </c>
      <c r="X30404" s="14">
        <v>312</v>
      </c>
      <c r="AK30404" s="14">
        <v>426</v>
      </c>
      <c r="AN30404" s="14">
        <v>0</v>
      </c>
      <c r="AO30404" s="14">
        <v>0</v>
      </c>
      <c r="AP30404" s="14">
        <v>312</v>
      </c>
      <c r="AS30404" s="14">
        <v>312</v>
      </c>
      <c r="AT30404" s="14">
        <v>426</v>
      </c>
      <c r="AU30404" s="25">
        <v>2.2312312838669266</v>
      </c>
      <c r="AV30404" s="25">
        <v>0.90057403923081714</v>
      </c>
      <c r="AW30404" s="25">
        <v>2.1216226733942523</v>
      </c>
      <c r="AY30404" s="26">
        <v>174.01844341080465</v>
      </c>
      <c r="BA30404" s="26">
        <v>2.0782615204111647</v>
      </c>
      <c r="BB30404" s="26">
        <v>176.09670493121581</v>
      </c>
      <c r="BC30404" s="26">
        <v>0</v>
      </c>
      <c r="BD30404" s="26">
        <v>176.09670493121581</v>
      </c>
      <c r="BE30404" s="26">
        <v>0</v>
      </c>
      <c r="BF30404" s="14">
        <v>738</v>
      </c>
      <c r="BG30404" s="14">
        <v>0</v>
      </c>
      <c r="BH30404" s="27">
        <v>0.52605192090170316</v>
      </c>
    </row>
    <row r="30405" spans="1:60" x14ac:dyDescent="0.25">
      <c r="A30405" t="s">
        <v>148</v>
      </c>
      <c r="B30405" s="2">
        <v>44579.125</v>
      </c>
      <c r="C30405" s="1">
        <v>44578</v>
      </c>
      <c r="D30405">
        <v>19</v>
      </c>
      <c r="E30405" s="2">
        <v>44578.791666666664</v>
      </c>
      <c r="F30405" s="8" t="s">
        <v>388</v>
      </c>
      <c r="G30405" s="10" t="s">
        <v>389</v>
      </c>
      <c r="J30405" s="14">
        <v>815</v>
      </c>
      <c r="K30405" s="14">
        <v>815</v>
      </c>
      <c r="P30405" s="14">
        <v>815</v>
      </c>
      <c r="Q30405" s="14">
        <v>815</v>
      </c>
      <c r="S30405" s="14">
        <v>406</v>
      </c>
      <c r="V30405" s="14">
        <v>0</v>
      </c>
      <c r="W30405" s="14">
        <v>0</v>
      </c>
      <c r="X30405" s="14">
        <v>409</v>
      </c>
      <c r="AK30405" s="14">
        <v>406</v>
      </c>
      <c r="AN30405" s="14">
        <v>0</v>
      </c>
      <c r="AO30405" s="14">
        <v>0</v>
      </c>
      <c r="AP30405" s="14">
        <v>409</v>
      </c>
      <c r="AS30405" s="14">
        <v>409</v>
      </c>
      <c r="AT30405" s="14">
        <v>406</v>
      </c>
      <c r="AU30405" s="25">
        <v>2.2311798092233244</v>
      </c>
      <c r="AV30405" s="25">
        <v>0.9006633087384468</v>
      </c>
      <c r="AW30405" s="25">
        <v>2.1246376814542547</v>
      </c>
      <c r="AY30405" s="26">
        <v>165.8650031968364</v>
      </c>
      <c r="BA30405" s="26">
        <v>2.7243876982313022</v>
      </c>
      <c r="BB30405" s="26">
        <v>168.58939089506771</v>
      </c>
      <c r="BC30405" s="26">
        <v>0</v>
      </c>
      <c r="BD30405" s="26">
        <v>168.58939089506768</v>
      </c>
      <c r="BE30405" s="26">
        <v>2.8421709430404007E-14</v>
      </c>
      <c r="BF30405" s="14">
        <v>815</v>
      </c>
      <c r="BG30405" s="14">
        <v>0</v>
      </c>
      <c r="BH30405" s="27">
        <v>0.45604361098783336</v>
      </c>
    </row>
    <row r="30406" spans="1:60" x14ac:dyDescent="0.25">
      <c r="A30406" t="s">
        <v>148</v>
      </c>
      <c r="B30406" s="2">
        <v>44579.166666666664</v>
      </c>
      <c r="C30406" s="1">
        <v>44578</v>
      </c>
      <c r="D30406">
        <v>20</v>
      </c>
      <c r="E30406" s="2">
        <v>44578.833333333336</v>
      </c>
      <c r="F30406" s="8" t="s">
        <v>388</v>
      </c>
      <c r="G30406" s="10" t="s">
        <v>389</v>
      </c>
      <c r="J30406" s="14">
        <v>1033</v>
      </c>
      <c r="K30406" s="14">
        <v>1033</v>
      </c>
      <c r="P30406" s="14">
        <v>1033</v>
      </c>
      <c r="Q30406" s="14">
        <v>1033</v>
      </c>
      <c r="S30406" s="14">
        <v>356</v>
      </c>
      <c r="V30406" s="14">
        <v>0</v>
      </c>
      <c r="W30406" s="14">
        <v>0</v>
      </c>
      <c r="X30406" s="14">
        <v>677</v>
      </c>
      <c r="AK30406" s="14">
        <v>356</v>
      </c>
      <c r="AN30406" s="14">
        <v>0</v>
      </c>
      <c r="AO30406" s="14">
        <v>0</v>
      </c>
      <c r="AP30406" s="14">
        <v>677</v>
      </c>
      <c r="AS30406" s="14">
        <v>677</v>
      </c>
      <c r="AT30406" s="14">
        <v>356</v>
      </c>
      <c r="AU30406" s="25">
        <v>2.2318009484079298</v>
      </c>
      <c r="AV30406" s="25">
        <v>0.9012332228515656</v>
      </c>
      <c r="AW30406" s="25">
        <v>2.1264687949027126</v>
      </c>
      <c r="AY30406" s="26">
        <v>145.53030786945476</v>
      </c>
      <c r="BA30406" s="26">
        <v>4.50956105550756</v>
      </c>
      <c r="BB30406" s="26">
        <v>150.03986892496232</v>
      </c>
      <c r="BC30406" s="26">
        <v>0</v>
      </c>
      <c r="BD30406" s="26">
        <v>150.03986892496232</v>
      </c>
      <c r="BE30406" s="26">
        <v>0</v>
      </c>
      <c r="BF30406" s="14">
        <v>1033</v>
      </c>
      <c r="BG30406" s="14">
        <v>0</v>
      </c>
      <c r="BH30406" s="27">
        <v>0.32021383913780288</v>
      </c>
    </row>
    <row r="30407" spans="1:60" x14ac:dyDescent="0.25">
      <c r="A30407" t="s">
        <v>148</v>
      </c>
      <c r="B30407" s="2">
        <v>44579.208333333336</v>
      </c>
      <c r="C30407" s="1">
        <v>44578</v>
      </c>
      <c r="D30407">
        <v>21</v>
      </c>
      <c r="E30407" s="2">
        <v>44578.875</v>
      </c>
      <c r="F30407" s="8" t="s">
        <v>388</v>
      </c>
      <c r="G30407" s="10" t="s">
        <v>389</v>
      </c>
      <c r="J30407" s="14">
        <v>1179</v>
      </c>
      <c r="K30407" s="14">
        <v>1179</v>
      </c>
      <c r="P30407" s="14">
        <v>1179</v>
      </c>
      <c r="Q30407" s="14">
        <v>1179</v>
      </c>
      <c r="S30407" s="14">
        <v>317</v>
      </c>
      <c r="V30407" s="14">
        <v>0</v>
      </c>
      <c r="W30407" s="14">
        <v>0</v>
      </c>
      <c r="X30407" s="14">
        <v>862</v>
      </c>
      <c r="AK30407" s="14">
        <v>317</v>
      </c>
      <c r="AN30407" s="14">
        <v>0</v>
      </c>
      <c r="AO30407" s="14">
        <v>0</v>
      </c>
      <c r="AP30407" s="14">
        <v>862</v>
      </c>
      <c r="AS30407" s="14">
        <v>862</v>
      </c>
      <c r="AT30407" s="14">
        <v>317</v>
      </c>
      <c r="AU30407" s="25">
        <v>2.2317981601119707</v>
      </c>
      <c r="AV30407" s="25">
        <v>0.90127755317991887</v>
      </c>
      <c r="AW30407" s="25">
        <v>2.123514821713727</v>
      </c>
      <c r="AY30407" s="26">
        <v>129.59375509522471</v>
      </c>
      <c r="BA30407" s="26">
        <v>5.7418635595975145</v>
      </c>
      <c r="BB30407" s="26">
        <v>135.33561865482221</v>
      </c>
      <c r="BC30407" s="26">
        <v>0</v>
      </c>
      <c r="BD30407" s="26">
        <v>135.33561865482218</v>
      </c>
      <c r="BE30407" s="26">
        <v>2.8421709430404007E-14</v>
      </c>
      <c r="BF30407" s="14">
        <v>1179</v>
      </c>
      <c r="BG30407" s="14">
        <v>0</v>
      </c>
      <c r="BH30407" s="27">
        <v>0.25306498015164897</v>
      </c>
    </row>
    <row r="30408" spans="1:60" x14ac:dyDescent="0.25">
      <c r="A30408" t="s">
        <v>148</v>
      </c>
      <c r="B30408" s="2">
        <v>44579.25</v>
      </c>
      <c r="C30408" s="1">
        <v>44578</v>
      </c>
      <c r="D30408">
        <v>22</v>
      </c>
      <c r="E30408" s="2">
        <v>44578.916666666664</v>
      </c>
      <c r="F30408" s="8" t="s">
        <v>388</v>
      </c>
      <c r="G30408" s="10" t="s">
        <v>389</v>
      </c>
      <c r="J30408" s="14">
        <v>1051</v>
      </c>
      <c r="K30408" s="14">
        <v>1051</v>
      </c>
      <c r="P30408" s="14">
        <v>1051</v>
      </c>
      <c r="Q30408" s="14">
        <v>1051</v>
      </c>
      <c r="S30408" s="14">
        <v>339</v>
      </c>
      <c r="V30408" s="14">
        <v>0</v>
      </c>
      <c r="W30408" s="14">
        <v>0</v>
      </c>
      <c r="X30408" s="14">
        <v>712</v>
      </c>
      <c r="AK30408" s="14">
        <v>339</v>
      </c>
      <c r="AN30408" s="14">
        <v>0</v>
      </c>
      <c r="AO30408" s="14">
        <v>0</v>
      </c>
      <c r="AP30408" s="14">
        <v>712</v>
      </c>
      <c r="AS30408" s="14">
        <v>712</v>
      </c>
      <c r="AT30408" s="14">
        <v>339</v>
      </c>
      <c r="AU30408" s="25">
        <v>2.2331496839625888</v>
      </c>
      <c r="AV30408" s="25">
        <v>0.90266681682773831</v>
      </c>
      <c r="AW30408" s="25">
        <v>2.1343898243985544</v>
      </c>
      <c r="AY30408" s="26">
        <v>138.80126774891059</v>
      </c>
      <c r="BA30408" s="26">
        <v>4.7426993670921469</v>
      </c>
      <c r="BB30408" s="26">
        <v>143.54396711600273</v>
      </c>
      <c r="BC30408" s="26">
        <v>0</v>
      </c>
      <c r="BD30408" s="26">
        <v>143.54396711600273</v>
      </c>
      <c r="BE30408" s="26">
        <v>0</v>
      </c>
      <c r="BF30408" s="14">
        <v>1051</v>
      </c>
      <c r="BG30408" s="14">
        <v>0</v>
      </c>
      <c r="BH30408" s="27">
        <v>0.30110361634945954</v>
      </c>
    </row>
    <row r="30409" spans="1:60" x14ac:dyDescent="0.25">
      <c r="A30409" t="s">
        <v>148</v>
      </c>
      <c r="B30409" s="2">
        <v>44579.291666666664</v>
      </c>
      <c r="C30409" s="1">
        <v>44578</v>
      </c>
      <c r="D30409">
        <v>23</v>
      </c>
      <c r="E30409" s="2">
        <v>44578.958333333336</v>
      </c>
      <c r="F30409" s="8" t="s">
        <v>388</v>
      </c>
      <c r="G30409" s="10" t="s">
        <v>389</v>
      </c>
      <c r="J30409" s="14">
        <v>824</v>
      </c>
      <c r="K30409" s="14">
        <v>824</v>
      </c>
      <c r="P30409" s="14">
        <v>824</v>
      </c>
      <c r="Q30409" s="14">
        <v>824</v>
      </c>
      <c r="S30409" s="14">
        <v>206</v>
      </c>
      <c r="V30409" s="14">
        <v>0</v>
      </c>
      <c r="W30409" s="14">
        <v>0</v>
      </c>
      <c r="X30409" s="14">
        <v>618</v>
      </c>
      <c r="AK30409" s="14">
        <v>206</v>
      </c>
      <c r="AN30409" s="14">
        <v>0</v>
      </c>
      <c r="AO30409" s="14">
        <v>0</v>
      </c>
      <c r="AP30409" s="14">
        <v>618</v>
      </c>
      <c r="AS30409" s="14">
        <v>618</v>
      </c>
      <c r="AT30409" s="14">
        <v>206</v>
      </c>
      <c r="AU30409" s="25">
        <v>2.2341541346119063</v>
      </c>
      <c r="AV30409" s="25">
        <v>0.90273314719427034</v>
      </c>
      <c r="AW30409" s="25">
        <v>2.1384502609560712</v>
      </c>
      <c r="AY30409" s="26">
        <v>84.351511064047187</v>
      </c>
      <c r="BA30409" s="26">
        <v>4.1165564731221158</v>
      </c>
      <c r="BB30409" s="26">
        <v>88.468067537169304</v>
      </c>
      <c r="BC30409" s="26">
        <v>0</v>
      </c>
      <c r="BD30409" s="26">
        <v>88.46806753716929</v>
      </c>
      <c r="BE30409" s="26">
        <v>1.4210854715202004E-14</v>
      </c>
      <c r="BF30409" s="14">
        <v>824</v>
      </c>
      <c r="BG30409" s="14">
        <v>0</v>
      </c>
      <c r="BH30409" s="27">
        <v>0.23669717360897352</v>
      </c>
    </row>
    <row r="30410" spans="1:60" x14ac:dyDescent="0.25">
      <c r="A30410" t="s">
        <v>148</v>
      </c>
      <c r="B30410" s="2">
        <v>44579.333333333336</v>
      </c>
      <c r="C30410" s="1">
        <v>44578</v>
      </c>
      <c r="D30410">
        <v>24</v>
      </c>
      <c r="E30410" s="2">
        <v>44579</v>
      </c>
      <c r="F30410" s="8" t="s">
        <v>388</v>
      </c>
      <c r="G30410" s="10" t="s">
        <v>389</v>
      </c>
      <c r="J30410" s="14">
        <v>790</v>
      </c>
      <c r="K30410" s="14">
        <v>790</v>
      </c>
      <c r="P30410" s="14">
        <v>790</v>
      </c>
      <c r="Q30410" s="14">
        <v>790</v>
      </c>
      <c r="S30410" s="14">
        <v>164</v>
      </c>
      <c r="V30410" s="14">
        <v>0</v>
      </c>
      <c r="W30410" s="14">
        <v>0</v>
      </c>
      <c r="X30410" s="14">
        <v>626</v>
      </c>
      <c r="AK30410" s="14">
        <v>164</v>
      </c>
      <c r="AN30410" s="14">
        <v>0</v>
      </c>
      <c r="AO30410" s="14">
        <v>0</v>
      </c>
      <c r="AP30410" s="14">
        <v>626</v>
      </c>
      <c r="AS30410" s="14">
        <v>626</v>
      </c>
      <c r="AT30410" s="14">
        <v>164</v>
      </c>
      <c r="AU30410" s="25">
        <v>2.2347972312126529</v>
      </c>
      <c r="AV30410" s="25">
        <v>0.90311223565989596</v>
      </c>
      <c r="AW30410" s="25">
        <v>2.1383464809990542</v>
      </c>
      <c r="AY30410" s="26">
        <v>67.181830269263159</v>
      </c>
      <c r="BA30410" s="26">
        <v>4.1698452300557358</v>
      </c>
      <c r="BB30410" s="26">
        <v>71.351675499318901</v>
      </c>
      <c r="BC30410" s="26">
        <v>0</v>
      </c>
      <c r="BD30410" s="26">
        <v>71.351675499318901</v>
      </c>
      <c r="BE30410" s="26">
        <v>0</v>
      </c>
      <c r="BF30410" s="14">
        <v>790</v>
      </c>
      <c r="BG30410" s="14">
        <v>0</v>
      </c>
      <c r="BH30410" s="27">
        <v>0.19911814030292205</v>
      </c>
    </row>
    <row r="30411" spans="1:60" x14ac:dyDescent="0.25">
      <c r="A30411" t="s">
        <v>148</v>
      </c>
      <c r="B30411" s="2">
        <v>44579.375</v>
      </c>
      <c r="C30411" s="1">
        <v>44579</v>
      </c>
      <c r="D30411">
        <v>1</v>
      </c>
      <c r="E30411" s="2">
        <v>44579.041666666664</v>
      </c>
      <c r="F30411" s="8" t="s">
        <v>388</v>
      </c>
      <c r="G30411" s="10" t="s">
        <v>389</v>
      </c>
      <c r="J30411" s="14">
        <v>824</v>
      </c>
      <c r="K30411" s="14">
        <v>824</v>
      </c>
      <c r="P30411" s="14">
        <v>824</v>
      </c>
      <c r="Q30411" s="14">
        <v>824</v>
      </c>
      <c r="S30411" s="14">
        <v>184</v>
      </c>
      <c r="V30411" s="14">
        <v>0</v>
      </c>
      <c r="W30411" s="14">
        <v>0</v>
      </c>
      <c r="X30411" s="14">
        <v>640</v>
      </c>
      <c r="AK30411" s="14">
        <v>184</v>
      </c>
      <c r="AN30411" s="14">
        <v>0</v>
      </c>
      <c r="AO30411" s="14">
        <v>0</v>
      </c>
      <c r="AP30411" s="14">
        <v>640</v>
      </c>
      <c r="AS30411" s="14">
        <v>640</v>
      </c>
      <c r="AT30411" s="14">
        <v>184</v>
      </c>
      <c r="AU30411" s="25">
        <v>2.2355376059634713</v>
      </c>
      <c r="AV30411" s="25">
        <v>0.90312546293869744</v>
      </c>
      <c r="AW30411" s="25">
        <v>2.1409067765907501</v>
      </c>
      <c r="AY30411" s="26">
        <v>75.37584036283819</v>
      </c>
      <c r="BA30411" s="26">
        <v>4.2631005546895695</v>
      </c>
      <c r="BB30411" s="26">
        <v>79.638940917527762</v>
      </c>
      <c r="BC30411" s="26">
        <v>0</v>
      </c>
      <c r="BD30411" s="26">
        <v>79.638940917527762</v>
      </c>
      <c r="BE30411" s="26">
        <v>0</v>
      </c>
      <c r="BF30411" s="14">
        <v>824</v>
      </c>
      <c r="BG30411" s="14">
        <v>0</v>
      </c>
      <c r="BH30411" s="27">
        <v>0.21307475961844669</v>
      </c>
    </row>
    <row r="30412" spans="1:60" x14ac:dyDescent="0.25">
      <c r="A30412" t="s">
        <v>148</v>
      </c>
      <c r="B30412" s="2">
        <v>44579.416666666664</v>
      </c>
      <c r="C30412" s="1">
        <v>44579</v>
      </c>
      <c r="D30412">
        <v>2</v>
      </c>
      <c r="E30412" s="2">
        <v>44579.083333333336</v>
      </c>
      <c r="F30412" s="8" t="s">
        <v>388</v>
      </c>
      <c r="G30412" s="10" t="s">
        <v>389</v>
      </c>
      <c r="J30412" s="14">
        <v>954</v>
      </c>
      <c r="K30412" s="14">
        <v>954</v>
      </c>
      <c r="P30412" s="14">
        <v>954</v>
      </c>
      <c r="Q30412" s="14">
        <v>954</v>
      </c>
      <c r="S30412" s="14">
        <v>148</v>
      </c>
      <c r="V30412" s="14">
        <v>0</v>
      </c>
      <c r="W30412" s="14">
        <v>0</v>
      </c>
      <c r="X30412" s="14">
        <v>806</v>
      </c>
      <c r="AK30412" s="14">
        <v>148</v>
      </c>
      <c r="AN30412" s="14">
        <v>0</v>
      </c>
      <c r="AO30412" s="14">
        <v>0</v>
      </c>
      <c r="AP30412" s="14">
        <v>806</v>
      </c>
      <c r="AS30412" s="14">
        <v>806</v>
      </c>
      <c r="AT30412" s="14">
        <v>148</v>
      </c>
      <c r="AU30412" s="25">
        <v>2.2353089132580517</v>
      </c>
      <c r="AV30412" s="25">
        <v>0.90321700916860026</v>
      </c>
      <c r="AW30412" s="25">
        <v>2.140692362489375</v>
      </c>
      <c r="AY30412" s="26">
        <v>60.634538994000259</v>
      </c>
      <c r="BA30412" s="26">
        <v>5.3688422610621789</v>
      </c>
      <c r="BB30412" s="26">
        <v>66.003381255062436</v>
      </c>
      <c r="BC30412" s="26">
        <v>0</v>
      </c>
      <c r="BD30412" s="26">
        <v>66.003381255062436</v>
      </c>
      <c r="BE30412" s="26">
        <v>0</v>
      </c>
      <c r="BF30412" s="14">
        <v>954</v>
      </c>
      <c r="BG30412" s="14">
        <v>0</v>
      </c>
      <c r="BH30412" s="27">
        <v>0.1525286943213163</v>
      </c>
    </row>
    <row r="30413" spans="1:60" x14ac:dyDescent="0.25">
      <c r="A30413" t="s">
        <v>148</v>
      </c>
      <c r="B30413" s="2">
        <v>44579.458333333336</v>
      </c>
      <c r="C30413" s="1">
        <v>44579</v>
      </c>
      <c r="D30413">
        <v>3</v>
      </c>
      <c r="E30413" s="2">
        <v>44579.125</v>
      </c>
      <c r="F30413" s="8" t="s">
        <v>388</v>
      </c>
      <c r="G30413" s="10" t="s">
        <v>389</v>
      </c>
      <c r="J30413" s="14">
        <v>1036</v>
      </c>
      <c r="K30413" s="14">
        <v>1036</v>
      </c>
      <c r="P30413" s="14">
        <v>1036</v>
      </c>
      <c r="Q30413" s="14">
        <v>1036</v>
      </c>
      <c r="S30413" s="14">
        <v>145</v>
      </c>
      <c r="V30413" s="14">
        <v>0</v>
      </c>
      <c r="W30413" s="14">
        <v>0</v>
      </c>
      <c r="X30413" s="14">
        <v>891</v>
      </c>
      <c r="AK30413" s="14">
        <v>145</v>
      </c>
      <c r="AN30413" s="14">
        <v>0</v>
      </c>
      <c r="AO30413" s="14">
        <v>0</v>
      </c>
      <c r="AP30413" s="14">
        <v>891</v>
      </c>
      <c r="AS30413" s="14">
        <v>891</v>
      </c>
      <c r="AT30413" s="14">
        <v>145</v>
      </c>
      <c r="AU30413" s="25">
        <v>2.23472219754357</v>
      </c>
      <c r="AV30413" s="25">
        <v>0.90364474192866939</v>
      </c>
      <c r="AW30413" s="25">
        <v>2.1337275587641269</v>
      </c>
      <c r="AY30413" s="26">
        <v>59.433592900208232</v>
      </c>
      <c r="BA30413" s="26">
        <v>5.9350353034818832</v>
      </c>
      <c r="BB30413" s="26">
        <v>65.368628203690122</v>
      </c>
      <c r="BC30413" s="26">
        <v>0</v>
      </c>
      <c r="BD30413" s="26">
        <v>65.368628203690108</v>
      </c>
      <c r="BE30413" s="26">
        <v>1.4210854715202004E-14</v>
      </c>
      <c r="BF30413" s="14">
        <v>1036</v>
      </c>
      <c r="BG30413" s="14">
        <v>0</v>
      </c>
      <c r="BH30413" s="27">
        <v>0.13910519798303023</v>
      </c>
    </row>
    <row r="30414" spans="1:60" x14ac:dyDescent="0.25">
      <c r="A30414" t="s">
        <v>148</v>
      </c>
      <c r="B30414" s="2">
        <v>44579.5</v>
      </c>
      <c r="C30414" s="1">
        <v>44579</v>
      </c>
      <c r="D30414">
        <v>4</v>
      </c>
      <c r="E30414" s="2">
        <v>44579.166666666664</v>
      </c>
      <c r="F30414" s="8" t="s">
        <v>388</v>
      </c>
      <c r="G30414" s="10" t="s">
        <v>389</v>
      </c>
      <c r="J30414" s="14">
        <v>1121</v>
      </c>
      <c r="K30414" s="14">
        <v>1121</v>
      </c>
      <c r="P30414" s="14">
        <v>1121</v>
      </c>
      <c r="Q30414" s="14">
        <v>1121</v>
      </c>
      <c r="S30414" s="14">
        <v>146</v>
      </c>
      <c r="V30414" s="14">
        <v>0</v>
      </c>
      <c r="W30414" s="14">
        <v>0</v>
      </c>
      <c r="X30414" s="14">
        <v>975</v>
      </c>
      <c r="AK30414" s="14">
        <v>146</v>
      </c>
      <c r="AN30414" s="14">
        <v>0</v>
      </c>
      <c r="AO30414" s="14">
        <v>0</v>
      </c>
      <c r="AP30414" s="14">
        <v>975</v>
      </c>
      <c r="AS30414" s="14">
        <v>975</v>
      </c>
      <c r="AT30414" s="14">
        <v>146</v>
      </c>
      <c r="AU30414" s="25">
        <v>2.2342298475514726</v>
      </c>
      <c r="AV30414" s="25">
        <v>0.90319325645860971</v>
      </c>
      <c r="AW30414" s="25">
        <v>2.1253437477676309</v>
      </c>
      <c r="AY30414" s="26">
        <v>59.813580319037762</v>
      </c>
      <c r="BA30414" s="26">
        <v>6.4945672512848924</v>
      </c>
      <c r="BB30414" s="26">
        <v>66.30814757032266</v>
      </c>
      <c r="BC30414" s="26">
        <v>0</v>
      </c>
      <c r="BD30414" s="26">
        <v>66.30814757032266</v>
      </c>
      <c r="BE30414" s="26">
        <v>0</v>
      </c>
      <c r="BF30414" s="14">
        <v>1121</v>
      </c>
      <c r="BG30414" s="14">
        <v>0</v>
      </c>
      <c r="BH30414" s="27">
        <v>0.13040523487643599</v>
      </c>
    </row>
    <row r="30415" spans="1:60" x14ac:dyDescent="0.25">
      <c r="A30415" t="s">
        <v>148</v>
      </c>
      <c r="B30415" s="2">
        <v>44579.541666666664</v>
      </c>
      <c r="C30415" s="1">
        <v>44579</v>
      </c>
      <c r="D30415">
        <v>5</v>
      </c>
      <c r="E30415" s="2">
        <v>44579.208333333336</v>
      </c>
      <c r="F30415" s="8" t="s">
        <v>388</v>
      </c>
      <c r="G30415" s="10" t="s">
        <v>389</v>
      </c>
      <c r="J30415" s="14">
        <v>1038</v>
      </c>
      <c r="K30415" s="14">
        <v>1038</v>
      </c>
      <c r="P30415" s="14">
        <v>1038</v>
      </c>
      <c r="Q30415" s="14">
        <v>1038</v>
      </c>
      <c r="S30415" s="14">
        <v>147</v>
      </c>
      <c r="V30415" s="14">
        <v>0</v>
      </c>
      <c r="W30415" s="14">
        <v>0</v>
      </c>
      <c r="X30415" s="14">
        <v>891</v>
      </c>
      <c r="AK30415" s="14">
        <v>147</v>
      </c>
      <c r="AN30415" s="14">
        <v>0</v>
      </c>
      <c r="AO30415" s="14">
        <v>0</v>
      </c>
      <c r="AP30415" s="14">
        <v>891</v>
      </c>
      <c r="AS30415" s="14">
        <v>891</v>
      </c>
      <c r="AT30415" s="14">
        <v>147</v>
      </c>
      <c r="AU30415" s="25">
        <v>2.2326330122911782</v>
      </c>
      <c r="AV30415" s="25">
        <v>0.90118279943177837</v>
      </c>
      <c r="AW30415" s="25">
        <v>2.1200942919359362</v>
      </c>
      <c r="AY30415" s="26">
        <v>60.089208805359398</v>
      </c>
      <c r="BA30415" s="26">
        <v>5.9350353034818859</v>
      </c>
      <c r="BB30415" s="26">
        <v>66.024244108841287</v>
      </c>
      <c r="BC30415" s="26">
        <v>0</v>
      </c>
      <c r="BD30415" s="26">
        <v>66.024244108841273</v>
      </c>
      <c r="BE30415" s="26">
        <v>1.4210854715202004E-14</v>
      </c>
      <c r="BF30415" s="14">
        <v>1038</v>
      </c>
      <c r="BG30415" s="14">
        <v>0</v>
      </c>
      <c r="BH30415" s="27">
        <v>0.14022964262739274</v>
      </c>
    </row>
    <row r="30416" spans="1:60" x14ac:dyDescent="0.25">
      <c r="A30416" t="s">
        <v>148</v>
      </c>
      <c r="B30416" s="2">
        <v>44579.583333333336</v>
      </c>
      <c r="C30416" s="1">
        <v>44579</v>
      </c>
      <c r="D30416">
        <v>6</v>
      </c>
      <c r="E30416" s="2">
        <v>44579.25</v>
      </c>
      <c r="F30416" s="8" t="s">
        <v>388</v>
      </c>
      <c r="G30416" s="10" t="s">
        <v>389</v>
      </c>
      <c r="J30416" s="14">
        <v>1025</v>
      </c>
      <c r="K30416" s="14">
        <v>1025</v>
      </c>
      <c r="P30416" s="14">
        <v>1025</v>
      </c>
      <c r="Q30416" s="14">
        <v>1025</v>
      </c>
      <c r="S30416" s="14">
        <v>146</v>
      </c>
      <c r="V30416" s="14">
        <v>0</v>
      </c>
      <c r="W30416" s="14">
        <v>0</v>
      </c>
      <c r="X30416" s="14">
        <v>879</v>
      </c>
      <c r="AK30416" s="14">
        <v>146</v>
      </c>
      <c r="AN30416" s="14">
        <v>0</v>
      </c>
      <c r="AO30416" s="14">
        <v>0</v>
      </c>
      <c r="AP30416" s="14">
        <v>879</v>
      </c>
      <c r="AS30416" s="14">
        <v>879</v>
      </c>
      <c r="AT30416" s="14">
        <v>146</v>
      </c>
      <c r="AU30416" s="25">
        <v>2.2302862659584402</v>
      </c>
      <c r="AV30416" s="25">
        <v>0.89986447006221759</v>
      </c>
      <c r="AW30416" s="25">
        <v>2.1164548655025626</v>
      </c>
      <c r="AY30416" s="26">
        <v>59.593132888699088</v>
      </c>
      <c r="BA30416" s="26">
        <v>5.8551021680814559</v>
      </c>
      <c r="BB30416" s="26">
        <v>65.448235056780547</v>
      </c>
      <c r="BC30416" s="26">
        <v>0</v>
      </c>
      <c r="BD30416" s="26">
        <v>65.448235056780547</v>
      </c>
      <c r="BE30416" s="26">
        <v>0</v>
      </c>
      <c r="BF30416" s="14">
        <v>1025</v>
      </c>
      <c r="BG30416" s="14">
        <v>0</v>
      </c>
      <c r="BH30416" s="27">
        <v>0.14076925655695563</v>
      </c>
    </row>
    <row r="30417" spans="1:60" x14ac:dyDescent="0.25">
      <c r="A30417" t="s">
        <v>148</v>
      </c>
      <c r="B30417" s="2">
        <v>44579.625</v>
      </c>
      <c r="C30417" s="1">
        <v>44579</v>
      </c>
      <c r="D30417">
        <v>7</v>
      </c>
      <c r="E30417" s="2">
        <v>44579.291666666664</v>
      </c>
      <c r="F30417" s="8" t="s">
        <v>388</v>
      </c>
      <c r="G30417" s="10" t="s">
        <v>389</v>
      </c>
      <c r="J30417" s="14">
        <v>1089</v>
      </c>
      <c r="K30417" s="14">
        <v>1089</v>
      </c>
      <c r="P30417" s="14">
        <v>1089</v>
      </c>
      <c r="Q30417" s="14">
        <v>1089</v>
      </c>
      <c r="S30417" s="14">
        <v>322</v>
      </c>
      <c r="V30417" s="14">
        <v>0</v>
      </c>
      <c r="W30417" s="14">
        <v>0</v>
      </c>
      <c r="X30417" s="14">
        <v>767</v>
      </c>
      <c r="AK30417" s="14">
        <v>322</v>
      </c>
      <c r="AN30417" s="14">
        <v>0</v>
      </c>
      <c r="AO30417" s="14">
        <v>0</v>
      </c>
      <c r="AP30417" s="14">
        <v>767</v>
      </c>
      <c r="AS30417" s="14">
        <v>767</v>
      </c>
      <c r="AT30417" s="14">
        <v>322</v>
      </c>
      <c r="AU30417" s="25">
        <v>2.2289629429780686</v>
      </c>
      <c r="AV30417" s="25">
        <v>0.89943229829326499</v>
      </c>
      <c r="AW30417" s="25">
        <v>2.1151113251941438</v>
      </c>
      <c r="AY30417" s="26">
        <v>131.36830839347886</v>
      </c>
      <c r="BA30417" s="26">
        <v>5.1090595710107802</v>
      </c>
      <c r="BB30417" s="26">
        <v>136.47736796448964</v>
      </c>
      <c r="BC30417" s="26">
        <v>0</v>
      </c>
      <c r="BD30417" s="26">
        <v>136.47736796448964</v>
      </c>
      <c r="BE30417" s="26">
        <v>0</v>
      </c>
      <c r="BF30417" s="14">
        <v>1089</v>
      </c>
      <c r="BG30417" s="14">
        <v>0</v>
      </c>
      <c r="BH30417" s="27">
        <v>0.27629084936811127</v>
      </c>
    </row>
    <row r="30418" spans="1:60" x14ac:dyDescent="0.25">
      <c r="A30418" t="s">
        <v>148</v>
      </c>
      <c r="B30418" s="2">
        <v>44579.666666666664</v>
      </c>
      <c r="C30418" s="1">
        <v>44579</v>
      </c>
      <c r="D30418">
        <v>8</v>
      </c>
      <c r="E30418" s="2">
        <v>44579.333333333336</v>
      </c>
      <c r="F30418" s="8" t="s">
        <v>388</v>
      </c>
      <c r="G30418" s="10" t="s">
        <v>389</v>
      </c>
      <c r="J30418" s="14">
        <v>977</v>
      </c>
      <c r="K30418" s="14">
        <v>977</v>
      </c>
      <c r="P30418" s="14">
        <v>977</v>
      </c>
      <c r="Q30418" s="14">
        <v>977</v>
      </c>
      <c r="S30418" s="14">
        <v>357</v>
      </c>
      <c r="V30418" s="14">
        <v>0</v>
      </c>
      <c r="W30418" s="14">
        <v>0</v>
      </c>
      <c r="X30418" s="14">
        <v>620</v>
      </c>
      <c r="AK30418" s="14">
        <v>357</v>
      </c>
      <c r="AN30418" s="14">
        <v>0</v>
      </c>
      <c r="AO30418" s="14">
        <v>0</v>
      </c>
      <c r="AP30418" s="14">
        <v>620</v>
      </c>
      <c r="AS30418" s="14">
        <v>620</v>
      </c>
      <c r="AT30418" s="14">
        <v>357</v>
      </c>
      <c r="AU30418" s="25">
        <v>2.2264853149140085</v>
      </c>
      <c r="AV30418" s="25">
        <v>0.89891440558417013</v>
      </c>
      <c r="AW30418" s="25">
        <v>2.1122486748270428</v>
      </c>
      <c r="AY30418" s="26">
        <v>145.56360860082407</v>
      </c>
      <c r="BA30418" s="26">
        <v>4.1298786623555204</v>
      </c>
      <c r="BB30418" s="26">
        <v>149.69348726317958</v>
      </c>
      <c r="BC30418" s="26">
        <v>0</v>
      </c>
      <c r="BD30418" s="26">
        <v>149.69348726317958</v>
      </c>
      <c r="BE30418" s="26">
        <v>0</v>
      </c>
      <c r="BF30418" s="14">
        <v>977</v>
      </c>
      <c r="BG30418" s="14">
        <v>0</v>
      </c>
      <c r="BH30418" s="27">
        <v>0.33778634175041039</v>
      </c>
    </row>
    <row r="30419" spans="1:60" x14ac:dyDescent="0.25">
      <c r="A30419" t="s">
        <v>148</v>
      </c>
      <c r="B30419" s="2">
        <v>44579.708333333336</v>
      </c>
      <c r="C30419" s="1">
        <v>44579</v>
      </c>
      <c r="D30419">
        <v>9</v>
      </c>
      <c r="E30419" s="2">
        <v>44579.375</v>
      </c>
      <c r="F30419" s="8" t="s">
        <v>388</v>
      </c>
      <c r="G30419" s="10" t="s">
        <v>389</v>
      </c>
      <c r="J30419" s="14">
        <v>1029</v>
      </c>
      <c r="K30419" s="14">
        <v>1029</v>
      </c>
      <c r="P30419" s="14">
        <v>1029</v>
      </c>
      <c r="Q30419" s="14">
        <v>1029</v>
      </c>
      <c r="S30419" s="14">
        <v>335</v>
      </c>
      <c r="V30419" s="14">
        <v>0</v>
      </c>
      <c r="W30419" s="14">
        <v>0</v>
      </c>
      <c r="X30419" s="14">
        <v>694</v>
      </c>
      <c r="AK30419" s="14">
        <v>335</v>
      </c>
      <c r="AN30419" s="14">
        <v>0</v>
      </c>
      <c r="AO30419" s="14">
        <v>0</v>
      </c>
      <c r="AP30419" s="14">
        <v>694</v>
      </c>
      <c r="AS30419" s="14">
        <v>694</v>
      </c>
      <c r="AT30419" s="14">
        <v>335</v>
      </c>
      <c r="AU30419" s="25">
        <v>2.2246303572408888</v>
      </c>
      <c r="AV30419" s="25">
        <v>0.89840778129679133</v>
      </c>
      <c r="AW30419" s="25">
        <v>2.1153274075484529</v>
      </c>
      <c r="AY30419" s="26">
        <v>136.51631879163989</v>
      </c>
      <c r="BA30419" s="26">
        <v>4.6227996639915023</v>
      </c>
      <c r="BB30419" s="26">
        <v>141.1391184556314</v>
      </c>
      <c r="BC30419" s="26">
        <v>0</v>
      </c>
      <c r="BD30419" s="26">
        <v>141.13911845563138</v>
      </c>
      <c r="BE30419" s="26">
        <v>2.8421709430404007E-14</v>
      </c>
      <c r="BF30419" s="14">
        <v>1029</v>
      </c>
      <c r="BG30419" s="14">
        <v>0</v>
      </c>
      <c r="BH30419" s="27">
        <v>0.30238884677323041</v>
      </c>
    </row>
    <row r="30420" spans="1:60" x14ac:dyDescent="0.25">
      <c r="A30420" t="s">
        <v>148</v>
      </c>
      <c r="B30420" s="2">
        <v>44579.75</v>
      </c>
      <c r="C30420" s="1">
        <v>44579</v>
      </c>
      <c r="D30420">
        <v>10</v>
      </c>
      <c r="E30420" s="2">
        <v>44579.416666666664</v>
      </c>
      <c r="F30420" s="8" t="s">
        <v>388</v>
      </c>
      <c r="G30420" s="10" t="s">
        <v>389</v>
      </c>
      <c r="J30420" s="14">
        <v>1009</v>
      </c>
      <c r="K30420" s="14">
        <v>1009</v>
      </c>
      <c r="P30420" s="14">
        <v>1009</v>
      </c>
      <c r="Q30420" s="14">
        <v>1009</v>
      </c>
      <c r="S30420" s="14">
        <v>337</v>
      </c>
      <c r="V30420" s="14">
        <v>0</v>
      </c>
      <c r="W30420" s="14">
        <v>0</v>
      </c>
      <c r="X30420" s="14">
        <v>672</v>
      </c>
      <c r="AK30420" s="14">
        <v>337</v>
      </c>
      <c r="AN30420" s="14">
        <v>0</v>
      </c>
      <c r="AO30420" s="14">
        <v>0</v>
      </c>
      <c r="AP30420" s="14">
        <v>672</v>
      </c>
      <c r="AS30420" s="14">
        <v>672</v>
      </c>
      <c r="AT30420" s="14">
        <v>337</v>
      </c>
      <c r="AU30420" s="25">
        <v>2.2235570793583412</v>
      </c>
      <c r="AV30420" s="25">
        <v>0.89901463509449064</v>
      </c>
      <c r="AW30420" s="25">
        <v>2.1166048821186321</v>
      </c>
      <c r="AY30420" s="26">
        <v>137.42410575375501</v>
      </c>
      <c r="BA30420" s="26">
        <v>4.4762555824240486</v>
      </c>
      <c r="BB30420" s="26">
        <v>141.90036133617906</v>
      </c>
      <c r="BC30420" s="26">
        <v>0</v>
      </c>
      <c r="BD30420" s="26">
        <v>141.90036133617903</v>
      </c>
      <c r="BE30420" s="26">
        <v>2.8421709430404007E-14</v>
      </c>
      <c r="BF30420" s="14">
        <v>1009</v>
      </c>
      <c r="BG30420" s="14">
        <v>0</v>
      </c>
      <c r="BH30420" s="27">
        <v>0.31004596096032411</v>
      </c>
    </row>
    <row r="30421" spans="1:60" x14ac:dyDescent="0.25">
      <c r="A30421" t="s">
        <v>148</v>
      </c>
      <c r="B30421" s="2">
        <v>44579.791666666664</v>
      </c>
      <c r="C30421" s="1">
        <v>44579</v>
      </c>
      <c r="D30421">
        <v>11</v>
      </c>
      <c r="E30421" s="2">
        <v>44579.458333333336</v>
      </c>
      <c r="F30421" s="8" t="s">
        <v>388</v>
      </c>
      <c r="G30421" s="10" t="s">
        <v>389</v>
      </c>
      <c r="J30421" s="14">
        <v>991</v>
      </c>
      <c r="K30421" s="14">
        <v>991</v>
      </c>
      <c r="P30421" s="14">
        <v>991</v>
      </c>
      <c r="Q30421" s="14">
        <v>991</v>
      </c>
      <c r="S30421" s="14">
        <v>312</v>
      </c>
      <c r="V30421" s="14">
        <v>0</v>
      </c>
      <c r="W30421" s="14">
        <v>0</v>
      </c>
      <c r="X30421" s="14">
        <v>679</v>
      </c>
      <c r="AK30421" s="14">
        <v>312</v>
      </c>
      <c r="AN30421" s="14">
        <v>0</v>
      </c>
      <c r="AO30421" s="14">
        <v>0</v>
      </c>
      <c r="AP30421" s="14">
        <v>679</v>
      </c>
      <c r="AS30421" s="14">
        <v>679</v>
      </c>
      <c r="AT30421" s="14">
        <v>312</v>
      </c>
      <c r="AU30421" s="25">
        <v>2.2225569724911445</v>
      </c>
      <c r="AV30421" s="25">
        <v>0.90008208628027542</v>
      </c>
      <c r="AW30421" s="25">
        <v>2.1146917066952358</v>
      </c>
      <c r="AY30421" s="26">
        <v>127.38050590099243</v>
      </c>
      <c r="BA30421" s="26">
        <v>4.5228832447409655</v>
      </c>
      <c r="BB30421" s="26">
        <v>131.9033891457334</v>
      </c>
      <c r="BC30421" s="26">
        <v>0</v>
      </c>
      <c r="BD30421" s="26">
        <v>131.9033891457334</v>
      </c>
      <c r="BE30421" s="26">
        <v>0</v>
      </c>
      <c r="BF30421" s="14">
        <v>991</v>
      </c>
      <c r="BG30421" s="14">
        <v>0</v>
      </c>
      <c r="BH30421" s="27">
        <v>0.29343778988745384</v>
      </c>
    </row>
    <row r="30422" spans="1:60" x14ac:dyDescent="0.25">
      <c r="A30422" t="s">
        <v>148</v>
      </c>
      <c r="B30422" s="2">
        <v>44579.833333333336</v>
      </c>
      <c r="C30422" s="1">
        <v>44579</v>
      </c>
      <c r="D30422">
        <v>12</v>
      </c>
      <c r="E30422" s="2">
        <v>44579.5</v>
      </c>
      <c r="F30422" s="8" t="s">
        <v>388</v>
      </c>
      <c r="G30422" s="10" t="s">
        <v>389</v>
      </c>
      <c r="J30422" s="14">
        <v>915</v>
      </c>
      <c r="K30422" s="14">
        <v>915</v>
      </c>
      <c r="P30422" s="14">
        <v>915</v>
      </c>
      <c r="Q30422" s="14">
        <v>915</v>
      </c>
      <c r="S30422" s="14">
        <v>325</v>
      </c>
      <c r="V30422" s="14">
        <v>0</v>
      </c>
      <c r="W30422" s="14">
        <v>0</v>
      </c>
      <c r="X30422" s="14">
        <v>590</v>
      </c>
      <c r="AK30422" s="14">
        <v>325</v>
      </c>
      <c r="AN30422" s="14">
        <v>0</v>
      </c>
      <c r="AO30422" s="14">
        <v>0</v>
      </c>
      <c r="AP30422" s="14">
        <v>590</v>
      </c>
      <c r="AS30422" s="14">
        <v>590</v>
      </c>
      <c r="AT30422" s="14">
        <v>325</v>
      </c>
      <c r="AU30422" s="25">
        <v>2.222531351546281</v>
      </c>
      <c r="AV30422" s="25">
        <v>0.90083864406033021</v>
      </c>
      <c r="AW30422" s="25">
        <v>2.1144579308764593</v>
      </c>
      <c r="AY30422" s="26">
        <v>132.79955698469908</v>
      </c>
      <c r="BA30422" s="26">
        <v>3.9300458238544476</v>
      </c>
      <c r="BB30422" s="26">
        <v>136.72960280855352</v>
      </c>
      <c r="BC30422" s="26">
        <v>0</v>
      </c>
      <c r="BD30422" s="26">
        <v>136.72960280855352</v>
      </c>
      <c r="BE30422" s="26">
        <v>0</v>
      </c>
      <c r="BF30422" s="14">
        <v>915</v>
      </c>
      <c r="BG30422" s="14">
        <v>0</v>
      </c>
      <c r="BH30422" s="27">
        <v>0.32943914420086695</v>
      </c>
    </row>
    <row r="30423" spans="1:60" x14ac:dyDescent="0.25">
      <c r="A30423" t="s">
        <v>148</v>
      </c>
      <c r="B30423" s="2">
        <v>44579.875</v>
      </c>
      <c r="C30423" s="1">
        <v>44579</v>
      </c>
      <c r="D30423">
        <v>13</v>
      </c>
      <c r="E30423" s="2">
        <v>44579.541666666664</v>
      </c>
      <c r="F30423" s="8" t="s">
        <v>388</v>
      </c>
      <c r="G30423" s="10" t="s">
        <v>389</v>
      </c>
      <c r="J30423" s="14">
        <v>970</v>
      </c>
      <c r="K30423" s="14">
        <v>970</v>
      </c>
      <c r="P30423" s="14">
        <v>970</v>
      </c>
      <c r="Q30423" s="14">
        <v>970</v>
      </c>
      <c r="S30423" s="14">
        <v>309</v>
      </c>
      <c r="V30423" s="14">
        <v>0</v>
      </c>
      <c r="W30423" s="14">
        <v>0</v>
      </c>
      <c r="X30423" s="14">
        <v>661</v>
      </c>
      <c r="AK30423" s="14">
        <v>309</v>
      </c>
      <c r="AN30423" s="14">
        <v>0</v>
      </c>
      <c r="AO30423" s="14">
        <v>0</v>
      </c>
      <c r="AP30423" s="14">
        <v>661</v>
      </c>
      <c r="AS30423" s="14">
        <v>661</v>
      </c>
      <c r="AT30423" s="14">
        <v>309</v>
      </c>
      <c r="AU30423" s="25">
        <v>2.2233190894540726</v>
      </c>
      <c r="AV30423" s="25">
        <v>0.90133096840850324</v>
      </c>
      <c r="AW30423" s="25">
        <v>2.1138317802723088</v>
      </c>
      <c r="AY30423" s="26">
        <v>126.3307369243804</v>
      </c>
      <c r="BA30423" s="26">
        <v>4.4029835416403218</v>
      </c>
      <c r="BB30423" s="26">
        <v>130.73372046602071</v>
      </c>
      <c r="BC30423" s="26">
        <v>0</v>
      </c>
      <c r="BD30423" s="26">
        <v>130.73372046602071</v>
      </c>
      <c r="BE30423" s="26">
        <v>0</v>
      </c>
      <c r="BF30423" s="14">
        <v>970</v>
      </c>
      <c r="BG30423" s="14">
        <v>0</v>
      </c>
      <c r="BH30423" s="27">
        <v>0.29713213898329749</v>
      </c>
    </row>
    <row r="30424" spans="1:60" x14ac:dyDescent="0.25">
      <c r="A30424" t="s">
        <v>148</v>
      </c>
      <c r="B30424" s="2">
        <v>44579.916666666664</v>
      </c>
      <c r="C30424" s="1">
        <v>44579</v>
      </c>
      <c r="D30424">
        <v>14</v>
      </c>
      <c r="E30424" s="2">
        <v>44579.583333333336</v>
      </c>
      <c r="F30424" s="8" t="s">
        <v>388</v>
      </c>
      <c r="G30424" s="10" t="s">
        <v>389</v>
      </c>
      <c r="J30424" s="14">
        <v>908</v>
      </c>
      <c r="K30424" s="14">
        <v>908</v>
      </c>
      <c r="P30424" s="14">
        <v>908</v>
      </c>
      <c r="Q30424" s="14">
        <v>908</v>
      </c>
      <c r="S30424" s="14">
        <v>305</v>
      </c>
      <c r="V30424" s="14">
        <v>0</v>
      </c>
      <c r="W30424" s="14">
        <v>0</v>
      </c>
      <c r="X30424" s="14">
        <v>603</v>
      </c>
      <c r="AK30424" s="14">
        <v>305</v>
      </c>
      <c r="AN30424" s="14">
        <v>0</v>
      </c>
      <c r="AO30424" s="14">
        <v>0</v>
      </c>
      <c r="AP30424" s="14">
        <v>603</v>
      </c>
      <c r="AS30424" s="14">
        <v>603</v>
      </c>
      <c r="AT30424" s="14">
        <v>305</v>
      </c>
      <c r="AU30424" s="25">
        <v>2.2251653951932933</v>
      </c>
      <c r="AV30424" s="25">
        <v>0.90189073936773667</v>
      </c>
      <c r="AW30424" s="25">
        <v>2.1142741229481725</v>
      </c>
      <c r="AY30424" s="26">
        <v>124.77282956117594</v>
      </c>
      <c r="BA30424" s="26">
        <v>4.0166400538715781</v>
      </c>
      <c r="BB30424" s="26">
        <v>128.78946961504752</v>
      </c>
      <c r="BC30424" s="26">
        <v>0</v>
      </c>
      <c r="BD30424" s="26">
        <v>128.78946961504752</v>
      </c>
      <c r="BE30424" s="26">
        <v>0</v>
      </c>
      <c r="BF30424" s="14">
        <v>908</v>
      </c>
      <c r="BG30424" s="14">
        <v>0</v>
      </c>
      <c r="BH30424" s="27">
        <v>0.31270026487084362</v>
      </c>
    </row>
    <row r="30425" spans="1:60" x14ac:dyDescent="0.25">
      <c r="A30425" t="s">
        <v>148</v>
      </c>
      <c r="B30425" s="2">
        <v>44579.958333333336</v>
      </c>
      <c r="C30425" s="1">
        <v>44579</v>
      </c>
      <c r="D30425">
        <v>15</v>
      </c>
      <c r="E30425" s="2">
        <v>44579.625</v>
      </c>
      <c r="F30425" s="8" t="s">
        <v>388</v>
      </c>
      <c r="G30425" s="10" t="s">
        <v>389</v>
      </c>
      <c r="J30425" s="14">
        <v>930</v>
      </c>
      <c r="K30425" s="14">
        <v>930</v>
      </c>
      <c r="P30425" s="14">
        <v>930</v>
      </c>
      <c r="Q30425" s="14">
        <v>930</v>
      </c>
      <c r="S30425" s="14">
        <v>303</v>
      </c>
      <c r="V30425" s="14">
        <v>0</v>
      </c>
      <c r="W30425" s="14">
        <v>0</v>
      </c>
      <c r="X30425" s="14">
        <v>627</v>
      </c>
      <c r="AK30425" s="14">
        <v>303</v>
      </c>
      <c r="AN30425" s="14">
        <v>0</v>
      </c>
      <c r="AO30425" s="14">
        <v>0</v>
      </c>
      <c r="AP30425" s="14">
        <v>627</v>
      </c>
      <c r="AS30425" s="14">
        <v>627</v>
      </c>
      <c r="AT30425" s="14">
        <v>303</v>
      </c>
      <c r="AU30425" s="25">
        <v>2.2279373290813549</v>
      </c>
      <c r="AV30425" s="25">
        <v>0.90217318305821614</v>
      </c>
      <c r="AW30425" s="25">
        <v>2.1110187347161133</v>
      </c>
      <c r="AY30425" s="26">
        <v>123.99346575221104</v>
      </c>
      <c r="BA30425" s="26">
        <v>4.1765063246724381</v>
      </c>
      <c r="BB30425" s="26">
        <v>128.16997207688348</v>
      </c>
      <c r="BC30425" s="26">
        <v>0</v>
      </c>
      <c r="BD30425" s="26">
        <v>128.16997207688348</v>
      </c>
      <c r="BE30425" s="26">
        <v>0</v>
      </c>
      <c r="BF30425" s="14">
        <v>930</v>
      </c>
      <c r="BG30425" s="14">
        <v>0</v>
      </c>
      <c r="BH30425" s="27">
        <v>0.30383449875283747</v>
      </c>
    </row>
    <row r="30426" spans="1:60" x14ac:dyDescent="0.25">
      <c r="A30426" t="s">
        <v>148</v>
      </c>
      <c r="B30426" s="2">
        <v>44580</v>
      </c>
      <c r="C30426" s="1">
        <v>44579</v>
      </c>
      <c r="D30426">
        <v>16</v>
      </c>
      <c r="E30426" s="2">
        <v>44579.666666666664</v>
      </c>
      <c r="F30426" s="8" t="s">
        <v>388</v>
      </c>
      <c r="G30426" s="10" t="s">
        <v>389</v>
      </c>
      <c r="J30426" s="14">
        <v>1030</v>
      </c>
      <c r="K30426" s="14">
        <v>1030</v>
      </c>
      <c r="P30426" s="14">
        <v>1030</v>
      </c>
      <c r="Q30426" s="14">
        <v>1030</v>
      </c>
      <c r="S30426" s="14">
        <v>304</v>
      </c>
      <c r="V30426" s="14">
        <v>0</v>
      </c>
      <c r="W30426" s="14">
        <v>0</v>
      </c>
      <c r="X30426" s="14">
        <v>726</v>
      </c>
      <c r="AK30426" s="14">
        <v>304</v>
      </c>
      <c r="AN30426" s="14">
        <v>0</v>
      </c>
      <c r="AO30426" s="14">
        <v>0</v>
      </c>
      <c r="AP30426" s="14">
        <v>726</v>
      </c>
      <c r="AS30426" s="14">
        <v>726</v>
      </c>
      <c r="AT30426" s="14">
        <v>304</v>
      </c>
      <c r="AU30426" s="25">
        <v>2.2285377052142006</v>
      </c>
      <c r="AV30426" s="25">
        <v>0.90163642784907272</v>
      </c>
      <c r="AW30426" s="25">
        <v>2.1112588909864862</v>
      </c>
      <c r="AY30426" s="26">
        <v>124.32867073061031</v>
      </c>
      <c r="BA30426" s="26">
        <v>4.8359546917259797</v>
      </c>
      <c r="BB30426" s="26">
        <v>129.16462542233629</v>
      </c>
      <c r="BC30426" s="26">
        <v>0</v>
      </c>
      <c r="BD30426" s="26">
        <v>129.16462542233631</v>
      </c>
      <c r="BE30426" s="26">
        <v>-2.8421709430404007E-14</v>
      </c>
      <c r="BF30426" s="14">
        <v>1030</v>
      </c>
      <c r="BG30426" s="14">
        <v>0</v>
      </c>
      <c r="BH30426" s="27">
        <v>0.27646496747436022</v>
      </c>
    </row>
    <row r="30427" spans="1:60" x14ac:dyDescent="0.25">
      <c r="A30427" t="s">
        <v>148</v>
      </c>
      <c r="B30427" s="2">
        <v>44580.041666666664</v>
      </c>
      <c r="C30427" s="1">
        <v>44579</v>
      </c>
      <c r="D30427">
        <v>17</v>
      </c>
      <c r="E30427" s="2">
        <v>44579.708333333336</v>
      </c>
      <c r="F30427" s="8" t="s">
        <v>388</v>
      </c>
      <c r="G30427" s="10" t="s">
        <v>389</v>
      </c>
      <c r="J30427" s="14">
        <v>1005</v>
      </c>
      <c r="K30427" s="14">
        <v>1005</v>
      </c>
      <c r="P30427" s="14">
        <v>1005</v>
      </c>
      <c r="Q30427" s="14">
        <v>1005</v>
      </c>
      <c r="S30427" s="14">
        <v>306</v>
      </c>
      <c r="V30427" s="14">
        <v>0</v>
      </c>
      <c r="W30427" s="14">
        <v>0</v>
      </c>
      <c r="X30427" s="14">
        <v>699</v>
      </c>
      <c r="AK30427" s="14">
        <v>306</v>
      </c>
      <c r="AN30427" s="14">
        <v>0</v>
      </c>
      <c r="AO30427" s="14">
        <v>0</v>
      </c>
      <c r="AP30427" s="14">
        <v>699</v>
      </c>
      <c r="AS30427" s="14">
        <v>699</v>
      </c>
      <c r="AT30427" s="14">
        <v>306</v>
      </c>
      <c r="AU30427" s="25">
        <v>2.2265421848339844</v>
      </c>
      <c r="AV30427" s="25">
        <v>0.9012608795694802</v>
      </c>
      <c r="AW30427" s="25">
        <v>2.1113567265429838</v>
      </c>
      <c r="AY30427" s="26">
        <v>125.09449662447993</v>
      </c>
      <c r="BA30427" s="26">
        <v>4.6561051370750146</v>
      </c>
      <c r="BB30427" s="26">
        <v>129.75060176155495</v>
      </c>
      <c r="BC30427" s="26">
        <v>0</v>
      </c>
      <c r="BD30427" s="26">
        <v>129.75060176155495</v>
      </c>
      <c r="BE30427" s="26">
        <v>0</v>
      </c>
      <c r="BF30427" s="14">
        <v>1005</v>
      </c>
      <c r="BG30427" s="14">
        <v>0</v>
      </c>
      <c r="BH30427" s="27">
        <v>0.28462763348811865</v>
      </c>
    </row>
    <row r="30428" spans="1:60" x14ac:dyDescent="0.25">
      <c r="A30428" t="s">
        <v>148</v>
      </c>
      <c r="B30428" s="2">
        <v>44580.083333333336</v>
      </c>
      <c r="C30428" s="1">
        <v>44579</v>
      </c>
      <c r="D30428">
        <v>18</v>
      </c>
      <c r="E30428" s="2">
        <v>44579.75</v>
      </c>
      <c r="F30428" s="8" t="s">
        <v>388</v>
      </c>
      <c r="G30428" s="10" t="s">
        <v>389</v>
      </c>
      <c r="J30428" s="14">
        <v>906</v>
      </c>
      <c r="K30428" s="14">
        <v>906</v>
      </c>
      <c r="P30428" s="14">
        <v>906</v>
      </c>
      <c r="Q30428" s="14">
        <v>906</v>
      </c>
      <c r="S30428" s="14">
        <v>345</v>
      </c>
      <c r="V30428" s="14">
        <v>0</v>
      </c>
      <c r="W30428" s="14">
        <v>0</v>
      </c>
      <c r="X30428" s="14">
        <v>561</v>
      </c>
      <c r="AK30428" s="14">
        <v>345</v>
      </c>
      <c r="AN30428" s="14">
        <v>0</v>
      </c>
      <c r="AO30428" s="14">
        <v>0</v>
      </c>
      <c r="AP30428" s="14">
        <v>561</v>
      </c>
      <c r="AS30428" s="14">
        <v>561</v>
      </c>
      <c r="AT30428" s="14">
        <v>345</v>
      </c>
      <c r="AU30428" s="25">
        <v>2.2271698365309427</v>
      </c>
      <c r="AV30428" s="25">
        <v>0.90151717817635724</v>
      </c>
      <c r="AW30428" s="25">
        <v>2.1121315877591926</v>
      </c>
      <c r="AY30428" s="26">
        <v>141.07802091555155</v>
      </c>
      <c r="BA30428" s="26">
        <v>3.7368740799700761</v>
      </c>
      <c r="BB30428" s="26">
        <v>144.81489499552163</v>
      </c>
      <c r="BC30428" s="26">
        <v>0</v>
      </c>
      <c r="BD30428" s="26">
        <v>144.81489499552163</v>
      </c>
      <c r="BE30428" s="26">
        <v>0</v>
      </c>
      <c r="BF30428" s="14">
        <v>906</v>
      </c>
      <c r="BG30428" s="14">
        <v>0</v>
      </c>
      <c r="BH30428" s="27">
        <v>0.35238610795256831</v>
      </c>
    </row>
    <row r="30429" spans="1:60" x14ac:dyDescent="0.25">
      <c r="A30429" t="s">
        <v>148</v>
      </c>
      <c r="B30429" s="2">
        <v>44580.125</v>
      </c>
      <c r="C30429" s="1">
        <v>44579</v>
      </c>
      <c r="D30429">
        <v>19</v>
      </c>
      <c r="E30429" s="2">
        <v>44579.791666666664</v>
      </c>
      <c r="F30429" s="8" t="s">
        <v>388</v>
      </c>
      <c r="G30429" s="10" t="s">
        <v>389</v>
      </c>
      <c r="J30429" s="14">
        <v>810</v>
      </c>
      <c r="K30429" s="14">
        <v>810</v>
      </c>
      <c r="P30429" s="14">
        <v>810</v>
      </c>
      <c r="Q30429" s="14">
        <v>810</v>
      </c>
      <c r="S30429" s="14">
        <v>371</v>
      </c>
      <c r="V30429" s="14">
        <v>0</v>
      </c>
      <c r="W30429" s="14">
        <v>0</v>
      </c>
      <c r="X30429" s="14">
        <v>439</v>
      </c>
      <c r="AK30429" s="14">
        <v>371</v>
      </c>
      <c r="AN30429" s="14">
        <v>0</v>
      </c>
      <c r="AO30429" s="14">
        <v>0</v>
      </c>
      <c r="AP30429" s="14">
        <v>439</v>
      </c>
      <c r="AS30429" s="14">
        <v>439</v>
      </c>
      <c r="AT30429" s="14">
        <v>371</v>
      </c>
      <c r="AU30429" s="25">
        <v>2.2282682473515263</v>
      </c>
      <c r="AV30429" s="25">
        <v>0.90176669508054064</v>
      </c>
      <c r="AW30429" s="25">
        <v>2.1137300549678457</v>
      </c>
      <c r="AY30429" s="26">
        <v>151.75197715473894</v>
      </c>
      <c r="BA30429" s="26">
        <v>2.9242205367323777</v>
      </c>
      <c r="BB30429" s="26">
        <v>154.67619769147132</v>
      </c>
      <c r="BC30429" s="26">
        <v>0</v>
      </c>
      <c r="BD30429" s="26">
        <v>154.67619769147132</v>
      </c>
      <c r="BE30429" s="26">
        <v>0</v>
      </c>
      <c r="BF30429" s="14">
        <v>810</v>
      </c>
      <c r="BG30429" s="14">
        <v>0</v>
      </c>
      <c r="BH30429" s="27">
        <v>0.42099041846243396</v>
      </c>
    </row>
    <row r="30430" spans="1:60" x14ac:dyDescent="0.25">
      <c r="A30430" t="s">
        <v>148</v>
      </c>
      <c r="B30430" s="2">
        <v>44580.166666666664</v>
      </c>
      <c r="C30430" s="1">
        <v>44579</v>
      </c>
      <c r="D30430">
        <v>20</v>
      </c>
      <c r="E30430" s="2">
        <v>44579.833333333336</v>
      </c>
      <c r="F30430" s="8" t="s">
        <v>388</v>
      </c>
      <c r="G30430" s="10" t="s">
        <v>389</v>
      </c>
      <c r="J30430" s="14">
        <v>686</v>
      </c>
      <c r="K30430" s="14">
        <v>686</v>
      </c>
      <c r="P30430" s="14">
        <v>686</v>
      </c>
      <c r="Q30430" s="14">
        <v>686</v>
      </c>
      <c r="S30430" s="14">
        <v>380</v>
      </c>
      <c r="V30430" s="14">
        <v>0</v>
      </c>
      <c r="W30430" s="14">
        <v>0</v>
      </c>
      <c r="X30430" s="14">
        <v>306</v>
      </c>
      <c r="AK30430" s="14">
        <v>380</v>
      </c>
      <c r="AN30430" s="14">
        <v>0</v>
      </c>
      <c r="AO30430" s="14">
        <v>0</v>
      </c>
      <c r="AP30430" s="14">
        <v>306</v>
      </c>
      <c r="AS30430" s="14">
        <v>306</v>
      </c>
      <c r="AT30430" s="14">
        <v>380</v>
      </c>
      <c r="AU30430" s="25">
        <v>2.2288255397235384</v>
      </c>
      <c r="AV30430" s="25">
        <v>0.90261033841755434</v>
      </c>
      <c r="AW30430" s="25">
        <v>2.1153417481011498</v>
      </c>
      <c r="AY30430" s="26">
        <v>155.57870680601221</v>
      </c>
      <c r="BA30430" s="26">
        <v>2.0382949527109506</v>
      </c>
      <c r="BB30430" s="26">
        <v>157.61700175872315</v>
      </c>
      <c r="BC30430" s="26">
        <v>0</v>
      </c>
      <c r="BD30430" s="26">
        <v>157.61700175872315</v>
      </c>
      <c r="BE30430" s="26">
        <v>0</v>
      </c>
      <c r="BF30430" s="14">
        <v>686</v>
      </c>
      <c r="BG30430" s="14">
        <v>0</v>
      </c>
      <c r="BH30430" s="27">
        <v>0.50653876737218106</v>
      </c>
    </row>
    <row r="30431" spans="1:60" x14ac:dyDescent="0.25">
      <c r="A30431" t="s">
        <v>148</v>
      </c>
      <c r="B30431" s="2">
        <v>44580.208333333336</v>
      </c>
      <c r="C30431" s="1">
        <v>44579</v>
      </c>
      <c r="D30431">
        <v>21</v>
      </c>
      <c r="E30431" s="2">
        <v>44579.875</v>
      </c>
      <c r="F30431" s="8" t="s">
        <v>388</v>
      </c>
      <c r="G30431" s="10" t="s">
        <v>389</v>
      </c>
      <c r="J30431" s="14">
        <v>629</v>
      </c>
      <c r="K30431" s="14">
        <v>629</v>
      </c>
      <c r="P30431" s="14">
        <v>629</v>
      </c>
      <c r="Q30431" s="14">
        <v>629</v>
      </c>
      <c r="S30431" s="14">
        <v>342</v>
      </c>
      <c r="V30431" s="14">
        <v>0</v>
      </c>
      <c r="W30431" s="14">
        <v>0</v>
      </c>
      <c r="X30431" s="14">
        <v>287</v>
      </c>
      <c r="AK30431" s="14">
        <v>342</v>
      </c>
      <c r="AN30431" s="14">
        <v>0</v>
      </c>
      <c r="AO30431" s="14">
        <v>0</v>
      </c>
      <c r="AP30431" s="14">
        <v>287</v>
      </c>
      <c r="AS30431" s="14">
        <v>287</v>
      </c>
      <c r="AT30431" s="14">
        <v>342</v>
      </c>
      <c r="AU30431" s="25">
        <v>2.2295545915849573</v>
      </c>
      <c r="AV30431" s="25">
        <v>0.90357870080495062</v>
      </c>
      <c r="AW30431" s="25">
        <v>2.1156622493003212</v>
      </c>
      <c r="AY30431" s="26">
        <v>140.17105699634999</v>
      </c>
      <c r="BA30431" s="26">
        <v>1.9117341549936036</v>
      </c>
      <c r="BB30431" s="26">
        <v>142.0827911513436</v>
      </c>
      <c r="BC30431" s="26">
        <v>0</v>
      </c>
      <c r="BD30431" s="26">
        <v>142.0827911513436</v>
      </c>
      <c r="BE30431" s="26">
        <v>0</v>
      </c>
      <c r="BF30431" s="14">
        <v>629</v>
      </c>
      <c r="BG30431" s="14">
        <v>0</v>
      </c>
      <c r="BH30431" s="27">
        <v>0.49799453581569969</v>
      </c>
    </row>
    <row r="30432" spans="1:60" x14ac:dyDescent="0.25">
      <c r="A30432" t="s">
        <v>148</v>
      </c>
      <c r="B30432" s="2">
        <v>44580.25</v>
      </c>
      <c r="C30432" s="1">
        <v>44579</v>
      </c>
      <c r="D30432">
        <v>22</v>
      </c>
      <c r="E30432" s="2">
        <v>44579.916666666664</v>
      </c>
      <c r="F30432" s="8" t="s">
        <v>388</v>
      </c>
      <c r="G30432" s="10" t="s">
        <v>389</v>
      </c>
      <c r="J30432" s="14">
        <v>556</v>
      </c>
      <c r="K30432" s="14">
        <v>556</v>
      </c>
      <c r="P30432" s="14">
        <v>556</v>
      </c>
      <c r="Q30432" s="14">
        <v>556</v>
      </c>
      <c r="S30432" s="14">
        <v>306</v>
      </c>
      <c r="V30432" s="14">
        <v>0</v>
      </c>
      <c r="W30432" s="14">
        <v>0</v>
      </c>
      <c r="X30432" s="14">
        <v>250</v>
      </c>
      <c r="AK30432" s="14">
        <v>306</v>
      </c>
      <c r="AN30432" s="14">
        <v>0</v>
      </c>
      <c r="AO30432" s="14">
        <v>0</v>
      </c>
      <c r="AP30432" s="14">
        <v>250</v>
      </c>
      <c r="AS30432" s="14">
        <v>250</v>
      </c>
      <c r="AT30432" s="14">
        <v>306</v>
      </c>
      <c r="AU30432" s="25">
        <v>2.2302161624550116</v>
      </c>
      <c r="AV30432" s="25">
        <v>0.90433078345443785</v>
      </c>
      <c r="AW30432" s="25">
        <v>2.1223540844804121</v>
      </c>
      <c r="AY30432" s="26">
        <v>125.52059753474884</v>
      </c>
      <c r="BA30432" s="26">
        <v>1.6652736541756132</v>
      </c>
      <c r="BB30432" s="26">
        <v>127.18587118892445</v>
      </c>
      <c r="BC30432" s="26">
        <v>0</v>
      </c>
      <c r="BD30432" s="26">
        <v>127.18587118892445</v>
      </c>
      <c r="BE30432" s="26">
        <v>0</v>
      </c>
      <c r="BF30432" s="14">
        <v>556</v>
      </c>
      <c r="BG30432" s="14">
        <v>0</v>
      </c>
      <c r="BH30432" s="27">
        <v>0.50431027938943629</v>
      </c>
    </row>
    <row r="30433" spans="1:61" x14ac:dyDescent="0.25">
      <c r="A30433" t="s">
        <v>148</v>
      </c>
      <c r="B30433" s="2">
        <v>44580.291666666664</v>
      </c>
      <c r="C30433" s="1">
        <v>44579</v>
      </c>
      <c r="D30433">
        <v>23</v>
      </c>
      <c r="E30433" s="2">
        <v>44579.958333333336</v>
      </c>
      <c r="F30433" s="8" t="s">
        <v>388</v>
      </c>
      <c r="G30433" s="10" t="s">
        <v>389</v>
      </c>
      <c r="J30433" s="14">
        <v>349</v>
      </c>
      <c r="K30433" s="14">
        <v>349</v>
      </c>
      <c r="P30433" s="14">
        <v>349</v>
      </c>
      <c r="Q30433" s="14">
        <v>349</v>
      </c>
      <c r="S30433" s="14">
        <v>221</v>
      </c>
      <c r="V30433" s="14">
        <v>0</v>
      </c>
      <c r="W30433" s="14">
        <v>0</v>
      </c>
      <c r="X30433" s="14">
        <v>128</v>
      </c>
      <c r="AK30433" s="14">
        <v>221</v>
      </c>
      <c r="AN30433" s="14">
        <v>0</v>
      </c>
      <c r="AO30433" s="14">
        <v>0</v>
      </c>
      <c r="AP30433" s="14">
        <v>128</v>
      </c>
      <c r="AS30433" s="14">
        <v>128</v>
      </c>
      <c r="AT30433" s="14">
        <v>221</v>
      </c>
      <c r="AU30433" s="25">
        <v>2.2321246385843372</v>
      </c>
      <c r="AV30433" s="25">
        <v>0.90509279897407857</v>
      </c>
      <c r="AW30433" s="25">
        <v>2.1238057109481079</v>
      </c>
      <c r="AY30433" s="26">
        <v>90.730152395093654</v>
      </c>
      <c r="BA30433" s="26">
        <v>0.85262011093791423</v>
      </c>
      <c r="BB30433" s="26">
        <v>91.582772506031574</v>
      </c>
      <c r="BC30433" s="26">
        <v>0</v>
      </c>
      <c r="BD30433" s="26">
        <v>91.582772506031574</v>
      </c>
      <c r="BE30433" s="26">
        <v>0</v>
      </c>
      <c r="BF30433" s="14">
        <v>349</v>
      </c>
      <c r="BG30433" s="14">
        <v>0</v>
      </c>
      <c r="BH30433" s="27">
        <v>0.57852496252792929</v>
      </c>
    </row>
    <row r="30434" spans="1:61" x14ac:dyDescent="0.25">
      <c r="A30434" t="s">
        <v>148</v>
      </c>
      <c r="B30434" s="2">
        <v>44580.333333333336</v>
      </c>
      <c r="C30434" s="1">
        <v>44579</v>
      </c>
      <c r="D30434">
        <v>24</v>
      </c>
      <c r="E30434" s="2">
        <v>44580</v>
      </c>
      <c r="F30434" s="8" t="s">
        <v>388</v>
      </c>
      <c r="G30434" s="10" t="s">
        <v>389</v>
      </c>
      <c r="J30434" s="14">
        <v>248</v>
      </c>
      <c r="K30434" s="14">
        <v>248</v>
      </c>
      <c r="P30434" s="14">
        <v>248</v>
      </c>
      <c r="Q30434" s="14">
        <v>248</v>
      </c>
      <c r="S30434" s="14">
        <v>171</v>
      </c>
      <c r="V30434" s="14">
        <v>0</v>
      </c>
      <c r="W30434" s="14">
        <v>0</v>
      </c>
      <c r="X30434" s="14">
        <v>77</v>
      </c>
      <c r="AK30434" s="14">
        <v>171</v>
      </c>
      <c r="AN30434" s="14">
        <v>0</v>
      </c>
      <c r="AO30434" s="14">
        <v>0</v>
      </c>
      <c r="AP30434" s="14">
        <v>77</v>
      </c>
      <c r="AS30434" s="14">
        <v>77</v>
      </c>
      <c r="AT30434" s="14">
        <v>171</v>
      </c>
      <c r="AU30434" s="25">
        <v>2.2342866931439889</v>
      </c>
      <c r="AV30434" s="25">
        <v>0.90571732670319427</v>
      </c>
      <c r="AW30434" s="25">
        <v>2.1181550567677605</v>
      </c>
      <c r="AY30434" s="26">
        <v>70.251409706092758</v>
      </c>
      <c r="BA30434" s="26">
        <v>0.51290428548608902</v>
      </c>
      <c r="BB30434" s="26">
        <v>70.764313991578845</v>
      </c>
      <c r="BC30434" s="26">
        <v>0</v>
      </c>
      <c r="BD30434" s="26">
        <v>70.764313991578859</v>
      </c>
      <c r="BE30434" s="26">
        <v>-1.4210854715202004E-14</v>
      </c>
      <c r="BF30434" s="14">
        <v>248</v>
      </c>
      <c r="BG30434" s="14">
        <v>0</v>
      </c>
      <c r="BH30434" s="27">
        <v>0.62906621738755863</v>
      </c>
    </row>
    <row r="30435" spans="1:61" x14ac:dyDescent="0.25">
      <c r="A30435" t="s">
        <v>148</v>
      </c>
      <c r="B30435" s="2">
        <v>44580.375</v>
      </c>
      <c r="C30435" s="1">
        <v>44580</v>
      </c>
      <c r="D30435">
        <v>1</v>
      </c>
      <c r="E30435" s="2">
        <v>44580.041666666664</v>
      </c>
      <c r="F30435" s="8" t="s">
        <v>388</v>
      </c>
      <c r="G30435" s="10" t="s">
        <v>389</v>
      </c>
      <c r="J30435" s="14">
        <v>252</v>
      </c>
      <c r="K30435" s="14">
        <v>252</v>
      </c>
      <c r="P30435" s="14">
        <v>252</v>
      </c>
      <c r="Q30435" s="14">
        <v>252</v>
      </c>
      <c r="S30435" s="14">
        <v>202</v>
      </c>
      <c r="V30435" s="14">
        <v>0</v>
      </c>
      <c r="W30435" s="14">
        <v>0</v>
      </c>
      <c r="X30435" s="14">
        <v>50</v>
      </c>
      <c r="AK30435" s="14">
        <v>202</v>
      </c>
      <c r="AN30435" s="14">
        <v>0</v>
      </c>
      <c r="AO30435" s="14">
        <v>0</v>
      </c>
      <c r="AP30435" s="14">
        <v>50</v>
      </c>
      <c r="AS30435" s="14">
        <v>50</v>
      </c>
      <c r="AT30435" s="14">
        <v>202</v>
      </c>
      <c r="AU30435" s="25">
        <v>2.2345357242624733</v>
      </c>
      <c r="AV30435" s="25">
        <v>0.90559793247216103</v>
      </c>
      <c r="AW30435" s="25">
        <v>2.1221412107638038</v>
      </c>
      <c r="AY30435" s="26">
        <v>82.976105795727406</v>
      </c>
      <c r="BA30435" s="26">
        <v>0.3330547308351226</v>
      </c>
      <c r="BB30435" s="26">
        <v>83.309160526562522</v>
      </c>
      <c r="BC30435" s="26">
        <v>0</v>
      </c>
      <c r="BD30435" s="26">
        <v>83.309160526562522</v>
      </c>
      <c r="BE30435" s="26">
        <v>0</v>
      </c>
      <c r="BF30435" s="14">
        <v>252</v>
      </c>
      <c r="BG30435" s="14">
        <v>0</v>
      </c>
      <c r="BH30435" s="27">
        <v>0.72882952968281856</v>
      </c>
    </row>
    <row r="30436" spans="1:61" x14ac:dyDescent="0.25">
      <c r="A30436" t="s">
        <v>148</v>
      </c>
      <c r="B30436" s="2">
        <v>44580.416666666664</v>
      </c>
      <c r="C30436" s="1">
        <v>44580</v>
      </c>
      <c r="D30436">
        <v>2</v>
      </c>
      <c r="E30436" s="2">
        <v>44580.083333333336</v>
      </c>
      <c r="F30436" s="8" t="s">
        <v>388</v>
      </c>
      <c r="G30436" s="10" t="s">
        <v>389</v>
      </c>
      <c r="J30436" s="14">
        <v>228</v>
      </c>
      <c r="K30436" s="14">
        <v>228</v>
      </c>
      <c r="P30436" s="14">
        <v>228</v>
      </c>
      <c r="Q30436" s="14">
        <v>228</v>
      </c>
      <c r="S30436" s="14">
        <v>182</v>
      </c>
      <c r="V30436" s="14">
        <v>0</v>
      </c>
      <c r="W30436" s="14">
        <v>0</v>
      </c>
      <c r="X30436" s="14">
        <v>46</v>
      </c>
      <c r="AK30436" s="14">
        <v>182</v>
      </c>
      <c r="AN30436" s="14">
        <v>0</v>
      </c>
      <c r="AO30436" s="14">
        <v>0</v>
      </c>
      <c r="AP30436" s="14">
        <v>46</v>
      </c>
      <c r="AS30436" s="14">
        <v>46</v>
      </c>
      <c r="AT30436" s="14">
        <v>182</v>
      </c>
      <c r="AU30436" s="25">
        <v>2.2356902758885342</v>
      </c>
      <c r="AV30436" s="25">
        <v>0.9057868601306075</v>
      </c>
      <c r="AW30436" s="25">
        <v>2.1169294023522145</v>
      </c>
      <c r="AY30436" s="26">
        <v>74.776246493169154</v>
      </c>
      <c r="BA30436" s="26">
        <v>0.30641035236831288</v>
      </c>
      <c r="BB30436" s="26">
        <v>75.082656845537471</v>
      </c>
      <c r="BC30436" s="26">
        <v>0</v>
      </c>
      <c r="BD30436" s="26">
        <v>75.082656845537457</v>
      </c>
      <c r="BE30436" s="26">
        <v>1.4210854715202004E-14</v>
      </c>
      <c r="BF30436" s="14">
        <v>228</v>
      </c>
      <c r="BG30436" s="14">
        <v>0</v>
      </c>
      <c r="BH30436" s="27">
        <v>0.72600318831056487</v>
      </c>
    </row>
    <row r="30437" spans="1:61" x14ac:dyDescent="0.25">
      <c r="A30437" t="s">
        <v>148</v>
      </c>
      <c r="B30437" s="2">
        <v>44580.458333333336</v>
      </c>
      <c r="C30437" s="1">
        <v>44580</v>
      </c>
      <c r="D30437">
        <v>3</v>
      </c>
      <c r="E30437" s="2">
        <v>44580.125</v>
      </c>
      <c r="F30437" s="8" t="s">
        <v>388</v>
      </c>
      <c r="G30437" s="10" t="s">
        <v>389</v>
      </c>
      <c r="J30437" s="14">
        <v>258</v>
      </c>
      <c r="K30437" s="14">
        <v>258</v>
      </c>
      <c r="P30437" s="14">
        <v>258</v>
      </c>
      <c r="Q30437" s="14">
        <v>258</v>
      </c>
      <c r="S30437" s="14">
        <v>205</v>
      </c>
      <c r="V30437" s="14">
        <v>0</v>
      </c>
      <c r="W30437" s="14">
        <v>0</v>
      </c>
      <c r="X30437" s="14">
        <v>53</v>
      </c>
      <c r="AK30437" s="14">
        <v>205</v>
      </c>
      <c r="AN30437" s="14">
        <v>0</v>
      </c>
      <c r="AO30437" s="14">
        <v>0</v>
      </c>
      <c r="AP30437" s="14">
        <v>53</v>
      </c>
      <c r="AS30437" s="14">
        <v>53</v>
      </c>
      <c r="AT30437" s="14">
        <v>205</v>
      </c>
      <c r="AU30437" s="25">
        <v>2.2361892529703113</v>
      </c>
      <c r="AV30437" s="25">
        <v>0.90678511288473518</v>
      </c>
      <c r="AW30437" s="25">
        <v>2.1167518855941121</v>
      </c>
      <c r="AY30437" s="26">
        <v>84.318816005193966</v>
      </c>
      <c r="BA30437" s="26">
        <v>0.35303801468523005</v>
      </c>
      <c r="BB30437" s="26">
        <v>84.671854019879191</v>
      </c>
      <c r="BC30437" s="26">
        <v>0</v>
      </c>
      <c r="BD30437" s="26">
        <v>84.671854019879191</v>
      </c>
      <c r="BE30437" s="26">
        <v>0</v>
      </c>
      <c r="BF30437" s="14">
        <v>258</v>
      </c>
      <c r="BG30437" s="14">
        <v>0</v>
      </c>
      <c r="BH30437" s="27">
        <v>0.72352427445467471</v>
      </c>
    </row>
    <row r="30438" spans="1:61" x14ac:dyDescent="0.25">
      <c r="A30438" t="s">
        <v>148</v>
      </c>
      <c r="B30438" s="2">
        <v>44580.5</v>
      </c>
      <c r="C30438" s="1">
        <v>44580</v>
      </c>
      <c r="D30438">
        <v>4</v>
      </c>
      <c r="E30438" s="2">
        <v>44580.166666666664</v>
      </c>
      <c r="F30438" s="8" t="s">
        <v>388</v>
      </c>
      <c r="G30438" s="10" t="s">
        <v>389</v>
      </c>
      <c r="J30438" s="14">
        <v>387</v>
      </c>
      <c r="K30438" s="14">
        <v>387</v>
      </c>
      <c r="P30438" s="14">
        <v>387</v>
      </c>
      <c r="Q30438" s="14">
        <v>387</v>
      </c>
      <c r="S30438" s="14">
        <v>350</v>
      </c>
      <c r="V30438" s="14">
        <v>0</v>
      </c>
      <c r="W30438" s="14">
        <v>0</v>
      </c>
      <c r="X30438" s="14">
        <v>37</v>
      </c>
      <c r="AK30438" s="14">
        <v>350</v>
      </c>
      <c r="AN30438" s="14">
        <v>0</v>
      </c>
      <c r="AO30438" s="14">
        <v>0</v>
      </c>
      <c r="AP30438" s="14">
        <v>37</v>
      </c>
      <c r="AS30438" s="14">
        <v>37</v>
      </c>
      <c r="AT30438" s="14">
        <v>350</v>
      </c>
      <c r="AU30438" s="25">
        <v>2.2362884562725633</v>
      </c>
      <c r="AV30438" s="25">
        <v>0.90698105490560743</v>
      </c>
      <c r="AW30438" s="25">
        <v>2.1166632060880688</v>
      </c>
      <c r="AY30438" s="26">
        <v>143.99006142417406</v>
      </c>
      <c r="BA30438" s="26">
        <v>0.24646050081799079</v>
      </c>
      <c r="BB30438" s="26">
        <v>144.23652192499205</v>
      </c>
      <c r="BC30438" s="26">
        <v>0</v>
      </c>
      <c r="BD30438" s="26">
        <v>144.23652192499205</v>
      </c>
      <c r="BE30438" s="26">
        <v>0</v>
      </c>
      <c r="BF30438" s="14">
        <v>387</v>
      </c>
      <c r="BG30438" s="14">
        <v>0</v>
      </c>
      <c r="BH30438" s="27">
        <v>0.8216711136079482</v>
      </c>
    </row>
    <row r="30439" spans="1:61" x14ac:dyDescent="0.25">
      <c r="A30439" t="s">
        <v>148</v>
      </c>
      <c r="B30439" s="2">
        <v>44580.541666666664</v>
      </c>
      <c r="C30439" s="1">
        <v>44580</v>
      </c>
      <c r="D30439">
        <v>5</v>
      </c>
      <c r="E30439" s="2">
        <v>44580.208333333336</v>
      </c>
      <c r="F30439" s="8" t="s">
        <v>388</v>
      </c>
      <c r="G30439" s="10" t="s">
        <v>389</v>
      </c>
      <c r="J30439" s="14">
        <v>367</v>
      </c>
      <c r="K30439" s="14">
        <v>367</v>
      </c>
      <c r="P30439" s="14">
        <v>367</v>
      </c>
      <c r="Q30439" s="14">
        <v>367</v>
      </c>
      <c r="S30439" s="14">
        <v>358</v>
      </c>
      <c r="V30439" s="14">
        <v>0</v>
      </c>
      <c r="W30439" s="14">
        <v>0</v>
      </c>
      <c r="X30439" s="14">
        <v>9</v>
      </c>
      <c r="AK30439" s="14">
        <v>358</v>
      </c>
      <c r="AN30439" s="14">
        <v>0</v>
      </c>
      <c r="AO30439" s="14">
        <v>0</v>
      </c>
      <c r="AP30439" s="14">
        <v>9</v>
      </c>
      <c r="AS30439" s="14">
        <v>9</v>
      </c>
      <c r="AT30439" s="14">
        <v>358</v>
      </c>
      <c r="AU30439" s="25">
        <v>2.2357322244214606</v>
      </c>
      <c r="AV30439" s="25">
        <v>0.90560196709163687</v>
      </c>
      <c r="AW30439" s="25">
        <v>2.1154444443128488</v>
      </c>
      <c r="AY30439" s="26">
        <v>147.05731791365679</v>
      </c>
      <c r="BA30439" s="26">
        <v>5.9949851550322064E-2</v>
      </c>
      <c r="BB30439" s="26">
        <v>147.11726776520712</v>
      </c>
      <c r="BC30439" s="26">
        <v>0</v>
      </c>
      <c r="BD30439" s="26">
        <v>147.11726776520712</v>
      </c>
      <c r="BE30439" s="26">
        <v>0</v>
      </c>
      <c r="BF30439" s="14">
        <v>367</v>
      </c>
      <c r="BG30439" s="14">
        <v>0</v>
      </c>
      <c r="BH30439" s="27">
        <v>0.88375387155458018</v>
      </c>
    </row>
    <row r="30440" spans="1:61" x14ac:dyDescent="0.25">
      <c r="A30440" t="s">
        <v>148</v>
      </c>
      <c r="B30440" s="2">
        <v>44580.583333333336</v>
      </c>
      <c r="C30440" s="1">
        <v>44580</v>
      </c>
      <c r="D30440">
        <v>6</v>
      </c>
      <c r="E30440" s="2">
        <v>44580.25</v>
      </c>
      <c r="F30440" s="8" t="s">
        <v>388</v>
      </c>
      <c r="G30440" s="10" t="s">
        <v>389</v>
      </c>
      <c r="J30440" s="14">
        <v>454</v>
      </c>
      <c r="K30440" s="14">
        <v>454</v>
      </c>
      <c r="P30440" s="14">
        <v>454</v>
      </c>
      <c r="Q30440" s="14">
        <v>454</v>
      </c>
      <c r="S30440" s="14">
        <v>450</v>
      </c>
      <c r="V30440" s="14">
        <v>0</v>
      </c>
      <c r="W30440" s="14">
        <v>0</v>
      </c>
      <c r="X30440" s="14">
        <v>4</v>
      </c>
      <c r="AK30440" s="14">
        <v>450</v>
      </c>
      <c r="AN30440" s="14">
        <v>0</v>
      </c>
      <c r="AO30440" s="14">
        <v>0</v>
      </c>
      <c r="AP30440" s="14">
        <v>4</v>
      </c>
      <c r="AS30440" s="14">
        <v>4</v>
      </c>
      <c r="AT30440" s="14">
        <v>450</v>
      </c>
      <c r="AU30440" s="25">
        <v>2.2344104062925005</v>
      </c>
      <c r="AV30440" s="25">
        <v>0.90406148747143866</v>
      </c>
      <c r="AW30440" s="25">
        <v>2.1144002518578975</v>
      </c>
      <c r="AY30440" s="26">
        <v>184.53414618489691</v>
      </c>
      <c r="BA30440" s="26">
        <v>2.6644378466809809E-2</v>
      </c>
      <c r="BB30440" s="26">
        <v>184.56079056336372</v>
      </c>
      <c r="BC30440" s="26">
        <v>0</v>
      </c>
      <c r="BD30440" s="26">
        <v>184.56079056336372</v>
      </c>
      <c r="BE30440" s="26">
        <v>0</v>
      </c>
      <c r="BF30440" s="14">
        <v>454</v>
      </c>
      <c r="BG30440" s="14">
        <v>0</v>
      </c>
      <c r="BH30440" s="27">
        <v>0.89622557288943372</v>
      </c>
    </row>
    <row r="30441" spans="1:61" x14ac:dyDescent="0.25">
      <c r="A30441" t="s">
        <v>148</v>
      </c>
      <c r="B30441" s="2">
        <v>44580.625</v>
      </c>
      <c r="C30441" s="1">
        <v>44580</v>
      </c>
      <c r="D30441">
        <v>7</v>
      </c>
      <c r="E30441" s="2">
        <v>44580.291666666664</v>
      </c>
      <c r="F30441" s="8" t="s">
        <v>388</v>
      </c>
      <c r="G30441" s="10" t="s">
        <v>389</v>
      </c>
      <c r="J30441" s="14">
        <v>514</v>
      </c>
      <c r="K30441" s="14">
        <v>514</v>
      </c>
      <c r="P30441" s="14">
        <v>514</v>
      </c>
      <c r="Q30441" s="14">
        <v>514</v>
      </c>
      <c r="S30441" s="14">
        <v>514</v>
      </c>
      <c r="V30441" s="14">
        <v>0</v>
      </c>
      <c r="W30441" s="14">
        <v>0</v>
      </c>
      <c r="X30441" s="14">
        <v>0</v>
      </c>
      <c r="AK30441" s="14">
        <v>514</v>
      </c>
      <c r="AN30441" s="14">
        <v>0</v>
      </c>
      <c r="AO30441" s="14">
        <v>0</v>
      </c>
      <c r="AP30441" s="14">
        <v>0</v>
      </c>
      <c r="AS30441" s="14">
        <v>0</v>
      </c>
      <c r="AT30441" s="14">
        <v>514</v>
      </c>
      <c r="AU30441" s="25">
        <v>2.232296772055288</v>
      </c>
      <c r="AV30441" s="25">
        <v>0.90269210508115072</v>
      </c>
      <c r="AW30441" s="25">
        <v>2.1144322930281851</v>
      </c>
      <c r="AY30441" s="26">
        <v>210.45973546992747</v>
      </c>
      <c r="BA30441" s="26">
        <v>0</v>
      </c>
      <c r="BB30441" s="26">
        <v>210.45973546992747</v>
      </c>
      <c r="BC30441" s="26">
        <v>0</v>
      </c>
      <c r="BD30441" s="26">
        <v>210.45973546992747</v>
      </c>
      <c r="BE30441" s="26">
        <v>0</v>
      </c>
      <c r="BF30441" s="14">
        <v>514</v>
      </c>
      <c r="BG30441" s="14">
        <v>0</v>
      </c>
      <c r="BH30441" s="27">
        <v>0.90269210508115072</v>
      </c>
    </row>
    <row r="30442" spans="1:61" x14ac:dyDescent="0.25">
      <c r="A30442" t="s">
        <v>148</v>
      </c>
      <c r="B30442" s="2">
        <v>44580.666666666664</v>
      </c>
      <c r="C30442" s="1">
        <v>44580</v>
      </c>
      <c r="D30442">
        <v>8</v>
      </c>
      <c r="E30442" s="2">
        <v>44580.333333333336</v>
      </c>
      <c r="F30442" s="8" t="s">
        <v>388</v>
      </c>
      <c r="G30442" s="10" t="s">
        <v>389</v>
      </c>
      <c r="J30442" s="14">
        <v>508</v>
      </c>
      <c r="K30442" s="14">
        <v>508</v>
      </c>
      <c r="P30442" s="14">
        <v>508</v>
      </c>
      <c r="Q30442" s="14">
        <v>508</v>
      </c>
      <c r="S30442" s="14">
        <v>498</v>
      </c>
      <c r="V30442" s="14">
        <v>0</v>
      </c>
      <c r="W30442" s="14">
        <v>0</v>
      </c>
      <c r="X30442" s="14">
        <v>10</v>
      </c>
      <c r="AK30442" s="14">
        <v>498</v>
      </c>
      <c r="AN30442" s="14">
        <v>0</v>
      </c>
      <c r="AO30442" s="14">
        <v>0</v>
      </c>
      <c r="AP30442" s="14">
        <v>10</v>
      </c>
      <c r="AS30442" s="14">
        <v>10</v>
      </c>
      <c r="AT30442" s="14">
        <v>498</v>
      </c>
      <c r="AU30442" s="25">
        <v>2.230409672882351</v>
      </c>
      <c r="AV30442" s="25">
        <v>0.90227608072956855</v>
      </c>
      <c r="AW30442" s="25">
        <v>2.1188492105389654</v>
      </c>
      <c r="AY30442" s="26">
        <v>203.81448422101096</v>
      </c>
      <c r="BA30442" s="26">
        <v>6.6610946167024537E-2</v>
      </c>
      <c r="BB30442" s="26">
        <v>203.88109516717799</v>
      </c>
      <c r="BC30442" s="26">
        <v>0</v>
      </c>
      <c r="BD30442" s="26">
        <v>203.88109516717799</v>
      </c>
      <c r="BE30442" s="26">
        <v>0</v>
      </c>
      <c r="BF30442" s="14">
        <v>508</v>
      </c>
      <c r="BG30442" s="14">
        <v>0</v>
      </c>
      <c r="BH30442" s="27">
        <v>0.88480381895170057</v>
      </c>
    </row>
    <row r="30443" spans="1:61" x14ac:dyDescent="0.25">
      <c r="A30443" t="s">
        <v>148</v>
      </c>
      <c r="B30443" s="2">
        <v>44580.708333333336</v>
      </c>
      <c r="C30443" s="1">
        <v>44580</v>
      </c>
      <c r="D30443">
        <v>9</v>
      </c>
      <c r="E30443" s="2">
        <v>44580.375</v>
      </c>
      <c r="F30443" s="8" t="s">
        <v>388</v>
      </c>
      <c r="G30443" s="10" t="s">
        <v>389</v>
      </c>
      <c r="J30443" s="14">
        <v>491</v>
      </c>
      <c r="K30443" s="14">
        <v>491</v>
      </c>
      <c r="P30443" s="14">
        <v>491</v>
      </c>
      <c r="Q30443" s="14">
        <v>491</v>
      </c>
      <c r="S30443" s="14">
        <v>487</v>
      </c>
      <c r="V30443" s="14">
        <v>0</v>
      </c>
      <c r="W30443" s="14">
        <v>0</v>
      </c>
      <c r="X30443" s="14">
        <v>4</v>
      </c>
      <c r="AK30443" s="14">
        <v>487</v>
      </c>
      <c r="AN30443" s="14">
        <v>0</v>
      </c>
      <c r="AO30443" s="14">
        <v>0</v>
      </c>
      <c r="AP30443" s="14">
        <v>4</v>
      </c>
      <c r="AS30443" s="14">
        <v>4</v>
      </c>
      <c r="AT30443" s="14">
        <v>487</v>
      </c>
      <c r="AU30443" s="25">
        <v>2.2285460405336823</v>
      </c>
      <c r="AV30443" s="25">
        <v>0.9018730918852067</v>
      </c>
      <c r="AW30443" s="25">
        <v>2.1220686114961991</v>
      </c>
      <c r="AY30443" s="26">
        <v>199.22353772899442</v>
      </c>
      <c r="BA30443" s="26">
        <v>2.6644378466809806E-2</v>
      </c>
      <c r="BB30443" s="26">
        <v>199.25018210746123</v>
      </c>
      <c r="BC30443" s="26">
        <v>0</v>
      </c>
      <c r="BD30443" s="26">
        <v>199.25018210746126</v>
      </c>
      <c r="BE30443" s="26">
        <v>-2.8421709430404007E-14</v>
      </c>
      <c r="BF30443" s="14">
        <v>491</v>
      </c>
      <c r="BG30443" s="14">
        <v>0</v>
      </c>
      <c r="BH30443" s="27">
        <v>0.89464549180804709</v>
      </c>
    </row>
    <row r="30444" spans="1:61" x14ac:dyDescent="0.25">
      <c r="A30444" t="s">
        <v>148</v>
      </c>
      <c r="B30444" s="2">
        <v>44580.75</v>
      </c>
      <c r="C30444" s="1">
        <v>44580</v>
      </c>
      <c r="D30444">
        <v>10</v>
      </c>
      <c r="E30444" s="2">
        <v>44580.416666666664</v>
      </c>
      <c r="F30444" s="8" t="s">
        <v>388</v>
      </c>
      <c r="G30444" s="10" t="s">
        <v>389</v>
      </c>
      <c r="J30444" s="14">
        <v>513</v>
      </c>
      <c r="K30444" s="14">
        <v>513</v>
      </c>
      <c r="P30444" s="14">
        <v>513</v>
      </c>
      <c r="Q30444" s="14">
        <v>513</v>
      </c>
      <c r="S30444" s="14">
        <v>510</v>
      </c>
      <c r="V30444" s="14">
        <v>0</v>
      </c>
      <c r="W30444" s="14">
        <v>0</v>
      </c>
      <c r="X30444" s="14">
        <v>3</v>
      </c>
      <c r="AK30444" s="14">
        <v>510</v>
      </c>
      <c r="AN30444" s="14">
        <v>0</v>
      </c>
      <c r="AO30444" s="14">
        <v>0</v>
      </c>
      <c r="AP30444" s="14">
        <v>3</v>
      </c>
      <c r="AS30444" s="14">
        <v>3</v>
      </c>
      <c r="AT30444" s="14">
        <v>510</v>
      </c>
      <c r="AU30444" s="25">
        <v>2.2281397092508066</v>
      </c>
      <c r="AV30444" s="25">
        <v>0.90137348229663183</v>
      </c>
      <c r="AW30444" s="25">
        <v>2.1247643892553083</v>
      </c>
      <c r="AY30444" s="26">
        <v>208.51687636476231</v>
      </c>
      <c r="BA30444" s="26">
        <v>1.9983283850107354E-2</v>
      </c>
      <c r="BB30444" s="26">
        <v>208.53685964861242</v>
      </c>
      <c r="BC30444" s="26">
        <v>0</v>
      </c>
      <c r="BD30444" s="26">
        <v>208.53685964861242</v>
      </c>
      <c r="BE30444" s="26">
        <v>0</v>
      </c>
      <c r="BF30444" s="14">
        <v>513</v>
      </c>
      <c r="BG30444" s="14">
        <v>0</v>
      </c>
      <c r="BH30444" s="27">
        <v>0.89618817060141109</v>
      </c>
    </row>
    <row r="30445" spans="1:61" x14ac:dyDescent="0.25">
      <c r="A30445" t="s">
        <v>148</v>
      </c>
      <c r="B30445" s="2">
        <v>44580.791666666664</v>
      </c>
      <c r="C30445" s="1">
        <v>44580</v>
      </c>
      <c r="D30445">
        <v>11</v>
      </c>
      <c r="E30445" s="2">
        <v>44580.458333333336</v>
      </c>
      <c r="F30445" s="8" t="s">
        <v>388</v>
      </c>
      <c r="G30445" s="10" t="s">
        <v>389</v>
      </c>
      <c r="J30445" s="14">
        <v>507</v>
      </c>
      <c r="K30445" s="14">
        <v>507</v>
      </c>
      <c r="P30445" s="14">
        <v>507</v>
      </c>
      <c r="Q30445" s="14">
        <v>507</v>
      </c>
      <c r="S30445" s="14">
        <v>508</v>
      </c>
      <c r="V30445" s="14">
        <v>0</v>
      </c>
      <c r="W30445" s="14">
        <v>0</v>
      </c>
      <c r="X30445" s="14">
        <v>-1</v>
      </c>
      <c r="AK30445" s="14">
        <v>508</v>
      </c>
      <c r="AN30445" s="14">
        <v>0</v>
      </c>
      <c r="AO30445" s="14">
        <v>0</v>
      </c>
      <c r="AP30445" s="14">
        <v>-1</v>
      </c>
      <c r="AS30445" s="14">
        <v>-1</v>
      </c>
      <c r="AT30445" s="14">
        <v>508</v>
      </c>
      <c r="AU30445" s="25">
        <v>2.2273099360285733</v>
      </c>
      <c r="AV30445" s="25">
        <v>0.90092809600554835</v>
      </c>
      <c r="AW30445" s="25">
        <v>2.1240100523696217</v>
      </c>
      <c r="AY30445" s="26">
        <v>207.59653489980974</v>
      </c>
      <c r="BA30445" s="26">
        <v>0</v>
      </c>
      <c r="BB30445" s="26">
        <v>207.59653489980974</v>
      </c>
      <c r="BC30445" s="26">
        <v>3.9894279127486366E-2</v>
      </c>
      <c r="BD30445" s="26">
        <v>207.22849906267214</v>
      </c>
      <c r="BE30445" s="26">
        <v>0.40793011626507791</v>
      </c>
      <c r="BF30445" s="14">
        <v>508</v>
      </c>
      <c r="BG30445" s="14">
        <v>1</v>
      </c>
      <c r="BH30445" s="27">
        <v>0.90092809600554824</v>
      </c>
      <c r="BI30445" s="27">
        <v>0.89933089292031609</v>
      </c>
    </row>
    <row r="30446" spans="1:61" x14ac:dyDescent="0.25">
      <c r="A30446" t="s">
        <v>148</v>
      </c>
      <c r="B30446" s="2">
        <v>44580.833333333336</v>
      </c>
      <c r="C30446" s="1">
        <v>44580</v>
      </c>
      <c r="D30446">
        <v>12</v>
      </c>
      <c r="E30446" s="2">
        <v>44580.5</v>
      </c>
      <c r="F30446" s="8" t="s">
        <v>388</v>
      </c>
      <c r="G30446" s="10" t="s">
        <v>389</v>
      </c>
      <c r="J30446" s="14">
        <v>504</v>
      </c>
      <c r="K30446" s="14">
        <v>504</v>
      </c>
      <c r="P30446" s="14">
        <v>504</v>
      </c>
      <c r="Q30446" s="14">
        <v>504</v>
      </c>
      <c r="S30446" s="14">
        <v>507</v>
      </c>
      <c r="V30446" s="14">
        <v>0</v>
      </c>
      <c r="W30446" s="14">
        <v>0</v>
      </c>
      <c r="X30446" s="14">
        <v>-3</v>
      </c>
      <c r="AK30446" s="14">
        <v>507</v>
      </c>
      <c r="AN30446" s="14">
        <v>0</v>
      </c>
      <c r="AO30446" s="14">
        <v>0</v>
      </c>
      <c r="AP30446" s="14">
        <v>-3</v>
      </c>
      <c r="AS30446" s="14">
        <v>-3</v>
      </c>
      <c r="AT30446" s="14">
        <v>507</v>
      </c>
      <c r="AU30446" s="25">
        <v>2.2264894501990375</v>
      </c>
      <c r="AV30446" s="25">
        <v>0.90098284329203637</v>
      </c>
      <c r="AW30446" s="25">
        <v>2.1272931985484265</v>
      </c>
      <c r="AY30446" s="26">
        <v>207.20047062489792</v>
      </c>
      <c r="BA30446" s="26">
        <v>0</v>
      </c>
      <c r="BB30446" s="26">
        <v>207.20047062489792</v>
      </c>
      <c r="BC30446" s="26">
        <v>0.12718379060977877</v>
      </c>
      <c r="BD30446" s="26">
        <v>206.10807997776942</v>
      </c>
      <c r="BE30446" s="26">
        <v>1.219574437738288</v>
      </c>
      <c r="BF30446" s="14">
        <v>507</v>
      </c>
      <c r="BG30446" s="14">
        <v>3</v>
      </c>
      <c r="BH30446" s="27">
        <v>0.90098284329203637</v>
      </c>
      <c r="BI30446" s="27">
        <v>0.89623273230886147</v>
      </c>
    </row>
    <row r="30447" spans="1:61" x14ac:dyDescent="0.25">
      <c r="A30447" t="s">
        <v>148</v>
      </c>
      <c r="B30447" s="2">
        <v>44580.875</v>
      </c>
      <c r="C30447" s="1">
        <v>44580</v>
      </c>
      <c r="D30447">
        <v>13</v>
      </c>
      <c r="E30447" s="2">
        <v>44580.541666666664</v>
      </c>
      <c r="F30447" s="8" t="s">
        <v>388</v>
      </c>
      <c r="G30447" s="10" t="s">
        <v>389</v>
      </c>
      <c r="J30447" s="14">
        <v>497</v>
      </c>
      <c r="K30447" s="14">
        <v>497</v>
      </c>
      <c r="P30447" s="14">
        <v>497</v>
      </c>
      <c r="Q30447" s="14">
        <v>497</v>
      </c>
      <c r="S30447" s="14">
        <v>504</v>
      </c>
      <c r="V30447" s="14">
        <v>0</v>
      </c>
      <c r="W30447" s="14">
        <v>0</v>
      </c>
      <c r="X30447" s="14">
        <v>-7</v>
      </c>
      <c r="AK30447" s="14">
        <v>504</v>
      </c>
      <c r="AN30447" s="14">
        <v>0</v>
      </c>
      <c r="AO30447" s="14">
        <v>0</v>
      </c>
      <c r="AP30447" s="14">
        <v>-7</v>
      </c>
      <c r="AS30447" s="14">
        <v>-7</v>
      </c>
      <c r="AT30447" s="14">
        <v>504</v>
      </c>
      <c r="AU30447" s="25">
        <v>2.2255716896285396</v>
      </c>
      <c r="AV30447" s="25">
        <v>0.90105423276709762</v>
      </c>
      <c r="AW30447" s="25">
        <v>2.1262270575550142</v>
      </c>
      <c r="AY30447" s="26">
        <v>205.99075274406349</v>
      </c>
      <c r="BA30447" s="26">
        <v>0</v>
      </c>
      <c r="BB30447" s="26">
        <v>205.99075274406349</v>
      </c>
      <c r="BC30447" s="26">
        <v>0.31068956109818358</v>
      </c>
      <c r="BD30447" s="26">
        <v>203.47539515029638</v>
      </c>
      <c r="BE30447" s="26">
        <v>2.8260471548652788</v>
      </c>
      <c r="BF30447" s="14">
        <v>504</v>
      </c>
      <c r="BG30447" s="14">
        <v>7</v>
      </c>
      <c r="BH30447" s="27">
        <v>0.90105423276709762</v>
      </c>
      <c r="BI30447" s="27">
        <v>0.8900514397941558</v>
      </c>
    </row>
    <row r="30448" spans="1:61" x14ac:dyDescent="0.25">
      <c r="A30448" t="s">
        <v>148</v>
      </c>
      <c r="B30448" s="2">
        <v>44580.916666666664</v>
      </c>
      <c r="C30448" s="1">
        <v>44580</v>
      </c>
      <c r="D30448">
        <v>14</v>
      </c>
      <c r="E30448" s="2">
        <v>44580.583333333336</v>
      </c>
      <c r="F30448" s="8" t="s">
        <v>388</v>
      </c>
      <c r="G30448" s="10" t="s">
        <v>389</v>
      </c>
      <c r="J30448" s="14">
        <v>460</v>
      </c>
      <c r="K30448" s="14">
        <v>460</v>
      </c>
      <c r="P30448" s="14">
        <v>460</v>
      </c>
      <c r="Q30448" s="14">
        <v>460</v>
      </c>
      <c r="S30448" s="14">
        <v>465</v>
      </c>
      <c r="V30448" s="14">
        <v>0</v>
      </c>
      <c r="W30448" s="14">
        <v>0</v>
      </c>
      <c r="X30448" s="14">
        <v>-5</v>
      </c>
      <c r="AK30448" s="14">
        <v>465</v>
      </c>
      <c r="AN30448" s="14">
        <v>0</v>
      </c>
      <c r="AO30448" s="14">
        <v>0</v>
      </c>
      <c r="AP30448" s="14">
        <v>-5</v>
      </c>
      <c r="AS30448" s="14">
        <v>-5</v>
      </c>
      <c r="AT30448" s="14">
        <v>465</v>
      </c>
      <c r="AU30448" s="25">
        <v>2.2268940062475151</v>
      </c>
      <c r="AV30448" s="25">
        <v>0.90239500019782559</v>
      </c>
      <c r="AW30448" s="25">
        <v>2.1229203482438956</v>
      </c>
      <c r="AY30448" s="26">
        <v>190.33378772395648</v>
      </c>
      <c r="BA30448" s="26">
        <v>0</v>
      </c>
      <c r="BB30448" s="26">
        <v>190.33378772395648</v>
      </c>
      <c r="BC30448" s="26">
        <v>0.23157349627415363</v>
      </c>
      <c r="BD30448" s="26">
        <v>188.53807014341967</v>
      </c>
      <c r="BE30448" s="26">
        <v>2.0272910768109682</v>
      </c>
      <c r="BF30448" s="14">
        <v>465</v>
      </c>
      <c r="BG30448" s="14">
        <v>5</v>
      </c>
      <c r="BH30448" s="27">
        <v>0.9023950001978257</v>
      </c>
      <c r="BI30448" s="27">
        <v>0.89388129075179934</v>
      </c>
    </row>
    <row r="30449" spans="1:61" x14ac:dyDescent="0.25">
      <c r="A30449" t="s">
        <v>148</v>
      </c>
      <c r="B30449" s="2">
        <v>44580.958333333336</v>
      </c>
      <c r="C30449" s="1">
        <v>44580</v>
      </c>
      <c r="D30449">
        <v>15</v>
      </c>
      <c r="E30449" s="2">
        <v>44580.625</v>
      </c>
      <c r="F30449" s="8" t="s">
        <v>388</v>
      </c>
      <c r="G30449" s="10" t="s">
        <v>389</v>
      </c>
      <c r="J30449" s="14">
        <v>505</v>
      </c>
      <c r="K30449" s="14">
        <v>505</v>
      </c>
      <c r="P30449" s="14">
        <v>505</v>
      </c>
      <c r="Q30449" s="14">
        <v>505</v>
      </c>
      <c r="S30449" s="14">
        <v>513</v>
      </c>
      <c r="V30449" s="14">
        <v>0</v>
      </c>
      <c r="W30449" s="14">
        <v>0</v>
      </c>
      <c r="X30449" s="14">
        <v>-8</v>
      </c>
      <c r="AK30449" s="14">
        <v>513</v>
      </c>
      <c r="AN30449" s="14">
        <v>0</v>
      </c>
      <c r="AO30449" s="14">
        <v>0</v>
      </c>
      <c r="AP30449" s="14">
        <v>-8</v>
      </c>
      <c r="AS30449" s="14">
        <v>-8</v>
      </c>
      <c r="AT30449" s="14">
        <v>513</v>
      </c>
      <c r="AU30449" s="25">
        <v>2.2283711439126268</v>
      </c>
      <c r="AV30449" s="25">
        <v>0.90250723918492415</v>
      </c>
      <c r="AW30449" s="25">
        <v>2.1211901789059748</v>
      </c>
      <c r="AY30449" s="26">
        <v>210.00726370162027</v>
      </c>
      <c r="BA30449" s="26">
        <v>0</v>
      </c>
      <c r="BB30449" s="26">
        <v>210.00726370162027</v>
      </c>
      <c r="BC30449" s="26">
        <v>0.35884518651730524</v>
      </c>
      <c r="BD30449" s="26">
        <v>207.13591911634279</v>
      </c>
      <c r="BE30449" s="26">
        <v>3.2301897717947838</v>
      </c>
      <c r="BF30449" s="14">
        <v>513</v>
      </c>
      <c r="BG30449" s="14">
        <v>8</v>
      </c>
      <c r="BH30449" s="27">
        <v>0.90250723918492404</v>
      </c>
      <c r="BI30449" s="27">
        <v>0.890167621836777</v>
      </c>
    </row>
    <row r="30450" spans="1:61" x14ac:dyDescent="0.25">
      <c r="A30450" t="s">
        <v>148</v>
      </c>
      <c r="B30450" s="2">
        <v>44581</v>
      </c>
      <c r="C30450" s="1">
        <v>44580</v>
      </c>
      <c r="D30450">
        <v>16</v>
      </c>
      <c r="E30450" s="2">
        <v>44580.666666666664</v>
      </c>
      <c r="F30450" s="8" t="s">
        <v>388</v>
      </c>
      <c r="G30450" s="10" t="s">
        <v>389</v>
      </c>
      <c r="J30450" s="14">
        <v>500</v>
      </c>
      <c r="K30450" s="14">
        <v>500</v>
      </c>
      <c r="P30450" s="14">
        <v>500</v>
      </c>
      <c r="Q30450" s="14">
        <v>500</v>
      </c>
      <c r="S30450" s="14">
        <v>503</v>
      </c>
      <c r="V30450" s="14">
        <v>0</v>
      </c>
      <c r="W30450" s="14">
        <v>0</v>
      </c>
      <c r="X30450" s="14">
        <v>-3</v>
      </c>
      <c r="AK30450" s="14">
        <v>503</v>
      </c>
      <c r="AN30450" s="14">
        <v>0</v>
      </c>
      <c r="AO30450" s="14">
        <v>0</v>
      </c>
      <c r="AP30450" s="14">
        <v>-3</v>
      </c>
      <c r="AS30450" s="14">
        <v>-3</v>
      </c>
      <c r="AT30450" s="14">
        <v>503</v>
      </c>
      <c r="AU30450" s="25">
        <v>2.2289495825565893</v>
      </c>
      <c r="AV30450" s="25">
        <v>0.90238260585889696</v>
      </c>
      <c r="AW30450" s="25">
        <v>2.1225320429187251</v>
      </c>
      <c r="AY30450" s="26">
        <v>205.88511886267256</v>
      </c>
      <c r="BA30450" s="26">
        <v>0</v>
      </c>
      <c r="BB30450" s="26">
        <v>205.88511886267256</v>
      </c>
      <c r="BC30450" s="26">
        <v>0.13487304701122507</v>
      </c>
      <c r="BD30450" s="26">
        <v>204.7985295070572</v>
      </c>
      <c r="BE30450" s="26">
        <v>1.221462402626571</v>
      </c>
      <c r="BF30450" s="14">
        <v>503</v>
      </c>
      <c r="BG30450" s="14">
        <v>3</v>
      </c>
      <c r="BH30450" s="27">
        <v>0.90238260585889685</v>
      </c>
      <c r="BI30450" s="27">
        <v>0.89762014735953033</v>
      </c>
    </row>
    <row r="30451" spans="1:61" x14ac:dyDescent="0.25">
      <c r="A30451" t="s">
        <v>148</v>
      </c>
      <c r="B30451" s="2">
        <v>44581.041666666664</v>
      </c>
      <c r="C30451" s="1">
        <v>44580</v>
      </c>
      <c r="D30451">
        <v>17</v>
      </c>
      <c r="E30451" s="2">
        <v>44580.708333333336</v>
      </c>
      <c r="F30451" s="8" t="s">
        <v>388</v>
      </c>
      <c r="G30451" s="10" t="s">
        <v>389</v>
      </c>
      <c r="J30451" s="14">
        <v>508</v>
      </c>
      <c r="K30451" s="14">
        <v>508</v>
      </c>
      <c r="P30451" s="14">
        <v>508</v>
      </c>
      <c r="Q30451" s="14">
        <v>508</v>
      </c>
      <c r="S30451" s="14">
        <v>512</v>
      </c>
      <c r="V30451" s="14">
        <v>0</v>
      </c>
      <c r="W30451" s="14">
        <v>0</v>
      </c>
      <c r="X30451" s="14">
        <v>-4</v>
      </c>
      <c r="AK30451" s="14">
        <v>512</v>
      </c>
      <c r="AN30451" s="14">
        <v>0</v>
      </c>
      <c r="AO30451" s="14">
        <v>0</v>
      </c>
      <c r="AP30451" s="14">
        <v>-4</v>
      </c>
      <c r="AS30451" s="14">
        <v>-4</v>
      </c>
      <c r="AT30451" s="14">
        <v>512</v>
      </c>
      <c r="AU30451" s="25">
        <v>2.2274131116542462</v>
      </c>
      <c r="AV30451" s="25">
        <v>0.90166123682050769</v>
      </c>
      <c r="AW30451" s="25">
        <v>2.1261946991647309</v>
      </c>
      <c r="AY30451" s="26">
        <v>209.40141759219276</v>
      </c>
      <c r="BA30451" s="26">
        <v>0</v>
      </c>
      <c r="BB30451" s="26">
        <v>209.40141759219276</v>
      </c>
      <c r="BC30451" s="26">
        <v>0.24660357690025397</v>
      </c>
      <c r="BD30451" s="26">
        <v>208.02284271041782</v>
      </c>
      <c r="BE30451" s="26">
        <v>1.6251784586751796</v>
      </c>
      <c r="BF30451" s="14">
        <v>512</v>
      </c>
      <c r="BG30451" s="14">
        <v>4</v>
      </c>
      <c r="BH30451" s="27">
        <v>0.90166123682050769</v>
      </c>
      <c r="BI30451" s="27">
        <v>0.89572523339111854</v>
      </c>
    </row>
    <row r="30452" spans="1:61" x14ac:dyDescent="0.25">
      <c r="A30452" t="s">
        <v>148</v>
      </c>
      <c r="B30452" s="2">
        <v>44581.083333333336</v>
      </c>
      <c r="C30452" s="1">
        <v>44580</v>
      </c>
      <c r="D30452">
        <v>18</v>
      </c>
      <c r="E30452" s="2">
        <v>44580.75</v>
      </c>
      <c r="F30452" s="8" t="s">
        <v>388</v>
      </c>
      <c r="G30452" s="10" t="s">
        <v>389</v>
      </c>
      <c r="J30452" s="14">
        <v>511</v>
      </c>
      <c r="K30452" s="14">
        <v>511</v>
      </c>
      <c r="P30452" s="14">
        <v>511</v>
      </c>
      <c r="Q30452" s="14">
        <v>511</v>
      </c>
      <c r="S30452" s="14">
        <v>516</v>
      </c>
      <c r="V30452" s="14">
        <v>0</v>
      </c>
      <c r="W30452" s="14">
        <v>0</v>
      </c>
      <c r="X30452" s="14">
        <v>-5</v>
      </c>
      <c r="AK30452" s="14">
        <v>516</v>
      </c>
      <c r="AN30452" s="14">
        <v>0</v>
      </c>
      <c r="AO30452" s="14">
        <v>0</v>
      </c>
      <c r="AP30452" s="14">
        <v>-5</v>
      </c>
      <c r="AS30452" s="14">
        <v>-5</v>
      </c>
      <c r="AT30452" s="14">
        <v>516</v>
      </c>
      <c r="AU30452" s="25">
        <v>2.2264734353151314</v>
      </c>
      <c r="AV30452" s="25">
        <v>0.90126416405517074</v>
      </c>
      <c r="AW30452" s="25">
        <v>2.1313014330977933</v>
      </c>
      <c r="AY30452" s="26">
        <v>210.94442972143412</v>
      </c>
      <c r="BA30452" s="26">
        <v>0</v>
      </c>
      <c r="BB30452" s="26">
        <v>210.94442972143412</v>
      </c>
      <c r="BC30452" s="26">
        <v>0.31876556897099423</v>
      </c>
      <c r="BD30452" s="26">
        <v>209.23571740853944</v>
      </c>
      <c r="BE30452" s="26">
        <v>2.0274778818656785</v>
      </c>
      <c r="BF30452" s="14">
        <v>516</v>
      </c>
      <c r="BG30452" s="14">
        <v>5</v>
      </c>
      <c r="BH30452" s="27">
        <v>0.90126416405517074</v>
      </c>
      <c r="BI30452" s="27">
        <v>0.8939636575837423</v>
      </c>
    </row>
    <row r="30453" spans="1:61" x14ac:dyDescent="0.25">
      <c r="A30453" t="s">
        <v>148</v>
      </c>
      <c r="B30453" s="2">
        <v>44581.125</v>
      </c>
      <c r="C30453" s="1">
        <v>44580</v>
      </c>
      <c r="D30453">
        <v>19</v>
      </c>
      <c r="E30453" s="2">
        <v>44580.791666666664</v>
      </c>
      <c r="F30453" s="8" t="s">
        <v>388</v>
      </c>
      <c r="G30453" s="10" t="s">
        <v>389</v>
      </c>
      <c r="J30453" s="14">
        <v>464</v>
      </c>
      <c r="K30453" s="14">
        <v>464</v>
      </c>
      <c r="P30453" s="14">
        <v>464</v>
      </c>
      <c r="Q30453" s="14">
        <v>464</v>
      </c>
      <c r="S30453" s="14">
        <v>473</v>
      </c>
      <c r="V30453" s="14">
        <v>0</v>
      </c>
      <c r="W30453" s="14">
        <v>0</v>
      </c>
      <c r="X30453" s="14">
        <v>-9</v>
      </c>
      <c r="AK30453" s="14">
        <v>473</v>
      </c>
      <c r="AN30453" s="14">
        <v>0</v>
      </c>
      <c r="AO30453" s="14">
        <v>0</v>
      </c>
      <c r="AP30453" s="14">
        <v>-9</v>
      </c>
      <c r="AS30453" s="14">
        <v>-9</v>
      </c>
      <c r="AT30453" s="14">
        <v>473</v>
      </c>
      <c r="AU30453" s="25">
        <v>2.2249305883606674</v>
      </c>
      <c r="AV30453" s="25">
        <v>0.90035284205257482</v>
      </c>
      <c r="AW30453" s="25">
        <v>2.1328718198927992</v>
      </c>
      <c r="AY30453" s="26">
        <v>193.17020361371479</v>
      </c>
      <c r="BA30453" s="26">
        <v>0</v>
      </c>
      <c r="BB30453" s="26">
        <v>193.17020361371479</v>
      </c>
      <c r="BC30453" s="26">
        <v>0.57972795208751571</v>
      </c>
      <c r="BD30453" s="26">
        <v>190.13219425440766</v>
      </c>
      <c r="BE30453" s="26">
        <v>3.6177373113946487</v>
      </c>
      <c r="BF30453" s="14">
        <v>473</v>
      </c>
      <c r="BG30453" s="14">
        <v>9</v>
      </c>
      <c r="BH30453" s="27">
        <v>0.90035284205257482</v>
      </c>
      <c r="BI30453" s="27">
        <v>0.88619289238298549</v>
      </c>
    </row>
    <row r="30454" spans="1:61" x14ac:dyDescent="0.25">
      <c r="A30454" t="s">
        <v>148</v>
      </c>
      <c r="B30454" s="2">
        <v>44581.166666666664</v>
      </c>
      <c r="C30454" s="1">
        <v>44580</v>
      </c>
      <c r="D30454">
        <v>20</v>
      </c>
      <c r="E30454" s="2">
        <v>44580.833333333336</v>
      </c>
      <c r="F30454" s="8" t="s">
        <v>388</v>
      </c>
      <c r="G30454" s="10" t="s">
        <v>389</v>
      </c>
      <c r="J30454" s="14">
        <v>454</v>
      </c>
      <c r="K30454" s="14">
        <v>454</v>
      </c>
      <c r="P30454" s="14">
        <v>454</v>
      </c>
      <c r="Q30454" s="14">
        <v>454</v>
      </c>
      <c r="S30454" s="14">
        <v>459</v>
      </c>
      <c r="V30454" s="14">
        <v>0</v>
      </c>
      <c r="W30454" s="14">
        <v>0</v>
      </c>
      <c r="X30454" s="14">
        <v>-5</v>
      </c>
      <c r="AK30454" s="14">
        <v>459</v>
      </c>
      <c r="AN30454" s="14">
        <v>0</v>
      </c>
      <c r="AO30454" s="14">
        <v>0</v>
      </c>
      <c r="AP30454" s="14">
        <v>-5</v>
      </c>
      <c r="AS30454" s="14">
        <v>-5</v>
      </c>
      <c r="AT30454" s="14">
        <v>459</v>
      </c>
      <c r="AU30454" s="25">
        <v>2.223866968336059</v>
      </c>
      <c r="AV30454" s="25">
        <v>0.89956972189980433</v>
      </c>
      <c r="AW30454" s="25">
        <v>2.1341464980176204</v>
      </c>
      <c r="AY30454" s="26">
        <v>187.28964735510436</v>
      </c>
      <c r="BA30454" s="26">
        <v>0</v>
      </c>
      <c r="BB30454" s="26">
        <v>187.28964735510436</v>
      </c>
      <c r="BC30454" s="26">
        <v>0.32053715109330838</v>
      </c>
      <c r="BD30454" s="26">
        <v>185.58852303522571</v>
      </c>
      <c r="BE30454" s="26">
        <v>2.0216614709719636</v>
      </c>
      <c r="BF30454" s="14">
        <v>459</v>
      </c>
      <c r="BG30454" s="14">
        <v>5</v>
      </c>
      <c r="BH30454" s="27">
        <v>0.89956972189980433</v>
      </c>
      <c r="BI30454" s="27">
        <v>0.89139906242684208</v>
      </c>
    </row>
    <row r="30455" spans="1:61" x14ac:dyDescent="0.25">
      <c r="A30455" t="s">
        <v>148</v>
      </c>
      <c r="B30455" s="2">
        <v>44581.208333333336</v>
      </c>
      <c r="C30455" s="1">
        <v>44580</v>
      </c>
      <c r="D30455">
        <v>21</v>
      </c>
      <c r="E30455" s="2">
        <v>44580.875</v>
      </c>
      <c r="F30455" s="8" t="s">
        <v>388</v>
      </c>
      <c r="G30455" s="10" t="s">
        <v>389</v>
      </c>
      <c r="J30455" s="14">
        <v>451</v>
      </c>
      <c r="K30455" s="14">
        <v>451</v>
      </c>
      <c r="P30455" s="14">
        <v>451</v>
      </c>
      <c r="Q30455" s="14">
        <v>451</v>
      </c>
      <c r="S30455" s="14">
        <v>458</v>
      </c>
      <c r="V30455" s="14">
        <v>0</v>
      </c>
      <c r="W30455" s="14">
        <v>0</v>
      </c>
      <c r="X30455" s="14">
        <v>-7</v>
      </c>
      <c r="AK30455" s="14">
        <v>458</v>
      </c>
      <c r="AN30455" s="14">
        <v>0</v>
      </c>
      <c r="AO30455" s="14">
        <v>0</v>
      </c>
      <c r="AP30455" s="14">
        <v>-7</v>
      </c>
      <c r="AS30455" s="14">
        <v>-7</v>
      </c>
      <c r="AT30455" s="14">
        <v>458</v>
      </c>
      <c r="AU30455" s="25">
        <v>2.2249536408706514</v>
      </c>
      <c r="AV30455" s="25">
        <v>0.89866178600714053</v>
      </c>
      <c r="AW30455" s="25">
        <v>2.138300498223332</v>
      </c>
      <c r="AY30455" s="26">
        <v>186.69298926403206</v>
      </c>
      <c r="BA30455" s="26">
        <v>0</v>
      </c>
      <c r="BB30455" s="26">
        <v>186.69298926403206</v>
      </c>
      <c r="BC30455" s="26">
        <v>0.42797757047799656</v>
      </c>
      <c r="BD30455" s="26">
        <v>184.3040920649583</v>
      </c>
      <c r="BE30455" s="26">
        <v>2.8168747695517595</v>
      </c>
      <c r="BF30455" s="14">
        <v>458</v>
      </c>
      <c r="BG30455" s="14">
        <v>7</v>
      </c>
      <c r="BH30455" s="27">
        <v>0.89866178600714053</v>
      </c>
      <c r="BI30455" s="27">
        <v>0.88716263634988557</v>
      </c>
    </row>
    <row r="30456" spans="1:61" x14ac:dyDescent="0.25">
      <c r="A30456" t="s">
        <v>148</v>
      </c>
      <c r="B30456" s="2">
        <v>44581.25</v>
      </c>
      <c r="C30456" s="1">
        <v>44580</v>
      </c>
      <c r="D30456">
        <v>22</v>
      </c>
      <c r="E30456" s="2">
        <v>44580.916666666664</v>
      </c>
      <c r="F30456" s="8" t="s">
        <v>388</v>
      </c>
      <c r="G30456" s="10" t="s">
        <v>389</v>
      </c>
      <c r="J30456" s="14">
        <v>465</v>
      </c>
      <c r="K30456" s="14">
        <v>465</v>
      </c>
      <c r="P30456" s="14">
        <v>465</v>
      </c>
      <c r="Q30456" s="14">
        <v>465</v>
      </c>
      <c r="S30456" s="14">
        <v>471</v>
      </c>
      <c r="V30456" s="14">
        <v>0</v>
      </c>
      <c r="W30456" s="14">
        <v>0</v>
      </c>
      <c r="X30456" s="14">
        <v>-6</v>
      </c>
      <c r="AK30456" s="14">
        <v>471</v>
      </c>
      <c r="AN30456" s="14">
        <v>0</v>
      </c>
      <c r="AO30456" s="14">
        <v>0</v>
      </c>
      <c r="AP30456" s="14">
        <v>-6</v>
      </c>
      <c r="AS30456" s="14">
        <v>-6</v>
      </c>
      <c r="AT30456" s="14">
        <v>471</v>
      </c>
      <c r="AU30456" s="25">
        <v>2.2226200612999722</v>
      </c>
      <c r="AV30456" s="25">
        <v>0.89846286570287082</v>
      </c>
      <c r="AW30456" s="25">
        <v>2.1690038617999896</v>
      </c>
      <c r="AY30456" s="26">
        <v>191.9496374640764</v>
      </c>
      <c r="BA30456" s="26">
        <v>0</v>
      </c>
      <c r="BB30456" s="26">
        <v>191.9496374640764</v>
      </c>
      <c r="BC30456" s="26">
        <v>0.41469424500632723</v>
      </c>
      <c r="BD30456" s="26">
        <v>189.94465458066662</v>
      </c>
      <c r="BE30456" s="26">
        <v>2.4196771284161116</v>
      </c>
      <c r="BF30456" s="14">
        <v>471</v>
      </c>
      <c r="BG30456" s="14">
        <v>6</v>
      </c>
      <c r="BH30456" s="27">
        <v>0.89846286570287071</v>
      </c>
      <c r="BI30456" s="27">
        <v>0.88907809847478803</v>
      </c>
    </row>
    <row r="30457" spans="1:61" x14ac:dyDescent="0.25">
      <c r="A30457" t="s">
        <v>148</v>
      </c>
      <c r="B30457" s="2">
        <v>44581.291666666664</v>
      </c>
      <c r="C30457" s="1">
        <v>44580</v>
      </c>
      <c r="D30457">
        <v>23</v>
      </c>
      <c r="E30457" s="2">
        <v>44580.958333333336</v>
      </c>
      <c r="F30457" s="8" t="s">
        <v>388</v>
      </c>
      <c r="G30457" s="10" t="s">
        <v>389</v>
      </c>
      <c r="J30457" s="14">
        <v>357</v>
      </c>
      <c r="K30457" s="14">
        <v>357</v>
      </c>
      <c r="P30457" s="14">
        <v>357</v>
      </c>
      <c r="Q30457" s="14">
        <v>357</v>
      </c>
      <c r="S30457" s="14">
        <v>363</v>
      </c>
      <c r="V30457" s="14">
        <v>0</v>
      </c>
      <c r="W30457" s="14">
        <v>0</v>
      </c>
      <c r="X30457" s="14">
        <v>-6</v>
      </c>
      <c r="AK30457" s="14">
        <v>363</v>
      </c>
      <c r="AN30457" s="14">
        <v>0</v>
      </c>
      <c r="AO30457" s="14">
        <v>0</v>
      </c>
      <c r="AP30457" s="14">
        <v>-6</v>
      </c>
      <c r="AS30457" s="14">
        <v>-6</v>
      </c>
      <c r="AT30457" s="14">
        <v>363</v>
      </c>
      <c r="AU30457" s="25">
        <v>2.2227928524913487</v>
      </c>
      <c r="AV30457" s="25">
        <v>0.89846349529721448</v>
      </c>
      <c r="AW30457" s="25">
        <v>2.1328483070083899</v>
      </c>
      <c r="AY30457" s="26">
        <v>147.93581151984873</v>
      </c>
      <c r="BA30457" s="26">
        <v>0</v>
      </c>
      <c r="BB30457" s="26">
        <v>147.93581151984873</v>
      </c>
      <c r="BC30457" s="26">
        <v>0.48807605940721166</v>
      </c>
      <c r="BD30457" s="26">
        <v>146.01049103325175</v>
      </c>
      <c r="BE30457" s="26">
        <v>2.4133965460041793</v>
      </c>
      <c r="BF30457" s="14">
        <v>363</v>
      </c>
      <c r="BG30457" s="14">
        <v>6</v>
      </c>
      <c r="BH30457" s="27">
        <v>0.89846349529721459</v>
      </c>
      <c r="BI30457" s="27">
        <v>0.88677038220862237</v>
      </c>
    </row>
    <row r="30458" spans="1:61" x14ac:dyDescent="0.25">
      <c r="A30458" t="s">
        <v>148</v>
      </c>
      <c r="B30458" s="2">
        <v>44581.333333333336</v>
      </c>
      <c r="C30458" s="1">
        <v>44580</v>
      </c>
      <c r="D30458">
        <v>24</v>
      </c>
      <c r="E30458" s="2">
        <v>44581</v>
      </c>
      <c r="F30458" s="8" t="s">
        <v>388</v>
      </c>
      <c r="G30458" s="10" t="s">
        <v>389</v>
      </c>
      <c r="J30458" s="14">
        <v>364</v>
      </c>
      <c r="K30458" s="14">
        <v>364</v>
      </c>
      <c r="P30458" s="14">
        <v>364</v>
      </c>
      <c r="Q30458" s="14">
        <v>364</v>
      </c>
      <c r="S30458" s="14">
        <v>339</v>
      </c>
      <c r="V30458" s="14">
        <v>0</v>
      </c>
      <c r="W30458" s="14">
        <v>0</v>
      </c>
      <c r="X30458" s="14">
        <v>25</v>
      </c>
      <c r="AK30458" s="14">
        <v>339</v>
      </c>
      <c r="AN30458" s="14">
        <v>0</v>
      </c>
      <c r="AO30458" s="14">
        <v>0</v>
      </c>
      <c r="AP30458" s="14">
        <v>25</v>
      </c>
      <c r="AS30458" s="14">
        <v>25</v>
      </c>
      <c r="AT30458" s="14">
        <v>339</v>
      </c>
      <c r="AU30458" s="25">
        <v>2.2229958961928689</v>
      </c>
      <c r="AV30458" s="25">
        <v>0.89856133532479388</v>
      </c>
      <c r="AW30458" s="25">
        <v>2.1348707698210077</v>
      </c>
      <c r="AY30458" s="26">
        <v>138.16997608436154</v>
      </c>
      <c r="BA30458" s="26">
        <v>0.16652736541756138</v>
      </c>
      <c r="BB30458" s="26">
        <v>138.33650344977909</v>
      </c>
      <c r="BC30458" s="26">
        <v>0</v>
      </c>
      <c r="BD30458" s="26">
        <v>138.33650344977909</v>
      </c>
      <c r="BE30458" s="26">
        <v>0</v>
      </c>
      <c r="BF30458" s="14">
        <v>364</v>
      </c>
      <c r="BG30458" s="14">
        <v>0</v>
      </c>
      <c r="BH30458" s="27">
        <v>0.83785555559190095</v>
      </c>
    </row>
    <row r="30459" spans="1:61" x14ac:dyDescent="0.25">
      <c r="A30459" t="s">
        <v>148</v>
      </c>
      <c r="B30459" s="2">
        <v>44581.375</v>
      </c>
      <c r="C30459" s="1">
        <v>44581</v>
      </c>
      <c r="D30459">
        <v>1</v>
      </c>
      <c r="E30459" s="2">
        <v>44581.041666666664</v>
      </c>
      <c r="F30459" s="8" t="s">
        <v>388</v>
      </c>
      <c r="G30459" s="10" t="s">
        <v>389</v>
      </c>
      <c r="J30459" s="14">
        <v>370</v>
      </c>
      <c r="K30459" s="14">
        <v>370</v>
      </c>
      <c r="P30459" s="14">
        <v>370</v>
      </c>
      <c r="Q30459" s="14">
        <v>370</v>
      </c>
      <c r="S30459" s="14">
        <v>306</v>
      </c>
      <c r="V30459" s="14">
        <v>0</v>
      </c>
      <c r="W30459" s="14">
        <v>0</v>
      </c>
      <c r="X30459" s="14">
        <v>64</v>
      </c>
      <c r="AK30459" s="14">
        <v>306</v>
      </c>
      <c r="AN30459" s="14">
        <v>0</v>
      </c>
      <c r="AO30459" s="14">
        <v>0</v>
      </c>
      <c r="AP30459" s="14">
        <v>64</v>
      </c>
      <c r="AS30459" s="14">
        <v>64</v>
      </c>
      <c r="AT30459" s="14">
        <v>306</v>
      </c>
      <c r="AU30459" s="25">
        <v>2.2238179226892862</v>
      </c>
      <c r="AV30459" s="25">
        <v>0.89817029166204621</v>
      </c>
      <c r="AW30459" s="25">
        <v>2.1326811188813473</v>
      </c>
      <c r="AY30459" s="26">
        <v>124.66552478367525</v>
      </c>
      <c r="BA30459" s="26">
        <v>0.42631005546895712</v>
      </c>
      <c r="BB30459" s="26">
        <v>125.09183483914421</v>
      </c>
      <c r="BC30459" s="26">
        <v>0</v>
      </c>
      <c r="BD30459" s="26">
        <v>125.09183483914421</v>
      </c>
      <c r="BE30459" s="26">
        <v>0</v>
      </c>
      <c r="BF30459" s="14">
        <v>370</v>
      </c>
      <c r="BG30459" s="14">
        <v>0</v>
      </c>
      <c r="BH30459" s="27">
        <v>0.74535124573803813</v>
      </c>
    </row>
    <row r="30460" spans="1:61" x14ac:dyDescent="0.25">
      <c r="A30460" t="s">
        <v>148</v>
      </c>
      <c r="B30460" s="2">
        <v>44581.416666666664</v>
      </c>
      <c r="C30460" s="1">
        <v>44581</v>
      </c>
      <c r="D30460">
        <v>2</v>
      </c>
      <c r="E30460" s="2">
        <v>44581.083333333336</v>
      </c>
      <c r="F30460" s="8" t="s">
        <v>388</v>
      </c>
      <c r="G30460" s="10" t="s">
        <v>389</v>
      </c>
      <c r="J30460" s="14">
        <v>250</v>
      </c>
      <c r="K30460" s="14">
        <v>250</v>
      </c>
      <c r="P30460" s="14">
        <v>250</v>
      </c>
      <c r="Q30460" s="14">
        <v>250</v>
      </c>
      <c r="S30460" s="14">
        <v>172</v>
      </c>
      <c r="V30460" s="14">
        <v>0</v>
      </c>
      <c r="W30460" s="14">
        <v>0</v>
      </c>
      <c r="X30460" s="14">
        <v>78</v>
      </c>
      <c r="AK30460" s="14">
        <v>172</v>
      </c>
      <c r="AN30460" s="14">
        <v>0</v>
      </c>
      <c r="AO30460" s="14">
        <v>0</v>
      </c>
      <c r="AP30460" s="14">
        <v>78</v>
      </c>
      <c r="AS30460" s="14">
        <v>78</v>
      </c>
      <c r="AT30460" s="14">
        <v>172</v>
      </c>
      <c r="AU30460" s="25">
        <v>2.2242403025007329</v>
      </c>
      <c r="AV30460" s="25">
        <v>0.89847407607839413</v>
      </c>
      <c r="AW30460" s="25">
        <v>2.1336767374536576</v>
      </c>
      <c r="AY30460" s="26">
        <v>70.097132877994298</v>
      </c>
      <c r="BA30460" s="26">
        <v>0.51956538010279119</v>
      </c>
      <c r="BB30460" s="26">
        <v>70.616698258097088</v>
      </c>
      <c r="BC30460" s="26">
        <v>0</v>
      </c>
      <c r="BD30460" s="26">
        <v>70.616698258097088</v>
      </c>
      <c r="BE30460" s="26">
        <v>0</v>
      </c>
      <c r="BF30460" s="14">
        <v>250</v>
      </c>
      <c r="BG30460" s="14">
        <v>0</v>
      </c>
      <c r="BH30460" s="27">
        <v>0.62273194125506404</v>
      </c>
    </row>
    <row r="30461" spans="1:61" x14ac:dyDescent="0.25">
      <c r="A30461" t="s">
        <v>148</v>
      </c>
      <c r="B30461" s="2">
        <v>44581.458333333336</v>
      </c>
      <c r="C30461" s="1">
        <v>44581</v>
      </c>
      <c r="D30461">
        <v>3</v>
      </c>
      <c r="E30461" s="2">
        <v>44581.125</v>
      </c>
      <c r="F30461" s="8" t="s">
        <v>388</v>
      </c>
      <c r="G30461" s="10" t="s">
        <v>389</v>
      </c>
      <c r="J30461" s="14">
        <v>298</v>
      </c>
      <c r="K30461" s="14">
        <v>298</v>
      </c>
      <c r="P30461" s="14">
        <v>298</v>
      </c>
      <c r="Q30461" s="14">
        <v>298</v>
      </c>
      <c r="S30461" s="14">
        <v>186</v>
      </c>
      <c r="V30461" s="14">
        <v>0</v>
      </c>
      <c r="W30461" s="14">
        <v>0</v>
      </c>
      <c r="X30461" s="14">
        <v>112</v>
      </c>
      <c r="AK30461" s="14">
        <v>186</v>
      </c>
      <c r="AN30461" s="14">
        <v>0</v>
      </c>
      <c r="AO30461" s="14">
        <v>0</v>
      </c>
      <c r="AP30461" s="14">
        <v>112</v>
      </c>
      <c r="AS30461" s="14">
        <v>112</v>
      </c>
      <c r="AT30461" s="14">
        <v>186</v>
      </c>
      <c r="AU30461" s="25">
        <v>2.2251526634279659</v>
      </c>
      <c r="AV30461" s="25">
        <v>0.89855001860435868</v>
      </c>
      <c r="AW30461" s="25">
        <v>2.1317610153391366</v>
      </c>
      <c r="AY30461" s="26">
        <v>75.809120601469061</v>
      </c>
      <c r="BA30461" s="26">
        <v>0.746042597070675</v>
      </c>
      <c r="BB30461" s="26">
        <v>76.555163198539731</v>
      </c>
      <c r="BC30461" s="26">
        <v>0</v>
      </c>
      <c r="BD30461" s="26">
        <v>76.555163198539731</v>
      </c>
      <c r="BE30461" s="26">
        <v>0</v>
      </c>
      <c r="BF30461" s="14">
        <v>298</v>
      </c>
      <c r="BG30461" s="14">
        <v>0</v>
      </c>
      <c r="BH30461" s="27">
        <v>0.56635920768712966</v>
      </c>
    </row>
    <row r="30462" spans="1:61" x14ac:dyDescent="0.25">
      <c r="A30462" t="s">
        <v>148</v>
      </c>
      <c r="B30462" s="2">
        <v>44581.5</v>
      </c>
      <c r="C30462" s="1">
        <v>44581</v>
      </c>
      <c r="D30462">
        <v>4</v>
      </c>
      <c r="E30462" s="2">
        <v>44581.166666666664</v>
      </c>
      <c r="F30462" s="8" t="s">
        <v>388</v>
      </c>
      <c r="G30462" s="10" t="s">
        <v>389</v>
      </c>
      <c r="J30462" s="14">
        <v>324</v>
      </c>
      <c r="K30462" s="14">
        <v>324</v>
      </c>
      <c r="P30462" s="14">
        <v>324</v>
      </c>
      <c r="Q30462" s="14">
        <v>324</v>
      </c>
      <c r="S30462" s="14">
        <v>149</v>
      </c>
      <c r="V30462" s="14">
        <v>0</v>
      </c>
      <c r="W30462" s="14">
        <v>0</v>
      </c>
      <c r="X30462" s="14">
        <v>175</v>
      </c>
      <c r="AK30462" s="14">
        <v>149</v>
      </c>
      <c r="AN30462" s="14">
        <v>0</v>
      </c>
      <c r="AO30462" s="14">
        <v>0</v>
      </c>
      <c r="AP30462" s="14">
        <v>175</v>
      </c>
      <c r="AS30462" s="14">
        <v>175</v>
      </c>
      <c r="AT30462" s="14">
        <v>149</v>
      </c>
      <c r="AU30462" s="25">
        <v>2.2256413274524625</v>
      </c>
      <c r="AV30462" s="25">
        <v>0.89811808101194002</v>
      </c>
      <c r="AW30462" s="25">
        <v>2.1316294742207886</v>
      </c>
      <c r="AY30462" s="26">
        <v>60.699619014060964</v>
      </c>
      <c r="BA30462" s="26">
        <v>1.1656915579229292</v>
      </c>
      <c r="BB30462" s="26">
        <v>61.86531057198389</v>
      </c>
      <c r="BC30462" s="26">
        <v>0</v>
      </c>
      <c r="BD30462" s="26">
        <v>61.865310571983883</v>
      </c>
      <c r="BE30462" s="26">
        <v>7.1054273576010019E-15</v>
      </c>
      <c r="BF30462" s="14">
        <v>324</v>
      </c>
      <c r="BG30462" s="14">
        <v>0</v>
      </c>
      <c r="BH30462" s="27">
        <v>0.42095524997903433</v>
      </c>
    </row>
    <row r="30463" spans="1:61" x14ac:dyDescent="0.25">
      <c r="A30463" t="s">
        <v>148</v>
      </c>
      <c r="B30463" s="2">
        <v>44581.541666666664</v>
      </c>
      <c r="C30463" s="1">
        <v>44581</v>
      </c>
      <c r="D30463">
        <v>5</v>
      </c>
      <c r="E30463" s="2">
        <v>44581.208333333336</v>
      </c>
      <c r="F30463" s="8" t="s">
        <v>388</v>
      </c>
      <c r="G30463" s="10" t="s">
        <v>389</v>
      </c>
      <c r="J30463" s="14">
        <v>400</v>
      </c>
      <c r="K30463" s="14">
        <v>400</v>
      </c>
      <c r="P30463" s="14">
        <v>400</v>
      </c>
      <c r="Q30463" s="14">
        <v>400</v>
      </c>
      <c r="S30463" s="14">
        <v>145</v>
      </c>
      <c r="V30463" s="14">
        <v>0</v>
      </c>
      <c r="W30463" s="14">
        <v>0</v>
      </c>
      <c r="X30463" s="14">
        <v>255</v>
      </c>
      <c r="AK30463" s="14">
        <v>145</v>
      </c>
      <c r="AN30463" s="14">
        <v>0</v>
      </c>
      <c r="AO30463" s="14">
        <v>0</v>
      </c>
      <c r="AP30463" s="14">
        <v>255</v>
      </c>
      <c r="AS30463" s="14">
        <v>255</v>
      </c>
      <c r="AT30463" s="14">
        <v>145</v>
      </c>
      <c r="AU30463" s="25">
        <v>2.2256417508491877</v>
      </c>
      <c r="AV30463" s="25">
        <v>0.89656426712778103</v>
      </c>
      <c r="AW30463" s="25">
        <v>2.1277572694246651</v>
      </c>
      <c r="AY30463" s="26">
        <v>58.967903191265734</v>
      </c>
      <c r="BA30463" s="26">
        <v>1.698579127259126</v>
      </c>
      <c r="BB30463" s="26">
        <v>60.666482318524857</v>
      </c>
      <c r="BC30463" s="26">
        <v>0</v>
      </c>
      <c r="BD30463" s="26">
        <v>60.666482318524849</v>
      </c>
      <c r="BE30463" s="26">
        <v>7.1054273576010019E-15</v>
      </c>
      <c r="BF30463" s="14">
        <v>400</v>
      </c>
      <c r="BG30463" s="14">
        <v>0</v>
      </c>
      <c r="BH30463" s="27">
        <v>0.33436635062266562</v>
      </c>
    </row>
    <row r="30464" spans="1:61" x14ac:dyDescent="0.25">
      <c r="A30464" t="s">
        <v>148</v>
      </c>
      <c r="B30464" s="2">
        <v>44581.583333333336</v>
      </c>
      <c r="C30464" s="1">
        <v>44581</v>
      </c>
      <c r="D30464">
        <v>6</v>
      </c>
      <c r="E30464" s="2">
        <v>44581.25</v>
      </c>
      <c r="F30464" s="8" t="s">
        <v>388</v>
      </c>
      <c r="G30464" s="10" t="s">
        <v>389</v>
      </c>
      <c r="J30464" s="14">
        <v>465</v>
      </c>
      <c r="K30464" s="14">
        <v>465</v>
      </c>
      <c r="P30464" s="14">
        <v>465</v>
      </c>
      <c r="Q30464" s="14">
        <v>465</v>
      </c>
      <c r="S30464" s="14">
        <v>143</v>
      </c>
      <c r="V30464" s="14">
        <v>0</v>
      </c>
      <c r="W30464" s="14">
        <v>0</v>
      </c>
      <c r="X30464" s="14">
        <v>322</v>
      </c>
      <c r="AK30464" s="14">
        <v>143</v>
      </c>
      <c r="AN30464" s="14">
        <v>0</v>
      </c>
      <c r="AO30464" s="14">
        <v>0</v>
      </c>
      <c r="AP30464" s="14">
        <v>322</v>
      </c>
      <c r="AS30464" s="14">
        <v>322</v>
      </c>
      <c r="AT30464" s="14">
        <v>143</v>
      </c>
      <c r="AU30464" s="25">
        <v>2.2230167124659017</v>
      </c>
      <c r="AV30464" s="25">
        <v>0.89487509375381147</v>
      </c>
      <c r="AW30464" s="25">
        <v>2.1211831380903394</v>
      </c>
      <c r="AY30464" s="26">
        <v>58.044986622091358</v>
      </c>
      <c r="BA30464" s="26">
        <v>2.1448724665781906</v>
      </c>
      <c r="BB30464" s="26">
        <v>60.18985908866955</v>
      </c>
      <c r="BC30464" s="26">
        <v>0</v>
      </c>
      <c r="BD30464" s="26">
        <v>60.18985908866955</v>
      </c>
      <c r="BE30464" s="26">
        <v>0</v>
      </c>
      <c r="BF30464" s="14">
        <v>465</v>
      </c>
      <c r="BG30464" s="14">
        <v>0</v>
      </c>
      <c r="BH30464" s="27">
        <v>0.28536724117002721</v>
      </c>
    </row>
    <row r="30465" spans="1:60" x14ac:dyDescent="0.25">
      <c r="A30465" t="s">
        <v>148</v>
      </c>
      <c r="B30465" s="2">
        <v>44581.625</v>
      </c>
      <c r="C30465" s="1">
        <v>44581</v>
      </c>
      <c r="D30465">
        <v>7</v>
      </c>
      <c r="E30465" s="2">
        <v>44581.291666666664</v>
      </c>
      <c r="F30465" s="8" t="s">
        <v>388</v>
      </c>
      <c r="G30465" s="10" t="s">
        <v>389</v>
      </c>
      <c r="J30465" s="14">
        <v>688</v>
      </c>
      <c r="K30465" s="14">
        <v>688</v>
      </c>
      <c r="P30465" s="14">
        <v>688</v>
      </c>
      <c r="Q30465" s="14">
        <v>688</v>
      </c>
      <c r="S30465" s="14">
        <v>142</v>
      </c>
      <c r="V30465" s="14">
        <v>0</v>
      </c>
      <c r="W30465" s="14">
        <v>0</v>
      </c>
      <c r="X30465" s="14">
        <v>546</v>
      </c>
      <c r="AK30465" s="14">
        <v>142</v>
      </c>
      <c r="AN30465" s="14">
        <v>0</v>
      </c>
      <c r="AO30465" s="14">
        <v>0</v>
      </c>
      <c r="AP30465" s="14">
        <v>546</v>
      </c>
      <c r="AS30465" s="14">
        <v>546</v>
      </c>
      <c r="AT30465" s="14">
        <v>142</v>
      </c>
      <c r="AU30465" s="25">
        <v>2.2222124608862583</v>
      </c>
      <c r="AV30465" s="25">
        <v>0.89463923649360177</v>
      </c>
      <c r="AW30465" s="25">
        <v>2.1163108109726476</v>
      </c>
      <c r="AY30465" s="26">
        <v>57.62388601305053</v>
      </c>
      <c r="BA30465" s="26">
        <v>3.6369576607195389</v>
      </c>
      <c r="BB30465" s="26">
        <v>61.260843673770069</v>
      </c>
      <c r="BC30465" s="26">
        <v>0</v>
      </c>
      <c r="BD30465" s="26">
        <v>61.260843673770069</v>
      </c>
      <c r="BE30465" s="26">
        <v>0</v>
      </c>
      <c r="BF30465" s="14">
        <v>688</v>
      </c>
      <c r="BG30465" s="14">
        <v>0</v>
      </c>
      <c r="BH30465" s="27">
        <v>0.19630360636637639</v>
      </c>
    </row>
    <row r="30466" spans="1:60" x14ac:dyDescent="0.25">
      <c r="A30466" t="s">
        <v>148</v>
      </c>
      <c r="B30466" s="2">
        <v>44581.666666666664</v>
      </c>
      <c r="C30466" s="1">
        <v>44581</v>
      </c>
      <c r="D30466">
        <v>8</v>
      </c>
      <c r="E30466" s="2">
        <v>44581.333333333336</v>
      </c>
      <c r="F30466" s="8" t="s">
        <v>388</v>
      </c>
      <c r="G30466" s="10" t="s">
        <v>389</v>
      </c>
      <c r="J30466" s="14">
        <v>770</v>
      </c>
      <c r="K30466" s="14">
        <v>770</v>
      </c>
      <c r="P30466" s="14">
        <v>770</v>
      </c>
      <c r="Q30466" s="14">
        <v>770</v>
      </c>
      <c r="S30466" s="14">
        <v>146</v>
      </c>
      <c r="V30466" s="14">
        <v>0</v>
      </c>
      <c r="W30466" s="14">
        <v>0</v>
      </c>
      <c r="X30466" s="14">
        <v>624</v>
      </c>
      <c r="AK30466" s="14">
        <v>146</v>
      </c>
      <c r="AN30466" s="14">
        <v>0</v>
      </c>
      <c r="AO30466" s="14">
        <v>0</v>
      </c>
      <c r="AP30466" s="14">
        <v>624</v>
      </c>
      <c r="AS30466" s="14">
        <v>624</v>
      </c>
      <c r="AT30466" s="14">
        <v>146</v>
      </c>
      <c r="AU30466" s="25">
        <v>2.2220824660827758</v>
      </c>
      <c r="AV30466" s="25">
        <v>0.89356560341142233</v>
      </c>
      <c r="AW30466" s="25">
        <v>2.1137972443397577</v>
      </c>
      <c r="AY30466" s="26">
        <v>59.17599318615801</v>
      </c>
      <c r="BA30466" s="26">
        <v>4.1565230408223313</v>
      </c>
      <c r="BB30466" s="26">
        <v>63.332516226980339</v>
      </c>
      <c r="BC30466" s="26">
        <v>0</v>
      </c>
      <c r="BD30466" s="26">
        <v>63.332516226980339</v>
      </c>
      <c r="BE30466" s="26">
        <v>0</v>
      </c>
      <c r="BF30466" s="14">
        <v>770</v>
      </c>
      <c r="BG30466" s="14">
        <v>0</v>
      </c>
      <c r="BH30466" s="27">
        <v>0.18133004146016285</v>
      </c>
    </row>
    <row r="30467" spans="1:60" x14ac:dyDescent="0.25">
      <c r="A30467" t="s">
        <v>148</v>
      </c>
      <c r="B30467" s="2">
        <v>44581.708333333336</v>
      </c>
      <c r="C30467" s="1">
        <v>44581</v>
      </c>
      <c r="D30467">
        <v>9</v>
      </c>
      <c r="E30467" s="2">
        <v>44581.375</v>
      </c>
      <c r="F30467" s="8" t="s">
        <v>388</v>
      </c>
      <c r="G30467" s="10" t="s">
        <v>389</v>
      </c>
      <c r="J30467" s="14">
        <v>869</v>
      </c>
      <c r="K30467" s="14">
        <v>869</v>
      </c>
      <c r="P30467" s="14">
        <v>869</v>
      </c>
      <c r="Q30467" s="14">
        <v>869</v>
      </c>
      <c r="S30467" s="14">
        <v>184</v>
      </c>
      <c r="V30467" s="14">
        <v>0</v>
      </c>
      <c r="W30467" s="14">
        <v>0</v>
      </c>
      <c r="X30467" s="14">
        <v>685</v>
      </c>
      <c r="AK30467" s="14">
        <v>184</v>
      </c>
      <c r="AN30467" s="14">
        <v>0</v>
      </c>
      <c r="AO30467" s="14">
        <v>0</v>
      </c>
      <c r="AP30467" s="14">
        <v>685</v>
      </c>
      <c r="AS30467" s="14">
        <v>685</v>
      </c>
      <c r="AT30467" s="14">
        <v>184</v>
      </c>
      <c r="AU30467" s="25">
        <v>2.2218617155662908</v>
      </c>
      <c r="AV30467" s="25">
        <v>0.89289319464204853</v>
      </c>
      <c r="AW30467" s="25">
        <v>2.1140668909566291</v>
      </c>
      <c r="AY30467" s="26">
        <v>74.521844043026434</v>
      </c>
      <c r="BA30467" s="26">
        <v>4.5628498124411809</v>
      </c>
      <c r="BB30467" s="26">
        <v>79.08469385546762</v>
      </c>
      <c r="BC30467" s="26">
        <v>0</v>
      </c>
      <c r="BD30467" s="26">
        <v>79.08469385546762</v>
      </c>
      <c r="BE30467" s="26">
        <v>0</v>
      </c>
      <c r="BF30467" s="14">
        <v>869</v>
      </c>
      <c r="BG30467" s="14">
        <v>0</v>
      </c>
      <c r="BH30467" s="27">
        <v>0.20063486509509898</v>
      </c>
    </row>
    <row r="30468" spans="1:60" x14ac:dyDescent="0.25">
      <c r="A30468" t="s">
        <v>148</v>
      </c>
      <c r="B30468" s="2">
        <v>44581.75</v>
      </c>
      <c r="C30468" s="1">
        <v>44581</v>
      </c>
      <c r="D30468">
        <v>10</v>
      </c>
      <c r="E30468" s="2">
        <v>44581.416666666664</v>
      </c>
      <c r="F30468" s="8" t="s">
        <v>388</v>
      </c>
      <c r="G30468" s="10" t="s">
        <v>389</v>
      </c>
      <c r="J30468" s="14">
        <v>908</v>
      </c>
      <c r="K30468" s="14">
        <v>908</v>
      </c>
      <c r="P30468" s="14">
        <v>908</v>
      </c>
      <c r="Q30468" s="14">
        <v>908</v>
      </c>
      <c r="S30468" s="14">
        <v>166</v>
      </c>
      <c r="V30468" s="14">
        <v>0</v>
      </c>
      <c r="W30468" s="14">
        <v>0</v>
      </c>
      <c r="X30468" s="14">
        <v>742</v>
      </c>
      <c r="AK30468" s="14">
        <v>166</v>
      </c>
      <c r="AN30468" s="14">
        <v>0</v>
      </c>
      <c r="AO30468" s="14">
        <v>0</v>
      </c>
      <c r="AP30468" s="14">
        <v>742</v>
      </c>
      <c r="AS30468" s="14">
        <v>742</v>
      </c>
      <c r="AT30468" s="14">
        <v>166</v>
      </c>
      <c r="AU30468" s="25">
        <v>2.2216024486549957</v>
      </c>
      <c r="AV30468" s="25">
        <v>0.8935804326402278</v>
      </c>
      <c r="AW30468" s="25">
        <v>2.1162524293900131</v>
      </c>
      <c r="AY30468" s="26">
        <v>67.28341021050241</v>
      </c>
      <c r="BA30468" s="26">
        <v>4.9425322055932233</v>
      </c>
      <c r="BB30468" s="26">
        <v>72.225942416095634</v>
      </c>
      <c r="BC30468" s="26">
        <v>0</v>
      </c>
      <c r="BD30468" s="26">
        <v>72.225942416095634</v>
      </c>
      <c r="BE30468" s="26">
        <v>0</v>
      </c>
      <c r="BF30468" s="14">
        <v>908</v>
      </c>
      <c r="BG30468" s="14">
        <v>0</v>
      </c>
      <c r="BH30468" s="27">
        <v>0.17536427001032243</v>
      </c>
    </row>
    <row r="30469" spans="1:60" x14ac:dyDescent="0.25">
      <c r="A30469" t="s">
        <v>148</v>
      </c>
      <c r="B30469" s="2">
        <v>44581.791666666664</v>
      </c>
      <c r="C30469" s="1">
        <v>44581</v>
      </c>
      <c r="D30469">
        <v>11</v>
      </c>
      <c r="E30469" s="2">
        <v>44581.458333333336</v>
      </c>
      <c r="F30469" s="8" t="s">
        <v>388</v>
      </c>
      <c r="G30469" s="10" t="s">
        <v>389</v>
      </c>
      <c r="J30469" s="14">
        <v>1095</v>
      </c>
      <c r="K30469" s="14">
        <v>1095</v>
      </c>
      <c r="P30469" s="14">
        <v>1095</v>
      </c>
      <c r="Q30469" s="14">
        <v>1095</v>
      </c>
      <c r="S30469" s="14">
        <v>190</v>
      </c>
      <c r="V30469" s="14">
        <v>0</v>
      </c>
      <c r="W30469" s="14">
        <v>0</v>
      </c>
      <c r="X30469" s="14">
        <v>905</v>
      </c>
      <c r="AK30469" s="14">
        <v>190</v>
      </c>
      <c r="AN30469" s="14">
        <v>0</v>
      </c>
      <c r="AO30469" s="14">
        <v>0</v>
      </c>
      <c r="AP30469" s="14">
        <v>905</v>
      </c>
      <c r="AS30469" s="14">
        <v>905</v>
      </c>
      <c r="AT30469" s="14">
        <v>190</v>
      </c>
      <c r="AU30469" s="25">
        <v>2.2217585585712212</v>
      </c>
      <c r="AV30469" s="25">
        <v>0.89420761474822386</v>
      </c>
      <c r="AW30469" s="25">
        <v>2.1180737456224508</v>
      </c>
      <c r="AY30469" s="26">
        <v>77.065184386498601</v>
      </c>
      <c r="BA30469" s="26">
        <v>6.0282906281157196</v>
      </c>
      <c r="BB30469" s="26">
        <v>83.093475014614313</v>
      </c>
      <c r="BC30469" s="26">
        <v>0</v>
      </c>
      <c r="BD30469" s="26">
        <v>83.093475014614313</v>
      </c>
      <c r="BE30469" s="26">
        <v>0</v>
      </c>
      <c r="BF30469" s="14">
        <v>1095</v>
      </c>
      <c r="BG30469" s="14">
        <v>0</v>
      </c>
      <c r="BH30469" s="27">
        <v>0.16729638071846484</v>
      </c>
    </row>
    <row r="30470" spans="1:60" x14ac:dyDescent="0.25">
      <c r="A30470" t="s">
        <v>148</v>
      </c>
      <c r="B30470" s="2">
        <v>44581.833333333336</v>
      </c>
      <c r="C30470" s="1">
        <v>44581</v>
      </c>
      <c r="D30470">
        <v>12</v>
      </c>
      <c r="E30470" s="2">
        <v>44581.5</v>
      </c>
      <c r="F30470" s="8" t="s">
        <v>388</v>
      </c>
      <c r="G30470" s="10" t="s">
        <v>389</v>
      </c>
      <c r="J30470" s="14">
        <v>1112</v>
      </c>
      <c r="K30470" s="14">
        <v>1112</v>
      </c>
      <c r="P30470" s="14">
        <v>1112</v>
      </c>
      <c r="Q30470" s="14">
        <v>1112</v>
      </c>
      <c r="S30470" s="14">
        <v>185</v>
      </c>
      <c r="V30470" s="14">
        <v>0</v>
      </c>
      <c r="W30470" s="14">
        <v>0</v>
      </c>
      <c r="X30470" s="14">
        <v>927</v>
      </c>
      <c r="AK30470" s="14">
        <v>185</v>
      </c>
      <c r="AN30470" s="14">
        <v>0</v>
      </c>
      <c r="AO30470" s="14">
        <v>0</v>
      </c>
      <c r="AP30470" s="14">
        <v>927</v>
      </c>
      <c r="AS30470" s="14">
        <v>927</v>
      </c>
      <c r="AT30470" s="14">
        <v>185</v>
      </c>
      <c r="AU30470" s="25">
        <v>2.222187444927362</v>
      </c>
      <c r="AV30470" s="25">
        <v>0.89513236080988068</v>
      </c>
      <c r="AW30470" s="25">
        <v>2.1183496476814985</v>
      </c>
      <c r="AY30470" s="26">
        <v>75.114752995903117</v>
      </c>
      <c r="BA30470" s="26">
        <v>6.1748347096831715</v>
      </c>
      <c r="BB30470" s="26">
        <v>81.289587705586285</v>
      </c>
      <c r="BC30470" s="26">
        <v>0</v>
      </c>
      <c r="BD30470" s="26">
        <v>81.289587705586285</v>
      </c>
      <c r="BE30470" s="26">
        <v>0</v>
      </c>
      <c r="BF30470" s="14">
        <v>1112</v>
      </c>
      <c r="BG30470" s="14">
        <v>0</v>
      </c>
      <c r="BH30470" s="27">
        <v>0.16116245579810218</v>
      </c>
    </row>
    <row r="30471" spans="1:60" x14ac:dyDescent="0.25">
      <c r="A30471" t="s">
        <v>148</v>
      </c>
      <c r="B30471" s="2">
        <v>44581.875</v>
      </c>
      <c r="C30471" s="1">
        <v>44581</v>
      </c>
      <c r="D30471">
        <v>13</v>
      </c>
      <c r="E30471" s="2">
        <v>44581.541666666664</v>
      </c>
      <c r="F30471" s="8" t="s">
        <v>388</v>
      </c>
      <c r="G30471" s="10" t="s">
        <v>389</v>
      </c>
      <c r="J30471" s="14">
        <v>1259</v>
      </c>
      <c r="K30471" s="14">
        <v>1259</v>
      </c>
      <c r="P30471" s="14">
        <v>1259</v>
      </c>
      <c r="Q30471" s="14">
        <v>1259</v>
      </c>
      <c r="S30471" s="14">
        <v>158</v>
      </c>
      <c r="V30471" s="14">
        <v>0</v>
      </c>
      <c r="W30471" s="14">
        <v>0</v>
      </c>
      <c r="X30471" s="14">
        <v>1101</v>
      </c>
      <c r="AK30471" s="14">
        <v>158</v>
      </c>
      <c r="AN30471" s="14">
        <v>0</v>
      </c>
      <c r="AO30471" s="14">
        <v>0</v>
      </c>
      <c r="AP30471" s="14">
        <v>1101</v>
      </c>
      <c r="AS30471" s="14">
        <v>1101</v>
      </c>
      <c r="AT30471" s="14">
        <v>158</v>
      </c>
      <c r="AU30471" s="25">
        <v>2.2228882262255745</v>
      </c>
      <c r="AV30471" s="25">
        <v>0.89595855030793692</v>
      </c>
      <c r="AW30471" s="25">
        <v>2.1193659458944758</v>
      </c>
      <c r="AY30471" s="26">
        <v>64.21127039973058</v>
      </c>
      <c r="BA30471" s="26">
        <v>7.3338651729894009</v>
      </c>
      <c r="BB30471" s="26">
        <v>71.545135572719985</v>
      </c>
      <c r="BC30471" s="26">
        <v>0</v>
      </c>
      <c r="BD30471" s="26">
        <v>71.545135572719985</v>
      </c>
      <c r="BE30471" s="26">
        <v>0</v>
      </c>
      <c r="BF30471" s="14">
        <v>1259</v>
      </c>
      <c r="BG30471" s="14">
        <v>0</v>
      </c>
      <c r="BH30471" s="27">
        <v>0.12528184017976959</v>
      </c>
    </row>
    <row r="30472" spans="1:60" x14ac:dyDescent="0.25">
      <c r="A30472" t="s">
        <v>148</v>
      </c>
      <c r="B30472" s="2">
        <v>44581.916666666664</v>
      </c>
      <c r="C30472" s="1">
        <v>44581</v>
      </c>
      <c r="D30472">
        <v>14</v>
      </c>
      <c r="E30472" s="2">
        <v>44581.583333333336</v>
      </c>
      <c r="F30472" s="8" t="s">
        <v>388</v>
      </c>
      <c r="G30472" s="10" t="s">
        <v>389</v>
      </c>
      <c r="J30472" s="14">
        <v>1439</v>
      </c>
      <c r="K30472" s="14">
        <v>1439</v>
      </c>
      <c r="P30472" s="14">
        <v>1439</v>
      </c>
      <c r="Q30472" s="14">
        <v>1439</v>
      </c>
      <c r="S30472" s="14">
        <v>135</v>
      </c>
      <c r="V30472" s="14">
        <v>0</v>
      </c>
      <c r="W30472" s="14">
        <v>0</v>
      </c>
      <c r="X30472" s="14">
        <v>1304</v>
      </c>
      <c r="AK30472" s="14">
        <v>135</v>
      </c>
      <c r="AN30472" s="14">
        <v>0</v>
      </c>
      <c r="AO30472" s="14">
        <v>0</v>
      </c>
      <c r="AP30472" s="14">
        <v>1304</v>
      </c>
      <c r="AS30472" s="14">
        <v>1304</v>
      </c>
      <c r="AT30472" s="14">
        <v>135</v>
      </c>
      <c r="AU30472" s="25">
        <v>2.2240774650086523</v>
      </c>
      <c r="AV30472" s="25">
        <v>0.89593914103455718</v>
      </c>
      <c r="AW30472" s="25">
        <v>2.1177427888593043</v>
      </c>
      <c r="AY30472" s="26">
        <v>54.862871623982926</v>
      </c>
      <c r="BA30472" s="26">
        <v>8.6860673801799955</v>
      </c>
      <c r="BB30472" s="26">
        <v>63.548939004162918</v>
      </c>
      <c r="BC30472" s="26">
        <v>0</v>
      </c>
      <c r="BD30472" s="26">
        <v>63.548939004162918</v>
      </c>
      <c r="BE30472" s="26">
        <v>0</v>
      </c>
      <c r="BF30472" s="14">
        <v>1439</v>
      </c>
      <c r="BG30472" s="14">
        <v>0</v>
      </c>
      <c r="BH30472" s="27">
        <v>9.7360154209421568E-2</v>
      </c>
    </row>
    <row r="30473" spans="1:60" x14ac:dyDescent="0.25">
      <c r="A30473" t="s">
        <v>148</v>
      </c>
      <c r="B30473" s="2">
        <v>44581.958333333336</v>
      </c>
      <c r="C30473" s="1">
        <v>44581</v>
      </c>
      <c r="D30473">
        <v>15</v>
      </c>
      <c r="E30473" s="2">
        <v>44581.625</v>
      </c>
      <c r="F30473" s="8" t="s">
        <v>388</v>
      </c>
      <c r="G30473" s="10" t="s">
        <v>389</v>
      </c>
      <c r="J30473" s="14">
        <v>1507</v>
      </c>
      <c r="K30473" s="14">
        <v>1507</v>
      </c>
      <c r="P30473" s="14">
        <v>1507</v>
      </c>
      <c r="Q30473" s="14">
        <v>1507</v>
      </c>
      <c r="S30473" s="14">
        <v>138</v>
      </c>
      <c r="V30473" s="14">
        <v>0</v>
      </c>
      <c r="W30473" s="14">
        <v>0</v>
      </c>
      <c r="X30473" s="14">
        <v>1369</v>
      </c>
      <c r="AK30473" s="14">
        <v>138</v>
      </c>
      <c r="AN30473" s="14">
        <v>0</v>
      </c>
      <c r="AO30473" s="14">
        <v>0</v>
      </c>
      <c r="AP30473" s="14">
        <v>1369</v>
      </c>
      <c r="AS30473" s="14">
        <v>1369</v>
      </c>
      <c r="AT30473" s="14">
        <v>138</v>
      </c>
      <c r="AU30473" s="25">
        <v>2.2250266441639801</v>
      </c>
      <c r="AV30473" s="25">
        <v>0.89560394062149129</v>
      </c>
      <c r="AW30473" s="25">
        <v>2.1157612677179403</v>
      </c>
      <c r="AY30473" s="26">
        <v>56.061064403736609</v>
      </c>
      <c r="BA30473" s="26">
        <v>9.1190385302656569</v>
      </c>
      <c r="BB30473" s="26">
        <v>65.180102934002264</v>
      </c>
      <c r="BC30473" s="26">
        <v>0</v>
      </c>
      <c r="BD30473" s="26">
        <v>65.180102934002264</v>
      </c>
      <c r="BE30473" s="26">
        <v>0</v>
      </c>
      <c r="BF30473" s="14">
        <v>1507</v>
      </c>
      <c r="BG30473" s="14">
        <v>0</v>
      </c>
      <c r="BH30473" s="27">
        <v>9.5353257153523607E-2</v>
      </c>
    </row>
    <row r="30474" spans="1:60" x14ac:dyDescent="0.25">
      <c r="A30474" t="s">
        <v>148</v>
      </c>
      <c r="B30474" s="2">
        <v>44582</v>
      </c>
      <c r="C30474" s="1">
        <v>44581</v>
      </c>
      <c r="D30474">
        <v>16</v>
      </c>
      <c r="E30474" s="2">
        <v>44581.666666666664</v>
      </c>
      <c r="F30474" s="8" t="s">
        <v>388</v>
      </c>
      <c r="G30474" s="10" t="s">
        <v>389</v>
      </c>
      <c r="J30474" s="14">
        <v>1526</v>
      </c>
      <c r="K30474" s="14">
        <v>1526</v>
      </c>
      <c r="P30474" s="14">
        <v>1526</v>
      </c>
      <c r="Q30474" s="14">
        <v>1526</v>
      </c>
      <c r="S30474" s="14">
        <v>140</v>
      </c>
      <c r="V30474" s="14">
        <v>0</v>
      </c>
      <c r="W30474" s="14">
        <v>0</v>
      </c>
      <c r="X30474" s="14">
        <v>1386</v>
      </c>
      <c r="AK30474" s="14">
        <v>140</v>
      </c>
      <c r="AN30474" s="14">
        <v>0</v>
      </c>
      <c r="AO30474" s="14">
        <v>0</v>
      </c>
      <c r="AP30474" s="14">
        <v>1386</v>
      </c>
      <c r="AS30474" s="14">
        <v>1386</v>
      </c>
      <c r="AT30474" s="14">
        <v>140</v>
      </c>
      <c r="AU30474" s="25">
        <v>2.2250079140868761</v>
      </c>
      <c r="AV30474" s="25">
        <v>0.89492860138031471</v>
      </c>
      <c r="AW30474" s="25">
        <v>2.1155800686057278</v>
      </c>
      <c r="AY30474" s="26">
        <v>56.830657525217077</v>
      </c>
      <c r="BA30474" s="26">
        <v>9.2322771387495983</v>
      </c>
      <c r="BB30474" s="26">
        <v>66.062934663966672</v>
      </c>
      <c r="BC30474" s="26">
        <v>0</v>
      </c>
      <c r="BD30474" s="26">
        <v>66.062934663966672</v>
      </c>
      <c r="BE30474" s="26">
        <v>0</v>
      </c>
      <c r="BF30474" s="14">
        <v>1526</v>
      </c>
      <c r="BG30474" s="14">
        <v>0</v>
      </c>
      <c r="BH30474" s="27">
        <v>9.5441459383272739E-2</v>
      </c>
    </row>
    <row r="30475" spans="1:60" x14ac:dyDescent="0.25">
      <c r="A30475" t="s">
        <v>148</v>
      </c>
      <c r="B30475" s="2">
        <v>44582.041666666664</v>
      </c>
      <c r="C30475" s="1">
        <v>44581</v>
      </c>
      <c r="D30475">
        <v>17</v>
      </c>
      <c r="E30475" s="2">
        <v>44581.708333333336</v>
      </c>
      <c r="F30475" s="8" t="s">
        <v>388</v>
      </c>
      <c r="G30475" s="10" t="s">
        <v>389</v>
      </c>
      <c r="J30475" s="14">
        <v>1484</v>
      </c>
      <c r="K30475" s="14">
        <v>1484</v>
      </c>
      <c r="P30475" s="14">
        <v>1484</v>
      </c>
      <c r="Q30475" s="14">
        <v>1484</v>
      </c>
      <c r="S30475" s="14">
        <v>149</v>
      </c>
      <c r="V30475" s="14">
        <v>0</v>
      </c>
      <c r="W30475" s="14">
        <v>0</v>
      </c>
      <c r="X30475" s="14">
        <v>1335</v>
      </c>
      <c r="AK30475" s="14">
        <v>149</v>
      </c>
      <c r="AN30475" s="14">
        <v>0</v>
      </c>
      <c r="AO30475" s="14">
        <v>0</v>
      </c>
      <c r="AP30475" s="14">
        <v>1335</v>
      </c>
      <c r="AS30475" s="14">
        <v>1335</v>
      </c>
      <c r="AT30475" s="14">
        <v>149</v>
      </c>
      <c r="AU30475" s="25">
        <v>2.2245369307999803</v>
      </c>
      <c r="AV30475" s="25">
        <v>0.89506516797803237</v>
      </c>
      <c r="AW30475" s="25">
        <v>2.1165060740768942</v>
      </c>
      <c r="AY30475" s="26">
        <v>60.493286837970636</v>
      </c>
      <c r="BA30475" s="26">
        <v>8.8925613132977741</v>
      </c>
      <c r="BB30475" s="26">
        <v>69.385848151268405</v>
      </c>
      <c r="BC30475" s="26">
        <v>0</v>
      </c>
      <c r="BD30475" s="26">
        <v>69.385848151268405</v>
      </c>
      <c r="BE30475" s="26">
        <v>0</v>
      </c>
      <c r="BF30475" s="14">
        <v>1484</v>
      </c>
      <c r="BG30475" s="14">
        <v>0</v>
      </c>
      <c r="BH30475" s="27">
        <v>0.10307912975151573</v>
      </c>
    </row>
    <row r="30476" spans="1:60" x14ac:dyDescent="0.25">
      <c r="A30476" t="s">
        <v>148</v>
      </c>
      <c r="B30476" s="2">
        <v>44582.083333333336</v>
      </c>
      <c r="C30476" s="1">
        <v>44581</v>
      </c>
      <c r="D30476">
        <v>18</v>
      </c>
      <c r="E30476" s="2">
        <v>44581.75</v>
      </c>
      <c r="F30476" s="8" t="s">
        <v>388</v>
      </c>
      <c r="G30476" s="10" t="s">
        <v>389</v>
      </c>
      <c r="J30476" s="14">
        <v>1447</v>
      </c>
      <c r="K30476" s="14">
        <v>1447</v>
      </c>
      <c r="P30476" s="14">
        <v>1447</v>
      </c>
      <c r="Q30476" s="14">
        <v>1447</v>
      </c>
      <c r="S30476" s="14">
        <v>152</v>
      </c>
      <c r="V30476" s="14">
        <v>0</v>
      </c>
      <c r="W30476" s="14">
        <v>0</v>
      </c>
      <c r="X30476" s="14">
        <v>1295</v>
      </c>
      <c r="AK30476" s="14">
        <v>152</v>
      </c>
      <c r="AN30476" s="14">
        <v>0</v>
      </c>
      <c r="AO30476" s="14">
        <v>0</v>
      </c>
      <c r="AP30476" s="14">
        <v>1295</v>
      </c>
      <c r="AS30476" s="14">
        <v>1295</v>
      </c>
      <c r="AT30476" s="14">
        <v>152</v>
      </c>
      <c r="AU30476" s="25">
        <v>2.2244180072085968</v>
      </c>
      <c r="AV30476" s="25">
        <v>0.89512667641446308</v>
      </c>
      <c r="AW30476" s="25">
        <v>2.1174111781063019</v>
      </c>
      <c r="AY30476" s="26">
        <v>61.715513247180191</v>
      </c>
      <c r="BA30476" s="26">
        <v>8.6261175286296758</v>
      </c>
      <c r="BB30476" s="26">
        <v>70.341630775809861</v>
      </c>
      <c r="BC30476" s="26">
        <v>0</v>
      </c>
      <c r="BD30476" s="26">
        <v>70.341630775809875</v>
      </c>
      <c r="BE30476" s="26">
        <v>-1.4210854715202004E-14</v>
      </c>
      <c r="BF30476" s="14">
        <v>1447</v>
      </c>
      <c r="BG30476" s="14">
        <v>0</v>
      </c>
      <c r="BH30476" s="27">
        <v>0.10717108917827639</v>
      </c>
    </row>
    <row r="30477" spans="1:60" x14ac:dyDescent="0.25">
      <c r="A30477" t="s">
        <v>148</v>
      </c>
      <c r="B30477" s="2">
        <v>44582.125</v>
      </c>
      <c r="C30477" s="1">
        <v>44581</v>
      </c>
      <c r="D30477">
        <v>19</v>
      </c>
      <c r="E30477" s="2">
        <v>44581.791666666664</v>
      </c>
      <c r="F30477" s="8" t="s">
        <v>388</v>
      </c>
      <c r="G30477" s="10" t="s">
        <v>389</v>
      </c>
      <c r="J30477" s="14">
        <v>1492</v>
      </c>
      <c r="K30477" s="14">
        <v>1492</v>
      </c>
      <c r="P30477" s="14">
        <v>1492</v>
      </c>
      <c r="Q30477" s="14">
        <v>1492</v>
      </c>
      <c r="S30477" s="14">
        <v>162</v>
      </c>
      <c r="V30477" s="14">
        <v>0</v>
      </c>
      <c r="W30477" s="14">
        <v>0</v>
      </c>
      <c r="X30477" s="14">
        <v>1330</v>
      </c>
      <c r="AK30477" s="14">
        <v>162</v>
      </c>
      <c r="AN30477" s="14">
        <v>0</v>
      </c>
      <c r="AO30477" s="14">
        <v>0</v>
      </c>
      <c r="AP30477" s="14">
        <v>1330</v>
      </c>
      <c r="AS30477" s="14">
        <v>1330</v>
      </c>
      <c r="AT30477" s="14">
        <v>162</v>
      </c>
      <c r="AU30477" s="25">
        <v>2.2238258185621964</v>
      </c>
      <c r="AV30477" s="25">
        <v>0.89524599861721932</v>
      </c>
      <c r="AW30477" s="25">
        <v>2.1183898923009137</v>
      </c>
      <c r="AY30477" s="26">
        <v>65.784512422090671</v>
      </c>
      <c r="BA30477" s="26">
        <v>8.8592558402142636</v>
      </c>
      <c r="BB30477" s="26">
        <v>74.643768262304931</v>
      </c>
      <c r="BC30477" s="26">
        <v>0</v>
      </c>
      <c r="BD30477" s="26">
        <v>74.643768262304931</v>
      </c>
      <c r="BE30477" s="26">
        <v>0</v>
      </c>
      <c r="BF30477" s="14">
        <v>1492</v>
      </c>
      <c r="BG30477" s="14">
        <v>0</v>
      </c>
      <c r="BH30477" s="27">
        <v>0.11029567318126186</v>
      </c>
    </row>
    <row r="30478" spans="1:60" x14ac:dyDescent="0.25">
      <c r="A30478" t="s">
        <v>148</v>
      </c>
      <c r="B30478" s="2">
        <v>44582.166666666664</v>
      </c>
      <c r="C30478" s="1">
        <v>44581</v>
      </c>
      <c r="D30478">
        <v>20</v>
      </c>
      <c r="E30478" s="2">
        <v>44581.833333333336</v>
      </c>
      <c r="F30478" s="8" t="s">
        <v>388</v>
      </c>
      <c r="G30478" s="10" t="s">
        <v>389</v>
      </c>
      <c r="J30478" s="14">
        <v>1521</v>
      </c>
      <c r="K30478" s="14">
        <v>1521</v>
      </c>
      <c r="P30478" s="14">
        <v>1521</v>
      </c>
      <c r="Q30478" s="14">
        <v>1521</v>
      </c>
      <c r="S30478" s="14">
        <v>165</v>
      </c>
      <c r="V30478" s="14">
        <v>0</v>
      </c>
      <c r="W30478" s="14">
        <v>0</v>
      </c>
      <c r="X30478" s="14">
        <v>1356</v>
      </c>
      <c r="AK30478" s="14">
        <v>165</v>
      </c>
      <c r="AN30478" s="14">
        <v>0</v>
      </c>
      <c r="AO30478" s="14">
        <v>0</v>
      </c>
      <c r="AP30478" s="14">
        <v>1356</v>
      </c>
      <c r="AS30478" s="14">
        <v>1356</v>
      </c>
      <c r="AT30478" s="14">
        <v>165</v>
      </c>
      <c r="AU30478" s="25">
        <v>2.2240356908678454</v>
      </c>
      <c r="AV30478" s="25">
        <v>0.8947542328718906</v>
      </c>
      <c r="AW30478" s="25">
        <v>2.1196138973811998</v>
      </c>
      <c r="AY30478" s="26">
        <v>66.965938993505432</v>
      </c>
      <c r="BA30478" s="26">
        <v>9.0324443002485229</v>
      </c>
      <c r="BB30478" s="26">
        <v>75.99838329375396</v>
      </c>
      <c r="BC30478" s="26">
        <v>0</v>
      </c>
      <c r="BD30478" s="26">
        <v>75.998383293753974</v>
      </c>
      <c r="BE30478" s="26">
        <v>-1.4210854715202004E-14</v>
      </c>
      <c r="BF30478" s="14">
        <v>1521</v>
      </c>
      <c r="BG30478" s="14">
        <v>0</v>
      </c>
      <c r="BH30478" s="27">
        <v>0.11015618394285065</v>
      </c>
    </row>
    <row r="30479" spans="1:60" x14ac:dyDescent="0.25">
      <c r="A30479" t="s">
        <v>148</v>
      </c>
      <c r="B30479" s="2">
        <v>44582.208333333336</v>
      </c>
      <c r="C30479" s="1">
        <v>44581</v>
      </c>
      <c r="D30479">
        <v>21</v>
      </c>
      <c r="E30479" s="2">
        <v>44581.875</v>
      </c>
      <c r="F30479" s="8" t="s">
        <v>388</v>
      </c>
      <c r="G30479" s="10" t="s">
        <v>389</v>
      </c>
      <c r="J30479" s="14">
        <v>1488</v>
      </c>
      <c r="K30479" s="14">
        <v>1488</v>
      </c>
      <c r="P30479" s="14">
        <v>1488</v>
      </c>
      <c r="Q30479" s="14">
        <v>1488</v>
      </c>
      <c r="S30479" s="14">
        <v>165</v>
      </c>
      <c r="V30479" s="14">
        <v>0</v>
      </c>
      <c r="W30479" s="14">
        <v>0</v>
      </c>
      <c r="X30479" s="14">
        <v>1323</v>
      </c>
      <c r="AK30479" s="14">
        <v>165</v>
      </c>
      <c r="AN30479" s="14">
        <v>0</v>
      </c>
      <c r="AO30479" s="14">
        <v>0</v>
      </c>
      <c r="AP30479" s="14">
        <v>1323</v>
      </c>
      <c r="AS30479" s="14">
        <v>1323</v>
      </c>
      <c r="AT30479" s="14">
        <v>165</v>
      </c>
      <c r="AU30479" s="25">
        <v>2.2200260997678196</v>
      </c>
      <c r="AV30479" s="25">
        <v>0.8927497835377467</v>
      </c>
      <c r="AW30479" s="25">
        <v>2.1156927460092732</v>
      </c>
      <c r="AY30479" s="26">
        <v>66.815920332632473</v>
      </c>
      <c r="BA30479" s="26">
        <v>8.812628177897345</v>
      </c>
      <c r="BB30479" s="26">
        <v>75.628548510529811</v>
      </c>
      <c r="BC30479" s="26">
        <v>0</v>
      </c>
      <c r="BD30479" s="26">
        <v>75.628548510529825</v>
      </c>
      <c r="BE30479" s="26">
        <v>-1.4210854715202004E-14</v>
      </c>
      <c r="BF30479" s="14">
        <v>1488</v>
      </c>
      <c r="BG30479" s="14">
        <v>0</v>
      </c>
      <c r="BH30479" s="27">
        <v>0.11205121681269102</v>
      </c>
    </row>
    <row r="30480" spans="1:60" x14ac:dyDescent="0.25">
      <c r="A30480" t="s">
        <v>148</v>
      </c>
      <c r="B30480" s="2">
        <v>44582.25</v>
      </c>
      <c r="C30480" s="1">
        <v>44581</v>
      </c>
      <c r="D30480">
        <v>22</v>
      </c>
      <c r="E30480" s="2">
        <v>44581.916666666664</v>
      </c>
      <c r="F30480" s="8" t="s">
        <v>388</v>
      </c>
      <c r="G30480" s="10" t="s">
        <v>389</v>
      </c>
      <c r="J30480" s="14">
        <v>1396</v>
      </c>
      <c r="K30480" s="14">
        <v>1396</v>
      </c>
      <c r="P30480" s="14">
        <v>1396</v>
      </c>
      <c r="Q30480" s="14">
        <v>1396</v>
      </c>
      <c r="S30480" s="14">
        <v>164</v>
      </c>
      <c r="V30480" s="14">
        <v>0</v>
      </c>
      <c r="W30480" s="14">
        <v>0</v>
      </c>
      <c r="X30480" s="14">
        <v>1232</v>
      </c>
      <c r="AK30480" s="14">
        <v>164</v>
      </c>
      <c r="AN30480" s="14">
        <v>0</v>
      </c>
      <c r="AO30480" s="14">
        <v>0</v>
      </c>
      <c r="AP30480" s="14">
        <v>1232</v>
      </c>
      <c r="AS30480" s="14">
        <v>1232</v>
      </c>
      <c r="AT30480" s="14">
        <v>164</v>
      </c>
      <c r="AU30480" s="25">
        <v>2.2257200997543185</v>
      </c>
      <c r="AV30480" s="25">
        <v>0.89500410714267453</v>
      </c>
      <c r="AW30480" s="25">
        <v>2.1190415235454627</v>
      </c>
      <c r="AY30480" s="26">
        <v>66.578672774173612</v>
      </c>
      <c r="BA30480" s="26">
        <v>8.2064685677774207</v>
      </c>
      <c r="BB30480" s="26">
        <v>74.785141341951032</v>
      </c>
      <c r="BC30480" s="26">
        <v>0</v>
      </c>
      <c r="BD30480" s="26">
        <v>74.785141341951018</v>
      </c>
      <c r="BE30480" s="26">
        <v>1.4210854715202004E-14</v>
      </c>
      <c r="BF30480" s="14">
        <v>1396</v>
      </c>
      <c r="BG30480" s="14">
        <v>0</v>
      </c>
      <c r="BH30480" s="27">
        <v>0.11810373804104017</v>
      </c>
    </row>
    <row r="30481" spans="1:60" x14ac:dyDescent="0.25">
      <c r="A30481" t="s">
        <v>148</v>
      </c>
      <c r="B30481" s="2">
        <v>44582.291666666664</v>
      </c>
      <c r="C30481" s="1">
        <v>44581</v>
      </c>
      <c r="D30481">
        <v>23</v>
      </c>
      <c r="E30481" s="2">
        <v>44581.958333333336</v>
      </c>
      <c r="F30481" s="8" t="s">
        <v>388</v>
      </c>
      <c r="G30481" s="10" t="s">
        <v>389</v>
      </c>
      <c r="J30481" s="14">
        <v>1297</v>
      </c>
      <c r="K30481" s="14">
        <v>1297</v>
      </c>
      <c r="P30481" s="14">
        <v>1297</v>
      </c>
      <c r="Q30481" s="14">
        <v>1297</v>
      </c>
      <c r="S30481" s="14">
        <v>195</v>
      </c>
      <c r="V30481" s="14">
        <v>0</v>
      </c>
      <c r="W30481" s="14">
        <v>0</v>
      </c>
      <c r="X30481" s="14">
        <v>1102</v>
      </c>
      <c r="AK30481" s="14">
        <v>195</v>
      </c>
      <c r="AN30481" s="14">
        <v>0</v>
      </c>
      <c r="AO30481" s="14">
        <v>0</v>
      </c>
      <c r="AP30481" s="14">
        <v>1102</v>
      </c>
      <c r="AS30481" s="14">
        <v>1102</v>
      </c>
      <c r="AT30481" s="14">
        <v>195</v>
      </c>
      <c r="AU30481" s="25">
        <v>2.2266773452613711</v>
      </c>
      <c r="AV30481" s="25">
        <v>0.89534838885853441</v>
      </c>
      <c r="AW30481" s="25">
        <v>2.1204422307617428</v>
      </c>
      <c r="AY30481" s="26">
        <v>79.194117728866757</v>
      </c>
      <c r="BA30481" s="26">
        <v>7.3405262676061005</v>
      </c>
      <c r="BB30481" s="26">
        <v>86.534643996472852</v>
      </c>
      <c r="BC30481" s="26">
        <v>0</v>
      </c>
      <c r="BD30481" s="26">
        <v>86.534643996472866</v>
      </c>
      <c r="BE30481" s="26">
        <v>-1.4210854715202004E-14</v>
      </c>
      <c r="BF30481" s="14">
        <v>1297</v>
      </c>
      <c r="BG30481" s="14">
        <v>0</v>
      </c>
      <c r="BH30481" s="27">
        <v>0.14709021345220044</v>
      </c>
    </row>
    <row r="30482" spans="1:60" x14ac:dyDescent="0.25">
      <c r="A30482" t="s">
        <v>148</v>
      </c>
      <c r="B30482" s="2">
        <v>44582.333333333336</v>
      </c>
      <c r="C30482" s="1">
        <v>44581</v>
      </c>
      <c r="D30482">
        <v>24</v>
      </c>
      <c r="E30482" s="2">
        <v>44582</v>
      </c>
      <c r="F30482" s="8" t="s">
        <v>388</v>
      </c>
      <c r="G30482" s="10" t="s">
        <v>389</v>
      </c>
      <c r="J30482" s="14">
        <v>1333</v>
      </c>
      <c r="K30482" s="14">
        <v>1333</v>
      </c>
      <c r="P30482" s="14">
        <v>1333</v>
      </c>
      <c r="Q30482" s="14">
        <v>1333</v>
      </c>
      <c r="S30482" s="14">
        <v>166</v>
      </c>
      <c r="V30482" s="14">
        <v>0</v>
      </c>
      <c r="W30482" s="14">
        <v>0</v>
      </c>
      <c r="X30482" s="14">
        <v>1167</v>
      </c>
      <c r="AK30482" s="14">
        <v>166</v>
      </c>
      <c r="AN30482" s="14">
        <v>0</v>
      </c>
      <c r="AO30482" s="14">
        <v>0</v>
      </c>
      <c r="AP30482" s="14">
        <v>1167</v>
      </c>
      <c r="AS30482" s="14">
        <v>1167</v>
      </c>
      <c r="AT30482" s="14">
        <v>166</v>
      </c>
      <c r="AU30482" s="25">
        <v>2.2288789400787992</v>
      </c>
      <c r="AV30482" s="25">
        <v>0.89509734356380666</v>
      </c>
      <c r="AW30482" s="25">
        <v>2.1227567554371856</v>
      </c>
      <c r="AY30482" s="26">
        <v>67.397628177006439</v>
      </c>
      <c r="BA30482" s="26">
        <v>7.7734974176917619</v>
      </c>
      <c r="BB30482" s="26">
        <v>75.171125594698196</v>
      </c>
      <c r="BC30482" s="26">
        <v>0</v>
      </c>
      <c r="BD30482" s="26">
        <v>75.171125594698182</v>
      </c>
      <c r="BE30482" s="26">
        <v>1.4210854715202004E-14</v>
      </c>
      <c r="BF30482" s="14">
        <v>1333</v>
      </c>
      <c r="BG30482" s="14">
        <v>0</v>
      </c>
      <c r="BH30482" s="27">
        <v>0.12432390615797713</v>
      </c>
    </row>
    <row r="30483" spans="1:60" x14ac:dyDescent="0.25">
      <c r="A30483" t="s">
        <v>148</v>
      </c>
      <c r="B30483" s="2">
        <v>44582.375</v>
      </c>
      <c r="C30483" s="1">
        <v>44582</v>
      </c>
      <c r="D30483">
        <v>1</v>
      </c>
      <c r="E30483" s="2">
        <v>44582.041666666664</v>
      </c>
      <c r="F30483" s="8" t="s">
        <v>388</v>
      </c>
      <c r="G30483" s="10" t="s">
        <v>389</v>
      </c>
      <c r="J30483" s="14">
        <v>1336</v>
      </c>
      <c r="K30483" s="14">
        <v>1336</v>
      </c>
      <c r="P30483" s="14">
        <v>1336</v>
      </c>
      <c r="Q30483" s="14">
        <v>1336</v>
      </c>
      <c r="S30483" s="14">
        <v>181</v>
      </c>
      <c r="V30483" s="14">
        <v>0</v>
      </c>
      <c r="W30483" s="14">
        <v>0</v>
      </c>
      <c r="X30483" s="14">
        <v>1155</v>
      </c>
      <c r="AK30483" s="14">
        <v>181</v>
      </c>
      <c r="AN30483" s="14">
        <v>0</v>
      </c>
      <c r="AO30483" s="14">
        <v>0</v>
      </c>
      <c r="AP30483" s="14">
        <v>1155</v>
      </c>
      <c r="AS30483" s="14">
        <v>1155</v>
      </c>
      <c r="AT30483" s="14">
        <v>181</v>
      </c>
      <c r="AU30483" s="25">
        <v>2.2302448771763457</v>
      </c>
      <c r="AV30483" s="25">
        <v>0.89524999013696127</v>
      </c>
      <c r="AW30483" s="25">
        <v>2.1249345955174883</v>
      </c>
      <c r="AY30483" s="26">
        <v>73.500307633419808</v>
      </c>
      <c r="BA30483" s="26">
        <v>7.6935642822913337</v>
      </c>
      <c r="BB30483" s="26">
        <v>81.193871915711142</v>
      </c>
      <c r="BC30483" s="26">
        <v>0</v>
      </c>
      <c r="BD30483" s="26">
        <v>81.193871915711142</v>
      </c>
      <c r="BE30483" s="26">
        <v>0</v>
      </c>
      <c r="BF30483" s="14">
        <v>1336</v>
      </c>
      <c r="BG30483" s="14">
        <v>0</v>
      </c>
      <c r="BH30483" s="27">
        <v>0.13398325890929272</v>
      </c>
    </row>
    <row r="30484" spans="1:60" x14ac:dyDescent="0.25">
      <c r="A30484" t="s">
        <v>148</v>
      </c>
      <c r="B30484" s="2">
        <v>44582.416666666664</v>
      </c>
      <c r="C30484" s="1">
        <v>44582</v>
      </c>
      <c r="D30484">
        <v>2</v>
      </c>
      <c r="E30484" s="2">
        <v>44582.083333333336</v>
      </c>
      <c r="F30484" s="8" t="s">
        <v>388</v>
      </c>
      <c r="G30484" s="10" t="s">
        <v>389</v>
      </c>
      <c r="J30484" s="14">
        <v>1368</v>
      </c>
      <c r="K30484" s="14">
        <v>1368</v>
      </c>
      <c r="P30484" s="14">
        <v>1368</v>
      </c>
      <c r="Q30484" s="14">
        <v>1368</v>
      </c>
      <c r="S30484" s="14">
        <v>180</v>
      </c>
      <c r="V30484" s="14">
        <v>0</v>
      </c>
      <c r="W30484" s="14">
        <v>0</v>
      </c>
      <c r="X30484" s="14">
        <v>1188</v>
      </c>
      <c r="AK30484" s="14">
        <v>180</v>
      </c>
      <c r="AN30484" s="14">
        <v>0</v>
      </c>
      <c r="AO30484" s="14">
        <v>0</v>
      </c>
      <c r="AP30484" s="14">
        <v>1188</v>
      </c>
      <c r="AS30484" s="14">
        <v>1188</v>
      </c>
      <c r="AT30484" s="14">
        <v>180</v>
      </c>
      <c r="AU30484" s="25">
        <v>2.2305155747688201</v>
      </c>
      <c r="AV30484" s="25">
        <v>0.89607104670720317</v>
      </c>
      <c r="AW30484" s="25">
        <v>2.1262123524452461</v>
      </c>
      <c r="AY30484" s="26">
        <v>73.161265164652676</v>
      </c>
      <c r="BA30484" s="26">
        <v>7.9133804046425169</v>
      </c>
      <c r="BB30484" s="26">
        <v>81.0746455692952</v>
      </c>
      <c r="BC30484" s="26">
        <v>0</v>
      </c>
      <c r="BD30484" s="26">
        <v>81.074645569295171</v>
      </c>
      <c r="BE30484" s="26">
        <v>2.8421709430404007E-14</v>
      </c>
      <c r="BF30484" s="14">
        <v>1368</v>
      </c>
      <c r="BG30484" s="14">
        <v>0</v>
      </c>
      <c r="BH30484" s="27">
        <v>0.13065700666299676</v>
      </c>
    </row>
    <row r="30485" spans="1:60" x14ac:dyDescent="0.25">
      <c r="A30485" t="s">
        <v>148</v>
      </c>
      <c r="B30485" s="2">
        <v>44582.458333333336</v>
      </c>
      <c r="C30485" s="1">
        <v>44582</v>
      </c>
      <c r="D30485">
        <v>3</v>
      </c>
      <c r="E30485" s="2">
        <v>44582.125</v>
      </c>
      <c r="F30485" s="8" t="s">
        <v>388</v>
      </c>
      <c r="G30485" s="10" t="s">
        <v>389</v>
      </c>
      <c r="J30485" s="14">
        <v>1258</v>
      </c>
      <c r="K30485" s="14">
        <v>1258</v>
      </c>
      <c r="P30485" s="14">
        <v>1258</v>
      </c>
      <c r="Q30485" s="14">
        <v>1258</v>
      </c>
      <c r="S30485" s="14">
        <v>180</v>
      </c>
      <c r="V30485" s="14">
        <v>0</v>
      </c>
      <c r="W30485" s="14">
        <v>0</v>
      </c>
      <c r="X30485" s="14">
        <v>1078</v>
      </c>
      <c r="AK30485" s="14">
        <v>180</v>
      </c>
      <c r="AN30485" s="14">
        <v>0</v>
      </c>
      <c r="AO30485" s="14">
        <v>0</v>
      </c>
      <c r="AP30485" s="14">
        <v>1078</v>
      </c>
      <c r="AS30485" s="14">
        <v>1078</v>
      </c>
      <c r="AT30485" s="14">
        <v>180</v>
      </c>
      <c r="AU30485" s="25">
        <v>2.23081518070875</v>
      </c>
      <c r="AV30485" s="25">
        <v>0.89646314717391595</v>
      </c>
      <c r="AW30485" s="25">
        <v>2.1307946413933676</v>
      </c>
      <c r="AY30485" s="26">
        <v>73.193278883120385</v>
      </c>
      <c r="BA30485" s="26">
        <v>7.1806599968052423</v>
      </c>
      <c r="BB30485" s="26">
        <v>80.373938879925632</v>
      </c>
      <c r="BC30485" s="26">
        <v>0</v>
      </c>
      <c r="BD30485" s="26">
        <v>80.373938879925618</v>
      </c>
      <c r="BE30485" s="26">
        <v>1.4210854715202004E-14</v>
      </c>
      <c r="BF30485" s="14">
        <v>1258</v>
      </c>
      <c r="BG30485" s="14">
        <v>0</v>
      </c>
      <c r="BH30485" s="27">
        <v>0.14085373063073262</v>
      </c>
    </row>
    <row r="30486" spans="1:60" x14ac:dyDescent="0.25">
      <c r="A30486" t="s">
        <v>148</v>
      </c>
      <c r="B30486" s="2">
        <v>44582.5</v>
      </c>
      <c r="C30486" s="1">
        <v>44582</v>
      </c>
      <c r="D30486">
        <v>4</v>
      </c>
      <c r="E30486" s="2">
        <v>44582.166666666664</v>
      </c>
      <c r="F30486" s="8" t="s">
        <v>388</v>
      </c>
      <c r="G30486" s="10" t="s">
        <v>389</v>
      </c>
      <c r="J30486" s="14">
        <v>1172</v>
      </c>
      <c r="K30486" s="14">
        <v>1172</v>
      </c>
      <c r="P30486" s="14">
        <v>1172</v>
      </c>
      <c r="Q30486" s="14">
        <v>1172</v>
      </c>
      <c r="S30486" s="14">
        <v>175</v>
      </c>
      <c r="V30486" s="14">
        <v>0</v>
      </c>
      <c r="W30486" s="14">
        <v>0</v>
      </c>
      <c r="X30486" s="14">
        <v>997</v>
      </c>
      <c r="AK30486" s="14">
        <v>175</v>
      </c>
      <c r="AN30486" s="14">
        <v>0</v>
      </c>
      <c r="AO30486" s="14">
        <v>0</v>
      </c>
      <c r="AP30486" s="14">
        <v>997</v>
      </c>
      <c r="AS30486" s="14">
        <v>997</v>
      </c>
      <c r="AT30486" s="14">
        <v>175</v>
      </c>
      <c r="AU30486" s="25">
        <v>2.2316041819905927</v>
      </c>
      <c r="AV30486" s="25">
        <v>0.89622618449324243</v>
      </c>
      <c r="AW30486" s="25">
        <v>2.1448983550387832</v>
      </c>
      <c r="AY30486" s="26">
        <v>71.14132244392114</v>
      </c>
      <c r="BA30486" s="26">
        <v>6.6411113328523435</v>
      </c>
      <c r="BB30486" s="26">
        <v>77.782433776773487</v>
      </c>
      <c r="BC30486" s="26">
        <v>0</v>
      </c>
      <c r="BD30486" s="26">
        <v>77.782433776773487</v>
      </c>
      <c r="BE30486" s="26">
        <v>0</v>
      </c>
      <c r="BF30486" s="14">
        <v>1172</v>
      </c>
      <c r="BG30486" s="14">
        <v>0</v>
      </c>
      <c r="BH30486" s="27">
        <v>0.14631459825337062</v>
      </c>
    </row>
    <row r="30487" spans="1:60" x14ac:dyDescent="0.25">
      <c r="A30487" t="s">
        <v>148</v>
      </c>
      <c r="B30487" s="2">
        <v>44582.541666666664</v>
      </c>
      <c r="C30487" s="1">
        <v>44582</v>
      </c>
      <c r="D30487">
        <v>5</v>
      </c>
      <c r="E30487" s="2">
        <v>44582.208333333336</v>
      </c>
      <c r="F30487" s="8" t="s">
        <v>388</v>
      </c>
      <c r="G30487" s="10" t="s">
        <v>389</v>
      </c>
      <c r="J30487" s="14">
        <v>1042</v>
      </c>
      <c r="K30487" s="14">
        <v>1042</v>
      </c>
      <c r="P30487" s="14">
        <v>1042</v>
      </c>
      <c r="Q30487" s="14">
        <v>1042</v>
      </c>
      <c r="S30487" s="14">
        <v>174</v>
      </c>
      <c r="V30487" s="14">
        <v>0</v>
      </c>
      <c r="W30487" s="14">
        <v>0</v>
      </c>
      <c r="X30487" s="14">
        <v>868</v>
      </c>
      <c r="AK30487" s="14">
        <v>174</v>
      </c>
      <c r="AN30487" s="14">
        <v>0</v>
      </c>
      <c r="AO30487" s="14">
        <v>0</v>
      </c>
      <c r="AP30487" s="14">
        <v>868</v>
      </c>
      <c r="AS30487" s="14">
        <v>868</v>
      </c>
      <c r="AT30487" s="14">
        <v>174</v>
      </c>
      <c r="AU30487" s="25">
        <v>2.2317318674412197</v>
      </c>
      <c r="AV30487" s="25">
        <v>0.8955898361388831</v>
      </c>
      <c r="AW30487" s="25">
        <v>2.1567823712891276</v>
      </c>
      <c r="AY30487" s="26">
        <v>70.684576701728943</v>
      </c>
      <c r="BA30487" s="26">
        <v>5.781830127297729</v>
      </c>
      <c r="BB30487" s="26">
        <v>76.466406829026667</v>
      </c>
      <c r="BC30487" s="26">
        <v>0</v>
      </c>
      <c r="BD30487" s="26">
        <v>76.466406829026667</v>
      </c>
      <c r="BE30487" s="26">
        <v>0</v>
      </c>
      <c r="BF30487" s="14">
        <v>1042</v>
      </c>
      <c r="BG30487" s="14">
        <v>0</v>
      </c>
      <c r="BH30487" s="27">
        <v>0.16178442401478768</v>
      </c>
    </row>
    <row r="30488" spans="1:60" x14ac:dyDescent="0.25">
      <c r="A30488" t="s">
        <v>148</v>
      </c>
      <c r="B30488" s="2">
        <v>44582.583333333336</v>
      </c>
      <c r="C30488" s="1">
        <v>44582</v>
      </c>
      <c r="D30488">
        <v>6</v>
      </c>
      <c r="E30488" s="2">
        <v>44582.25</v>
      </c>
      <c r="F30488" s="8" t="s">
        <v>388</v>
      </c>
      <c r="G30488" s="10" t="s">
        <v>389</v>
      </c>
      <c r="J30488" s="14">
        <v>845</v>
      </c>
      <c r="K30488" s="14">
        <v>845</v>
      </c>
      <c r="P30488" s="14">
        <v>845</v>
      </c>
      <c r="Q30488" s="14">
        <v>845</v>
      </c>
      <c r="S30488" s="14">
        <v>221</v>
      </c>
      <c r="V30488" s="14">
        <v>0</v>
      </c>
      <c r="W30488" s="14">
        <v>0</v>
      </c>
      <c r="X30488" s="14">
        <v>624</v>
      </c>
      <c r="AK30488" s="14">
        <v>221</v>
      </c>
      <c r="AN30488" s="14">
        <v>0</v>
      </c>
      <c r="AO30488" s="14">
        <v>0</v>
      </c>
      <c r="AP30488" s="14">
        <v>624</v>
      </c>
      <c r="AS30488" s="14">
        <v>624</v>
      </c>
      <c r="AT30488" s="14">
        <v>221</v>
      </c>
      <c r="AU30488" s="25">
        <v>2.2316180675235913</v>
      </c>
      <c r="AV30488" s="25">
        <v>0.89453361080210025</v>
      </c>
      <c r="AW30488" s="25">
        <v>2.1545959037558413</v>
      </c>
      <c r="AY30488" s="26">
        <v>89.671656787684114</v>
      </c>
      <c r="BA30488" s="26">
        <v>4.1565230408223295</v>
      </c>
      <c r="BB30488" s="26">
        <v>93.82817982850645</v>
      </c>
      <c r="BC30488" s="26">
        <v>0</v>
      </c>
      <c r="BD30488" s="26">
        <v>93.82817982850645</v>
      </c>
      <c r="BE30488" s="26">
        <v>0</v>
      </c>
      <c r="BF30488" s="14">
        <v>845</v>
      </c>
      <c r="BG30488" s="14">
        <v>0</v>
      </c>
      <c r="BH30488" s="27">
        <v>0.24479938676156435</v>
      </c>
    </row>
    <row r="30489" spans="1:60" x14ac:dyDescent="0.25">
      <c r="A30489" t="s">
        <v>148</v>
      </c>
      <c r="B30489" s="2">
        <v>44582.625</v>
      </c>
      <c r="C30489" s="1">
        <v>44582</v>
      </c>
      <c r="D30489">
        <v>7</v>
      </c>
      <c r="E30489" s="2">
        <v>44582.291666666664</v>
      </c>
      <c r="F30489" s="8" t="s">
        <v>388</v>
      </c>
      <c r="G30489" s="10" t="s">
        <v>389</v>
      </c>
      <c r="J30489" s="14">
        <v>661</v>
      </c>
      <c r="K30489" s="14">
        <v>661</v>
      </c>
      <c r="P30489" s="14">
        <v>661</v>
      </c>
      <c r="Q30489" s="14">
        <v>661</v>
      </c>
      <c r="S30489" s="14">
        <v>350</v>
      </c>
      <c r="V30489" s="14">
        <v>0</v>
      </c>
      <c r="W30489" s="14">
        <v>0</v>
      </c>
      <c r="X30489" s="14">
        <v>311</v>
      </c>
      <c r="AK30489" s="14">
        <v>350</v>
      </c>
      <c r="AN30489" s="14">
        <v>0</v>
      </c>
      <c r="AO30489" s="14">
        <v>0</v>
      </c>
      <c r="AP30489" s="14">
        <v>311</v>
      </c>
      <c r="AS30489" s="14">
        <v>311</v>
      </c>
      <c r="AT30489" s="14">
        <v>350</v>
      </c>
      <c r="AU30489" s="25">
        <v>2.231697547155147</v>
      </c>
      <c r="AV30489" s="25">
        <v>0.89455747133502217</v>
      </c>
      <c r="AW30489" s="25">
        <v>2.1645419713217633</v>
      </c>
      <c r="AY30489" s="26">
        <v>142.01772412808455</v>
      </c>
      <c r="BA30489" s="26">
        <v>2.0716004257944629</v>
      </c>
      <c r="BB30489" s="26">
        <v>144.08932455387901</v>
      </c>
      <c r="BC30489" s="26">
        <v>0</v>
      </c>
      <c r="BD30489" s="26">
        <v>144.08932455387901</v>
      </c>
      <c r="BE30489" s="26">
        <v>0</v>
      </c>
      <c r="BF30489" s="14">
        <v>661</v>
      </c>
      <c r="BG30489" s="14">
        <v>0</v>
      </c>
      <c r="BH30489" s="27">
        <v>0.48057822495911151</v>
      </c>
    </row>
    <row r="30490" spans="1:60" x14ac:dyDescent="0.25">
      <c r="A30490" t="s">
        <v>148</v>
      </c>
      <c r="B30490" s="2">
        <v>44582.666666666664</v>
      </c>
      <c r="C30490" s="1">
        <v>44582</v>
      </c>
      <c r="D30490">
        <v>8</v>
      </c>
      <c r="E30490" s="2">
        <v>44582.333333333336</v>
      </c>
      <c r="F30490" s="8" t="s">
        <v>388</v>
      </c>
      <c r="G30490" s="10" t="s">
        <v>389</v>
      </c>
      <c r="J30490" s="14">
        <v>662</v>
      </c>
      <c r="K30490" s="14">
        <v>662</v>
      </c>
      <c r="P30490" s="14">
        <v>662</v>
      </c>
      <c r="Q30490" s="14">
        <v>662</v>
      </c>
      <c r="S30490" s="14">
        <v>450</v>
      </c>
      <c r="V30490" s="14">
        <v>0</v>
      </c>
      <c r="W30490" s="14">
        <v>0</v>
      </c>
      <c r="X30490" s="14">
        <v>212</v>
      </c>
      <c r="AK30490" s="14">
        <v>450</v>
      </c>
      <c r="AN30490" s="14">
        <v>0</v>
      </c>
      <c r="AO30490" s="14">
        <v>0</v>
      </c>
      <c r="AP30490" s="14">
        <v>212</v>
      </c>
      <c r="AS30490" s="14">
        <v>212</v>
      </c>
      <c r="AT30490" s="14">
        <v>450</v>
      </c>
      <c r="AU30490" s="25">
        <v>2.2310408076495882</v>
      </c>
      <c r="AV30490" s="25">
        <v>0.8943412547461701</v>
      </c>
      <c r="AW30490" s="25">
        <v>2.1559680909078103</v>
      </c>
      <c r="AY30490" s="26">
        <v>182.55008329588617</v>
      </c>
      <c r="BA30490" s="26">
        <v>1.4121520587409202</v>
      </c>
      <c r="BB30490" s="26">
        <v>183.9622353546271</v>
      </c>
      <c r="BC30490" s="26">
        <v>0</v>
      </c>
      <c r="BD30490" s="26">
        <v>183.96223535462713</v>
      </c>
      <c r="BE30490" s="26">
        <v>-2.8421709430404007E-14</v>
      </c>
      <c r="BF30490" s="14">
        <v>662</v>
      </c>
      <c r="BG30490" s="14">
        <v>0</v>
      </c>
      <c r="BH30490" s="27">
        <v>0.61263870590259517</v>
      </c>
    </row>
    <row r="30491" spans="1:60" x14ac:dyDescent="0.25">
      <c r="A30491" t="s">
        <v>148</v>
      </c>
      <c r="B30491" s="2">
        <v>44582.708333333336</v>
      </c>
      <c r="C30491" s="1">
        <v>44582</v>
      </c>
      <c r="D30491">
        <v>9</v>
      </c>
      <c r="E30491" s="2">
        <v>44582.375</v>
      </c>
      <c r="F30491" s="8" t="s">
        <v>388</v>
      </c>
      <c r="G30491" s="10" t="s">
        <v>389</v>
      </c>
      <c r="J30491" s="14">
        <v>609</v>
      </c>
      <c r="K30491" s="14">
        <v>609</v>
      </c>
      <c r="P30491" s="14">
        <v>609</v>
      </c>
      <c r="Q30491" s="14">
        <v>609</v>
      </c>
      <c r="S30491" s="14">
        <v>444</v>
      </c>
      <c r="V30491" s="14">
        <v>0</v>
      </c>
      <c r="W30491" s="14">
        <v>0</v>
      </c>
      <c r="X30491" s="14">
        <v>165</v>
      </c>
      <c r="AK30491" s="14">
        <v>444</v>
      </c>
      <c r="AN30491" s="14">
        <v>0</v>
      </c>
      <c r="AO30491" s="14">
        <v>0</v>
      </c>
      <c r="AP30491" s="14">
        <v>165</v>
      </c>
      <c r="AS30491" s="14">
        <v>165</v>
      </c>
      <c r="AT30491" s="14">
        <v>444</v>
      </c>
      <c r="AU30491" s="25">
        <v>2.2301533172538091</v>
      </c>
      <c r="AV30491" s="25">
        <v>0.89446831183726572</v>
      </c>
      <c r="AW30491" s="25">
        <v>2.1563037064741257</v>
      </c>
      <c r="AY30491" s="26">
        <v>180.14167088012718</v>
      </c>
      <c r="BA30491" s="26">
        <v>1.0990806117559049</v>
      </c>
      <c r="BB30491" s="26">
        <v>181.24075149188309</v>
      </c>
      <c r="BC30491" s="26">
        <v>0</v>
      </c>
      <c r="BD30491" s="26">
        <v>181.24075149188309</v>
      </c>
      <c r="BE30491" s="26">
        <v>0</v>
      </c>
      <c r="BF30491" s="14">
        <v>609</v>
      </c>
      <c r="BG30491" s="14">
        <v>0</v>
      </c>
      <c r="BH30491" s="27">
        <v>0.65610342455506621</v>
      </c>
    </row>
    <row r="30492" spans="1:60" x14ac:dyDescent="0.25">
      <c r="A30492" t="s">
        <v>148</v>
      </c>
      <c r="B30492" s="2">
        <v>44582.75</v>
      </c>
      <c r="C30492" s="1">
        <v>44582</v>
      </c>
      <c r="D30492">
        <v>10</v>
      </c>
      <c r="E30492" s="2">
        <v>44582.416666666664</v>
      </c>
      <c r="F30492" s="8" t="s">
        <v>388</v>
      </c>
      <c r="G30492" s="10" t="s">
        <v>389</v>
      </c>
      <c r="J30492" s="14">
        <v>553</v>
      </c>
      <c r="K30492" s="14">
        <v>553</v>
      </c>
      <c r="P30492" s="14">
        <v>553</v>
      </c>
      <c r="Q30492" s="14">
        <v>553</v>
      </c>
      <c r="S30492" s="14">
        <v>411</v>
      </c>
      <c r="V30492" s="14">
        <v>0</v>
      </c>
      <c r="W30492" s="14">
        <v>0</v>
      </c>
      <c r="X30492" s="14">
        <v>142</v>
      </c>
      <c r="AK30492" s="14">
        <v>411</v>
      </c>
      <c r="AN30492" s="14">
        <v>0</v>
      </c>
      <c r="AO30492" s="14">
        <v>0</v>
      </c>
      <c r="AP30492" s="14">
        <v>142</v>
      </c>
      <c r="AS30492" s="14">
        <v>142</v>
      </c>
      <c r="AT30492" s="14">
        <v>411</v>
      </c>
      <c r="AU30492" s="25">
        <v>2.2299918730966337</v>
      </c>
      <c r="AV30492" s="25">
        <v>0.89580493131280725</v>
      </c>
      <c r="AW30492" s="25">
        <v>2.1497155492891777</v>
      </c>
      <c r="AY30492" s="26">
        <v>167.00194444827852</v>
      </c>
      <c r="BA30492" s="26">
        <v>0.94587543557174858</v>
      </c>
      <c r="BB30492" s="26">
        <v>167.94781988385026</v>
      </c>
      <c r="BC30492" s="26">
        <v>0</v>
      </c>
      <c r="BD30492" s="26">
        <v>167.9478198838502</v>
      </c>
      <c r="BE30492" s="26">
        <v>5.6843418860808015E-14</v>
      </c>
      <c r="BF30492" s="14">
        <v>553</v>
      </c>
      <c r="BG30492" s="14">
        <v>0</v>
      </c>
      <c r="BH30492" s="27">
        <v>0.66954995058288236</v>
      </c>
    </row>
    <row r="30493" spans="1:60" x14ac:dyDescent="0.25">
      <c r="A30493" t="s">
        <v>148</v>
      </c>
      <c r="B30493" s="2">
        <v>44582.791666666664</v>
      </c>
      <c r="C30493" s="1">
        <v>44582</v>
      </c>
      <c r="D30493">
        <v>11</v>
      </c>
      <c r="E30493" s="2">
        <v>44582.458333333336</v>
      </c>
      <c r="F30493" s="8" t="s">
        <v>388</v>
      </c>
      <c r="G30493" s="10" t="s">
        <v>389</v>
      </c>
      <c r="J30493" s="14">
        <v>540</v>
      </c>
      <c r="K30493" s="14">
        <v>540</v>
      </c>
      <c r="P30493" s="14">
        <v>540</v>
      </c>
      <c r="Q30493" s="14">
        <v>540</v>
      </c>
      <c r="S30493" s="14">
        <v>457</v>
      </c>
      <c r="V30493" s="14">
        <v>0</v>
      </c>
      <c r="W30493" s="14">
        <v>0</v>
      </c>
      <c r="X30493" s="14">
        <v>83</v>
      </c>
      <c r="AK30493" s="14">
        <v>457</v>
      </c>
      <c r="AN30493" s="14">
        <v>0</v>
      </c>
      <c r="AO30493" s="14">
        <v>0</v>
      </c>
      <c r="AP30493" s="14">
        <v>83</v>
      </c>
      <c r="AS30493" s="14">
        <v>83</v>
      </c>
      <c r="AT30493" s="14">
        <v>457</v>
      </c>
      <c r="AU30493" s="25">
        <v>2.230896906965973</v>
      </c>
      <c r="AV30493" s="25">
        <v>0.89734735947734645</v>
      </c>
      <c r="AW30493" s="25">
        <v>2.1342940587164518</v>
      </c>
      <c r="AY30493" s="26">
        <v>186.01289259879132</v>
      </c>
      <c r="BA30493" s="26">
        <v>0.55287085318630358</v>
      </c>
      <c r="BB30493" s="26">
        <v>186.56576345197763</v>
      </c>
      <c r="BC30493" s="26">
        <v>0</v>
      </c>
      <c r="BD30493" s="26">
        <v>186.56576345197763</v>
      </c>
      <c r="BE30493" s="26">
        <v>0</v>
      </c>
      <c r="BF30493" s="14">
        <v>540</v>
      </c>
      <c r="BG30493" s="14">
        <v>0</v>
      </c>
      <c r="BH30493" s="27">
        <v>0.76167891374351648</v>
      </c>
    </row>
    <row r="30494" spans="1:60" x14ac:dyDescent="0.25">
      <c r="A30494" t="s">
        <v>148</v>
      </c>
      <c r="B30494" s="2">
        <v>44582.833333333336</v>
      </c>
      <c r="C30494" s="1">
        <v>44582</v>
      </c>
      <c r="D30494">
        <v>12</v>
      </c>
      <c r="E30494" s="2">
        <v>44582.5</v>
      </c>
      <c r="F30494" s="8" t="s">
        <v>388</v>
      </c>
      <c r="G30494" s="10" t="s">
        <v>389</v>
      </c>
      <c r="J30494" s="14">
        <v>530</v>
      </c>
      <c r="K30494" s="14">
        <v>530</v>
      </c>
      <c r="P30494" s="14">
        <v>530</v>
      </c>
      <c r="Q30494" s="14">
        <v>530</v>
      </c>
      <c r="S30494" s="14">
        <v>374</v>
      </c>
      <c r="V30494" s="14">
        <v>0</v>
      </c>
      <c r="W30494" s="14">
        <v>0</v>
      </c>
      <c r="X30494" s="14">
        <v>156</v>
      </c>
      <c r="AK30494" s="14">
        <v>374</v>
      </c>
      <c r="AN30494" s="14">
        <v>0</v>
      </c>
      <c r="AO30494" s="14">
        <v>0</v>
      </c>
      <c r="AP30494" s="14">
        <v>156</v>
      </c>
      <c r="AS30494" s="14">
        <v>156</v>
      </c>
      <c r="AT30494" s="14">
        <v>374</v>
      </c>
      <c r="AU30494" s="25">
        <v>2.2314963676179458</v>
      </c>
      <c r="AV30494" s="25">
        <v>0.8990478194357977</v>
      </c>
      <c r="AW30494" s="25">
        <v>2.1372350867658909</v>
      </c>
      <c r="AY30494" s="26">
        <v>152.51784183622954</v>
      </c>
      <c r="BA30494" s="26">
        <v>1.0391307602055821</v>
      </c>
      <c r="BB30494" s="26">
        <v>153.55697259643512</v>
      </c>
      <c r="BC30494" s="26">
        <v>0</v>
      </c>
      <c r="BD30494" s="26">
        <v>153.55697259643509</v>
      </c>
      <c r="BE30494" s="26">
        <v>2.8421709430404007E-14</v>
      </c>
      <c r="BF30494" s="14">
        <v>530</v>
      </c>
      <c r="BG30494" s="14">
        <v>0</v>
      </c>
      <c r="BH30494" s="27">
        <v>0.63874485457651475</v>
      </c>
    </row>
    <row r="30495" spans="1:60" x14ac:dyDescent="0.25">
      <c r="A30495" t="s">
        <v>148</v>
      </c>
      <c r="B30495" s="2">
        <v>44582.875</v>
      </c>
      <c r="C30495" s="1">
        <v>44582</v>
      </c>
      <c r="D30495">
        <v>13</v>
      </c>
      <c r="E30495" s="2">
        <v>44582.541666666664</v>
      </c>
      <c r="F30495" s="8" t="s">
        <v>388</v>
      </c>
      <c r="G30495" s="10" t="s">
        <v>389</v>
      </c>
      <c r="J30495" s="14">
        <v>531</v>
      </c>
      <c r="K30495" s="14">
        <v>531</v>
      </c>
      <c r="P30495" s="14">
        <v>531</v>
      </c>
      <c r="Q30495" s="14">
        <v>531</v>
      </c>
      <c r="S30495" s="14">
        <v>332</v>
      </c>
      <c r="V30495" s="14">
        <v>0</v>
      </c>
      <c r="W30495" s="14">
        <v>0</v>
      </c>
      <c r="X30495" s="14">
        <v>199</v>
      </c>
      <c r="AK30495" s="14">
        <v>332</v>
      </c>
      <c r="AN30495" s="14">
        <v>0</v>
      </c>
      <c r="AO30495" s="14">
        <v>0</v>
      </c>
      <c r="AP30495" s="14">
        <v>199</v>
      </c>
      <c r="AS30495" s="14">
        <v>199</v>
      </c>
      <c r="AT30495" s="14">
        <v>332</v>
      </c>
      <c r="AU30495" s="25">
        <v>2.2323364429788648</v>
      </c>
      <c r="AV30495" s="25">
        <v>0.89969596681775366</v>
      </c>
      <c r="AW30495" s="25">
        <v>2.133723571577109</v>
      </c>
      <c r="AY30495" s="26">
        <v>135.48777611719672</v>
      </c>
      <c r="BA30495" s="26">
        <v>1.3255578287237881</v>
      </c>
      <c r="BB30495" s="26">
        <v>136.8133339459205</v>
      </c>
      <c r="BC30495" s="26">
        <v>0</v>
      </c>
      <c r="BD30495" s="26">
        <v>136.8133339459205</v>
      </c>
      <c r="BE30495" s="26">
        <v>0</v>
      </c>
      <c r="BF30495" s="14">
        <v>531</v>
      </c>
      <c r="BG30495" s="14">
        <v>0</v>
      </c>
      <c r="BH30495" s="27">
        <v>0.56802525853833385</v>
      </c>
    </row>
    <row r="30496" spans="1:60" x14ac:dyDescent="0.25">
      <c r="A30496" t="s">
        <v>148</v>
      </c>
      <c r="B30496" s="2">
        <v>44582.916666666664</v>
      </c>
      <c r="C30496" s="1">
        <v>44582</v>
      </c>
      <c r="D30496">
        <v>14</v>
      </c>
      <c r="E30496" s="2">
        <v>44582.583333333336</v>
      </c>
      <c r="F30496" s="8" t="s">
        <v>388</v>
      </c>
      <c r="G30496" s="10" t="s">
        <v>389</v>
      </c>
      <c r="J30496" s="14">
        <v>581</v>
      </c>
      <c r="K30496" s="14">
        <v>581</v>
      </c>
      <c r="P30496" s="14">
        <v>581</v>
      </c>
      <c r="Q30496" s="14">
        <v>581</v>
      </c>
      <c r="S30496" s="14">
        <v>333</v>
      </c>
      <c r="V30496" s="14">
        <v>0</v>
      </c>
      <c r="W30496" s="14">
        <v>0</v>
      </c>
      <c r="X30496" s="14">
        <v>248</v>
      </c>
      <c r="AK30496" s="14">
        <v>333</v>
      </c>
      <c r="AN30496" s="14">
        <v>0</v>
      </c>
      <c r="AO30496" s="14">
        <v>0</v>
      </c>
      <c r="AP30496" s="14">
        <v>248</v>
      </c>
      <c r="AS30496" s="14">
        <v>248</v>
      </c>
      <c r="AT30496" s="14">
        <v>333</v>
      </c>
      <c r="AU30496" s="25">
        <v>2.2333002940319728</v>
      </c>
      <c r="AV30496" s="25">
        <v>0.90016860513572128</v>
      </c>
      <c r="AW30496" s="25">
        <v>2.164140268713711</v>
      </c>
      <c r="AY30496" s="26">
        <v>135.9672621631824</v>
      </c>
      <c r="BA30496" s="26">
        <v>1.6519514649422082</v>
      </c>
      <c r="BB30496" s="26">
        <v>137.61921362812461</v>
      </c>
      <c r="BC30496" s="26">
        <v>0</v>
      </c>
      <c r="BD30496" s="26">
        <v>137.61921362812464</v>
      </c>
      <c r="BE30496" s="26">
        <v>-2.8421709430404007E-14</v>
      </c>
      <c r="BF30496" s="14">
        <v>581</v>
      </c>
      <c r="BG30496" s="14">
        <v>0</v>
      </c>
      <c r="BH30496" s="27">
        <v>0.52219977753672309</v>
      </c>
    </row>
    <row r="30497" spans="1:61" x14ac:dyDescent="0.25">
      <c r="A30497" t="s">
        <v>148</v>
      </c>
      <c r="B30497" s="2">
        <v>44582.958333333336</v>
      </c>
      <c r="C30497" s="1">
        <v>44582</v>
      </c>
      <c r="D30497">
        <v>15</v>
      </c>
      <c r="E30497" s="2">
        <v>44582.625</v>
      </c>
      <c r="F30497" s="8" t="s">
        <v>388</v>
      </c>
      <c r="G30497" s="10" t="s">
        <v>389</v>
      </c>
      <c r="J30497" s="14">
        <v>602</v>
      </c>
      <c r="K30497" s="14">
        <v>602</v>
      </c>
      <c r="P30497" s="14">
        <v>602</v>
      </c>
      <c r="Q30497" s="14">
        <v>602</v>
      </c>
      <c r="S30497" s="14">
        <v>348</v>
      </c>
      <c r="V30497" s="14">
        <v>0</v>
      </c>
      <c r="W30497" s="14">
        <v>0</v>
      </c>
      <c r="X30497" s="14">
        <v>254</v>
      </c>
      <c r="AK30497" s="14">
        <v>348</v>
      </c>
      <c r="AN30497" s="14">
        <v>0</v>
      </c>
      <c r="AO30497" s="14">
        <v>0</v>
      </c>
      <c r="AP30497" s="14">
        <v>254</v>
      </c>
      <c r="AS30497" s="14">
        <v>254</v>
      </c>
      <c r="AT30497" s="14">
        <v>348</v>
      </c>
      <c r="AU30497" s="25">
        <v>2.2325686946739647</v>
      </c>
      <c r="AV30497" s="25">
        <v>0.9002712907897239</v>
      </c>
      <c r="AW30497" s="25">
        <v>2.1756102222206404</v>
      </c>
      <c r="AY30497" s="26">
        <v>142.10812257660001</v>
      </c>
      <c r="BA30497" s="26">
        <v>1.691918032642423</v>
      </c>
      <c r="BB30497" s="26">
        <v>143.80004060924244</v>
      </c>
      <c r="BC30497" s="26">
        <v>0</v>
      </c>
      <c r="BD30497" s="26">
        <v>143.80004060924244</v>
      </c>
      <c r="BE30497" s="26">
        <v>0</v>
      </c>
      <c r="BF30497" s="14">
        <v>602</v>
      </c>
      <c r="BG30497" s="14">
        <v>0</v>
      </c>
      <c r="BH30497" s="27">
        <v>0.52661868027898351</v>
      </c>
    </row>
    <row r="30498" spans="1:61" x14ac:dyDescent="0.25">
      <c r="A30498" t="s">
        <v>148</v>
      </c>
      <c r="B30498" s="2">
        <v>44583</v>
      </c>
      <c r="C30498" s="1">
        <v>44582</v>
      </c>
      <c r="D30498">
        <v>16</v>
      </c>
      <c r="E30498" s="2">
        <v>44582.666666666664</v>
      </c>
      <c r="F30498" s="8" t="s">
        <v>388</v>
      </c>
      <c r="G30498" s="10" t="s">
        <v>389</v>
      </c>
      <c r="J30498" s="14">
        <v>577</v>
      </c>
      <c r="K30498" s="14">
        <v>577</v>
      </c>
      <c r="P30498" s="14">
        <v>577</v>
      </c>
      <c r="Q30498" s="14">
        <v>577</v>
      </c>
      <c r="S30498" s="14">
        <v>332</v>
      </c>
      <c r="V30498" s="14">
        <v>0</v>
      </c>
      <c r="W30498" s="14">
        <v>0</v>
      </c>
      <c r="X30498" s="14">
        <v>245</v>
      </c>
      <c r="AK30498" s="14">
        <v>332</v>
      </c>
      <c r="AN30498" s="14">
        <v>0</v>
      </c>
      <c r="AO30498" s="14">
        <v>0</v>
      </c>
      <c r="AP30498" s="14">
        <v>245</v>
      </c>
      <c r="AS30498" s="14">
        <v>245</v>
      </c>
      <c r="AT30498" s="14">
        <v>332</v>
      </c>
      <c r="AU30498" s="25">
        <v>2.2305077090739629</v>
      </c>
      <c r="AV30498" s="25">
        <v>0.8993963849534069</v>
      </c>
      <c r="AW30498" s="25">
        <v>2.1625688911529792</v>
      </c>
      <c r="AY30498" s="26">
        <v>135.44266123165494</v>
      </c>
      <c r="BA30498" s="26">
        <v>1.631968181092101</v>
      </c>
      <c r="BB30498" s="26">
        <v>137.07462941274704</v>
      </c>
      <c r="BC30498" s="26">
        <v>0</v>
      </c>
      <c r="BD30498" s="26">
        <v>137.07462941274704</v>
      </c>
      <c r="BE30498" s="26">
        <v>0</v>
      </c>
      <c r="BF30498" s="14">
        <v>577</v>
      </c>
      <c r="BG30498" s="14">
        <v>0</v>
      </c>
      <c r="BH30498" s="27">
        <v>0.52373911524424677</v>
      </c>
    </row>
    <row r="30499" spans="1:61" x14ac:dyDescent="0.25">
      <c r="A30499" t="s">
        <v>148</v>
      </c>
      <c r="B30499" s="2">
        <v>44583.041666666664</v>
      </c>
      <c r="C30499" s="1">
        <v>44582</v>
      </c>
      <c r="D30499">
        <v>17</v>
      </c>
      <c r="E30499" s="2">
        <v>44582.708333333336</v>
      </c>
      <c r="F30499" s="8" t="s">
        <v>388</v>
      </c>
      <c r="G30499" s="10" t="s">
        <v>389</v>
      </c>
      <c r="J30499" s="14">
        <v>637</v>
      </c>
      <c r="K30499" s="14">
        <v>637</v>
      </c>
      <c r="P30499" s="14">
        <v>637</v>
      </c>
      <c r="Q30499" s="14">
        <v>637</v>
      </c>
      <c r="S30499" s="14">
        <v>332</v>
      </c>
      <c r="V30499" s="14">
        <v>0</v>
      </c>
      <c r="W30499" s="14">
        <v>0</v>
      </c>
      <c r="X30499" s="14">
        <v>305</v>
      </c>
      <c r="AK30499" s="14">
        <v>332</v>
      </c>
      <c r="AN30499" s="14">
        <v>0</v>
      </c>
      <c r="AO30499" s="14">
        <v>0</v>
      </c>
      <c r="AP30499" s="14">
        <v>305</v>
      </c>
      <c r="AS30499" s="14">
        <v>305</v>
      </c>
      <c r="AT30499" s="14">
        <v>332</v>
      </c>
      <c r="AU30499" s="25">
        <v>2.229461178635443</v>
      </c>
      <c r="AV30499" s="25">
        <v>0.89863015617366426</v>
      </c>
      <c r="AW30499" s="25">
        <v>2.1431002349968975</v>
      </c>
      <c r="AY30499" s="26">
        <v>135.32727265907801</v>
      </c>
      <c r="BA30499" s="26">
        <v>2.0316338580942483</v>
      </c>
      <c r="BB30499" s="26">
        <v>137.35890651717224</v>
      </c>
      <c r="BC30499" s="26">
        <v>0</v>
      </c>
      <c r="BD30499" s="26">
        <v>137.35890651717224</v>
      </c>
      <c r="BE30499" s="26">
        <v>0</v>
      </c>
      <c r="BF30499" s="14">
        <v>637</v>
      </c>
      <c r="BG30499" s="14">
        <v>0</v>
      </c>
      <c r="BH30499" s="27">
        <v>0.47539119699511501</v>
      </c>
    </row>
    <row r="30500" spans="1:61" x14ac:dyDescent="0.25">
      <c r="A30500" t="s">
        <v>148</v>
      </c>
      <c r="B30500" s="2">
        <v>44583.083333333336</v>
      </c>
      <c r="C30500" s="1">
        <v>44582</v>
      </c>
      <c r="D30500">
        <v>18</v>
      </c>
      <c r="E30500" s="2">
        <v>44582.75</v>
      </c>
      <c r="F30500" s="8" t="s">
        <v>388</v>
      </c>
      <c r="G30500" s="10" t="s">
        <v>389</v>
      </c>
      <c r="J30500" s="14">
        <v>598</v>
      </c>
      <c r="K30500" s="14">
        <v>598</v>
      </c>
      <c r="P30500" s="14">
        <v>598</v>
      </c>
      <c r="Q30500" s="14">
        <v>598</v>
      </c>
      <c r="S30500" s="14">
        <v>331</v>
      </c>
      <c r="V30500" s="14">
        <v>0</v>
      </c>
      <c r="W30500" s="14">
        <v>0</v>
      </c>
      <c r="X30500" s="14">
        <v>267</v>
      </c>
      <c r="AK30500" s="14">
        <v>331</v>
      </c>
      <c r="AN30500" s="14">
        <v>0</v>
      </c>
      <c r="AO30500" s="14">
        <v>0</v>
      </c>
      <c r="AP30500" s="14">
        <v>267</v>
      </c>
      <c r="AS30500" s="14">
        <v>267</v>
      </c>
      <c r="AT30500" s="14">
        <v>331</v>
      </c>
      <c r="AU30500" s="25">
        <v>2.2300593597789349</v>
      </c>
      <c r="AV30500" s="25">
        <v>0.89877687236608084</v>
      </c>
      <c r="AW30500" s="25">
        <v>2.1419084533677633</v>
      </c>
      <c r="AY30500" s="26">
        <v>134.94168825156842</v>
      </c>
      <c r="BA30500" s="26">
        <v>1.7785122626595546</v>
      </c>
      <c r="BB30500" s="26">
        <v>136.72020051422797</v>
      </c>
      <c r="BC30500" s="26">
        <v>0</v>
      </c>
      <c r="BD30500" s="26">
        <v>136.72020051422797</v>
      </c>
      <c r="BE30500" s="26">
        <v>0</v>
      </c>
      <c r="BF30500" s="14">
        <v>598</v>
      </c>
      <c r="BG30500" s="14">
        <v>0</v>
      </c>
      <c r="BH30500" s="27">
        <v>0.50404028170180137</v>
      </c>
    </row>
    <row r="30501" spans="1:61" x14ac:dyDescent="0.25">
      <c r="A30501" t="s">
        <v>148</v>
      </c>
      <c r="B30501" s="2">
        <v>44583.125</v>
      </c>
      <c r="C30501" s="1">
        <v>44582</v>
      </c>
      <c r="D30501">
        <v>19</v>
      </c>
      <c r="E30501" s="2">
        <v>44582.791666666664</v>
      </c>
      <c r="F30501" s="8" t="s">
        <v>388</v>
      </c>
      <c r="G30501" s="10" t="s">
        <v>389</v>
      </c>
      <c r="J30501" s="14">
        <v>571</v>
      </c>
      <c r="K30501" s="14">
        <v>571</v>
      </c>
      <c r="P30501" s="14">
        <v>571</v>
      </c>
      <c r="Q30501" s="14">
        <v>571</v>
      </c>
      <c r="S30501" s="14">
        <v>332</v>
      </c>
      <c r="V30501" s="14">
        <v>0</v>
      </c>
      <c r="W30501" s="14">
        <v>0</v>
      </c>
      <c r="X30501" s="14">
        <v>239</v>
      </c>
      <c r="AK30501" s="14">
        <v>332</v>
      </c>
      <c r="AN30501" s="14">
        <v>0</v>
      </c>
      <c r="AO30501" s="14">
        <v>0</v>
      </c>
      <c r="AP30501" s="14">
        <v>239</v>
      </c>
      <c r="AS30501" s="14">
        <v>239</v>
      </c>
      <c r="AT30501" s="14">
        <v>332</v>
      </c>
      <c r="AU30501" s="25">
        <v>2.22882158562197</v>
      </c>
      <c r="AV30501" s="25">
        <v>0.89867715756810218</v>
      </c>
      <c r="AW30501" s="25">
        <v>2.1218273923773014</v>
      </c>
      <c r="AY30501" s="26">
        <v>135.33435073282922</v>
      </c>
      <c r="BA30501" s="26">
        <v>1.5920016133918862</v>
      </c>
      <c r="BB30501" s="26">
        <v>136.92635234622111</v>
      </c>
      <c r="BC30501" s="26">
        <v>0</v>
      </c>
      <c r="BD30501" s="26">
        <v>136.92635234622111</v>
      </c>
      <c r="BE30501" s="26">
        <v>0</v>
      </c>
      <c r="BF30501" s="14">
        <v>571</v>
      </c>
      <c r="BG30501" s="14">
        <v>0</v>
      </c>
      <c r="BH30501" s="27">
        <v>0.52867000859811908</v>
      </c>
    </row>
    <row r="30502" spans="1:61" x14ac:dyDescent="0.25">
      <c r="A30502" t="s">
        <v>148</v>
      </c>
      <c r="B30502" s="2">
        <v>44583.166666666664</v>
      </c>
      <c r="C30502" s="1">
        <v>44582</v>
      </c>
      <c r="D30502">
        <v>20</v>
      </c>
      <c r="E30502" s="2">
        <v>44582.833333333336</v>
      </c>
      <c r="F30502" s="8" t="s">
        <v>388</v>
      </c>
      <c r="G30502" s="10" t="s">
        <v>389</v>
      </c>
      <c r="J30502" s="14">
        <v>544</v>
      </c>
      <c r="K30502" s="14">
        <v>544</v>
      </c>
      <c r="P30502" s="14">
        <v>544</v>
      </c>
      <c r="Q30502" s="14">
        <v>544</v>
      </c>
      <c r="S30502" s="14">
        <v>335</v>
      </c>
      <c r="V30502" s="14">
        <v>0</v>
      </c>
      <c r="W30502" s="14">
        <v>0</v>
      </c>
      <c r="X30502" s="14">
        <v>209</v>
      </c>
      <c r="AK30502" s="14">
        <v>335</v>
      </c>
      <c r="AN30502" s="14">
        <v>0</v>
      </c>
      <c r="AO30502" s="14">
        <v>0</v>
      </c>
      <c r="AP30502" s="14">
        <v>209</v>
      </c>
      <c r="AS30502" s="14">
        <v>209</v>
      </c>
      <c r="AT30502" s="14">
        <v>335</v>
      </c>
      <c r="AU30502" s="25">
        <v>2.2285245803725995</v>
      </c>
      <c r="AV30502" s="25">
        <v>0.89843374151082678</v>
      </c>
      <c r="AW30502" s="25">
        <v>2.1253909336141246</v>
      </c>
      <c r="AY30502" s="26">
        <v>136.52026354025955</v>
      </c>
      <c r="BA30502" s="26">
        <v>1.392168774890812</v>
      </c>
      <c r="BB30502" s="26">
        <v>137.91243231515037</v>
      </c>
      <c r="BC30502" s="26">
        <v>0</v>
      </c>
      <c r="BD30502" s="26">
        <v>137.91243231515034</v>
      </c>
      <c r="BE30502" s="26">
        <v>2.8421709430404007E-14</v>
      </c>
      <c r="BF30502" s="14">
        <v>544</v>
      </c>
      <c r="BG30502" s="14">
        <v>0</v>
      </c>
      <c r="BH30502" s="27">
        <v>0.55890534288718163</v>
      </c>
    </row>
    <row r="30503" spans="1:61" x14ac:dyDescent="0.25">
      <c r="A30503" t="s">
        <v>148</v>
      </c>
      <c r="B30503" s="2">
        <v>44583.208333333336</v>
      </c>
      <c r="C30503" s="1">
        <v>44582</v>
      </c>
      <c r="D30503">
        <v>21</v>
      </c>
      <c r="E30503" s="2">
        <v>44582.875</v>
      </c>
      <c r="F30503" s="8" t="s">
        <v>388</v>
      </c>
      <c r="G30503" s="10" t="s">
        <v>389</v>
      </c>
      <c r="J30503" s="14">
        <v>493</v>
      </c>
      <c r="K30503" s="14">
        <v>493</v>
      </c>
      <c r="P30503" s="14">
        <v>493</v>
      </c>
      <c r="Q30503" s="14">
        <v>493</v>
      </c>
      <c r="S30503" s="14">
        <v>341</v>
      </c>
      <c r="V30503" s="14">
        <v>0</v>
      </c>
      <c r="W30503" s="14">
        <v>0</v>
      </c>
      <c r="X30503" s="14">
        <v>152</v>
      </c>
      <c r="AK30503" s="14">
        <v>341</v>
      </c>
      <c r="AN30503" s="14">
        <v>0</v>
      </c>
      <c r="AO30503" s="14">
        <v>0</v>
      </c>
      <c r="AP30503" s="14">
        <v>152</v>
      </c>
      <c r="AS30503" s="14">
        <v>152</v>
      </c>
      <c r="AT30503" s="14">
        <v>341</v>
      </c>
      <c r="AU30503" s="25">
        <v>2.2275698221270068</v>
      </c>
      <c r="AV30503" s="25">
        <v>0.89741838900407578</v>
      </c>
      <c r="AW30503" s="25">
        <v>2.1204372482594049</v>
      </c>
      <c r="AY30503" s="26">
        <v>138.80835275484657</v>
      </c>
      <c r="BA30503" s="26">
        <v>1.0124863817387728</v>
      </c>
      <c r="BB30503" s="26">
        <v>139.82083913658533</v>
      </c>
      <c r="BC30503" s="26">
        <v>0</v>
      </c>
      <c r="BD30503" s="26">
        <v>139.82083913658531</v>
      </c>
      <c r="BE30503" s="26">
        <v>2.8421709430404007E-14</v>
      </c>
      <c r="BF30503" s="14">
        <v>493</v>
      </c>
      <c r="BG30503" s="14">
        <v>0</v>
      </c>
      <c r="BH30503" s="27">
        <v>0.62525723808782707</v>
      </c>
    </row>
    <row r="30504" spans="1:61" x14ac:dyDescent="0.25">
      <c r="A30504" t="s">
        <v>148</v>
      </c>
      <c r="B30504" s="2">
        <v>44583.25</v>
      </c>
      <c r="C30504" s="1">
        <v>44582</v>
      </c>
      <c r="D30504">
        <v>22</v>
      </c>
      <c r="E30504" s="2">
        <v>44582.916666666664</v>
      </c>
      <c r="F30504" s="8" t="s">
        <v>388</v>
      </c>
      <c r="G30504" s="10" t="s">
        <v>389</v>
      </c>
      <c r="J30504" s="14">
        <v>452</v>
      </c>
      <c r="K30504" s="14">
        <v>452</v>
      </c>
      <c r="P30504" s="14">
        <v>452</v>
      </c>
      <c r="Q30504" s="14">
        <v>452</v>
      </c>
      <c r="S30504" s="14">
        <v>406</v>
      </c>
      <c r="V30504" s="14">
        <v>0</v>
      </c>
      <c r="W30504" s="14">
        <v>0</v>
      </c>
      <c r="X30504" s="14">
        <v>46</v>
      </c>
      <c r="AK30504" s="14">
        <v>406</v>
      </c>
      <c r="AN30504" s="14">
        <v>0</v>
      </c>
      <c r="AO30504" s="14">
        <v>0</v>
      </c>
      <c r="AP30504" s="14">
        <v>46</v>
      </c>
      <c r="AS30504" s="14">
        <v>46</v>
      </c>
      <c r="AT30504" s="14">
        <v>406</v>
      </c>
      <c r="AU30504" s="25">
        <v>2.2284499458546363</v>
      </c>
      <c r="AV30504" s="25">
        <v>0.89735413184863932</v>
      </c>
      <c r="AW30504" s="25">
        <v>2.1122596814325432</v>
      </c>
      <c r="AY30504" s="26">
        <v>165.25558941248269</v>
      </c>
      <c r="BA30504" s="26">
        <v>0.30641035236831282</v>
      </c>
      <c r="BB30504" s="26">
        <v>165.56199976485101</v>
      </c>
      <c r="BC30504" s="26">
        <v>0</v>
      </c>
      <c r="BD30504" s="26">
        <v>165.56199976485101</v>
      </c>
      <c r="BE30504" s="26">
        <v>0</v>
      </c>
      <c r="BF30504" s="14">
        <v>452</v>
      </c>
      <c r="BG30504" s="14">
        <v>0</v>
      </c>
      <c r="BH30504" s="27">
        <v>0.80752499097695973</v>
      </c>
    </row>
    <row r="30505" spans="1:61" x14ac:dyDescent="0.25">
      <c r="A30505" t="s">
        <v>148</v>
      </c>
      <c r="B30505" s="2">
        <v>44583.291666666664</v>
      </c>
      <c r="C30505" s="1">
        <v>44582</v>
      </c>
      <c r="D30505">
        <v>23</v>
      </c>
      <c r="E30505" s="2">
        <v>44582.958333333336</v>
      </c>
      <c r="F30505" s="8" t="s">
        <v>388</v>
      </c>
      <c r="G30505" s="10" t="s">
        <v>389</v>
      </c>
      <c r="J30505" s="14">
        <v>358</v>
      </c>
      <c r="K30505" s="14">
        <v>358</v>
      </c>
      <c r="P30505" s="14">
        <v>358</v>
      </c>
      <c r="Q30505" s="14">
        <v>358</v>
      </c>
      <c r="S30505" s="14">
        <v>352</v>
      </c>
      <c r="V30505" s="14">
        <v>0</v>
      </c>
      <c r="W30505" s="14">
        <v>0</v>
      </c>
      <c r="X30505" s="14">
        <v>6</v>
      </c>
      <c r="AK30505" s="14">
        <v>352</v>
      </c>
      <c r="AN30505" s="14">
        <v>0</v>
      </c>
      <c r="AO30505" s="14">
        <v>0</v>
      </c>
      <c r="AP30505" s="14">
        <v>6</v>
      </c>
      <c r="AS30505" s="14">
        <v>6</v>
      </c>
      <c r="AT30505" s="14">
        <v>352</v>
      </c>
      <c r="AU30505" s="25">
        <v>2.2294381165733257</v>
      </c>
      <c r="AV30505" s="25">
        <v>0.89664330889889321</v>
      </c>
      <c r="AW30505" s="25">
        <v>2.112683197960163</v>
      </c>
      <c r="AY30505" s="26">
        <v>143.16228861772569</v>
      </c>
      <c r="BA30505" s="26">
        <v>3.9966567700214714E-2</v>
      </c>
      <c r="BB30505" s="26">
        <v>143.20225518542591</v>
      </c>
      <c r="BC30505" s="26">
        <v>0</v>
      </c>
      <c r="BD30505" s="26">
        <v>143.20225518542588</v>
      </c>
      <c r="BE30505" s="26">
        <v>2.8421709430404007E-14</v>
      </c>
      <c r="BF30505" s="14">
        <v>358</v>
      </c>
      <c r="BG30505" s="14">
        <v>0</v>
      </c>
      <c r="BH30505" s="27">
        <v>0.88186188778461916</v>
      </c>
    </row>
    <row r="30506" spans="1:61" x14ac:dyDescent="0.25">
      <c r="A30506" t="s">
        <v>148</v>
      </c>
      <c r="B30506" s="2">
        <v>44583.333333333336</v>
      </c>
      <c r="C30506" s="1">
        <v>44582</v>
      </c>
      <c r="D30506">
        <v>24</v>
      </c>
      <c r="E30506" s="2">
        <v>44583</v>
      </c>
      <c r="F30506" s="8" t="s">
        <v>388</v>
      </c>
      <c r="G30506" s="10" t="s">
        <v>389</v>
      </c>
      <c r="J30506" s="14">
        <v>327</v>
      </c>
      <c r="K30506" s="14">
        <v>327</v>
      </c>
      <c r="P30506" s="14">
        <v>327</v>
      </c>
      <c r="Q30506" s="14">
        <v>327</v>
      </c>
      <c r="S30506" s="14">
        <v>330</v>
      </c>
      <c r="V30506" s="14">
        <v>0</v>
      </c>
      <c r="W30506" s="14">
        <v>0</v>
      </c>
      <c r="X30506" s="14">
        <v>-3</v>
      </c>
      <c r="AK30506" s="14">
        <v>330</v>
      </c>
      <c r="AN30506" s="14">
        <v>0</v>
      </c>
      <c r="AO30506" s="14">
        <v>0</v>
      </c>
      <c r="AP30506" s="14">
        <v>-3</v>
      </c>
      <c r="AS30506" s="14">
        <v>-3</v>
      </c>
      <c r="AT30506" s="14">
        <v>330</v>
      </c>
      <c r="AU30506" s="25">
        <v>2.2298426395209328</v>
      </c>
      <c r="AV30506" s="25">
        <v>0.89576372075851585</v>
      </c>
      <c r="AW30506" s="25">
        <v>2.1124983686091992</v>
      </c>
      <c r="AY30506" s="26">
        <v>134.08298384769722</v>
      </c>
      <c r="BA30506" s="26">
        <v>0</v>
      </c>
      <c r="BB30506" s="26">
        <v>134.08298384769722</v>
      </c>
      <c r="BC30506" s="26">
        <v>0.21709432702669804</v>
      </c>
      <c r="BD30506" s="26">
        <v>133.09016756053722</v>
      </c>
      <c r="BE30506" s="26">
        <v>1.2099106141866969</v>
      </c>
      <c r="BF30506" s="14">
        <v>330</v>
      </c>
      <c r="BG30506" s="14">
        <v>3</v>
      </c>
      <c r="BH30506" s="27">
        <v>0.89576372075851596</v>
      </c>
      <c r="BI30506" s="27">
        <v>0.8891310460827585</v>
      </c>
    </row>
    <row r="30507" spans="1:61" x14ac:dyDescent="0.25">
      <c r="A30507" t="s">
        <v>148</v>
      </c>
      <c r="B30507" s="2">
        <v>44583.375</v>
      </c>
      <c r="C30507" s="1">
        <v>44583</v>
      </c>
      <c r="D30507">
        <v>1</v>
      </c>
      <c r="E30507" s="2">
        <v>44583.041666666664</v>
      </c>
      <c r="F30507" s="8" t="s">
        <v>388</v>
      </c>
      <c r="G30507" s="10" t="s">
        <v>389</v>
      </c>
      <c r="J30507" s="14">
        <v>253</v>
      </c>
      <c r="K30507" s="14">
        <v>253</v>
      </c>
      <c r="P30507" s="14">
        <v>253</v>
      </c>
      <c r="Q30507" s="14">
        <v>253</v>
      </c>
      <c r="S30507" s="14">
        <v>252</v>
      </c>
      <c r="V30507" s="14">
        <v>0</v>
      </c>
      <c r="W30507" s="14">
        <v>0</v>
      </c>
      <c r="X30507" s="14">
        <v>1</v>
      </c>
      <c r="AK30507" s="14">
        <v>252</v>
      </c>
      <c r="AN30507" s="14">
        <v>0</v>
      </c>
      <c r="AO30507" s="14">
        <v>0</v>
      </c>
      <c r="AP30507" s="14">
        <v>1</v>
      </c>
      <c r="AS30507" s="14">
        <v>1</v>
      </c>
      <c r="AT30507" s="14">
        <v>252</v>
      </c>
      <c r="AU30507" s="25">
        <v>2.229709091598238</v>
      </c>
      <c r="AV30507" s="25">
        <v>0.89575619430810649</v>
      </c>
      <c r="AW30507" s="25">
        <v>2.1118176628908345</v>
      </c>
      <c r="AY30507" s="26">
        <v>102.38978189694498</v>
      </c>
      <c r="BA30507" s="26">
        <v>6.6610946167024549E-3</v>
      </c>
      <c r="BB30507" s="26">
        <v>102.39644299156168</v>
      </c>
      <c r="BC30507" s="26">
        <v>0</v>
      </c>
      <c r="BD30507" s="26">
        <v>102.39644299156168</v>
      </c>
      <c r="BE30507" s="26">
        <v>0</v>
      </c>
      <c r="BF30507" s="14">
        <v>253</v>
      </c>
      <c r="BG30507" s="14">
        <v>0</v>
      </c>
      <c r="BH30507" s="27">
        <v>0.89227370018994745</v>
      </c>
    </row>
    <row r="30508" spans="1:61" x14ac:dyDescent="0.25">
      <c r="A30508" t="s">
        <v>148</v>
      </c>
      <c r="B30508" s="2">
        <v>44583.416666666664</v>
      </c>
      <c r="C30508" s="1">
        <v>44583</v>
      </c>
      <c r="D30508">
        <v>2</v>
      </c>
      <c r="E30508" s="2">
        <v>44583.083333333336</v>
      </c>
      <c r="F30508" s="8" t="s">
        <v>388</v>
      </c>
      <c r="G30508" s="10" t="s">
        <v>389</v>
      </c>
      <c r="J30508" s="14">
        <v>247</v>
      </c>
      <c r="K30508" s="14">
        <v>247</v>
      </c>
      <c r="P30508" s="14">
        <v>247</v>
      </c>
      <c r="Q30508" s="14">
        <v>247</v>
      </c>
      <c r="S30508" s="14">
        <v>222</v>
      </c>
      <c r="V30508" s="14">
        <v>0</v>
      </c>
      <c r="W30508" s="14">
        <v>0</v>
      </c>
      <c r="X30508" s="14">
        <v>25</v>
      </c>
      <c r="AK30508" s="14">
        <v>222</v>
      </c>
      <c r="AN30508" s="14">
        <v>0</v>
      </c>
      <c r="AO30508" s="14">
        <v>0</v>
      </c>
      <c r="AP30508" s="14">
        <v>25</v>
      </c>
      <c r="AS30508" s="14">
        <v>25</v>
      </c>
      <c r="AT30508" s="14">
        <v>222</v>
      </c>
      <c r="AU30508" s="25">
        <v>2.2290175775446102</v>
      </c>
      <c r="AV30508" s="25">
        <v>0.89527985658827081</v>
      </c>
      <c r="AW30508" s="25">
        <v>2.1195463220015149</v>
      </c>
      <c r="AY30508" s="26">
        <v>90.152556069797114</v>
      </c>
      <c r="BA30508" s="26">
        <v>0.16652736541756138</v>
      </c>
      <c r="BB30508" s="26">
        <v>90.319083435214679</v>
      </c>
      <c r="BC30508" s="26">
        <v>0</v>
      </c>
      <c r="BD30508" s="26">
        <v>90.319083435214679</v>
      </c>
      <c r="BE30508" s="26">
        <v>0</v>
      </c>
      <c r="BF30508" s="14">
        <v>247</v>
      </c>
      <c r="BG30508" s="14">
        <v>0</v>
      </c>
      <c r="BH30508" s="27">
        <v>0.80615084098357481</v>
      </c>
    </row>
    <row r="30509" spans="1:61" x14ac:dyDescent="0.25">
      <c r="A30509" t="s">
        <v>148</v>
      </c>
      <c r="B30509" s="2">
        <v>44583.458333333336</v>
      </c>
      <c r="C30509" s="1">
        <v>44583</v>
      </c>
      <c r="D30509">
        <v>3</v>
      </c>
      <c r="E30509" s="2">
        <v>44583.125</v>
      </c>
      <c r="F30509" s="8" t="s">
        <v>388</v>
      </c>
      <c r="G30509" s="10" t="s">
        <v>389</v>
      </c>
      <c r="J30509" s="14">
        <v>223</v>
      </c>
      <c r="K30509" s="14">
        <v>223</v>
      </c>
      <c r="P30509" s="14">
        <v>223</v>
      </c>
      <c r="Q30509" s="14">
        <v>223</v>
      </c>
      <c r="S30509" s="14">
        <v>212</v>
      </c>
      <c r="V30509" s="14">
        <v>0</v>
      </c>
      <c r="W30509" s="14">
        <v>0</v>
      </c>
      <c r="X30509" s="14">
        <v>11</v>
      </c>
      <c r="AK30509" s="14">
        <v>212</v>
      </c>
      <c r="AN30509" s="14">
        <v>0</v>
      </c>
      <c r="AO30509" s="14">
        <v>0</v>
      </c>
      <c r="AP30509" s="14">
        <v>11</v>
      </c>
      <c r="AS30509" s="14">
        <v>11</v>
      </c>
      <c r="AT30509" s="14">
        <v>212</v>
      </c>
      <c r="AU30509" s="25">
        <v>2.2279663893433272</v>
      </c>
      <c r="AV30509" s="25">
        <v>0.89502823851468627</v>
      </c>
      <c r="AW30509" s="25">
        <v>2.1610475800108304</v>
      </c>
      <c r="AY30509" s="26">
        <v>86.067434099805638</v>
      </c>
      <c r="BA30509" s="26">
        <v>7.3272040783726983E-2</v>
      </c>
      <c r="BB30509" s="26">
        <v>86.140706140589359</v>
      </c>
      <c r="BC30509" s="26">
        <v>0</v>
      </c>
      <c r="BD30509" s="26">
        <v>86.140706140589344</v>
      </c>
      <c r="BE30509" s="26">
        <v>1.4210854715202004E-14</v>
      </c>
      <c r="BF30509" s="14">
        <v>223</v>
      </c>
      <c r="BG30509" s="14">
        <v>0</v>
      </c>
      <c r="BH30509" s="27">
        <v>0.85160324471599147</v>
      </c>
    </row>
    <row r="30510" spans="1:61" x14ac:dyDescent="0.25">
      <c r="A30510" t="s">
        <v>148</v>
      </c>
      <c r="B30510" s="2">
        <v>44583.5</v>
      </c>
      <c r="C30510" s="1">
        <v>44583</v>
      </c>
      <c r="D30510">
        <v>4</v>
      </c>
      <c r="E30510" s="2">
        <v>44583.166666666664</v>
      </c>
      <c r="F30510" s="8" t="s">
        <v>388</v>
      </c>
      <c r="G30510" s="10" t="s">
        <v>389</v>
      </c>
      <c r="J30510" s="14">
        <v>235</v>
      </c>
      <c r="K30510" s="14">
        <v>235</v>
      </c>
      <c r="P30510" s="14">
        <v>235</v>
      </c>
      <c r="Q30510" s="14">
        <v>235</v>
      </c>
      <c r="S30510" s="14">
        <v>234</v>
      </c>
      <c r="V30510" s="14">
        <v>0</v>
      </c>
      <c r="W30510" s="14">
        <v>0</v>
      </c>
      <c r="X30510" s="14">
        <v>1</v>
      </c>
      <c r="AK30510" s="14">
        <v>234</v>
      </c>
      <c r="AN30510" s="14">
        <v>0</v>
      </c>
      <c r="AO30510" s="14">
        <v>0</v>
      </c>
      <c r="AP30510" s="14">
        <v>1</v>
      </c>
      <c r="AS30510" s="14">
        <v>1</v>
      </c>
      <c r="AT30510" s="14">
        <v>234</v>
      </c>
      <c r="AU30510" s="25">
        <v>2.226627167788827</v>
      </c>
      <c r="AV30510" s="25">
        <v>0.89480018288966578</v>
      </c>
      <c r="AW30510" s="25">
        <v>2.1732898111698069</v>
      </c>
      <c r="AY30510" s="26">
        <v>94.974754286989054</v>
      </c>
      <c r="BA30510" s="26">
        <v>6.6610946167024549E-3</v>
      </c>
      <c r="BB30510" s="26">
        <v>94.981415381605757</v>
      </c>
      <c r="BC30510" s="26">
        <v>0</v>
      </c>
      <c r="BD30510" s="26">
        <v>94.981415381605743</v>
      </c>
      <c r="BE30510" s="26">
        <v>1.4210854715202004E-14</v>
      </c>
      <c r="BF30510" s="14">
        <v>235</v>
      </c>
      <c r="BG30510" s="14">
        <v>0</v>
      </c>
      <c r="BH30510" s="27">
        <v>0.89105501267487519</v>
      </c>
    </row>
    <row r="30511" spans="1:61" x14ac:dyDescent="0.25">
      <c r="A30511" t="s">
        <v>148</v>
      </c>
      <c r="B30511" s="2">
        <v>44583.541666666664</v>
      </c>
      <c r="C30511" s="1">
        <v>44583</v>
      </c>
      <c r="D30511">
        <v>5</v>
      </c>
      <c r="E30511" s="2">
        <v>44583.208333333336</v>
      </c>
      <c r="F30511" s="8" t="s">
        <v>388</v>
      </c>
      <c r="G30511" s="10" t="s">
        <v>389</v>
      </c>
      <c r="J30511" s="14">
        <v>254</v>
      </c>
      <c r="K30511" s="14">
        <v>254</v>
      </c>
      <c r="P30511" s="14">
        <v>254</v>
      </c>
      <c r="Q30511" s="14">
        <v>254</v>
      </c>
      <c r="S30511" s="14">
        <v>261</v>
      </c>
      <c r="V30511" s="14">
        <v>0</v>
      </c>
      <c r="W30511" s="14">
        <v>0</v>
      </c>
      <c r="X30511" s="14">
        <v>-7</v>
      </c>
      <c r="AK30511" s="14">
        <v>261</v>
      </c>
      <c r="AN30511" s="14">
        <v>0</v>
      </c>
      <c r="AO30511" s="14">
        <v>0</v>
      </c>
      <c r="AP30511" s="14">
        <v>-7</v>
      </c>
      <c r="AS30511" s="14">
        <v>-7</v>
      </c>
      <c r="AT30511" s="14">
        <v>261</v>
      </c>
      <c r="AU30511" s="25">
        <v>2.2263507023680962</v>
      </c>
      <c r="AV30511" s="25">
        <v>0.89470180368232111</v>
      </c>
      <c r="AW30511" s="25">
        <v>2.1682630175578379</v>
      </c>
      <c r="AY30511" s="26">
        <v>105.92173288870001</v>
      </c>
      <c r="BA30511" s="26">
        <v>0</v>
      </c>
      <c r="BB30511" s="26">
        <v>105.92173288870001</v>
      </c>
      <c r="BC30511" s="26">
        <v>0.59821437356788898</v>
      </c>
      <c r="BD30511" s="26">
        <v>103.73770983377582</v>
      </c>
      <c r="BE30511" s="26">
        <v>2.782237428492067</v>
      </c>
      <c r="BF30511" s="14">
        <v>261</v>
      </c>
      <c r="BG30511" s="14">
        <v>7</v>
      </c>
      <c r="BH30511" s="27">
        <v>0.894701803682321</v>
      </c>
      <c r="BI30511" s="27">
        <v>0.87625375422888296</v>
      </c>
    </row>
    <row r="30512" spans="1:61" x14ac:dyDescent="0.25">
      <c r="A30512" t="s">
        <v>148</v>
      </c>
      <c r="B30512" s="2">
        <v>44583.583333333336</v>
      </c>
      <c r="C30512" s="1">
        <v>44583</v>
      </c>
      <c r="D30512">
        <v>6</v>
      </c>
      <c r="E30512" s="2">
        <v>44583.25</v>
      </c>
      <c r="F30512" s="8" t="s">
        <v>388</v>
      </c>
      <c r="G30512" s="10" t="s">
        <v>389</v>
      </c>
      <c r="J30512" s="14">
        <v>337</v>
      </c>
      <c r="K30512" s="14">
        <v>337</v>
      </c>
      <c r="P30512" s="14">
        <v>337</v>
      </c>
      <c r="Q30512" s="14">
        <v>337</v>
      </c>
      <c r="S30512" s="14">
        <v>348</v>
      </c>
      <c r="V30512" s="14">
        <v>0</v>
      </c>
      <c r="W30512" s="14">
        <v>0</v>
      </c>
      <c r="X30512" s="14">
        <v>-11</v>
      </c>
      <c r="AK30512" s="14">
        <v>348</v>
      </c>
      <c r="AN30512" s="14">
        <v>0</v>
      </c>
      <c r="AO30512" s="14">
        <v>0</v>
      </c>
      <c r="AP30512" s="14">
        <v>-11</v>
      </c>
      <c r="AS30512" s="14">
        <v>-11</v>
      </c>
      <c r="AT30512" s="14">
        <v>348</v>
      </c>
      <c r="AU30512" s="25">
        <v>2.2256213552548245</v>
      </c>
      <c r="AV30512" s="25">
        <v>0.89400612152001468</v>
      </c>
      <c r="AW30512" s="25">
        <v>2.1521625751629245</v>
      </c>
      <c r="AY30512" s="26">
        <v>141.11916352431035</v>
      </c>
      <c r="BA30512" s="26">
        <v>0</v>
      </c>
      <c r="BB30512" s="26">
        <v>141.11916352431035</v>
      </c>
      <c r="BC30512" s="26">
        <v>0.94422533323738167</v>
      </c>
      <c r="BD30512" s="26">
        <v>137.71047165021344</v>
      </c>
      <c r="BE30512" s="26">
        <v>4.3529172073342863</v>
      </c>
      <c r="BF30512" s="14">
        <v>348</v>
      </c>
      <c r="BG30512" s="14">
        <v>11</v>
      </c>
      <c r="BH30512" s="27">
        <v>0.89400612152001457</v>
      </c>
      <c r="BI30512" s="27">
        <v>0.87241166669393766</v>
      </c>
    </row>
    <row r="30513" spans="1:61" x14ac:dyDescent="0.25">
      <c r="A30513" t="s">
        <v>148</v>
      </c>
      <c r="B30513" s="2">
        <v>44583.625</v>
      </c>
      <c r="C30513" s="1">
        <v>44583</v>
      </c>
      <c r="D30513">
        <v>7</v>
      </c>
      <c r="E30513" s="2">
        <v>44583.291666666664</v>
      </c>
      <c r="F30513" s="8" t="s">
        <v>388</v>
      </c>
      <c r="G30513" s="10" t="s">
        <v>389</v>
      </c>
      <c r="J30513" s="14">
        <v>352</v>
      </c>
      <c r="K30513" s="14">
        <v>352</v>
      </c>
      <c r="P30513" s="14">
        <v>352</v>
      </c>
      <c r="Q30513" s="14">
        <v>352</v>
      </c>
      <c r="S30513" s="14">
        <v>358</v>
      </c>
      <c r="V30513" s="14">
        <v>0</v>
      </c>
      <c r="W30513" s="14">
        <v>0</v>
      </c>
      <c r="X30513" s="14">
        <v>-6</v>
      </c>
      <c r="AK30513" s="14">
        <v>358</v>
      </c>
      <c r="AN30513" s="14">
        <v>0</v>
      </c>
      <c r="AO30513" s="14">
        <v>0</v>
      </c>
      <c r="AP30513" s="14">
        <v>-6</v>
      </c>
      <c r="AS30513" s="14">
        <v>-6</v>
      </c>
      <c r="AT30513" s="14">
        <v>358</v>
      </c>
      <c r="AU30513" s="25">
        <v>2.2252031038418969</v>
      </c>
      <c r="AV30513" s="25">
        <v>0.89437736977857496</v>
      </c>
      <c r="AW30513" s="25">
        <v>2.1409773346881682</v>
      </c>
      <c r="AY30513" s="26">
        <v>145.23459751827065</v>
      </c>
      <c r="BA30513" s="26">
        <v>0</v>
      </c>
      <c r="BB30513" s="26">
        <v>145.23459751827065</v>
      </c>
      <c r="BC30513" s="26">
        <v>0.45029387972755375</v>
      </c>
      <c r="BD30513" s="26">
        <v>143.28349208924001</v>
      </c>
      <c r="BE30513" s="26">
        <v>2.4013993087581866</v>
      </c>
      <c r="BF30513" s="14">
        <v>358</v>
      </c>
      <c r="BG30513" s="14">
        <v>6</v>
      </c>
      <c r="BH30513" s="27">
        <v>0.89437736977857485</v>
      </c>
      <c r="BI30513" s="27">
        <v>0.88236215734574552</v>
      </c>
    </row>
    <row r="30514" spans="1:61" x14ac:dyDescent="0.25">
      <c r="A30514" t="s">
        <v>148</v>
      </c>
      <c r="B30514" s="2">
        <v>44583.666666666664</v>
      </c>
      <c r="C30514" s="1">
        <v>44583</v>
      </c>
      <c r="D30514">
        <v>8</v>
      </c>
      <c r="E30514" s="2">
        <v>44583.333333333336</v>
      </c>
      <c r="F30514" s="8" t="s">
        <v>388</v>
      </c>
      <c r="G30514" s="10" t="s">
        <v>389</v>
      </c>
      <c r="J30514" s="14">
        <v>427</v>
      </c>
      <c r="K30514" s="14">
        <v>427</v>
      </c>
      <c r="P30514" s="14">
        <v>427</v>
      </c>
      <c r="Q30514" s="14">
        <v>427</v>
      </c>
      <c r="S30514" s="14">
        <v>440</v>
      </c>
      <c r="V30514" s="14">
        <v>0</v>
      </c>
      <c r="W30514" s="14">
        <v>0</v>
      </c>
      <c r="X30514" s="14">
        <v>-13</v>
      </c>
      <c r="AK30514" s="14">
        <v>440</v>
      </c>
      <c r="AN30514" s="14">
        <v>0</v>
      </c>
      <c r="AO30514" s="14">
        <v>0</v>
      </c>
      <c r="AP30514" s="14">
        <v>-13</v>
      </c>
      <c r="AS30514" s="14">
        <v>-13</v>
      </c>
      <c r="AT30514" s="14">
        <v>440</v>
      </c>
      <c r="AU30514" s="25">
        <v>2.2252688074891238</v>
      </c>
      <c r="AV30514" s="25">
        <v>0.89489024033428821</v>
      </c>
      <c r="AW30514" s="25">
        <v>2.1156558933756133</v>
      </c>
      <c r="AY30514" s="26">
        <v>178.602981805067</v>
      </c>
      <c r="BA30514" s="26">
        <v>0</v>
      </c>
      <c r="BB30514" s="26">
        <v>178.602981805067</v>
      </c>
      <c r="BC30514" s="26">
        <v>0.87772333763445043</v>
      </c>
      <c r="BD30514" s="26">
        <v>174.33004473021774</v>
      </c>
      <c r="BE30514" s="26">
        <v>5.1506604124837168</v>
      </c>
      <c r="BF30514" s="14">
        <v>440</v>
      </c>
      <c r="BG30514" s="14">
        <v>13</v>
      </c>
      <c r="BH30514" s="27">
        <v>0.8948902403342881</v>
      </c>
      <c r="BI30514" s="27">
        <v>0.87348068912075782</v>
      </c>
    </row>
    <row r="30515" spans="1:61" x14ac:dyDescent="0.25">
      <c r="A30515" t="s">
        <v>148</v>
      </c>
      <c r="B30515" s="2">
        <v>44583.708333333336</v>
      </c>
      <c r="C30515" s="1">
        <v>44583</v>
      </c>
      <c r="D30515">
        <v>9</v>
      </c>
      <c r="E30515" s="2">
        <v>44583.375</v>
      </c>
      <c r="F30515" s="8" t="s">
        <v>388</v>
      </c>
      <c r="G30515" s="10" t="s">
        <v>389</v>
      </c>
      <c r="J30515" s="14">
        <v>331</v>
      </c>
      <c r="K30515" s="14">
        <v>331</v>
      </c>
      <c r="P30515" s="14">
        <v>331</v>
      </c>
      <c r="Q30515" s="14">
        <v>331</v>
      </c>
      <c r="S30515" s="14">
        <v>335</v>
      </c>
      <c r="V30515" s="14">
        <v>0</v>
      </c>
      <c r="W30515" s="14">
        <v>0</v>
      </c>
      <c r="X30515" s="14">
        <v>-4</v>
      </c>
      <c r="AK30515" s="14">
        <v>335</v>
      </c>
      <c r="AN30515" s="14">
        <v>0</v>
      </c>
      <c r="AO30515" s="14">
        <v>0</v>
      </c>
      <c r="AP30515" s="14">
        <v>-4</v>
      </c>
      <c r="AS30515" s="14">
        <v>-4</v>
      </c>
      <c r="AT30515" s="14">
        <v>335</v>
      </c>
      <c r="AU30515" s="25">
        <v>2.2235096174869686</v>
      </c>
      <c r="AV30515" s="25">
        <v>0.89410619575594052</v>
      </c>
      <c r="AW30515" s="25">
        <v>2.1138738568188717</v>
      </c>
      <c r="AY30515" s="26">
        <v>135.86267727691853</v>
      </c>
      <c r="BA30515" s="26">
        <v>0</v>
      </c>
      <c r="BB30515" s="26">
        <v>135.86267727691853</v>
      </c>
      <c r="BC30515" s="26">
        <v>0.24591246865951943</v>
      </c>
      <c r="BD30515" s="26">
        <v>134.50258868663315</v>
      </c>
      <c r="BE30515" s="26">
        <v>1.6060010589449121</v>
      </c>
      <c r="BF30515" s="14">
        <v>335</v>
      </c>
      <c r="BG30515" s="14">
        <v>4</v>
      </c>
      <c r="BH30515" s="27">
        <v>0.89410619575594064</v>
      </c>
      <c r="BI30515" s="27">
        <v>0.88515551364278289</v>
      </c>
    </row>
    <row r="30516" spans="1:61" x14ac:dyDescent="0.25">
      <c r="A30516" t="s">
        <v>148</v>
      </c>
      <c r="B30516" s="2">
        <v>44583.75</v>
      </c>
      <c r="C30516" s="1">
        <v>44583</v>
      </c>
      <c r="D30516">
        <v>10</v>
      </c>
      <c r="E30516" s="2">
        <v>44583.416666666664</v>
      </c>
      <c r="F30516" s="8" t="s">
        <v>388</v>
      </c>
      <c r="G30516" s="10" t="s">
        <v>389</v>
      </c>
      <c r="J30516" s="14">
        <v>372</v>
      </c>
      <c r="K30516" s="14">
        <v>372</v>
      </c>
      <c r="P30516" s="14">
        <v>372</v>
      </c>
      <c r="Q30516" s="14">
        <v>372</v>
      </c>
      <c r="S30516" s="14">
        <v>375</v>
      </c>
      <c r="V30516" s="14">
        <v>0</v>
      </c>
      <c r="W30516" s="14">
        <v>0</v>
      </c>
      <c r="X30516" s="14">
        <v>-3</v>
      </c>
      <c r="AK30516" s="14">
        <v>375</v>
      </c>
      <c r="AN30516" s="14">
        <v>0</v>
      </c>
      <c r="AO30516" s="14">
        <v>0</v>
      </c>
      <c r="AP30516" s="14">
        <v>-3</v>
      </c>
      <c r="AS30516" s="14">
        <v>-3</v>
      </c>
      <c r="AT30516" s="14">
        <v>375</v>
      </c>
      <c r="AU30516" s="25">
        <v>2.223151053047181</v>
      </c>
      <c r="AV30516" s="25">
        <v>0.89470623660876425</v>
      </c>
      <c r="AW30516" s="25">
        <v>2.11578954545885</v>
      </c>
      <c r="AY30516" s="26">
        <v>152.18715185759297</v>
      </c>
      <c r="BA30516" s="26">
        <v>0</v>
      </c>
      <c r="BB30516" s="26">
        <v>152.18715185759297</v>
      </c>
      <c r="BC30516" s="26">
        <v>0.15678076631477567</v>
      </c>
      <c r="BD30516" s="26">
        <v>151.13485379355927</v>
      </c>
      <c r="BE30516" s="26">
        <v>1.2090788303484601</v>
      </c>
      <c r="BF30516" s="14">
        <v>375</v>
      </c>
      <c r="BG30516" s="14">
        <v>3</v>
      </c>
      <c r="BH30516" s="27">
        <v>0.89470623660876414</v>
      </c>
      <c r="BI30516" s="27">
        <v>0.88851979032094064</v>
      </c>
    </row>
    <row r="30517" spans="1:61" x14ac:dyDescent="0.25">
      <c r="A30517" t="s">
        <v>148</v>
      </c>
      <c r="B30517" s="2">
        <v>44583.791666666664</v>
      </c>
      <c r="C30517" s="1">
        <v>44583</v>
      </c>
      <c r="D30517">
        <v>11</v>
      </c>
      <c r="E30517" s="2">
        <v>44583.458333333336</v>
      </c>
      <c r="F30517" s="8" t="s">
        <v>388</v>
      </c>
      <c r="G30517" s="10" t="s">
        <v>389</v>
      </c>
      <c r="J30517" s="14">
        <v>311</v>
      </c>
      <c r="K30517" s="14">
        <v>311</v>
      </c>
      <c r="P30517" s="14">
        <v>311</v>
      </c>
      <c r="Q30517" s="14">
        <v>311</v>
      </c>
      <c r="S30517" s="14">
        <v>315</v>
      </c>
      <c r="V30517" s="14">
        <v>0</v>
      </c>
      <c r="W30517" s="14">
        <v>0</v>
      </c>
      <c r="X30517" s="14">
        <v>-4</v>
      </c>
      <c r="AK30517" s="14">
        <v>315</v>
      </c>
      <c r="AN30517" s="14">
        <v>0</v>
      </c>
      <c r="AO30517" s="14">
        <v>0</v>
      </c>
      <c r="AP30517" s="14">
        <v>-4</v>
      </c>
      <c r="AS30517" s="14">
        <v>-4</v>
      </c>
      <c r="AT30517" s="14">
        <v>315</v>
      </c>
      <c r="AU30517" s="25">
        <v>2.2234740482494271</v>
      </c>
      <c r="AV30517" s="25">
        <v>0.896191281896355</v>
      </c>
      <c r="AW30517" s="25">
        <v>2.1167282791727646</v>
      </c>
      <c r="AY30517" s="26">
        <v>128.04939345436031</v>
      </c>
      <c r="BA30517" s="26">
        <v>0</v>
      </c>
      <c r="BB30517" s="26">
        <v>128.04939345436031</v>
      </c>
      <c r="BC30517" s="26">
        <v>0.19901810203556322</v>
      </c>
      <c r="BD30517" s="26">
        <v>126.64028100396457</v>
      </c>
      <c r="BE30517" s="26">
        <v>1.608130552431291</v>
      </c>
      <c r="BF30517" s="14">
        <v>315</v>
      </c>
      <c r="BG30517" s="14">
        <v>4</v>
      </c>
      <c r="BH30517" s="27">
        <v>0.89619128189635511</v>
      </c>
      <c r="BI30517" s="27">
        <v>0.88632919462526805</v>
      </c>
    </row>
    <row r="30518" spans="1:61" x14ac:dyDescent="0.25">
      <c r="A30518" t="s">
        <v>148</v>
      </c>
      <c r="B30518" s="2">
        <v>44583.833333333336</v>
      </c>
      <c r="C30518" s="1">
        <v>44583</v>
      </c>
      <c r="D30518">
        <v>12</v>
      </c>
      <c r="E30518" s="2">
        <v>44583.5</v>
      </c>
      <c r="F30518" s="8" t="s">
        <v>388</v>
      </c>
      <c r="G30518" s="10" t="s">
        <v>389</v>
      </c>
      <c r="J30518" s="14">
        <v>300</v>
      </c>
      <c r="K30518" s="14">
        <v>300</v>
      </c>
      <c r="P30518" s="14">
        <v>300</v>
      </c>
      <c r="Q30518" s="14">
        <v>300</v>
      </c>
      <c r="S30518" s="14">
        <v>303</v>
      </c>
      <c r="V30518" s="14">
        <v>0</v>
      </c>
      <c r="W30518" s="14">
        <v>0</v>
      </c>
      <c r="X30518" s="14">
        <v>-3</v>
      </c>
      <c r="AK30518" s="14">
        <v>303</v>
      </c>
      <c r="AN30518" s="14">
        <v>0</v>
      </c>
      <c r="AO30518" s="14">
        <v>0</v>
      </c>
      <c r="AP30518" s="14">
        <v>-3</v>
      </c>
      <c r="AS30518" s="14">
        <v>-3</v>
      </c>
      <c r="AT30518" s="14">
        <v>303</v>
      </c>
      <c r="AU30518" s="25">
        <v>2.2239241616304173</v>
      </c>
      <c r="AV30518" s="25">
        <v>0.89739361271682594</v>
      </c>
      <c r="AW30518" s="25">
        <v>2.116401383395933</v>
      </c>
      <c r="AY30518" s="26">
        <v>123.33656804945899</v>
      </c>
      <c r="BA30518" s="26">
        <v>0</v>
      </c>
      <c r="BB30518" s="26">
        <v>123.33656804945899</v>
      </c>
      <c r="BC30518" s="26">
        <v>0.15147727590055293</v>
      </c>
      <c r="BD30518" s="26">
        <v>122.2773782143266</v>
      </c>
      <c r="BE30518" s="26">
        <v>1.210667111032933</v>
      </c>
      <c r="BF30518" s="14">
        <v>303</v>
      </c>
      <c r="BG30518" s="14">
        <v>3</v>
      </c>
      <c r="BH30518" s="27">
        <v>0.89739361271682594</v>
      </c>
      <c r="BI30518" s="27">
        <v>0.88968697544180819</v>
      </c>
    </row>
    <row r="30519" spans="1:61" x14ac:dyDescent="0.25">
      <c r="A30519" t="s">
        <v>148</v>
      </c>
      <c r="B30519" s="2">
        <v>44583.875</v>
      </c>
      <c r="C30519" s="1">
        <v>44583</v>
      </c>
      <c r="D30519">
        <v>13</v>
      </c>
      <c r="E30519" s="2">
        <v>44583.541666666664</v>
      </c>
      <c r="F30519" s="8" t="s">
        <v>388</v>
      </c>
      <c r="G30519" s="10" t="s">
        <v>389</v>
      </c>
      <c r="J30519" s="14">
        <v>297</v>
      </c>
      <c r="K30519" s="14">
        <v>297</v>
      </c>
      <c r="P30519" s="14">
        <v>297</v>
      </c>
      <c r="Q30519" s="14">
        <v>297</v>
      </c>
      <c r="S30519" s="14">
        <v>301</v>
      </c>
      <c r="V30519" s="14">
        <v>0</v>
      </c>
      <c r="W30519" s="14">
        <v>0</v>
      </c>
      <c r="X30519" s="14">
        <v>-4</v>
      </c>
      <c r="AK30519" s="14">
        <v>301</v>
      </c>
      <c r="AN30519" s="14">
        <v>0</v>
      </c>
      <c r="AO30519" s="14">
        <v>0</v>
      </c>
      <c r="AP30519" s="14">
        <v>-4</v>
      </c>
      <c r="AS30519" s="14">
        <v>-4</v>
      </c>
      <c r="AT30519" s="14">
        <v>301</v>
      </c>
      <c r="AU30519" s="25">
        <v>2.225125474129682</v>
      </c>
      <c r="AV30519" s="25">
        <v>0.89849701049237352</v>
      </c>
      <c r="AW30519" s="25">
        <v>2.1149570163183165</v>
      </c>
      <c r="AY30519" s="26">
        <v>122.67311380564654</v>
      </c>
      <c r="BA30519" s="26">
        <v>0</v>
      </c>
      <c r="BB30519" s="26">
        <v>122.67311380564654</v>
      </c>
      <c r="BC30519" s="26">
        <v>0.20347061571842107</v>
      </c>
      <c r="BD30519" s="26">
        <v>121.26508823223229</v>
      </c>
      <c r="BE30519" s="26">
        <v>1.6114961891326658</v>
      </c>
      <c r="BF30519" s="14">
        <v>301</v>
      </c>
      <c r="BG30519" s="14">
        <v>4</v>
      </c>
      <c r="BH30519" s="27">
        <v>0.89849701049237352</v>
      </c>
      <c r="BI30519" s="27">
        <v>0.88818418212141437</v>
      </c>
    </row>
    <row r="30520" spans="1:61" x14ac:dyDescent="0.25">
      <c r="A30520" t="s">
        <v>148</v>
      </c>
      <c r="B30520" s="2">
        <v>44583.916666666664</v>
      </c>
      <c r="C30520" s="1">
        <v>44583</v>
      </c>
      <c r="D30520">
        <v>14</v>
      </c>
      <c r="E30520" s="2">
        <v>44583.583333333336</v>
      </c>
      <c r="F30520" s="8" t="s">
        <v>388</v>
      </c>
      <c r="G30520" s="10" t="s">
        <v>389</v>
      </c>
      <c r="J30520" s="14">
        <v>294</v>
      </c>
      <c r="K30520" s="14">
        <v>294</v>
      </c>
      <c r="P30520" s="14">
        <v>294</v>
      </c>
      <c r="Q30520" s="14">
        <v>294</v>
      </c>
      <c r="S30520" s="14">
        <v>299</v>
      </c>
      <c r="V30520" s="14">
        <v>0</v>
      </c>
      <c r="W30520" s="14">
        <v>0</v>
      </c>
      <c r="X30520" s="14">
        <v>-5</v>
      </c>
      <c r="AK30520" s="14">
        <v>299</v>
      </c>
      <c r="AN30520" s="14">
        <v>0</v>
      </c>
      <c r="AO30520" s="14">
        <v>0</v>
      </c>
      <c r="AP30520" s="14">
        <v>-5</v>
      </c>
      <c r="AS30520" s="14">
        <v>-5</v>
      </c>
      <c r="AT30520" s="14">
        <v>299</v>
      </c>
      <c r="AU30520" s="25">
        <v>2.2263648209734943</v>
      </c>
      <c r="AV30520" s="25">
        <v>0.89955904536510467</v>
      </c>
      <c r="AW30520" s="25">
        <v>2.1139393638895334</v>
      </c>
      <c r="AY30520" s="26">
        <v>122.00204777429504</v>
      </c>
      <c r="BA30520" s="26">
        <v>0</v>
      </c>
      <c r="BB30520" s="26">
        <v>122.00204777429504</v>
      </c>
      <c r="BC30520" s="26">
        <v>0.26438987641028211</v>
      </c>
      <c r="BD30520" s="26">
        <v>120.2554765051345</v>
      </c>
      <c r="BE30520" s="26">
        <v>2.0109611455708176</v>
      </c>
      <c r="BF30520" s="14">
        <v>299</v>
      </c>
      <c r="BG30520" s="14">
        <v>5</v>
      </c>
      <c r="BH30520" s="27">
        <v>0.89955904536510478</v>
      </c>
      <c r="BI30520" s="27">
        <v>0.8866810321496672</v>
      </c>
    </row>
    <row r="30521" spans="1:61" x14ac:dyDescent="0.25">
      <c r="A30521" t="s">
        <v>148</v>
      </c>
      <c r="B30521" s="2">
        <v>44583.958333333336</v>
      </c>
      <c r="C30521" s="1">
        <v>44583</v>
      </c>
      <c r="D30521">
        <v>15</v>
      </c>
      <c r="E30521" s="2">
        <v>44583.625</v>
      </c>
      <c r="F30521" s="8" t="s">
        <v>388</v>
      </c>
      <c r="G30521" s="10" t="s">
        <v>389</v>
      </c>
      <c r="J30521" s="14">
        <v>304</v>
      </c>
      <c r="K30521" s="14">
        <v>304</v>
      </c>
      <c r="P30521" s="14">
        <v>304</v>
      </c>
      <c r="Q30521" s="14">
        <v>304</v>
      </c>
      <c r="S30521" s="14">
        <v>299</v>
      </c>
      <c r="V30521" s="14">
        <v>0</v>
      </c>
      <c r="W30521" s="14">
        <v>0</v>
      </c>
      <c r="X30521" s="14">
        <v>5</v>
      </c>
      <c r="AK30521" s="14">
        <v>299</v>
      </c>
      <c r="AN30521" s="14">
        <v>0</v>
      </c>
      <c r="AO30521" s="14">
        <v>0</v>
      </c>
      <c r="AP30521" s="14">
        <v>5</v>
      </c>
      <c r="AS30521" s="14">
        <v>5</v>
      </c>
      <c r="AT30521" s="14">
        <v>299</v>
      </c>
      <c r="AU30521" s="25">
        <v>2.2282835049471226</v>
      </c>
      <c r="AV30521" s="25">
        <v>0.8995172075787693</v>
      </c>
      <c r="AW30521" s="25">
        <v>2.112356317115994</v>
      </c>
      <c r="AY30521" s="26">
        <v>121.99637355464981</v>
      </c>
      <c r="BA30521" s="26">
        <v>3.3305473083512262E-2</v>
      </c>
      <c r="BB30521" s="26">
        <v>122.02967902773332</v>
      </c>
      <c r="BC30521" s="26">
        <v>0</v>
      </c>
      <c r="BD30521" s="26">
        <v>122.02967902773331</v>
      </c>
      <c r="BE30521" s="26">
        <v>1.4210854715202004E-14</v>
      </c>
      <c r="BF30521" s="14">
        <v>304</v>
      </c>
      <c r="BG30521" s="14">
        <v>0</v>
      </c>
      <c r="BH30521" s="27">
        <v>0.88496404927013628</v>
      </c>
    </row>
    <row r="30522" spans="1:61" x14ac:dyDescent="0.25">
      <c r="A30522" t="s">
        <v>148</v>
      </c>
      <c r="B30522" s="2">
        <v>44584</v>
      </c>
      <c r="C30522" s="1">
        <v>44583</v>
      </c>
      <c r="D30522">
        <v>16</v>
      </c>
      <c r="E30522" s="2">
        <v>44583.666666666664</v>
      </c>
      <c r="F30522" s="8" t="s">
        <v>388</v>
      </c>
      <c r="G30522" s="10" t="s">
        <v>389</v>
      </c>
      <c r="J30522" s="14">
        <v>345</v>
      </c>
      <c r="K30522" s="14">
        <v>345</v>
      </c>
      <c r="P30522" s="14">
        <v>345</v>
      </c>
      <c r="Q30522" s="14">
        <v>345</v>
      </c>
      <c r="S30522" s="14">
        <v>328</v>
      </c>
      <c r="V30522" s="14">
        <v>0</v>
      </c>
      <c r="W30522" s="14">
        <v>0</v>
      </c>
      <c r="X30522" s="14">
        <v>17</v>
      </c>
      <c r="AK30522" s="14">
        <v>328</v>
      </c>
      <c r="AN30522" s="14">
        <v>0</v>
      </c>
      <c r="AO30522" s="14">
        <v>0</v>
      </c>
      <c r="AP30522" s="14">
        <v>17</v>
      </c>
      <c r="AS30522" s="14">
        <v>17</v>
      </c>
      <c r="AT30522" s="14">
        <v>328</v>
      </c>
      <c r="AU30522" s="25">
        <v>2.2284358599397396</v>
      </c>
      <c r="AV30522" s="25">
        <v>0.89838393263138361</v>
      </c>
      <c r="AW30522" s="25">
        <v>2.1130648667235827</v>
      </c>
      <c r="AY30522" s="26">
        <v>133.66019082794034</v>
      </c>
      <c r="BA30522" s="26">
        <v>0.11323860848394167</v>
      </c>
      <c r="BB30522" s="26">
        <v>133.77342943642429</v>
      </c>
      <c r="BC30522" s="26">
        <v>0</v>
      </c>
      <c r="BD30522" s="26">
        <v>133.77342943642429</v>
      </c>
      <c r="BE30522" s="26">
        <v>0</v>
      </c>
      <c r="BF30522" s="14">
        <v>345</v>
      </c>
      <c r="BG30522" s="14">
        <v>0</v>
      </c>
      <c r="BH30522" s="27">
        <v>0.85483935653370924</v>
      </c>
    </row>
    <row r="30523" spans="1:61" x14ac:dyDescent="0.25">
      <c r="A30523" t="s">
        <v>148</v>
      </c>
      <c r="B30523" s="2">
        <v>44584.041666666664</v>
      </c>
      <c r="C30523" s="1">
        <v>44583</v>
      </c>
      <c r="D30523">
        <v>17</v>
      </c>
      <c r="E30523" s="2">
        <v>44583.708333333336</v>
      </c>
      <c r="F30523" s="8" t="s">
        <v>388</v>
      </c>
      <c r="G30523" s="10" t="s">
        <v>389</v>
      </c>
      <c r="J30523" s="14">
        <v>358</v>
      </c>
      <c r="K30523" s="14">
        <v>358</v>
      </c>
      <c r="P30523" s="14">
        <v>358</v>
      </c>
      <c r="Q30523" s="14">
        <v>358</v>
      </c>
      <c r="S30523" s="14">
        <v>362</v>
      </c>
      <c r="V30523" s="14">
        <v>0</v>
      </c>
      <c r="W30523" s="14">
        <v>0</v>
      </c>
      <c r="X30523" s="14">
        <v>-4</v>
      </c>
      <c r="AK30523" s="14">
        <v>362</v>
      </c>
      <c r="AN30523" s="14">
        <v>0</v>
      </c>
      <c r="AO30523" s="14">
        <v>0</v>
      </c>
      <c r="AP30523" s="14">
        <v>-4</v>
      </c>
      <c r="AS30523" s="14">
        <v>-4</v>
      </c>
      <c r="AT30523" s="14">
        <v>362</v>
      </c>
      <c r="AU30523" s="25">
        <v>2.2276530704453732</v>
      </c>
      <c r="AV30523" s="25">
        <v>0.89841715578603432</v>
      </c>
      <c r="AW30523" s="25">
        <v>2.1143544442185633</v>
      </c>
      <c r="AY30523" s="26">
        <v>147.52066587191644</v>
      </c>
      <c r="BA30523" s="26">
        <v>0</v>
      </c>
      <c r="BB30523" s="26">
        <v>147.52066587191644</v>
      </c>
      <c r="BC30523" s="26">
        <v>0.28671829328991255</v>
      </c>
      <c r="BD30523" s="26">
        <v>146.19200291749917</v>
      </c>
      <c r="BE30523" s="26">
        <v>1.6153812477071767</v>
      </c>
      <c r="BF30523" s="14">
        <v>362</v>
      </c>
      <c r="BG30523" s="14">
        <v>4</v>
      </c>
      <c r="BH30523" s="27">
        <v>0.89841715578603421</v>
      </c>
      <c r="BI30523" s="27">
        <v>0.89032545158004894</v>
      </c>
    </row>
    <row r="30524" spans="1:61" x14ac:dyDescent="0.25">
      <c r="A30524" t="s">
        <v>148</v>
      </c>
      <c r="B30524" s="2">
        <v>44584.083333333336</v>
      </c>
      <c r="C30524" s="1">
        <v>44583</v>
      </c>
      <c r="D30524">
        <v>18</v>
      </c>
      <c r="E30524" s="2">
        <v>44583.75</v>
      </c>
      <c r="F30524" s="8" t="s">
        <v>388</v>
      </c>
      <c r="G30524" s="10" t="s">
        <v>389</v>
      </c>
      <c r="J30524" s="14">
        <v>452</v>
      </c>
      <c r="K30524" s="14">
        <v>452</v>
      </c>
      <c r="P30524" s="14">
        <v>452</v>
      </c>
      <c r="Q30524" s="14">
        <v>452</v>
      </c>
      <c r="S30524" s="14">
        <v>450</v>
      </c>
      <c r="V30524" s="14">
        <v>0</v>
      </c>
      <c r="W30524" s="14">
        <v>0</v>
      </c>
      <c r="X30524" s="14">
        <v>2</v>
      </c>
      <c r="AK30524" s="14">
        <v>450</v>
      </c>
      <c r="AN30524" s="14">
        <v>0</v>
      </c>
      <c r="AO30524" s="14">
        <v>0</v>
      </c>
      <c r="AP30524" s="14">
        <v>2</v>
      </c>
      <c r="AS30524" s="14">
        <v>2</v>
      </c>
      <c r="AT30524" s="14">
        <v>450</v>
      </c>
      <c r="AU30524" s="25">
        <v>2.2287726814800317</v>
      </c>
      <c r="AV30524" s="25">
        <v>0.89968903047903859</v>
      </c>
      <c r="AW30524" s="25">
        <v>2.1157845627160436</v>
      </c>
      <c r="AY30524" s="26">
        <v>183.64165421504268</v>
      </c>
      <c r="BA30524" s="26">
        <v>1.3322189233404906E-2</v>
      </c>
      <c r="BB30524" s="26">
        <v>183.65497640427608</v>
      </c>
      <c r="BC30524" s="26">
        <v>0</v>
      </c>
      <c r="BD30524" s="26">
        <v>183.65497640427608</v>
      </c>
      <c r="BE30524" s="26">
        <v>0</v>
      </c>
      <c r="BF30524" s="14">
        <v>452</v>
      </c>
      <c r="BG30524" s="14">
        <v>0</v>
      </c>
      <c r="BH30524" s="27">
        <v>0.89577308424866187</v>
      </c>
    </row>
    <row r="30525" spans="1:61" x14ac:dyDescent="0.25">
      <c r="A30525" t="s">
        <v>148</v>
      </c>
      <c r="B30525" s="2">
        <v>44584.125</v>
      </c>
      <c r="C30525" s="1">
        <v>44583</v>
      </c>
      <c r="D30525">
        <v>19</v>
      </c>
      <c r="E30525" s="2">
        <v>44583.791666666664</v>
      </c>
      <c r="F30525" s="8" t="s">
        <v>388</v>
      </c>
      <c r="G30525" s="10" t="s">
        <v>389</v>
      </c>
      <c r="J30525" s="14">
        <v>454</v>
      </c>
      <c r="K30525" s="14">
        <v>454</v>
      </c>
      <c r="P30525" s="14">
        <v>454</v>
      </c>
      <c r="Q30525" s="14">
        <v>454</v>
      </c>
      <c r="S30525" s="14">
        <v>457</v>
      </c>
      <c r="V30525" s="14">
        <v>0</v>
      </c>
      <c r="W30525" s="14">
        <v>0</v>
      </c>
      <c r="X30525" s="14">
        <v>-3</v>
      </c>
      <c r="AK30525" s="14">
        <v>457</v>
      </c>
      <c r="AN30525" s="14">
        <v>0</v>
      </c>
      <c r="AO30525" s="14">
        <v>0</v>
      </c>
      <c r="AP30525" s="14">
        <v>-3</v>
      </c>
      <c r="AS30525" s="14">
        <v>-3</v>
      </c>
      <c r="AT30525" s="14">
        <v>457</v>
      </c>
      <c r="AU30525" s="25">
        <v>2.2291554400183946</v>
      </c>
      <c r="AV30525" s="25">
        <v>0.89970347138301465</v>
      </c>
      <c r="AW30525" s="25">
        <v>2.1164998016074867</v>
      </c>
      <c r="AY30525" s="26">
        <v>186.50129565278266</v>
      </c>
      <c r="BA30525" s="26">
        <v>0</v>
      </c>
      <c r="BB30525" s="26">
        <v>186.50129565278266</v>
      </c>
      <c r="BC30525" s="26">
        <v>0.24239373271682513</v>
      </c>
      <c r="BD30525" s="26">
        <v>185.52579575907231</v>
      </c>
      <c r="BE30525" s="26">
        <v>1.217893626427184</v>
      </c>
      <c r="BF30525" s="14">
        <v>457</v>
      </c>
      <c r="BG30525" s="14">
        <v>3</v>
      </c>
      <c r="BH30525" s="27">
        <v>0.89970347138301465</v>
      </c>
      <c r="BI30525" s="27">
        <v>0.89499754889796612</v>
      </c>
    </row>
    <row r="30526" spans="1:61" x14ac:dyDescent="0.25">
      <c r="A30526" t="s">
        <v>148</v>
      </c>
      <c r="B30526" s="2">
        <v>44584.166666666664</v>
      </c>
      <c r="C30526" s="1">
        <v>44583</v>
      </c>
      <c r="D30526">
        <v>20</v>
      </c>
      <c r="E30526" s="2">
        <v>44583.833333333336</v>
      </c>
      <c r="F30526" s="8" t="s">
        <v>388</v>
      </c>
      <c r="G30526" s="10" t="s">
        <v>389</v>
      </c>
      <c r="J30526" s="14">
        <v>468</v>
      </c>
      <c r="K30526" s="14">
        <v>468</v>
      </c>
      <c r="P30526" s="14">
        <v>468</v>
      </c>
      <c r="Q30526" s="14">
        <v>468</v>
      </c>
      <c r="S30526" s="14">
        <v>474</v>
      </c>
      <c r="V30526" s="14">
        <v>0</v>
      </c>
      <c r="W30526" s="14">
        <v>0</v>
      </c>
      <c r="X30526" s="14">
        <v>-6</v>
      </c>
      <c r="AK30526" s="14">
        <v>474</v>
      </c>
      <c r="AN30526" s="14">
        <v>0</v>
      </c>
      <c r="AO30526" s="14">
        <v>0</v>
      </c>
      <c r="AP30526" s="14">
        <v>-6</v>
      </c>
      <c r="AS30526" s="14">
        <v>-6</v>
      </c>
      <c r="AT30526" s="14">
        <v>474</v>
      </c>
      <c r="AU30526" s="25">
        <v>2.2302170299303348</v>
      </c>
      <c r="AV30526" s="25">
        <v>0.89981536519281824</v>
      </c>
      <c r="AW30526" s="25">
        <v>2.1165091878775359</v>
      </c>
      <c r="AY30526" s="26">
        <v>193.46303812058127</v>
      </c>
      <c r="BA30526" s="26">
        <v>0</v>
      </c>
      <c r="BB30526" s="26">
        <v>193.46303812058127</v>
      </c>
      <c r="BC30526" s="26">
        <v>0.44084248737040843</v>
      </c>
      <c r="BD30526" s="26">
        <v>191.48008210035229</v>
      </c>
      <c r="BE30526" s="26">
        <v>2.4237985075994004</v>
      </c>
      <c r="BF30526" s="14">
        <v>474</v>
      </c>
      <c r="BG30526" s="14">
        <v>6</v>
      </c>
      <c r="BH30526" s="27">
        <v>0.89981536519281835</v>
      </c>
      <c r="BI30526" s="27">
        <v>0.890592444303965</v>
      </c>
    </row>
    <row r="30527" spans="1:61" x14ac:dyDescent="0.25">
      <c r="A30527" t="s">
        <v>148</v>
      </c>
      <c r="B30527" s="2">
        <v>44584.208333333336</v>
      </c>
      <c r="C30527" s="1">
        <v>44583</v>
      </c>
      <c r="D30527">
        <v>21</v>
      </c>
      <c r="E30527" s="2">
        <v>44583.875</v>
      </c>
      <c r="F30527" s="8" t="s">
        <v>388</v>
      </c>
      <c r="G30527" s="10" t="s">
        <v>389</v>
      </c>
      <c r="J30527" s="14">
        <v>335</v>
      </c>
      <c r="K30527" s="14">
        <v>335</v>
      </c>
      <c r="P30527" s="14">
        <v>335</v>
      </c>
      <c r="Q30527" s="14">
        <v>335</v>
      </c>
      <c r="S30527" s="14">
        <v>345</v>
      </c>
      <c r="V30527" s="14">
        <v>0</v>
      </c>
      <c r="W30527" s="14">
        <v>0</v>
      </c>
      <c r="X30527" s="14">
        <v>-10</v>
      </c>
      <c r="AK30527" s="14">
        <v>345</v>
      </c>
      <c r="AN30527" s="14">
        <v>0</v>
      </c>
      <c r="AO30527" s="14">
        <v>0</v>
      </c>
      <c r="AP30527" s="14">
        <v>-10</v>
      </c>
      <c r="AS30527" s="14">
        <v>-10</v>
      </c>
      <c r="AT30527" s="14">
        <v>345</v>
      </c>
      <c r="AU30527" s="25">
        <v>2.2324623003353343</v>
      </c>
      <c r="AV30527" s="25">
        <v>0.90036783504684348</v>
      </c>
      <c r="AW30527" s="25">
        <v>2.1160232381407353</v>
      </c>
      <c r="AY30527" s="26">
        <v>140.89816072210223</v>
      </c>
      <c r="BA30527" s="26">
        <v>0</v>
      </c>
      <c r="BB30527" s="26">
        <v>140.89816072210223</v>
      </c>
      <c r="BC30527" s="26">
        <v>0.78125677021216244</v>
      </c>
      <c r="BD30527" s="26">
        <v>137.68844798548864</v>
      </c>
      <c r="BE30527" s="26">
        <v>3.9909695068257633</v>
      </c>
      <c r="BF30527" s="14">
        <v>345</v>
      </c>
      <c r="BG30527" s="14">
        <v>10</v>
      </c>
      <c r="BH30527" s="27">
        <v>0.90036783504684348</v>
      </c>
      <c r="BI30527" s="27">
        <v>0.87985711941382139</v>
      </c>
    </row>
    <row r="30528" spans="1:61" x14ac:dyDescent="0.25">
      <c r="A30528" t="s">
        <v>148</v>
      </c>
      <c r="B30528" s="2">
        <v>44584.25</v>
      </c>
      <c r="C30528" s="1">
        <v>44583</v>
      </c>
      <c r="D30528">
        <v>22</v>
      </c>
      <c r="E30528" s="2">
        <v>44583.916666666664</v>
      </c>
      <c r="F30528" s="8" t="s">
        <v>388</v>
      </c>
      <c r="G30528" s="10" t="s">
        <v>389</v>
      </c>
      <c r="J30528" s="14">
        <v>303</v>
      </c>
      <c r="K30528" s="14">
        <v>303</v>
      </c>
      <c r="P30528" s="14">
        <v>303</v>
      </c>
      <c r="Q30528" s="14">
        <v>303</v>
      </c>
      <c r="S30528" s="14">
        <v>313</v>
      </c>
      <c r="V30528" s="14">
        <v>0</v>
      </c>
      <c r="W30528" s="14">
        <v>0</v>
      </c>
      <c r="X30528" s="14">
        <v>-10</v>
      </c>
      <c r="AK30528" s="14">
        <v>313</v>
      </c>
      <c r="AN30528" s="14">
        <v>0</v>
      </c>
      <c r="AO30528" s="14">
        <v>0</v>
      </c>
      <c r="AP30528" s="14">
        <v>-10</v>
      </c>
      <c r="AS30528" s="14">
        <v>-10</v>
      </c>
      <c r="AT30528" s="14">
        <v>313</v>
      </c>
      <c r="AU30528" s="25">
        <v>2.2321477687911124</v>
      </c>
      <c r="AV30528" s="25">
        <v>0.8989459384031776</v>
      </c>
      <c r="AW30528" s="25">
        <v>2.1155030870108962</v>
      </c>
      <c r="AY30528" s="26">
        <v>127.62747263482805</v>
      </c>
      <c r="BA30528" s="26">
        <v>0</v>
      </c>
      <c r="BB30528" s="26">
        <v>127.62747263482805</v>
      </c>
      <c r="BC30528" s="26">
        <v>0.81881197367857683</v>
      </c>
      <c r="BD30528" s="26">
        <v>124.4696194503485</v>
      </c>
      <c r="BE30528" s="26">
        <v>3.9766651581581272</v>
      </c>
      <c r="BF30528" s="14">
        <v>313</v>
      </c>
      <c r="BG30528" s="14">
        <v>10</v>
      </c>
      <c r="BH30528" s="27">
        <v>0.8989459384031776</v>
      </c>
      <c r="BI30528" s="27">
        <v>0.87670355409785694</v>
      </c>
    </row>
    <row r="30529" spans="1:61" x14ac:dyDescent="0.25">
      <c r="A30529" t="s">
        <v>148</v>
      </c>
      <c r="B30529" s="2">
        <v>44584.291666666664</v>
      </c>
      <c r="C30529" s="1">
        <v>44583</v>
      </c>
      <c r="D30529">
        <v>23</v>
      </c>
      <c r="E30529" s="2">
        <v>44583.958333333336</v>
      </c>
      <c r="F30529" s="8" t="s">
        <v>388</v>
      </c>
      <c r="G30529" s="10" t="s">
        <v>389</v>
      </c>
      <c r="J30529" s="14">
        <v>211</v>
      </c>
      <c r="K30529" s="14">
        <v>211</v>
      </c>
      <c r="P30529" s="14">
        <v>211</v>
      </c>
      <c r="Q30529" s="14">
        <v>211</v>
      </c>
      <c r="S30529" s="14">
        <v>221</v>
      </c>
      <c r="V30529" s="14">
        <v>0</v>
      </c>
      <c r="W30529" s="14">
        <v>0</v>
      </c>
      <c r="X30529" s="14">
        <v>-10</v>
      </c>
      <c r="AK30529" s="14">
        <v>221</v>
      </c>
      <c r="AN30529" s="14">
        <v>0</v>
      </c>
      <c r="AO30529" s="14">
        <v>0</v>
      </c>
      <c r="AP30529" s="14">
        <v>-10</v>
      </c>
      <c r="AS30529" s="14">
        <v>-10</v>
      </c>
      <c r="AT30529" s="14">
        <v>221</v>
      </c>
      <c r="AU30529" s="25">
        <v>2.2339162658308225</v>
      </c>
      <c r="AV30529" s="25">
        <v>0.89871627135932719</v>
      </c>
      <c r="AW30529" s="25">
        <v>2.1153021532467529</v>
      </c>
      <c r="AY30529" s="26">
        <v>90.090943550548985</v>
      </c>
      <c r="BA30529" s="26">
        <v>0</v>
      </c>
      <c r="BB30529" s="26">
        <v>90.090943550548985</v>
      </c>
      <c r="BC30529" s="26">
        <v>0.81756964536534926</v>
      </c>
      <c r="BD30529" s="26">
        <v>86.973079724229734</v>
      </c>
      <c r="BE30529" s="26">
        <v>3.935433471684604</v>
      </c>
      <c r="BF30529" s="14">
        <v>221</v>
      </c>
      <c r="BG30529" s="14">
        <v>10</v>
      </c>
      <c r="BH30529" s="27">
        <v>0.89871627135932719</v>
      </c>
      <c r="BI30529" s="27">
        <v>0.86761353403453101</v>
      </c>
    </row>
    <row r="30530" spans="1:61" x14ac:dyDescent="0.25">
      <c r="A30530" t="s">
        <v>148</v>
      </c>
      <c r="B30530" s="2">
        <v>44584.333333333336</v>
      </c>
      <c r="C30530" s="1">
        <v>44583</v>
      </c>
      <c r="D30530">
        <v>24</v>
      </c>
      <c r="E30530" s="2">
        <v>44584</v>
      </c>
      <c r="F30530" s="8" t="s">
        <v>388</v>
      </c>
      <c r="G30530" s="10" t="s">
        <v>389</v>
      </c>
      <c r="J30530" s="14">
        <v>195</v>
      </c>
      <c r="K30530" s="14">
        <v>195</v>
      </c>
      <c r="P30530" s="14">
        <v>195</v>
      </c>
      <c r="Q30530" s="14">
        <v>195</v>
      </c>
      <c r="S30530" s="14">
        <v>205</v>
      </c>
      <c r="V30530" s="14">
        <v>0</v>
      </c>
      <c r="W30530" s="14">
        <v>0</v>
      </c>
      <c r="X30530" s="14">
        <v>-10</v>
      </c>
      <c r="AK30530" s="14">
        <v>205</v>
      </c>
      <c r="AN30530" s="14">
        <v>0</v>
      </c>
      <c r="AO30530" s="14">
        <v>0</v>
      </c>
      <c r="AP30530" s="14">
        <v>-10</v>
      </c>
      <c r="AS30530" s="14">
        <v>-10</v>
      </c>
      <c r="AT30530" s="14">
        <v>205</v>
      </c>
      <c r="AU30530" s="25">
        <v>2.234678274497385</v>
      </c>
      <c r="AV30530" s="25">
        <v>0.89869291577699817</v>
      </c>
      <c r="AW30530" s="25">
        <v>2.1153392965023925</v>
      </c>
      <c r="AY30530" s="26">
        <v>83.566350543079821</v>
      </c>
      <c r="BA30530" s="26">
        <v>0</v>
      </c>
      <c r="BB30530" s="26">
        <v>83.566350543079821</v>
      </c>
      <c r="BC30530" s="26">
        <v>0.77674081402229467</v>
      </c>
      <c r="BD30530" s="26">
        <v>80.420156875376421</v>
      </c>
      <c r="BE30530" s="26">
        <v>3.9229344817256901</v>
      </c>
      <c r="BF30530" s="14">
        <v>205</v>
      </c>
      <c r="BG30530" s="14">
        <v>10</v>
      </c>
      <c r="BH30530" s="27">
        <v>0.89869291577699817</v>
      </c>
      <c r="BI30530" s="27">
        <v>0.86485798171020911</v>
      </c>
    </row>
    <row r="30531" spans="1:61" x14ac:dyDescent="0.25">
      <c r="A30531" t="s">
        <v>148</v>
      </c>
      <c r="B30531" s="2">
        <v>44584.375</v>
      </c>
      <c r="C30531" s="1">
        <v>44584</v>
      </c>
      <c r="D30531">
        <v>1</v>
      </c>
      <c r="E30531" s="2">
        <v>44584.041666666664</v>
      </c>
      <c r="F30531" s="8" t="s">
        <v>388</v>
      </c>
      <c r="G30531" s="10" t="s">
        <v>389</v>
      </c>
      <c r="J30531" s="14">
        <v>7</v>
      </c>
      <c r="K30531" s="14">
        <v>7</v>
      </c>
      <c r="P30531" s="14">
        <v>7</v>
      </c>
      <c r="Q30531" s="14">
        <v>7</v>
      </c>
      <c r="S30531" s="14">
        <v>17</v>
      </c>
      <c r="V30531" s="14">
        <v>0</v>
      </c>
      <c r="W30531" s="14">
        <v>0</v>
      </c>
      <c r="X30531" s="14">
        <v>-10</v>
      </c>
      <c r="AK30531" s="14">
        <v>17</v>
      </c>
      <c r="AN30531" s="14">
        <v>0</v>
      </c>
      <c r="AO30531" s="14">
        <v>0</v>
      </c>
      <c r="AP30531" s="14">
        <v>-10</v>
      </c>
      <c r="AS30531" s="14">
        <v>-10</v>
      </c>
      <c r="AT30531" s="14">
        <v>17</v>
      </c>
      <c r="AU30531" s="25">
        <v>2.2350935856863092</v>
      </c>
      <c r="AV30531" s="25">
        <v>0.89830506990487269</v>
      </c>
      <c r="AW30531" s="25">
        <v>2.1153242434315325</v>
      </c>
      <c r="AY30531" s="26">
        <v>6.9269017737219283</v>
      </c>
      <c r="BA30531" s="26">
        <v>0</v>
      </c>
      <c r="BB30531" s="26">
        <v>6.9269017737219283</v>
      </c>
      <c r="BC30531" s="26">
        <v>1.0107238390582409</v>
      </c>
      <c r="BD30531" s="26">
        <v>4.9977642747134396</v>
      </c>
      <c r="BE30531" s="26">
        <v>2.9398613380667298</v>
      </c>
      <c r="BF30531" s="14">
        <v>17</v>
      </c>
      <c r="BG30531" s="14">
        <v>10</v>
      </c>
      <c r="BH30531" s="27">
        <v>0.8983050699048728</v>
      </c>
      <c r="BI30531" s="27">
        <v>0.64812771031286742</v>
      </c>
    </row>
    <row r="30532" spans="1:61" x14ac:dyDescent="0.25">
      <c r="A30532" t="s">
        <v>148</v>
      </c>
      <c r="B30532" s="2">
        <v>44584.416666666664</v>
      </c>
      <c r="C30532" s="1">
        <v>44584</v>
      </c>
      <c r="D30532">
        <v>2</v>
      </c>
      <c r="E30532" s="2">
        <v>44584.083333333336</v>
      </c>
      <c r="F30532" s="8" t="s">
        <v>388</v>
      </c>
      <c r="G30532" s="10" t="s">
        <v>389</v>
      </c>
      <c r="J30532" s="14">
        <v>2</v>
      </c>
      <c r="K30532" s="14">
        <v>2</v>
      </c>
      <c r="P30532" s="14">
        <v>2</v>
      </c>
      <c r="Q30532" s="14">
        <v>2</v>
      </c>
      <c r="S30532" s="14">
        <v>0</v>
      </c>
      <c r="V30532" s="14">
        <v>0</v>
      </c>
      <c r="W30532" s="14">
        <v>0</v>
      </c>
      <c r="X30532" s="14">
        <v>2</v>
      </c>
      <c r="AK30532" s="14">
        <v>0</v>
      </c>
      <c r="AN30532" s="14">
        <v>0</v>
      </c>
      <c r="AO30532" s="14">
        <v>0</v>
      </c>
      <c r="AP30532" s="14">
        <v>2</v>
      </c>
      <c r="AS30532" s="14">
        <v>2</v>
      </c>
      <c r="AT30532" s="14">
        <v>0</v>
      </c>
      <c r="AU30532" s="25">
        <v>2.2353374739274305</v>
      </c>
      <c r="AV30532" s="25">
        <v>0.89845771444281564</v>
      </c>
      <c r="AW30532" s="25">
        <v>2.1136805648924786</v>
      </c>
      <c r="AY30532" s="26">
        <v>0</v>
      </c>
      <c r="BA30532" s="26">
        <v>1.3322189233404899E-2</v>
      </c>
      <c r="BB30532" s="26">
        <v>1.3322189233404899E-2</v>
      </c>
      <c r="BC30532" s="26">
        <v>0</v>
      </c>
      <c r="BD30532" s="26">
        <v>1.3322189233404899E-2</v>
      </c>
      <c r="BE30532" s="26">
        <v>0</v>
      </c>
      <c r="BF30532" s="14">
        <v>2</v>
      </c>
      <c r="BG30532" s="14">
        <v>0</v>
      </c>
      <c r="BH30532" s="27">
        <v>1.4685182413874554E-2</v>
      </c>
    </row>
    <row r="30533" spans="1:61" x14ac:dyDescent="0.25">
      <c r="A30533" t="s">
        <v>148</v>
      </c>
      <c r="B30533" s="2">
        <v>44584.458333333336</v>
      </c>
      <c r="C30533" s="1">
        <v>44584</v>
      </c>
      <c r="D30533">
        <v>3</v>
      </c>
      <c r="E30533" s="2">
        <v>44584.125</v>
      </c>
      <c r="F30533" s="8" t="s">
        <v>388</v>
      </c>
      <c r="G30533" s="10" t="s">
        <v>389</v>
      </c>
      <c r="J30533" s="14">
        <v>2</v>
      </c>
      <c r="K30533" s="14">
        <v>2</v>
      </c>
      <c r="P30533" s="14">
        <v>2</v>
      </c>
      <c r="Q30533" s="14">
        <v>2</v>
      </c>
      <c r="S30533" s="14">
        <v>0</v>
      </c>
      <c r="V30533" s="14">
        <v>0</v>
      </c>
      <c r="W30533" s="14">
        <v>0</v>
      </c>
      <c r="X30533" s="14">
        <v>2</v>
      </c>
      <c r="AK30533" s="14">
        <v>0</v>
      </c>
      <c r="AN30533" s="14">
        <v>0</v>
      </c>
      <c r="AO30533" s="14">
        <v>0</v>
      </c>
      <c r="AP30533" s="14">
        <v>2</v>
      </c>
      <c r="AS30533" s="14">
        <v>2</v>
      </c>
      <c r="AT30533" s="14">
        <v>0</v>
      </c>
      <c r="AU30533" s="25">
        <v>2.234729524665314</v>
      </c>
      <c r="AV30533" s="25">
        <v>0.89798741108757085</v>
      </c>
      <c r="AW30533" s="25">
        <v>2.1195145118436178</v>
      </c>
      <c r="AY30533" s="26">
        <v>0</v>
      </c>
      <c r="BA30533" s="26">
        <v>1.3322189233404899E-2</v>
      </c>
      <c r="BB30533" s="26">
        <v>1.3322189233404899E-2</v>
      </c>
      <c r="BC30533" s="26">
        <v>0</v>
      </c>
      <c r="BD30533" s="26">
        <v>1.3322189233404899E-2</v>
      </c>
      <c r="BE30533" s="26">
        <v>0</v>
      </c>
      <c r="BF30533" s="14">
        <v>2</v>
      </c>
      <c r="BG30533" s="14">
        <v>0</v>
      </c>
      <c r="BH30533" s="27">
        <v>1.4685182413874554E-2</v>
      </c>
    </row>
    <row r="30534" spans="1:61" x14ac:dyDescent="0.25">
      <c r="A30534" t="s">
        <v>148</v>
      </c>
      <c r="B30534" s="2">
        <v>44584.5</v>
      </c>
      <c r="C30534" s="1">
        <v>44584</v>
      </c>
      <c r="D30534">
        <v>4</v>
      </c>
      <c r="E30534" s="2">
        <v>44584.166666666664</v>
      </c>
      <c r="F30534" s="8" t="s">
        <v>388</v>
      </c>
      <c r="G30534" s="10" t="s">
        <v>389</v>
      </c>
      <c r="J30534" s="14">
        <v>1</v>
      </c>
      <c r="K30534" s="14">
        <v>1</v>
      </c>
      <c r="P30534" s="14">
        <v>1</v>
      </c>
      <c r="Q30534" s="14">
        <v>1</v>
      </c>
      <c r="S30534" s="14">
        <v>7</v>
      </c>
      <c r="V30534" s="14">
        <v>0</v>
      </c>
      <c r="W30534" s="14">
        <v>0</v>
      </c>
      <c r="X30534" s="14">
        <v>-6</v>
      </c>
      <c r="AK30534" s="14">
        <v>7</v>
      </c>
      <c r="AN30534" s="14">
        <v>0</v>
      </c>
      <c r="AO30534" s="14">
        <v>0</v>
      </c>
      <c r="AP30534" s="14">
        <v>-6</v>
      </c>
      <c r="AS30534" s="14">
        <v>-6</v>
      </c>
      <c r="AT30534" s="14">
        <v>7</v>
      </c>
      <c r="AU30534" s="25">
        <v>2.2342662150136881</v>
      </c>
      <c r="AV30534" s="25">
        <v>0.89787530420322181</v>
      </c>
      <c r="AW30534" s="25">
        <v>2.1183060164182703</v>
      </c>
      <c r="AY30534" s="26">
        <v>2.8508891008076462</v>
      </c>
      <c r="BA30534" s="26">
        <v>0</v>
      </c>
      <c r="BB30534" s="26">
        <v>2.8508891008076462</v>
      </c>
      <c r="BC30534" s="26">
        <v>0.55434106203022804</v>
      </c>
      <c r="BD30534" s="26">
        <v>1.8335854722973168</v>
      </c>
      <c r="BE30534" s="26">
        <v>1.5716446905405574</v>
      </c>
      <c r="BF30534" s="14">
        <v>7</v>
      </c>
      <c r="BG30534" s="14">
        <v>6</v>
      </c>
      <c r="BH30534" s="27">
        <v>0.89787530420322181</v>
      </c>
      <c r="BI30534" s="27">
        <v>0.57747988627658731</v>
      </c>
    </row>
    <row r="30535" spans="1:61" x14ac:dyDescent="0.25">
      <c r="A30535" t="s">
        <v>148</v>
      </c>
      <c r="B30535" s="2">
        <v>44584.541666666664</v>
      </c>
      <c r="C30535" s="1">
        <v>44584</v>
      </c>
      <c r="D30535">
        <v>5</v>
      </c>
      <c r="E30535" s="2">
        <v>44584.208333333336</v>
      </c>
      <c r="F30535" s="8" t="s">
        <v>388</v>
      </c>
      <c r="G30535" s="10" t="s">
        <v>389</v>
      </c>
      <c r="J30535" s="14">
        <v>74</v>
      </c>
      <c r="K30535" s="14">
        <v>74</v>
      </c>
      <c r="P30535" s="14">
        <v>74</v>
      </c>
      <c r="Q30535" s="14">
        <v>74</v>
      </c>
      <c r="S30535" s="14">
        <v>76</v>
      </c>
      <c r="V30535" s="14">
        <v>0</v>
      </c>
      <c r="W30535" s="14">
        <v>0</v>
      </c>
      <c r="X30535" s="14">
        <v>-2</v>
      </c>
      <c r="AK30535" s="14">
        <v>76</v>
      </c>
      <c r="AN30535" s="14">
        <v>0</v>
      </c>
      <c r="AO30535" s="14">
        <v>0</v>
      </c>
      <c r="AP30535" s="14">
        <v>-2</v>
      </c>
      <c r="AS30535" s="14">
        <v>-2</v>
      </c>
      <c r="AT30535" s="14">
        <v>76</v>
      </c>
      <c r="AU30535" s="25">
        <v>2.2335793562195496</v>
      </c>
      <c r="AV30535" s="25">
        <v>0.89781715561799824</v>
      </c>
      <c r="AW30535" s="25">
        <v>2.1126515415879576</v>
      </c>
      <c r="AY30535" s="26">
        <v>30.950505677607875</v>
      </c>
      <c r="BA30535" s="26">
        <v>0</v>
      </c>
      <c r="BB30535" s="26">
        <v>30.950505677607875</v>
      </c>
      <c r="BC30535" s="26">
        <v>0.1906204432483273</v>
      </c>
      <c r="BD30535" s="26">
        <v>30.342635707500911</v>
      </c>
      <c r="BE30535" s="26">
        <v>0.79849041335529236</v>
      </c>
      <c r="BF30535" s="14">
        <v>76</v>
      </c>
      <c r="BG30535" s="14">
        <v>2</v>
      </c>
      <c r="BH30535" s="27">
        <v>0.89781715561799824</v>
      </c>
      <c r="BI30535" s="27">
        <v>0.8801839675456723</v>
      </c>
    </row>
    <row r="30536" spans="1:61" x14ac:dyDescent="0.25">
      <c r="A30536" t="s">
        <v>148</v>
      </c>
      <c r="B30536" s="2">
        <v>44584.583333333336</v>
      </c>
      <c r="C30536" s="1">
        <v>44584</v>
      </c>
      <c r="D30536">
        <v>6</v>
      </c>
      <c r="E30536" s="2">
        <v>44584.25</v>
      </c>
      <c r="F30536" s="8" t="s">
        <v>388</v>
      </c>
      <c r="G30536" s="10" t="s">
        <v>389</v>
      </c>
      <c r="J30536" s="14">
        <v>165</v>
      </c>
      <c r="K30536" s="14">
        <v>165</v>
      </c>
      <c r="P30536" s="14">
        <v>165</v>
      </c>
      <c r="Q30536" s="14">
        <v>165</v>
      </c>
      <c r="S30536" s="14">
        <v>163</v>
      </c>
      <c r="V30536" s="14">
        <v>0</v>
      </c>
      <c r="W30536" s="14">
        <v>0</v>
      </c>
      <c r="X30536" s="14">
        <v>2</v>
      </c>
      <c r="AK30536" s="14">
        <v>163</v>
      </c>
      <c r="AN30536" s="14">
        <v>0</v>
      </c>
      <c r="AO30536" s="14">
        <v>0</v>
      </c>
      <c r="AP30536" s="14">
        <v>2</v>
      </c>
      <c r="AS30536" s="14">
        <v>2</v>
      </c>
      <c r="AT30536" s="14">
        <v>163</v>
      </c>
      <c r="AU30536" s="25">
        <v>2.2314445335057065</v>
      </c>
      <c r="AV30536" s="25">
        <v>0.8973054495910715</v>
      </c>
      <c r="AW30536" s="25">
        <v>2.1126616714477136</v>
      </c>
      <c r="AY30536" s="26">
        <v>66.342856493792425</v>
      </c>
      <c r="BA30536" s="26">
        <v>1.3322189233404905E-2</v>
      </c>
      <c r="BB30536" s="26">
        <v>66.356178683025831</v>
      </c>
      <c r="BC30536" s="26">
        <v>0</v>
      </c>
      <c r="BD30536" s="26">
        <v>66.356178683025831</v>
      </c>
      <c r="BE30536" s="26">
        <v>0</v>
      </c>
      <c r="BF30536" s="14">
        <v>165</v>
      </c>
      <c r="BG30536" s="14">
        <v>0</v>
      </c>
      <c r="BH30536" s="27">
        <v>0.88660702211013576</v>
      </c>
    </row>
    <row r="30537" spans="1:61" x14ac:dyDescent="0.25">
      <c r="A30537" t="s">
        <v>148</v>
      </c>
      <c r="B30537" s="2">
        <v>44584.625</v>
      </c>
      <c r="C30537" s="1">
        <v>44584</v>
      </c>
      <c r="D30537">
        <v>7</v>
      </c>
      <c r="E30537" s="2">
        <v>44584.291666666664</v>
      </c>
      <c r="F30537" s="8" t="s">
        <v>388</v>
      </c>
      <c r="G30537" s="10" t="s">
        <v>389</v>
      </c>
      <c r="J30537" s="14">
        <v>195</v>
      </c>
      <c r="K30537" s="14">
        <v>195</v>
      </c>
      <c r="P30537" s="14">
        <v>195</v>
      </c>
      <c r="Q30537" s="14">
        <v>195</v>
      </c>
      <c r="S30537" s="14">
        <v>188</v>
      </c>
      <c r="V30537" s="14">
        <v>0</v>
      </c>
      <c r="W30537" s="14">
        <v>0</v>
      </c>
      <c r="X30537" s="14">
        <v>7</v>
      </c>
      <c r="AK30537" s="14">
        <v>188</v>
      </c>
      <c r="AN30537" s="14">
        <v>0</v>
      </c>
      <c r="AO30537" s="14">
        <v>0</v>
      </c>
      <c r="AP30537" s="14">
        <v>7</v>
      </c>
      <c r="AS30537" s="14">
        <v>7</v>
      </c>
      <c r="AT30537" s="14">
        <v>188</v>
      </c>
      <c r="AU30537" s="25">
        <v>2.2292967169795608</v>
      </c>
      <c r="AV30537" s="25">
        <v>0.89668744780284482</v>
      </c>
      <c r="AW30537" s="25">
        <v>2.1128918807092432</v>
      </c>
      <c r="AY30537" s="26">
        <v>76.465440841022414</v>
      </c>
      <c r="BA30537" s="26">
        <v>4.6627662316917166E-2</v>
      </c>
      <c r="BB30537" s="26">
        <v>76.512068503339336</v>
      </c>
      <c r="BC30537" s="26">
        <v>0</v>
      </c>
      <c r="BD30537" s="26">
        <v>76.512068503339322</v>
      </c>
      <c r="BE30537" s="26">
        <v>1.4210854715202004E-14</v>
      </c>
      <c r="BF30537" s="14">
        <v>195</v>
      </c>
      <c r="BG30537" s="14">
        <v>0</v>
      </c>
      <c r="BH30537" s="27">
        <v>0.86502582801965111</v>
      </c>
    </row>
    <row r="30538" spans="1:61" x14ac:dyDescent="0.25">
      <c r="A30538" t="s">
        <v>148</v>
      </c>
      <c r="B30538" s="2">
        <v>44584.666666666664</v>
      </c>
      <c r="C30538" s="1">
        <v>44584</v>
      </c>
      <c r="D30538">
        <v>8</v>
      </c>
      <c r="E30538" s="2">
        <v>44584.333333333336</v>
      </c>
      <c r="F30538" s="8" t="s">
        <v>388</v>
      </c>
      <c r="G30538" s="10" t="s">
        <v>389</v>
      </c>
      <c r="J30538" s="14">
        <v>203</v>
      </c>
      <c r="K30538" s="14">
        <v>203</v>
      </c>
      <c r="P30538" s="14">
        <v>203</v>
      </c>
      <c r="Q30538" s="14">
        <v>203</v>
      </c>
      <c r="S30538" s="14">
        <v>178</v>
      </c>
      <c r="V30538" s="14">
        <v>0</v>
      </c>
      <c r="W30538" s="14">
        <v>0</v>
      </c>
      <c r="X30538" s="14">
        <v>25</v>
      </c>
      <c r="AK30538" s="14">
        <v>178</v>
      </c>
      <c r="AN30538" s="14">
        <v>0</v>
      </c>
      <c r="AO30538" s="14">
        <v>0</v>
      </c>
      <c r="AP30538" s="14">
        <v>25</v>
      </c>
      <c r="AS30538" s="14">
        <v>25</v>
      </c>
      <c r="AT30538" s="14">
        <v>178</v>
      </c>
      <c r="AU30538" s="25">
        <v>2.2267578857615811</v>
      </c>
      <c r="AV30538" s="25">
        <v>0.89599788837316174</v>
      </c>
      <c r="AW30538" s="25">
        <v>2.1143770891936526</v>
      </c>
      <c r="AY30538" s="26">
        <v>72.342455448296221</v>
      </c>
      <c r="BA30538" s="26">
        <v>0.16652736541756138</v>
      </c>
      <c r="BB30538" s="26">
        <v>72.508982813713786</v>
      </c>
      <c r="BC30538" s="26">
        <v>0</v>
      </c>
      <c r="BD30538" s="26">
        <v>72.508982813713786</v>
      </c>
      <c r="BE30538" s="26">
        <v>0</v>
      </c>
      <c r="BF30538" s="14">
        <v>203</v>
      </c>
      <c r="BG30538" s="14">
        <v>0</v>
      </c>
      <c r="BH30538" s="27">
        <v>0.78746184084123005</v>
      </c>
    </row>
    <row r="30539" spans="1:61" x14ac:dyDescent="0.25">
      <c r="A30539" t="s">
        <v>148</v>
      </c>
      <c r="B30539" s="2">
        <v>44584.708333333336</v>
      </c>
      <c r="C30539" s="1">
        <v>44584</v>
      </c>
      <c r="D30539">
        <v>9</v>
      </c>
      <c r="E30539" s="2">
        <v>44584.375</v>
      </c>
      <c r="F30539" s="8" t="s">
        <v>388</v>
      </c>
      <c r="G30539" s="10" t="s">
        <v>389</v>
      </c>
      <c r="J30539" s="14">
        <v>240</v>
      </c>
      <c r="K30539" s="14">
        <v>240</v>
      </c>
      <c r="P30539" s="14">
        <v>240</v>
      </c>
      <c r="Q30539" s="14">
        <v>240</v>
      </c>
      <c r="S30539" s="14">
        <v>178</v>
      </c>
      <c r="V30539" s="14">
        <v>0</v>
      </c>
      <c r="W30539" s="14">
        <v>0</v>
      </c>
      <c r="X30539" s="14">
        <v>62</v>
      </c>
      <c r="AK30539" s="14">
        <v>178</v>
      </c>
      <c r="AN30539" s="14">
        <v>0</v>
      </c>
      <c r="AO30539" s="14">
        <v>0</v>
      </c>
      <c r="AP30539" s="14">
        <v>62</v>
      </c>
      <c r="AS30539" s="14">
        <v>62</v>
      </c>
      <c r="AT30539" s="14">
        <v>178</v>
      </c>
      <c r="AU30539" s="25">
        <v>2.2253058477427006</v>
      </c>
      <c r="AV30539" s="25">
        <v>0.89566818422303751</v>
      </c>
      <c r="AW30539" s="25">
        <v>2.1159721695672347</v>
      </c>
      <c r="AY30539" s="26">
        <v>72.315835287578224</v>
      </c>
      <c r="BA30539" s="26">
        <v>0.41298786623555206</v>
      </c>
      <c r="BB30539" s="26">
        <v>72.728823153813778</v>
      </c>
      <c r="BC30539" s="26">
        <v>0</v>
      </c>
      <c r="BD30539" s="26">
        <v>72.728823153813764</v>
      </c>
      <c r="BE30539" s="26">
        <v>1.4210854715202004E-14</v>
      </c>
      <c r="BF30539" s="14">
        <v>240</v>
      </c>
      <c r="BG30539" s="14">
        <v>0</v>
      </c>
      <c r="BH30539" s="27">
        <v>0.66808090875567061</v>
      </c>
    </row>
    <row r="30540" spans="1:61" x14ac:dyDescent="0.25">
      <c r="A30540" t="s">
        <v>148</v>
      </c>
      <c r="B30540" s="2">
        <v>44584.75</v>
      </c>
      <c r="C30540" s="1">
        <v>44584</v>
      </c>
      <c r="D30540">
        <v>10</v>
      </c>
      <c r="E30540" s="2">
        <v>44584.416666666664</v>
      </c>
      <c r="F30540" s="8" t="s">
        <v>388</v>
      </c>
      <c r="G30540" s="10" t="s">
        <v>389</v>
      </c>
      <c r="J30540" s="14">
        <v>254</v>
      </c>
      <c r="K30540" s="14">
        <v>254</v>
      </c>
      <c r="P30540" s="14">
        <v>254</v>
      </c>
      <c r="Q30540" s="14">
        <v>254</v>
      </c>
      <c r="S30540" s="14">
        <v>175</v>
      </c>
      <c r="V30540" s="14">
        <v>0</v>
      </c>
      <c r="W30540" s="14">
        <v>0</v>
      </c>
      <c r="X30540" s="14">
        <v>79</v>
      </c>
      <c r="AK30540" s="14">
        <v>175</v>
      </c>
      <c r="AN30540" s="14">
        <v>0</v>
      </c>
      <c r="AO30540" s="14">
        <v>0</v>
      </c>
      <c r="AP30540" s="14">
        <v>79</v>
      </c>
      <c r="AS30540" s="14">
        <v>79</v>
      </c>
      <c r="AT30540" s="14">
        <v>175</v>
      </c>
      <c r="AU30540" s="25">
        <v>2.2231942804407452</v>
      </c>
      <c r="AV30540" s="25">
        <v>0.89580719345969595</v>
      </c>
      <c r="AW30540" s="25">
        <v>2.1191618002133108</v>
      </c>
      <c r="AY30540" s="26">
        <v>71.108063455582737</v>
      </c>
      <c r="BA30540" s="26">
        <v>0.5262264747194938</v>
      </c>
      <c r="BB30540" s="26">
        <v>71.634289930302231</v>
      </c>
      <c r="BC30540" s="26">
        <v>0</v>
      </c>
      <c r="BD30540" s="26">
        <v>71.634289930302216</v>
      </c>
      <c r="BE30540" s="26">
        <v>1.4210854715202004E-14</v>
      </c>
      <c r="BF30540" s="14">
        <v>254</v>
      </c>
      <c r="BG30540" s="14">
        <v>0</v>
      </c>
      <c r="BH30540" s="27">
        <v>0.62175743411867279</v>
      </c>
    </row>
    <row r="30541" spans="1:61" x14ac:dyDescent="0.25">
      <c r="A30541" t="s">
        <v>148</v>
      </c>
      <c r="B30541" s="2">
        <v>44584.791666666664</v>
      </c>
      <c r="C30541" s="1">
        <v>44584</v>
      </c>
      <c r="D30541">
        <v>11</v>
      </c>
      <c r="E30541" s="2">
        <v>44584.458333333336</v>
      </c>
      <c r="F30541" s="8" t="s">
        <v>388</v>
      </c>
      <c r="G30541" s="10" t="s">
        <v>389</v>
      </c>
      <c r="J30541" s="14">
        <v>265</v>
      </c>
      <c r="K30541" s="14">
        <v>265</v>
      </c>
      <c r="P30541" s="14">
        <v>265</v>
      </c>
      <c r="Q30541" s="14">
        <v>265</v>
      </c>
      <c r="S30541" s="14">
        <v>181</v>
      </c>
      <c r="V30541" s="14">
        <v>0</v>
      </c>
      <c r="W30541" s="14">
        <v>0</v>
      </c>
      <c r="X30541" s="14">
        <v>84</v>
      </c>
      <c r="AK30541" s="14">
        <v>181</v>
      </c>
      <c r="AN30541" s="14">
        <v>0</v>
      </c>
      <c r="AO30541" s="14">
        <v>0</v>
      </c>
      <c r="AP30541" s="14">
        <v>84</v>
      </c>
      <c r="AS30541" s="14">
        <v>84</v>
      </c>
      <c r="AT30541" s="14">
        <v>181</v>
      </c>
      <c r="AU30541" s="25">
        <v>2.2225674922296057</v>
      </c>
      <c r="AV30541" s="25">
        <v>0.89677442058837298</v>
      </c>
      <c r="AW30541" s="25">
        <v>2.1164276394603485</v>
      </c>
      <c r="AY30541" s="26">
        <v>73.625463856127368</v>
      </c>
      <c r="BA30541" s="26">
        <v>0.55953194780300619</v>
      </c>
      <c r="BB30541" s="26">
        <v>74.184995803930377</v>
      </c>
      <c r="BC30541" s="26">
        <v>0</v>
      </c>
      <c r="BD30541" s="26">
        <v>74.184995803930377</v>
      </c>
      <c r="BE30541" s="26">
        <v>0</v>
      </c>
      <c r="BF30541" s="14">
        <v>265</v>
      </c>
      <c r="BG30541" s="14">
        <v>0</v>
      </c>
      <c r="BH30541" s="27">
        <v>0.61716877528023018</v>
      </c>
    </row>
    <row r="30542" spans="1:61" x14ac:dyDescent="0.25">
      <c r="A30542" t="s">
        <v>148</v>
      </c>
      <c r="B30542" s="2">
        <v>44584.833333333336</v>
      </c>
      <c r="C30542" s="1">
        <v>44584</v>
      </c>
      <c r="D30542">
        <v>12</v>
      </c>
      <c r="E30542" s="2">
        <v>44584.5</v>
      </c>
      <c r="F30542" s="8" t="s">
        <v>388</v>
      </c>
      <c r="G30542" s="10" t="s">
        <v>389</v>
      </c>
      <c r="J30542" s="14">
        <v>314</v>
      </c>
      <c r="K30542" s="14">
        <v>314</v>
      </c>
      <c r="P30542" s="14">
        <v>314</v>
      </c>
      <c r="Q30542" s="14">
        <v>314</v>
      </c>
      <c r="S30542" s="14">
        <v>164</v>
      </c>
      <c r="V30542" s="14">
        <v>0</v>
      </c>
      <c r="W30542" s="14">
        <v>0</v>
      </c>
      <c r="X30542" s="14">
        <v>150</v>
      </c>
      <c r="AK30542" s="14">
        <v>164</v>
      </c>
      <c r="AN30542" s="14">
        <v>0</v>
      </c>
      <c r="AO30542" s="14">
        <v>0</v>
      </c>
      <c r="AP30542" s="14">
        <v>150</v>
      </c>
      <c r="AS30542" s="14">
        <v>150</v>
      </c>
      <c r="AT30542" s="14">
        <v>164</v>
      </c>
      <c r="AU30542" s="25">
        <v>2.2234103861176102</v>
      </c>
      <c r="AV30542" s="25">
        <v>0.89708217092438336</v>
      </c>
      <c r="AW30542" s="25">
        <v>2.1155523844399857</v>
      </c>
      <c r="AY30542" s="26">
        <v>66.733258353638661</v>
      </c>
      <c r="BA30542" s="26">
        <v>0.99916419250536803</v>
      </c>
      <c r="BB30542" s="26">
        <v>67.732422546144022</v>
      </c>
      <c r="BC30542" s="26">
        <v>0</v>
      </c>
      <c r="BD30542" s="26">
        <v>67.732422546144022</v>
      </c>
      <c r="BE30542" s="26">
        <v>0</v>
      </c>
      <c r="BF30542" s="14">
        <v>314</v>
      </c>
      <c r="BG30542" s="14">
        <v>0</v>
      </c>
      <c r="BH30542" s="27">
        <v>0.47555494711363067</v>
      </c>
    </row>
    <row r="30543" spans="1:61" x14ac:dyDescent="0.25">
      <c r="A30543" t="s">
        <v>148</v>
      </c>
      <c r="B30543" s="2">
        <v>44584.875</v>
      </c>
      <c r="C30543" s="1">
        <v>44584</v>
      </c>
      <c r="D30543">
        <v>13</v>
      </c>
      <c r="E30543" s="2">
        <v>44584.541666666664</v>
      </c>
      <c r="F30543" s="8" t="s">
        <v>388</v>
      </c>
      <c r="G30543" s="10" t="s">
        <v>389</v>
      </c>
      <c r="J30543" s="14">
        <v>349</v>
      </c>
      <c r="K30543" s="14">
        <v>349</v>
      </c>
      <c r="P30543" s="14">
        <v>349</v>
      </c>
      <c r="Q30543" s="14">
        <v>349</v>
      </c>
      <c r="S30543" s="14">
        <v>159</v>
      </c>
      <c r="V30543" s="14">
        <v>0</v>
      </c>
      <c r="W30543" s="14">
        <v>0</v>
      </c>
      <c r="X30543" s="14">
        <v>190</v>
      </c>
      <c r="AK30543" s="14">
        <v>159</v>
      </c>
      <c r="AN30543" s="14">
        <v>0</v>
      </c>
      <c r="AO30543" s="14">
        <v>0</v>
      </c>
      <c r="AP30543" s="14">
        <v>190</v>
      </c>
      <c r="AS30543" s="14">
        <v>190</v>
      </c>
      <c r="AT30543" s="14">
        <v>159</v>
      </c>
      <c r="AU30543" s="25">
        <v>2.2245021492439512</v>
      </c>
      <c r="AV30543" s="25">
        <v>0.89791689346484915</v>
      </c>
      <c r="AW30543" s="25">
        <v>2.1199910289888346</v>
      </c>
      <c r="AY30543" s="26">
        <v>64.758909045963037</v>
      </c>
      <c r="BA30543" s="26">
        <v>1.2656079771734665</v>
      </c>
      <c r="BB30543" s="26">
        <v>66.024517023136497</v>
      </c>
      <c r="BC30543" s="26">
        <v>0</v>
      </c>
      <c r="BD30543" s="26">
        <v>66.024517023136497</v>
      </c>
      <c r="BE30543" s="26">
        <v>0</v>
      </c>
      <c r="BF30543" s="14">
        <v>349</v>
      </c>
      <c r="BG30543" s="14">
        <v>0</v>
      </c>
      <c r="BH30543" s="27">
        <v>0.41707441466918965</v>
      </c>
    </row>
    <row r="30544" spans="1:61" x14ac:dyDescent="0.25">
      <c r="A30544" t="s">
        <v>148</v>
      </c>
      <c r="B30544" s="2">
        <v>44584.916666666664</v>
      </c>
      <c r="C30544" s="1">
        <v>44584</v>
      </c>
      <c r="D30544">
        <v>14</v>
      </c>
      <c r="E30544" s="2">
        <v>44584.583333333336</v>
      </c>
      <c r="F30544" s="8" t="s">
        <v>388</v>
      </c>
      <c r="G30544" s="10" t="s">
        <v>389</v>
      </c>
      <c r="J30544" s="14">
        <v>300</v>
      </c>
      <c r="K30544" s="14">
        <v>300</v>
      </c>
      <c r="P30544" s="14">
        <v>300</v>
      </c>
      <c r="Q30544" s="14">
        <v>300</v>
      </c>
      <c r="S30544" s="14">
        <v>164</v>
      </c>
      <c r="V30544" s="14">
        <v>0</v>
      </c>
      <c r="W30544" s="14">
        <v>0</v>
      </c>
      <c r="X30544" s="14">
        <v>136</v>
      </c>
      <c r="AK30544" s="14">
        <v>164</v>
      </c>
      <c r="AN30544" s="14">
        <v>0</v>
      </c>
      <c r="AO30544" s="14">
        <v>0</v>
      </c>
      <c r="AP30544" s="14">
        <v>136</v>
      </c>
      <c r="AS30544" s="14">
        <v>136</v>
      </c>
      <c r="AT30544" s="14">
        <v>164</v>
      </c>
      <c r="AU30544" s="25">
        <v>2.2257336934435439</v>
      </c>
      <c r="AV30544" s="25">
        <v>0.89847992404136701</v>
      </c>
      <c r="AW30544" s="25">
        <v>2.1237553244541809</v>
      </c>
      <c r="AY30544" s="26">
        <v>66.837236141731537</v>
      </c>
      <c r="BA30544" s="26">
        <v>0.90590886787153335</v>
      </c>
      <c r="BB30544" s="26">
        <v>67.743145009603069</v>
      </c>
      <c r="BC30544" s="26">
        <v>0</v>
      </c>
      <c r="BD30544" s="26">
        <v>67.743145009603069</v>
      </c>
      <c r="BE30544" s="26">
        <v>0</v>
      </c>
      <c r="BF30544" s="14">
        <v>300</v>
      </c>
      <c r="BG30544" s="14">
        <v>0</v>
      </c>
      <c r="BH30544" s="27">
        <v>0.49782630783690374</v>
      </c>
    </row>
    <row r="30545" spans="1:61" x14ac:dyDescent="0.25">
      <c r="A30545" t="s">
        <v>148</v>
      </c>
      <c r="B30545" s="2">
        <v>44584.958333333336</v>
      </c>
      <c r="C30545" s="1">
        <v>44584</v>
      </c>
      <c r="D30545">
        <v>15</v>
      </c>
      <c r="E30545" s="2">
        <v>44584.625</v>
      </c>
      <c r="F30545" s="8" t="s">
        <v>388</v>
      </c>
      <c r="G30545" s="10" t="s">
        <v>389</v>
      </c>
      <c r="J30545" s="14">
        <v>284</v>
      </c>
      <c r="K30545" s="14">
        <v>284</v>
      </c>
      <c r="P30545" s="14">
        <v>284</v>
      </c>
      <c r="Q30545" s="14">
        <v>284</v>
      </c>
      <c r="S30545" s="14">
        <v>215</v>
      </c>
      <c r="V30545" s="14">
        <v>0</v>
      </c>
      <c r="W30545" s="14">
        <v>0</v>
      </c>
      <c r="X30545" s="14">
        <v>69</v>
      </c>
      <c r="AK30545" s="14">
        <v>215</v>
      </c>
      <c r="AN30545" s="14">
        <v>0</v>
      </c>
      <c r="AO30545" s="14">
        <v>0</v>
      </c>
      <c r="AP30545" s="14">
        <v>69</v>
      </c>
      <c r="AS30545" s="14">
        <v>69</v>
      </c>
      <c r="AT30545" s="14">
        <v>215</v>
      </c>
      <c r="AU30545" s="25">
        <v>2.2263083570198328</v>
      </c>
      <c r="AV30545" s="25">
        <v>0.89890413060577412</v>
      </c>
      <c r="AW30545" s="25">
        <v>2.1215983388058759</v>
      </c>
      <c r="AY30545" s="26">
        <v>87.663356079615284</v>
      </c>
      <c r="BA30545" s="26">
        <v>0.4596155285524694</v>
      </c>
      <c r="BB30545" s="26">
        <v>88.122971608167759</v>
      </c>
      <c r="BC30545" s="26">
        <v>0</v>
      </c>
      <c r="BD30545" s="26">
        <v>88.122971608167759</v>
      </c>
      <c r="BE30545" s="26">
        <v>0</v>
      </c>
      <c r="BF30545" s="14">
        <v>284</v>
      </c>
      <c r="BG30545" s="14">
        <v>0</v>
      </c>
      <c r="BH30545" s="27">
        <v>0.68407628755915073</v>
      </c>
    </row>
    <row r="30546" spans="1:61" x14ac:dyDescent="0.25">
      <c r="A30546" t="s">
        <v>148</v>
      </c>
      <c r="B30546" s="2">
        <v>44585</v>
      </c>
      <c r="C30546" s="1">
        <v>44584</v>
      </c>
      <c r="D30546">
        <v>16</v>
      </c>
      <c r="E30546" s="2">
        <v>44584.666666666664</v>
      </c>
      <c r="F30546" s="8" t="s">
        <v>388</v>
      </c>
      <c r="G30546" s="10" t="s">
        <v>389</v>
      </c>
      <c r="J30546" s="14">
        <v>247</v>
      </c>
      <c r="K30546" s="14">
        <v>247</v>
      </c>
      <c r="P30546" s="14">
        <v>247</v>
      </c>
      <c r="Q30546" s="14">
        <v>247</v>
      </c>
      <c r="S30546" s="14">
        <v>219</v>
      </c>
      <c r="V30546" s="14">
        <v>0</v>
      </c>
      <c r="W30546" s="14">
        <v>0</v>
      </c>
      <c r="X30546" s="14">
        <v>28</v>
      </c>
      <c r="AK30546" s="14">
        <v>219</v>
      </c>
      <c r="AN30546" s="14">
        <v>0</v>
      </c>
      <c r="AO30546" s="14">
        <v>0</v>
      </c>
      <c r="AP30546" s="14">
        <v>28</v>
      </c>
      <c r="AS30546" s="14">
        <v>28</v>
      </c>
      <c r="AT30546" s="14">
        <v>219</v>
      </c>
      <c r="AU30546" s="25">
        <v>2.2262416379811683</v>
      </c>
      <c r="AV30546" s="25">
        <v>0.89855926560096855</v>
      </c>
      <c r="AW30546" s="25">
        <v>2.1353787408509071</v>
      </c>
      <c r="AY30546" s="26">
        <v>89.260044436960627</v>
      </c>
      <c r="BA30546" s="26">
        <v>0.18651064926766869</v>
      </c>
      <c r="BB30546" s="26">
        <v>89.446555086228301</v>
      </c>
      <c r="BC30546" s="26">
        <v>0</v>
      </c>
      <c r="BD30546" s="26">
        <v>89.446555086228301</v>
      </c>
      <c r="BE30546" s="26">
        <v>0</v>
      </c>
      <c r="BF30546" s="14">
        <v>247</v>
      </c>
      <c r="BG30546" s="14">
        <v>0</v>
      </c>
      <c r="BH30546" s="27">
        <v>0.798363013255873</v>
      </c>
    </row>
    <row r="30547" spans="1:61" x14ac:dyDescent="0.25">
      <c r="A30547" t="s">
        <v>148</v>
      </c>
      <c r="B30547" s="2">
        <v>44585.041666666664</v>
      </c>
      <c r="C30547" s="1">
        <v>44584</v>
      </c>
      <c r="D30547">
        <v>17</v>
      </c>
      <c r="E30547" s="2">
        <v>44584.708333333336</v>
      </c>
      <c r="F30547" s="8" t="s">
        <v>388</v>
      </c>
      <c r="G30547" s="10" t="s">
        <v>389</v>
      </c>
      <c r="J30547" s="14">
        <v>228</v>
      </c>
      <c r="K30547" s="14">
        <v>228</v>
      </c>
      <c r="P30547" s="14">
        <v>228</v>
      </c>
      <c r="Q30547" s="14">
        <v>228</v>
      </c>
      <c r="S30547" s="14">
        <v>182</v>
      </c>
      <c r="V30547" s="14">
        <v>0</v>
      </c>
      <c r="W30547" s="14">
        <v>0</v>
      </c>
      <c r="X30547" s="14">
        <v>46</v>
      </c>
      <c r="AK30547" s="14">
        <v>182</v>
      </c>
      <c r="AN30547" s="14">
        <v>0</v>
      </c>
      <c r="AO30547" s="14">
        <v>0</v>
      </c>
      <c r="AP30547" s="14">
        <v>46</v>
      </c>
      <c r="AS30547" s="14">
        <v>46</v>
      </c>
      <c r="AT30547" s="14">
        <v>182</v>
      </c>
      <c r="AU30547" s="25">
        <v>2.2257580623034969</v>
      </c>
      <c r="AV30547" s="25">
        <v>0.89848219661728801</v>
      </c>
      <c r="AW30547" s="25">
        <v>2.1310897624632141</v>
      </c>
      <c r="AY30547" s="26">
        <v>74.173217962436354</v>
      </c>
      <c r="BA30547" s="26">
        <v>0.30641035236831271</v>
      </c>
      <c r="BB30547" s="26">
        <v>74.479628314804671</v>
      </c>
      <c r="BC30547" s="26">
        <v>0</v>
      </c>
      <c r="BD30547" s="26">
        <v>74.479628314804657</v>
      </c>
      <c r="BE30547" s="26">
        <v>1.4210854715202004E-14</v>
      </c>
      <c r="BF30547" s="14">
        <v>228</v>
      </c>
      <c r="BG30547" s="14">
        <v>0</v>
      </c>
      <c r="BH30547" s="27">
        <v>0.72017227269905559</v>
      </c>
    </row>
    <row r="30548" spans="1:61" x14ac:dyDescent="0.25">
      <c r="A30548" t="s">
        <v>148</v>
      </c>
      <c r="B30548" s="2">
        <v>44585.083333333336</v>
      </c>
      <c r="C30548" s="1">
        <v>44584</v>
      </c>
      <c r="D30548">
        <v>18</v>
      </c>
      <c r="E30548" s="2">
        <v>44584.75</v>
      </c>
      <c r="F30548" s="8" t="s">
        <v>388</v>
      </c>
      <c r="G30548" s="10" t="s">
        <v>389</v>
      </c>
      <c r="J30548" s="14">
        <v>237</v>
      </c>
      <c r="K30548" s="14">
        <v>237</v>
      </c>
      <c r="P30548" s="14">
        <v>237</v>
      </c>
      <c r="Q30548" s="14">
        <v>237</v>
      </c>
      <c r="S30548" s="14">
        <v>183</v>
      </c>
      <c r="V30548" s="14">
        <v>0</v>
      </c>
      <c r="W30548" s="14">
        <v>0</v>
      </c>
      <c r="X30548" s="14">
        <v>54</v>
      </c>
      <c r="AK30548" s="14">
        <v>183</v>
      </c>
      <c r="AN30548" s="14">
        <v>0</v>
      </c>
      <c r="AO30548" s="14">
        <v>0</v>
      </c>
      <c r="AP30548" s="14">
        <v>54</v>
      </c>
      <c r="AS30548" s="14">
        <v>54</v>
      </c>
      <c r="AT30548" s="14">
        <v>183</v>
      </c>
      <c r="AU30548" s="25">
        <v>2.2268025662110515</v>
      </c>
      <c r="AV30548" s="25">
        <v>0.898564146508261</v>
      </c>
      <c r="AW30548" s="25">
        <v>2.1159863480233496</v>
      </c>
      <c r="AY30548" s="26">
        <v>74.587565571849922</v>
      </c>
      <c r="BA30548" s="26">
        <v>0.35969910930193244</v>
      </c>
      <c r="BB30548" s="26">
        <v>74.94726468115185</v>
      </c>
      <c r="BC30548" s="26">
        <v>0</v>
      </c>
      <c r="BD30548" s="26">
        <v>74.94726468115185</v>
      </c>
      <c r="BE30548" s="26">
        <v>0</v>
      </c>
      <c r="BF30548" s="14">
        <v>237</v>
      </c>
      <c r="BG30548" s="14">
        <v>0</v>
      </c>
      <c r="BH30548" s="27">
        <v>0.69717400279055264</v>
      </c>
    </row>
    <row r="30549" spans="1:61" x14ac:dyDescent="0.25">
      <c r="A30549" t="s">
        <v>148</v>
      </c>
      <c r="B30549" s="2">
        <v>44585.125</v>
      </c>
      <c r="C30549" s="1">
        <v>44584</v>
      </c>
      <c r="D30549">
        <v>19</v>
      </c>
      <c r="E30549" s="2">
        <v>44584.791666666664</v>
      </c>
      <c r="F30549" s="8" t="s">
        <v>388</v>
      </c>
      <c r="G30549" s="10" t="s">
        <v>389</v>
      </c>
      <c r="J30549" s="14">
        <v>249</v>
      </c>
      <c r="K30549" s="14">
        <v>249</v>
      </c>
      <c r="P30549" s="14">
        <v>249</v>
      </c>
      <c r="Q30549" s="14">
        <v>249</v>
      </c>
      <c r="S30549" s="14">
        <v>212</v>
      </c>
      <c r="V30549" s="14">
        <v>0</v>
      </c>
      <c r="W30549" s="14">
        <v>0</v>
      </c>
      <c r="X30549" s="14">
        <v>37</v>
      </c>
      <c r="AK30549" s="14">
        <v>212</v>
      </c>
      <c r="AN30549" s="14">
        <v>0</v>
      </c>
      <c r="AO30549" s="14">
        <v>0</v>
      </c>
      <c r="AP30549" s="14">
        <v>37</v>
      </c>
      <c r="AS30549" s="14">
        <v>37</v>
      </c>
      <c r="AT30549" s="14">
        <v>212</v>
      </c>
      <c r="AU30549" s="25">
        <v>2.2280393120821755</v>
      </c>
      <c r="AV30549" s="25">
        <v>0.89846970562517581</v>
      </c>
      <c r="AW30549" s="25">
        <v>2.1169452243988935</v>
      </c>
      <c r="AY30549" s="26">
        <v>86.398371416632926</v>
      </c>
      <c r="BA30549" s="26">
        <v>0.24646050081799067</v>
      </c>
      <c r="BB30549" s="26">
        <v>86.644831917450915</v>
      </c>
      <c r="BC30549" s="26">
        <v>0</v>
      </c>
      <c r="BD30549" s="26">
        <v>86.644831917450901</v>
      </c>
      <c r="BE30549" s="26">
        <v>1.4210854715202004E-14</v>
      </c>
      <c r="BF30549" s="14">
        <v>249</v>
      </c>
      <c r="BG30549" s="14">
        <v>0</v>
      </c>
      <c r="BH30549" s="27">
        <v>0.76714429454558486</v>
      </c>
    </row>
    <row r="30550" spans="1:61" x14ac:dyDescent="0.25">
      <c r="A30550" t="s">
        <v>148</v>
      </c>
      <c r="B30550" s="2">
        <v>44585.166666666664</v>
      </c>
      <c r="C30550" s="1">
        <v>44584</v>
      </c>
      <c r="D30550">
        <v>20</v>
      </c>
      <c r="E30550" s="2">
        <v>44584.833333333336</v>
      </c>
      <c r="F30550" s="8" t="s">
        <v>388</v>
      </c>
      <c r="G30550" s="10" t="s">
        <v>389</v>
      </c>
      <c r="J30550" s="14">
        <v>239</v>
      </c>
      <c r="K30550" s="14">
        <v>239</v>
      </c>
      <c r="P30550" s="14">
        <v>239</v>
      </c>
      <c r="Q30550" s="14">
        <v>239</v>
      </c>
      <c r="S30550" s="14">
        <v>181</v>
      </c>
      <c r="V30550" s="14">
        <v>0</v>
      </c>
      <c r="W30550" s="14">
        <v>0</v>
      </c>
      <c r="X30550" s="14">
        <v>58</v>
      </c>
      <c r="AK30550" s="14">
        <v>181</v>
      </c>
      <c r="AN30550" s="14">
        <v>0</v>
      </c>
      <c r="AO30550" s="14">
        <v>0</v>
      </c>
      <c r="AP30550" s="14">
        <v>58</v>
      </c>
      <c r="AS30550" s="14">
        <v>58</v>
      </c>
      <c r="AT30550" s="14">
        <v>181</v>
      </c>
      <c r="AU30550" s="25">
        <v>2.2294366196401265</v>
      </c>
      <c r="AV30550" s="25">
        <v>0.89987547727636163</v>
      </c>
      <c r="AW30550" s="25">
        <v>2.1179457840402631</v>
      </c>
      <c r="AY30550" s="26">
        <v>73.880061592030131</v>
      </c>
      <c r="BA30550" s="26">
        <v>0.38634348776874217</v>
      </c>
      <c r="BB30550" s="26">
        <v>74.266405079798872</v>
      </c>
      <c r="BC30550" s="26">
        <v>0</v>
      </c>
      <c r="BD30550" s="26">
        <v>74.266405079798858</v>
      </c>
      <c r="BE30550" s="26">
        <v>1.4210854715202004E-14</v>
      </c>
      <c r="BF30550" s="14">
        <v>239</v>
      </c>
      <c r="BG30550" s="14">
        <v>0</v>
      </c>
      <c r="BH30550" s="27">
        <v>0.68505942245617657</v>
      </c>
    </row>
    <row r="30551" spans="1:61" x14ac:dyDescent="0.25">
      <c r="A30551" t="s">
        <v>148</v>
      </c>
      <c r="B30551" s="2">
        <v>44585.208333333336</v>
      </c>
      <c r="C30551" s="1">
        <v>44584</v>
      </c>
      <c r="D30551">
        <v>21</v>
      </c>
      <c r="E30551" s="2">
        <v>44584.875</v>
      </c>
      <c r="F30551" s="8" t="s">
        <v>388</v>
      </c>
      <c r="G30551" s="10" t="s">
        <v>389</v>
      </c>
      <c r="J30551" s="14">
        <v>208</v>
      </c>
      <c r="K30551" s="14">
        <v>208</v>
      </c>
      <c r="P30551" s="14">
        <v>208</v>
      </c>
      <c r="Q30551" s="14">
        <v>208</v>
      </c>
      <c r="S30551" s="14">
        <v>184</v>
      </c>
      <c r="V30551" s="14">
        <v>0</v>
      </c>
      <c r="W30551" s="14">
        <v>0</v>
      </c>
      <c r="X30551" s="14">
        <v>24</v>
      </c>
      <c r="AK30551" s="14">
        <v>184</v>
      </c>
      <c r="AN30551" s="14">
        <v>0</v>
      </c>
      <c r="AO30551" s="14">
        <v>0</v>
      </c>
      <c r="AP30551" s="14">
        <v>24</v>
      </c>
      <c r="AS30551" s="14">
        <v>24</v>
      </c>
      <c r="AT30551" s="14">
        <v>184</v>
      </c>
      <c r="AU30551" s="25">
        <v>2.2306557641901157</v>
      </c>
      <c r="AV30551" s="25">
        <v>0.90005150292210612</v>
      </c>
      <c r="AW30551" s="25">
        <v>2.1196797936120344</v>
      </c>
      <c r="AY30551" s="26">
        <v>75.119284292833925</v>
      </c>
      <c r="BA30551" s="26">
        <v>0.15986627080085886</v>
      </c>
      <c r="BB30551" s="26">
        <v>75.279150563634786</v>
      </c>
      <c r="BC30551" s="26">
        <v>0</v>
      </c>
      <c r="BD30551" s="26">
        <v>75.279150563634801</v>
      </c>
      <c r="BE30551" s="26">
        <v>-1.4210854715202004E-14</v>
      </c>
      <c r="BF30551" s="14">
        <v>208</v>
      </c>
      <c r="BG30551" s="14">
        <v>0</v>
      </c>
      <c r="BH30551" s="27">
        <v>0.79789385055577178</v>
      </c>
    </row>
    <row r="30552" spans="1:61" x14ac:dyDescent="0.25">
      <c r="A30552" t="s">
        <v>148</v>
      </c>
      <c r="B30552" s="2">
        <v>44585.25</v>
      </c>
      <c r="C30552" s="1">
        <v>44584</v>
      </c>
      <c r="D30552">
        <v>22</v>
      </c>
      <c r="E30552" s="2">
        <v>44584.916666666664</v>
      </c>
      <c r="F30552" s="8" t="s">
        <v>388</v>
      </c>
      <c r="G30552" s="10" t="s">
        <v>389</v>
      </c>
      <c r="J30552" s="14">
        <v>190</v>
      </c>
      <c r="K30552" s="14">
        <v>190</v>
      </c>
      <c r="P30552" s="14">
        <v>190</v>
      </c>
      <c r="Q30552" s="14">
        <v>190</v>
      </c>
      <c r="S30552" s="14">
        <v>201</v>
      </c>
      <c r="V30552" s="14">
        <v>0</v>
      </c>
      <c r="W30552" s="14">
        <v>0</v>
      </c>
      <c r="X30552" s="14">
        <v>-11</v>
      </c>
      <c r="AK30552" s="14">
        <v>201</v>
      </c>
      <c r="AN30552" s="14">
        <v>0</v>
      </c>
      <c r="AO30552" s="14">
        <v>0</v>
      </c>
      <c r="AP30552" s="14">
        <v>-11</v>
      </c>
      <c r="AS30552" s="14">
        <v>-11</v>
      </c>
      <c r="AT30552" s="14">
        <v>201</v>
      </c>
      <c r="AU30552" s="25">
        <v>2.2294912739268375</v>
      </c>
      <c r="AV30552" s="25">
        <v>0.90046927934550558</v>
      </c>
      <c r="AW30552" s="25">
        <v>2.1186606385861131</v>
      </c>
      <c r="AY30552" s="26">
        <v>82.097742535424075</v>
      </c>
      <c r="BA30552" s="26">
        <v>0</v>
      </c>
      <c r="BB30552" s="26">
        <v>82.097742535424075</v>
      </c>
      <c r="BC30552" s="26">
        <v>0.91435258579947842</v>
      </c>
      <c r="BD30552" s="26">
        <v>78.704863770594045</v>
      </c>
      <c r="BE30552" s="26">
        <v>4.3072313506295075</v>
      </c>
      <c r="BF30552" s="14">
        <v>201</v>
      </c>
      <c r="BG30552" s="14">
        <v>11</v>
      </c>
      <c r="BH30552" s="27">
        <v>0.90046927934550547</v>
      </c>
      <c r="BI30552" s="27">
        <v>0.8632553072931658</v>
      </c>
    </row>
    <row r="30553" spans="1:61" x14ac:dyDescent="0.25">
      <c r="A30553" t="s">
        <v>148</v>
      </c>
      <c r="B30553" s="2">
        <v>44585.291666666664</v>
      </c>
      <c r="C30553" s="1">
        <v>44584</v>
      </c>
      <c r="D30553">
        <v>23</v>
      </c>
      <c r="E30553" s="2">
        <v>44584.958333333336</v>
      </c>
      <c r="F30553" s="8" t="s">
        <v>388</v>
      </c>
      <c r="G30553" s="10" t="s">
        <v>389</v>
      </c>
      <c r="J30553" s="14">
        <v>168</v>
      </c>
      <c r="K30553" s="14">
        <v>168</v>
      </c>
      <c r="P30553" s="14">
        <v>168</v>
      </c>
      <c r="Q30553" s="14">
        <v>168</v>
      </c>
      <c r="S30553" s="14">
        <v>174</v>
      </c>
      <c r="V30553" s="14">
        <v>0</v>
      </c>
      <c r="W30553" s="14">
        <v>0</v>
      </c>
      <c r="X30553" s="14">
        <v>-6</v>
      </c>
      <c r="AK30553" s="14">
        <v>174</v>
      </c>
      <c r="AN30553" s="14">
        <v>0</v>
      </c>
      <c r="AO30553" s="14">
        <v>0</v>
      </c>
      <c r="AP30553" s="14">
        <v>-6</v>
      </c>
      <c r="AS30553" s="14">
        <v>-6</v>
      </c>
      <c r="AT30553" s="14">
        <v>174</v>
      </c>
      <c r="AU30553" s="25">
        <v>2.2297936456562648</v>
      </c>
      <c r="AV30553" s="25">
        <v>0.90118869005735891</v>
      </c>
      <c r="AW30553" s="25">
        <v>2.1199895692448787</v>
      </c>
      <c r="AY30553" s="26">
        <v>71.126467178008212</v>
      </c>
      <c r="BA30553" s="26">
        <v>0</v>
      </c>
      <c r="BB30553" s="26">
        <v>71.126467178008212</v>
      </c>
      <c r="BC30553" s="26">
        <v>0.51293864456706029</v>
      </c>
      <c r="BD30553" s="26">
        <v>69.251425628489415</v>
      </c>
      <c r="BE30553" s="26">
        <v>2.3879801940858556</v>
      </c>
      <c r="BF30553" s="14">
        <v>174</v>
      </c>
      <c r="BG30553" s="14">
        <v>6</v>
      </c>
      <c r="BH30553" s="27">
        <v>0.90118869005735891</v>
      </c>
      <c r="BI30553" s="27">
        <v>0.87743148258092651</v>
      </c>
    </row>
    <row r="30554" spans="1:61" x14ac:dyDescent="0.25">
      <c r="A30554" t="s">
        <v>148</v>
      </c>
      <c r="B30554" s="2">
        <v>44585.333333333336</v>
      </c>
      <c r="C30554" s="1">
        <v>44584</v>
      </c>
      <c r="D30554">
        <v>24</v>
      </c>
      <c r="E30554" s="2">
        <v>44585</v>
      </c>
      <c r="F30554" s="8" t="s">
        <v>388</v>
      </c>
      <c r="G30554" s="10" t="s">
        <v>389</v>
      </c>
      <c r="J30554" s="14">
        <v>168</v>
      </c>
      <c r="K30554" s="14">
        <v>168</v>
      </c>
      <c r="P30554" s="14">
        <v>168</v>
      </c>
      <c r="Q30554" s="14">
        <v>168</v>
      </c>
      <c r="S30554" s="14">
        <v>170</v>
      </c>
      <c r="V30554" s="14">
        <v>0</v>
      </c>
      <c r="W30554" s="14">
        <v>0</v>
      </c>
      <c r="X30554" s="14">
        <v>-2</v>
      </c>
      <c r="AK30554" s="14">
        <v>170</v>
      </c>
      <c r="AN30554" s="14">
        <v>0</v>
      </c>
      <c r="AO30554" s="14">
        <v>0</v>
      </c>
      <c r="AP30554" s="14">
        <v>-2</v>
      </c>
      <c r="AS30554" s="14">
        <v>-2</v>
      </c>
      <c r="AT30554" s="14">
        <v>170</v>
      </c>
      <c r="AU30554" s="25">
        <v>2.2313455501099835</v>
      </c>
      <c r="AV30554" s="25">
        <v>0.90186841204083601</v>
      </c>
      <c r="AW30554" s="25">
        <v>2.1215250869942053</v>
      </c>
      <c r="AY30554" s="26">
        <v>69.543789880769523</v>
      </c>
      <c r="BA30554" s="26">
        <v>0</v>
      </c>
      <c r="BB30554" s="26">
        <v>69.543789880769523</v>
      </c>
      <c r="BC30554" s="26">
        <v>0.17045548038728756</v>
      </c>
      <c r="BD30554" s="26">
        <v>68.90361460114336</v>
      </c>
      <c r="BE30554" s="26">
        <v>0.8106307600134528</v>
      </c>
      <c r="BF30554" s="14">
        <v>170</v>
      </c>
      <c r="BG30554" s="14">
        <v>2</v>
      </c>
      <c r="BH30554" s="27">
        <v>0.9018684120408359</v>
      </c>
      <c r="BI30554" s="27">
        <v>0.89356639307042907</v>
      </c>
    </row>
    <row r="30555" spans="1:61" x14ac:dyDescent="0.25">
      <c r="A30555" t="s">
        <v>148</v>
      </c>
      <c r="B30555" s="2">
        <v>44585.375</v>
      </c>
      <c r="C30555" s="1">
        <v>44585</v>
      </c>
      <c r="D30555">
        <v>1</v>
      </c>
      <c r="E30555" s="2">
        <v>44585.041666666664</v>
      </c>
      <c r="F30555" s="8" t="s">
        <v>388</v>
      </c>
      <c r="G30555" s="10" t="s">
        <v>389</v>
      </c>
      <c r="J30555" s="14">
        <v>-4</v>
      </c>
      <c r="K30555" s="14">
        <v>-4</v>
      </c>
      <c r="P30555" s="14">
        <v>-4</v>
      </c>
      <c r="Q30555" s="14">
        <v>-4</v>
      </c>
      <c r="S30555" s="14">
        <v>2</v>
      </c>
      <c r="V30555" s="14">
        <v>0</v>
      </c>
      <c r="W30555" s="14">
        <v>0</v>
      </c>
      <c r="X30555" s="14">
        <v>-6</v>
      </c>
      <c r="AK30555" s="14">
        <v>2</v>
      </c>
      <c r="AN30555" s="14">
        <v>0</v>
      </c>
      <c r="AO30555" s="14">
        <v>0</v>
      </c>
      <c r="AP30555" s="14">
        <v>-6</v>
      </c>
      <c r="AS30555" s="14">
        <v>-6</v>
      </c>
      <c r="AT30555" s="14">
        <v>2</v>
      </c>
      <c r="AU30555" s="25">
        <v>2.2327382315132902</v>
      </c>
      <c r="AV30555" s="25">
        <v>0.90207226012386776</v>
      </c>
      <c r="AW30555" s="25">
        <v>2.1210371537408972</v>
      </c>
      <c r="AY30555" s="26">
        <v>0.81834716198153679</v>
      </c>
      <c r="BA30555" s="26">
        <v>0</v>
      </c>
      <c r="BB30555" s="26">
        <v>0.81834716198153679</v>
      </c>
      <c r="BC30555" s="26">
        <v>0.58332900198423121</v>
      </c>
      <c r="BD30555" s="26">
        <v>0.350419040991442</v>
      </c>
      <c r="BE30555" s="26">
        <v>1.0512571229743259</v>
      </c>
      <c r="BF30555" s="14">
        <v>2</v>
      </c>
      <c r="BG30555" s="14">
        <v>6</v>
      </c>
      <c r="BH30555" s="27">
        <v>0.90207226012386776</v>
      </c>
      <c r="BI30555" s="27">
        <v>0.38627041307527643</v>
      </c>
    </row>
    <row r="30556" spans="1:61" x14ac:dyDescent="0.25">
      <c r="A30556" t="s">
        <v>148</v>
      </c>
      <c r="B30556" s="2">
        <v>44585.416666666664</v>
      </c>
      <c r="C30556" s="1">
        <v>44585</v>
      </c>
      <c r="D30556">
        <v>2</v>
      </c>
      <c r="E30556" s="2">
        <v>44585.083333333336</v>
      </c>
      <c r="F30556" s="8" t="s">
        <v>388</v>
      </c>
      <c r="G30556" s="10" t="s">
        <v>389</v>
      </c>
      <c r="J30556" s="14">
        <v>1</v>
      </c>
      <c r="K30556" s="14">
        <v>1</v>
      </c>
      <c r="P30556" s="14">
        <v>1</v>
      </c>
      <c r="Q30556" s="14">
        <v>1</v>
      </c>
      <c r="S30556" s="14">
        <v>0</v>
      </c>
      <c r="V30556" s="14">
        <v>0</v>
      </c>
      <c r="W30556" s="14">
        <v>0</v>
      </c>
      <c r="X30556" s="14">
        <v>1</v>
      </c>
      <c r="AK30556" s="14">
        <v>0</v>
      </c>
      <c r="AN30556" s="14">
        <v>0</v>
      </c>
      <c r="AO30556" s="14">
        <v>0</v>
      </c>
      <c r="AP30556" s="14">
        <v>1</v>
      </c>
      <c r="AS30556" s="14">
        <v>1</v>
      </c>
      <c r="AT30556" s="14">
        <v>0</v>
      </c>
      <c r="AU30556" s="25">
        <v>2.2334637420487398</v>
      </c>
      <c r="AV30556" s="25">
        <v>0.90249557067953456</v>
      </c>
      <c r="AW30556" s="25">
        <v>2.1208760416477479</v>
      </c>
      <c r="AY30556" s="26">
        <v>0</v>
      </c>
      <c r="BA30556" s="26">
        <v>6.6610946167024506E-3</v>
      </c>
      <c r="BB30556" s="26">
        <v>6.6610946167024506E-3</v>
      </c>
      <c r="BC30556" s="26">
        <v>0</v>
      </c>
      <c r="BD30556" s="26">
        <v>6.6610946167024506E-3</v>
      </c>
      <c r="BE30556" s="26">
        <v>0</v>
      </c>
      <c r="BF30556" s="14">
        <v>1</v>
      </c>
      <c r="BG30556" s="14">
        <v>0</v>
      </c>
      <c r="BH30556" s="27">
        <v>1.4685182413874556E-2</v>
      </c>
    </row>
    <row r="30557" spans="1:61" x14ac:dyDescent="0.25">
      <c r="A30557" t="s">
        <v>148</v>
      </c>
      <c r="B30557" s="2">
        <v>44585.458333333336</v>
      </c>
      <c r="C30557" s="1">
        <v>44585</v>
      </c>
      <c r="D30557">
        <v>3</v>
      </c>
      <c r="E30557" s="2">
        <v>44585.125</v>
      </c>
      <c r="F30557" s="8" t="s">
        <v>388</v>
      </c>
      <c r="G30557" s="10" t="s">
        <v>389</v>
      </c>
      <c r="J30557" s="14">
        <v>4</v>
      </c>
      <c r="K30557" s="14">
        <v>4</v>
      </c>
      <c r="P30557" s="14">
        <v>4</v>
      </c>
      <c r="Q30557" s="14">
        <v>4</v>
      </c>
      <c r="S30557" s="14">
        <v>3</v>
      </c>
      <c r="V30557" s="14">
        <v>0</v>
      </c>
      <c r="W30557" s="14">
        <v>0</v>
      </c>
      <c r="X30557" s="14">
        <v>1</v>
      </c>
      <c r="AK30557" s="14">
        <v>3</v>
      </c>
      <c r="AN30557" s="14">
        <v>0</v>
      </c>
      <c r="AO30557" s="14">
        <v>0</v>
      </c>
      <c r="AP30557" s="14">
        <v>1</v>
      </c>
      <c r="AS30557" s="14">
        <v>1</v>
      </c>
      <c r="AT30557" s="14">
        <v>3</v>
      </c>
      <c r="AU30557" s="25">
        <v>2.233976617012198</v>
      </c>
      <c r="AV30557" s="25">
        <v>0.90331592431063468</v>
      </c>
      <c r="AW30557" s="25">
        <v>2.1195248772070792</v>
      </c>
      <c r="AY30557" s="26">
        <v>1.2292130947428146</v>
      </c>
      <c r="BA30557" s="26">
        <v>6.6610946167024506E-3</v>
      </c>
      <c r="BB30557" s="26">
        <v>1.2358741893595171</v>
      </c>
      <c r="BC30557" s="26">
        <v>0</v>
      </c>
      <c r="BD30557" s="26">
        <v>1.2358741893595171</v>
      </c>
      <c r="BE30557" s="26">
        <v>0</v>
      </c>
      <c r="BF30557" s="14">
        <v>4</v>
      </c>
      <c r="BG30557" s="14">
        <v>0</v>
      </c>
      <c r="BH30557" s="27">
        <v>0.68115823883644466</v>
      </c>
    </row>
    <row r="30558" spans="1:61" x14ac:dyDescent="0.25">
      <c r="A30558" t="s">
        <v>148</v>
      </c>
      <c r="B30558" s="2">
        <v>44585.5</v>
      </c>
      <c r="C30558" s="1">
        <v>44585</v>
      </c>
      <c r="D30558">
        <v>4</v>
      </c>
      <c r="E30558" s="2">
        <v>44585.166666666664</v>
      </c>
      <c r="F30558" s="8" t="s">
        <v>388</v>
      </c>
      <c r="G30558" s="10" t="s">
        <v>389</v>
      </c>
      <c r="J30558" s="14">
        <v>77</v>
      </c>
      <c r="K30558" s="14">
        <v>77</v>
      </c>
      <c r="P30558" s="14">
        <v>77</v>
      </c>
      <c r="Q30558" s="14">
        <v>77</v>
      </c>
      <c r="S30558" s="14">
        <v>83</v>
      </c>
      <c r="V30558" s="14">
        <v>0</v>
      </c>
      <c r="W30558" s="14">
        <v>0</v>
      </c>
      <c r="X30558" s="14">
        <v>-6</v>
      </c>
      <c r="AK30558" s="14">
        <v>83</v>
      </c>
      <c r="AN30558" s="14">
        <v>0</v>
      </c>
      <c r="AO30558" s="14">
        <v>0</v>
      </c>
      <c r="AP30558" s="14">
        <v>-6</v>
      </c>
      <c r="AS30558" s="14">
        <v>-6</v>
      </c>
      <c r="AT30558" s="14">
        <v>83</v>
      </c>
      <c r="AU30558" s="25">
        <v>2.2357853446196652</v>
      </c>
      <c r="AV30558" s="25">
        <v>0.90290449211201484</v>
      </c>
      <c r="AW30558" s="25">
        <v>2.1161671387594607</v>
      </c>
      <c r="AY30558" s="26">
        <v>33.992739268126584</v>
      </c>
      <c r="BA30558" s="26">
        <v>0</v>
      </c>
      <c r="BB30558" s="26">
        <v>33.992739268126584</v>
      </c>
      <c r="BC30558" s="26">
        <v>0.52280470240991384</v>
      </c>
      <c r="BD30558" s="26">
        <v>32.188653365781228</v>
      </c>
      <c r="BE30558" s="26">
        <v>2.3268906047552704</v>
      </c>
      <c r="BF30558" s="14">
        <v>83</v>
      </c>
      <c r="BG30558" s="14">
        <v>6</v>
      </c>
      <c r="BH30558" s="27">
        <v>0.90290449211201473</v>
      </c>
      <c r="BI30558" s="27">
        <v>0.85498492750926058</v>
      </c>
    </row>
    <row r="30559" spans="1:61" x14ac:dyDescent="0.25">
      <c r="A30559" t="s">
        <v>148</v>
      </c>
      <c r="B30559" s="2">
        <v>44585.541666666664</v>
      </c>
      <c r="C30559" s="1">
        <v>44585</v>
      </c>
      <c r="D30559">
        <v>5</v>
      </c>
      <c r="E30559" s="2">
        <v>44585.208333333336</v>
      </c>
      <c r="F30559" s="8" t="s">
        <v>388</v>
      </c>
      <c r="G30559" s="10" t="s">
        <v>389</v>
      </c>
      <c r="J30559" s="14">
        <v>229</v>
      </c>
      <c r="K30559" s="14">
        <v>229</v>
      </c>
      <c r="P30559" s="14">
        <v>229</v>
      </c>
      <c r="Q30559" s="14">
        <v>229</v>
      </c>
      <c r="S30559" s="14">
        <v>236</v>
      </c>
      <c r="V30559" s="14">
        <v>0</v>
      </c>
      <c r="W30559" s="14">
        <v>0</v>
      </c>
      <c r="X30559" s="14">
        <v>-7</v>
      </c>
      <c r="AK30559" s="14">
        <v>236</v>
      </c>
      <c r="AN30559" s="14">
        <v>0</v>
      </c>
      <c r="AO30559" s="14">
        <v>0</v>
      </c>
      <c r="AP30559" s="14">
        <v>-7</v>
      </c>
      <c r="AS30559" s="14">
        <v>-7</v>
      </c>
      <c r="AT30559" s="14">
        <v>236</v>
      </c>
      <c r="AU30559" s="25">
        <v>2.2347526185466409</v>
      </c>
      <c r="AV30559" s="25">
        <v>0.9015129903021144</v>
      </c>
      <c r="AW30559" s="25">
        <v>2.1173235870751959</v>
      </c>
      <c r="AY30559" s="26">
        <v>96.505096438977702</v>
      </c>
      <c r="BA30559" s="26">
        <v>0</v>
      </c>
      <c r="BB30559" s="26">
        <v>96.505096438977702</v>
      </c>
      <c r="BC30559" s="26">
        <v>0.6072218896650502</v>
      </c>
      <c r="BD30559" s="26">
        <v>94.314844138105713</v>
      </c>
      <c r="BE30559" s="26">
        <v>2.797474190537045</v>
      </c>
      <c r="BF30559" s="14">
        <v>236</v>
      </c>
      <c r="BG30559" s="14">
        <v>7</v>
      </c>
      <c r="BH30559" s="27">
        <v>0.90151299030211451</v>
      </c>
      <c r="BI30559" s="27">
        <v>0.88105250713453998</v>
      </c>
    </row>
    <row r="30560" spans="1:61" x14ac:dyDescent="0.25">
      <c r="A30560" t="s">
        <v>148</v>
      </c>
      <c r="B30560" s="2">
        <v>44585.583333333336</v>
      </c>
      <c r="C30560" s="1">
        <v>44585</v>
      </c>
      <c r="D30560">
        <v>6</v>
      </c>
      <c r="E30560" s="2">
        <v>44585.25</v>
      </c>
      <c r="F30560" s="8" t="s">
        <v>388</v>
      </c>
      <c r="G30560" s="10" t="s">
        <v>389</v>
      </c>
      <c r="J30560" s="14">
        <v>331</v>
      </c>
      <c r="K30560" s="14">
        <v>331</v>
      </c>
      <c r="P30560" s="14">
        <v>331</v>
      </c>
      <c r="Q30560" s="14">
        <v>331</v>
      </c>
      <c r="S30560" s="14">
        <v>333</v>
      </c>
      <c r="V30560" s="14">
        <v>0</v>
      </c>
      <c r="W30560" s="14">
        <v>0</v>
      </c>
      <c r="X30560" s="14">
        <v>-2</v>
      </c>
      <c r="AK30560" s="14">
        <v>333</v>
      </c>
      <c r="AN30560" s="14">
        <v>0</v>
      </c>
      <c r="AO30560" s="14">
        <v>0</v>
      </c>
      <c r="AP30560" s="14">
        <v>-2</v>
      </c>
      <c r="AS30560" s="14">
        <v>-2</v>
      </c>
      <c r="AT30560" s="14">
        <v>333</v>
      </c>
      <c r="AU30560" s="25">
        <v>2.2313891089603661</v>
      </c>
      <c r="AV30560" s="25">
        <v>0.90019449585959233</v>
      </c>
      <c r="AW30560" s="25">
        <v>2.1161909799269485</v>
      </c>
      <c r="AY30560" s="26">
        <v>135.97117286482217</v>
      </c>
      <c r="BA30560" s="26">
        <v>0</v>
      </c>
      <c r="BB30560" s="26">
        <v>135.97117286482217</v>
      </c>
      <c r="BC30560" s="26">
        <v>0.16177709824702763</v>
      </c>
      <c r="BD30560" s="26">
        <v>135.32021593343893</v>
      </c>
      <c r="BE30560" s="26">
        <v>0.81273402963026342</v>
      </c>
      <c r="BF30560" s="14">
        <v>333</v>
      </c>
      <c r="BG30560" s="14">
        <v>2</v>
      </c>
      <c r="BH30560" s="27">
        <v>0.90019449585959221</v>
      </c>
      <c r="BI30560" s="27">
        <v>0.89588484820173564</v>
      </c>
    </row>
    <row r="30561" spans="1:61" x14ac:dyDescent="0.25">
      <c r="A30561" t="s">
        <v>148</v>
      </c>
      <c r="B30561" s="2">
        <v>44585.625</v>
      </c>
      <c r="C30561" s="1">
        <v>44585</v>
      </c>
      <c r="D30561">
        <v>7</v>
      </c>
      <c r="E30561" s="2">
        <v>44585.291666666664</v>
      </c>
      <c r="F30561" s="8" t="s">
        <v>388</v>
      </c>
      <c r="G30561" s="10" t="s">
        <v>389</v>
      </c>
      <c r="J30561" s="14">
        <v>549</v>
      </c>
      <c r="K30561" s="14">
        <v>549</v>
      </c>
      <c r="P30561" s="14">
        <v>549</v>
      </c>
      <c r="Q30561" s="14">
        <v>549</v>
      </c>
      <c r="S30561" s="14">
        <v>549</v>
      </c>
      <c r="V30561" s="14">
        <v>0</v>
      </c>
      <c r="W30561" s="14">
        <v>0</v>
      </c>
      <c r="X30561" s="14">
        <v>0</v>
      </c>
      <c r="AK30561" s="14">
        <v>549</v>
      </c>
      <c r="AN30561" s="14">
        <v>0</v>
      </c>
      <c r="AO30561" s="14">
        <v>0</v>
      </c>
      <c r="AP30561" s="14">
        <v>0</v>
      </c>
      <c r="AS30561" s="14">
        <v>0</v>
      </c>
      <c r="AT30561" s="14">
        <v>549</v>
      </c>
      <c r="AU30561" s="25">
        <v>2.2297146809981268</v>
      </c>
      <c r="AV30561" s="25">
        <v>0.89946187088589169</v>
      </c>
      <c r="AW30561" s="25">
        <v>2.1124261409083744</v>
      </c>
      <c r="AY30561" s="26">
        <v>223.98625029091386</v>
      </c>
      <c r="BA30561" s="26">
        <v>0</v>
      </c>
      <c r="BB30561" s="26">
        <v>223.98625029091386</v>
      </c>
      <c r="BC30561" s="26">
        <v>0</v>
      </c>
      <c r="BD30561" s="26">
        <v>223.98625029091389</v>
      </c>
      <c r="BE30561" s="26">
        <v>-2.8421709430404007E-14</v>
      </c>
      <c r="BF30561" s="14">
        <v>549</v>
      </c>
      <c r="BG30561" s="14">
        <v>0</v>
      </c>
      <c r="BH30561" s="27">
        <v>0.89946187088589158</v>
      </c>
    </row>
    <row r="30562" spans="1:61" x14ac:dyDescent="0.25">
      <c r="A30562" t="s">
        <v>148</v>
      </c>
      <c r="B30562" s="2">
        <v>44585.666666666664</v>
      </c>
      <c r="C30562" s="1">
        <v>44585</v>
      </c>
      <c r="D30562">
        <v>8</v>
      </c>
      <c r="E30562" s="2">
        <v>44585.333333333336</v>
      </c>
      <c r="F30562" s="8" t="s">
        <v>388</v>
      </c>
      <c r="G30562" s="10" t="s">
        <v>389</v>
      </c>
      <c r="J30562" s="14">
        <v>488</v>
      </c>
      <c r="K30562" s="14">
        <v>488</v>
      </c>
      <c r="P30562" s="14">
        <v>488</v>
      </c>
      <c r="Q30562" s="14">
        <v>488</v>
      </c>
      <c r="S30562" s="14">
        <v>465</v>
      </c>
      <c r="V30562" s="14">
        <v>0</v>
      </c>
      <c r="W30562" s="14">
        <v>0</v>
      </c>
      <c r="X30562" s="14">
        <v>23</v>
      </c>
      <c r="AK30562" s="14">
        <v>465</v>
      </c>
      <c r="AN30562" s="14">
        <v>0</v>
      </c>
      <c r="AO30562" s="14">
        <v>0</v>
      </c>
      <c r="AP30562" s="14">
        <v>23</v>
      </c>
      <c r="AS30562" s="14">
        <v>23</v>
      </c>
      <c r="AT30562" s="14">
        <v>465</v>
      </c>
      <c r="AU30562" s="25">
        <v>2.227654789831651</v>
      </c>
      <c r="AV30562" s="25">
        <v>0.89837838450357221</v>
      </c>
      <c r="AW30562" s="25">
        <v>2.1121010159180473</v>
      </c>
      <c r="AY30562" s="26">
        <v>189.48660031849531</v>
      </c>
      <c r="BA30562" s="26">
        <v>0.15320517618415644</v>
      </c>
      <c r="BB30562" s="26">
        <v>189.63980549467945</v>
      </c>
      <c r="BC30562" s="26">
        <v>0</v>
      </c>
      <c r="BD30562" s="26">
        <v>189.63980549467942</v>
      </c>
      <c r="BE30562" s="26">
        <v>2.8421709430404007E-14</v>
      </c>
      <c r="BF30562" s="14">
        <v>488</v>
      </c>
      <c r="BG30562" s="14">
        <v>0</v>
      </c>
      <c r="BH30562" s="27">
        <v>0.85672890981491834</v>
      </c>
    </row>
    <row r="30563" spans="1:61" x14ac:dyDescent="0.25">
      <c r="A30563" t="s">
        <v>148</v>
      </c>
      <c r="B30563" s="2">
        <v>44585.708333333336</v>
      </c>
      <c r="C30563" s="1">
        <v>44585</v>
      </c>
      <c r="D30563">
        <v>9</v>
      </c>
      <c r="E30563" s="2">
        <v>44585.375</v>
      </c>
      <c r="F30563" s="8" t="s">
        <v>388</v>
      </c>
      <c r="G30563" s="10" t="s">
        <v>389</v>
      </c>
      <c r="J30563" s="14">
        <v>505</v>
      </c>
      <c r="K30563" s="14">
        <v>505</v>
      </c>
      <c r="P30563" s="14">
        <v>505</v>
      </c>
      <c r="Q30563" s="14">
        <v>505</v>
      </c>
      <c r="S30563" s="14">
        <v>460</v>
      </c>
      <c r="V30563" s="14">
        <v>0</v>
      </c>
      <c r="W30563" s="14">
        <v>0</v>
      </c>
      <c r="X30563" s="14">
        <v>45</v>
      </c>
      <c r="AK30563" s="14">
        <v>460</v>
      </c>
      <c r="AN30563" s="14">
        <v>0</v>
      </c>
      <c r="AO30563" s="14">
        <v>0</v>
      </c>
      <c r="AP30563" s="14">
        <v>45</v>
      </c>
      <c r="AS30563" s="14">
        <v>45</v>
      </c>
      <c r="AT30563" s="14">
        <v>460</v>
      </c>
      <c r="AU30563" s="25">
        <v>2.2264942843116664</v>
      </c>
      <c r="AV30563" s="25">
        <v>0.89720938680488105</v>
      </c>
      <c r="AW30563" s="25">
        <v>2.1139202706554618</v>
      </c>
      <c r="AY30563" s="26">
        <v>187.20519542154443</v>
      </c>
      <c r="BA30563" s="26">
        <v>0.29974925775161038</v>
      </c>
      <c r="BB30563" s="26">
        <v>187.50494467929605</v>
      </c>
      <c r="BC30563" s="26">
        <v>0</v>
      </c>
      <c r="BD30563" s="26">
        <v>187.50494467929605</v>
      </c>
      <c r="BE30563" s="26">
        <v>0</v>
      </c>
      <c r="BF30563" s="14">
        <v>505</v>
      </c>
      <c r="BG30563" s="14">
        <v>0</v>
      </c>
      <c r="BH30563" s="27">
        <v>0.8185686161165735</v>
      </c>
    </row>
    <row r="30564" spans="1:61" x14ac:dyDescent="0.25">
      <c r="A30564" t="s">
        <v>148</v>
      </c>
      <c r="B30564" s="2">
        <v>44585.75</v>
      </c>
      <c r="C30564" s="1">
        <v>44585</v>
      </c>
      <c r="D30564">
        <v>10</v>
      </c>
      <c r="E30564" s="2">
        <v>44585.416666666664</v>
      </c>
      <c r="F30564" s="8" t="s">
        <v>388</v>
      </c>
      <c r="G30564" s="10" t="s">
        <v>389</v>
      </c>
      <c r="J30564" s="14">
        <v>498</v>
      </c>
      <c r="K30564" s="14">
        <v>498</v>
      </c>
      <c r="P30564" s="14">
        <v>498</v>
      </c>
      <c r="Q30564" s="14">
        <v>498</v>
      </c>
      <c r="S30564" s="14">
        <v>453</v>
      </c>
      <c r="V30564" s="14">
        <v>0</v>
      </c>
      <c r="W30564" s="14">
        <v>0</v>
      </c>
      <c r="X30564" s="14">
        <v>45</v>
      </c>
      <c r="AK30564" s="14">
        <v>453</v>
      </c>
      <c r="AN30564" s="14">
        <v>0</v>
      </c>
      <c r="AO30564" s="14">
        <v>0</v>
      </c>
      <c r="AP30564" s="14">
        <v>45</v>
      </c>
      <c r="AS30564" s="14">
        <v>45</v>
      </c>
      <c r="AT30564" s="14">
        <v>453</v>
      </c>
      <c r="AU30564" s="25">
        <v>2.22627372600097</v>
      </c>
      <c r="AV30564" s="25">
        <v>0.89694253434981364</v>
      </c>
      <c r="AW30564" s="25">
        <v>2.1153130847389279</v>
      </c>
      <c r="AY30564" s="26">
        <v>184.30158850979561</v>
      </c>
      <c r="BA30564" s="26">
        <v>0.29974925775161032</v>
      </c>
      <c r="BB30564" s="26">
        <v>184.60133776754722</v>
      </c>
      <c r="BC30564" s="26">
        <v>0</v>
      </c>
      <c r="BD30564" s="26">
        <v>184.60133776754722</v>
      </c>
      <c r="BE30564" s="26">
        <v>0</v>
      </c>
      <c r="BF30564" s="14">
        <v>498</v>
      </c>
      <c r="BG30564" s="14">
        <v>0</v>
      </c>
      <c r="BH30564" s="27">
        <v>0.8172204844760842</v>
      </c>
    </row>
    <row r="30565" spans="1:61" x14ac:dyDescent="0.25">
      <c r="A30565" t="s">
        <v>148</v>
      </c>
      <c r="B30565" s="2">
        <v>44585.791666666664</v>
      </c>
      <c r="C30565" s="1">
        <v>44585</v>
      </c>
      <c r="D30565">
        <v>11</v>
      </c>
      <c r="E30565" s="2">
        <v>44585.458333333336</v>
      </c>
      <c r="F30565" s="8" t="s">
        <v>388</v>
      </c>
      <c r="G30565" s="10" t="s">
        <v>389</v>
      </c>
      <c r="J30565" s="14">
        <v>506</v>
      </c>
      <c r="K30565" s="14">
        <v>506</v>
      </c>
      <c r="P30565" s="14">
        <v>506</v>
      </c>
      <c r="Q30565" s="14">
        <v>506</v>
      </c>
      <c r="S30565" s="14">
        <v>430</v>
      </c>
      <c r="V30565" s="14">
        <v>0</v>
      </c>
      <c r="W30565" s="14">
        <v>0</v>
      </c>
      <c r="X30565" s="14">
        <v>76</v>
      </c>
      <c r="AK30565" s="14">
        <v>430</v>
      </c>
      <c r="AN30565" s="14">
        <v>0</v>
      </c>
      <c r="AO30565" s="14">
        <v>0</v>
      </c>
      <c r="AP30565" s="14">
        <v>76</v>
      </c>
      <c r="AS30565" s="14">
        <v>76</v>
      </c>
      <c r="AT30565" s="14">
        <v>430</v>
      </c>
      <c r="AU30565" s="25">
        <v>2.2259255208706383</v>
      </c>
      <c r="AV30565" s="25">
        <v>0.89724889088063187</v>
      </c>
      <c r="AW30565" s="25">
        <v>2.1166592475135713</v>
      </c>
      <c r="AY30565" s="26">
        <v>175.00386600805206</v>
      </c>
      <c r="BA30565" s="26">
        <v>0.50624319086938641</v>
      </c>
      <c r="BB30565" s="26">
        <v>175.51010919892144</v>
      </c>
      <c r="BC30565" s="26">
        <v>0</v>
      </c>
      <c r="BD30565" s="26">
        <v>175.51010919892144</v>
      </c>
      <c r="BE30565" s="26">
        <v>0</v>
      </c>
      <c r="BF30565" s="14">
        <v>506</v>
      </c>
      <c r="BG30565" s="14">
        <v>0</v>
      </c>
      <c r="BH30565" s="27">
        <v>0.76468991490538774</v>
      </c>
    </row>
    <row r="30566" spans="1:61" x14ac:dyDescent="0.25">
      <c r="A30566" t="s">
        <v>148</v>
      </c>
      <c r="B30566" s="2">
        <v>44585.833333333336</v>
      </c>
      <c r="C30566" s="1">
        <v>44585</v>
      </c>
      <c r="D30566">
        <v>12</v>
      </c>
      <c r="E30566" s="2">
        <v>44585.5</v>
      </c>
      <c r="F30566" s="8" t="s">
        <v>388</v>
      </c>
      <c r="G30566" s="10" t="s">
        <v>389</v>
      </c>
      <c r="J30566" s="14">
        <v>505</v>
      </c>
      <c r="K30566" s="14">
        <v>505</v>
      </c>
      <c r="P30566" s="14">
        <v>505</v>
      </c>
      <c r="Q30566" s="14">
        <v>505</v>
      </c>
      <c r="S30566" s="14">
        <v>428</v>
      </c>
      <c r="V30566" s="14">
        <v>0</v>
      </c>
      <c r="W30566" s="14">
        <v>0</v>
      </c>
      <c r="X30566" s="14">
        <v>77</v>
      </c>
      <c r="AK30566" s="14">
        <v>428</v>
      </c>
      <c r="AN30566" s="14">
        <v>0</v>
      </c>
      <c r="AO30566" s="14">
        <v>0</v>
      </c>
      <c r="AP30566" s="14">
        <v>77</v>
      </c>
      <c r="AS30566" s="14">
        <v>77</v>
      </c>
      <c r="AT30566" s="14">
        <v>428</v>
      </c>
      <c r="AU30566" s="25">
        <v>2.2258667764353692</v>
      </c>
      <c r="AV30566" s="25">
        <v>0.89775539415303163</v>
      </c>
      <c r="AW30566" s="25">
        <v>2.1155943907378814</v>
      </c>
      <c r="AY30566" s="26">
        <v>174.2882259516368</v>
      </c>
      <c r="BA30566" s="26">
        <v>0.51290428548608891</v>
      </c>
      <c r="BB30566" s="26">
        <v>174.80113023712289</v>
      </c>
      <c r="BC30566" s="26">
        <v>0</v>
      </c>
      <c r="BD30566" s="26">
        <v>174.80113023712292</v>
      </c>
      <c r="BE30566" s="26">
        <v>-2.8421709430404007E-14</v>
      </c>
      <c r="BF30566" s="14">
        <v>505</v>
      </c>
      <c r="BG30566" s="14">
        <v>0</v>
      </c>
      <c r="BH30566" s="27">
        <v>0.76310904503636801</v>
      </c>
    </row>
    <row r="30567" spans="1:61" x14ac:dyDescent="0.25">
      <c r="A30567" t="s">
        <v>148</v>
      </c>
      <c r="B30567" s="2">
        <v>44585.875</v>
      </c>
      <c r="C30567" s="1">
        <v>44585</v>
      </c>
      <c r="D30567">
        <v>13</v>
      </c>
      <c r="E30567" s="2">
        <v>44585.541666666664</v>
      </c>
      <c r="F30567" s="8" t="s">
        <v>388</v>
      </c>
      <c r="G30567" s="10" t="s">
        <v>389</v>
      </c>
      <c r="J30567" s="14">
        <v>510</v>
      </c>
      <c r="K30567" s="14">
        <v>510</v>
      </c>
      <c r="P30567" s="14">
        <v>510</v>
      </c>
      <c r="Q30567" s="14">
        <v>510</v>
      </c>
      <c r="S30567" s="14">
        <v>392</v>
      </c>
      <c r="V30567" s="14">
        <v>0</v>
      </c>
      <c r="W30567" s="14">
        <v>0</v>
      </c>
      <c r="X30567" s="14">
        <v>118</v>
      </c>
      <c r="AK30567" s="14">
        <v>392</v>
      </c>
      <c r="AN30567" s="14">
        <v>0</v>
      </c>
      <c r="AO30567" s="14">
        <v>0</v>
      </c>
      <c r="AP30567" s="14">
        <v>118</v>
      </c>
      <c r="AS30567" s="14">
        <v>118</v>
      </c>
      <c r="AT30567" s="14">
        <v>392</v>
      </c>
      <c r="AU30567" s="25">
        <v>2.2263822263221438</v>
      </c>
      <c r="AV30567" s="25">
        <v>0.89777230833463939</v>
      </c>
      <c r="AW30567" s="25">
        <v>2.1134203942452259</v>
      </c>
      <c r="AY30567" s="26">
        <v>159.63147611251765</v>
      </c>
      <c r="BA30567" s="26">
        <v>0.78600916477088933</v>
      </c>
      <c r="BB30567" s="26">
        <v>160.41748527728853</v>
      </c>
      <c r="BC30567" s="26">
        <v>0</v>
      </c>
      <c r="BD30567" s="26">
        <v>160.41748527728853</v>
      </c>
      <c r="BE30567" s="26">
        <v>0</v>
      </c>
      <c r="BF30567" s="14">
        <v>510</v>
      </c>
      <c r="BG30567" s="14">
        <v>0</v>
      </c>
      <c r="BH30567" s="27">
        <v>0.69345018900395261</v>
      </c>
    </row>
    <row r="30568" spans="1:61" x14ac:dyDescent="0.25">
      <c r="A30568" t="s">
        <v>148</v>
      </c>
      <c r="B30568" s="2">
        <v>44585.916666666664</v>
      </c>
      <c r="C30568" s="1">
        <v>44585</v>
      </c>
      <c r="D30568">
        <v>14</v>
      </c>
      <c r="E30568" s="2">
        <v>44585.583333333336</v>
      </c>
      <c r="F30568" s="8" t="s">
        <v>388</v>
      </c>
      <c r="G30568" s="10" t="s">
        <v>389</v>
      </c>
      <c r="J30568" s="14">
        <v>523</v>
      </c>
      <c r="K30568" s="14">
        <v>523</v>
      </c>
      <c r="P30568" s="14">
        <v>523</v>
      </c>
      <c r="Q30568" s="14">
        <v>523</v>
      </c>
      <c r="S30568" s="14">
        <v>307</v>
      </c>
      <c r="V30568" s="14">
        <v>0</v>
      </c>
      <c r="W30568" s="14">
        <v>0</v>
      </c>
      <c r="X30568" s="14">
        <v>216</v>
      </c>
      <c r="AK30568" s="14">
        <v>307</v>
      </c>
      <c r="AN30568" s="14">
        <v>0</v>
      </c>
      <c r="AO30568" s="14">
        <v>0</v>
      </c>
      <c r="AP30568" s="14">
        <v>216</v>
      </c>
      <c r="AS30568" s="14">
        <v>216</v>
      </c>
      <c r="AT30568" s="14">
        <v>307</v>
      </c>
      <c r="AU30568" s="25">
        <v>2.2277790882160584</v>
      </c>
      <c r="AV30568" s="25">
        <v>0.89813832384193382</v>
      </c>
      <c r="AW30568" s="25">
        <v>2.1125238363250856</v>
      </c>
      <c r="AY30568" s="26">
        <v>125.06847684384324</v>
      </c>
      <c r="BA30568" s="26">
        <v>1.4387964372077302</v>
      </c>
      <c r="BB30568" s="26">
        <v>126.50727328105097</v>
      </c>
      <c r="BC30568" s="26">
        <v>0</v>
      </c>
      <c r="BD30568" s="26">
        <v>126.50727328105096</v>
      </c>
      <c r="BE30568" s="26">
        <v>1.4210854715202004E-14</v>
      </c>
      <c r="BF30568" s="14">
        <v>523</v>
      </c>
      <c r="BG30568" s="14">
        <v>0</v>
      </c>
      <c r="BH30568" s="27">
        <v>0.53327048722919812</v>
      </c>
    </row>
    <row r="30569" spans="1:61" x14ac:dyDescent="0.25">
      <c r="A30569" t="s">
        <v>148</v>
      </c>
      <c r="B30569" s="2">
        <v>44585.958333333336</v>
      </c>
      <c r="C30569" s="1">
        <v>44585</v>
      </c>
      <c r="D30569">
        <v>15</v>
      </c>
      <c r="E30569" s="2">
        <v>44585.625</v>
      </c>
      <c r="F30569" s="8" t="s">
        <v>388</v>
      </c>
      <c r="G30569" s="10" t="s">
        <v>389</v>
      </c>
      <c r="J30569" s="14">
        <v>519</v>
      </c>
      <c r="K30569" s="14">
        <v>519</v>
      </c>
      <c r="P30569" s="14">
        <v>519</v>
      </c>
      <c r="Q30569" s="14">
        <v>519</v>
      </c>
      <c r="S30569" s="14">
        <v>424</v>
      </c>
      <c r="V30569" s="14">
        <v>0</v>
      </c>
      <c r="W30569" s="14">
        <v>0</v>
      </c>
      <c r="X30569" s="14">
        <v>95</v>
      </c>
      <c r="AK30569" s="14">
        <v>424</v>
      </c>
      <c r="AN30569" s="14">
        <v>0</v>
      </c>
      <c r="AO30569" s="14">
        <v>0</v>
      </c>
      <c r="AP30569" s="14">
        <v>95</v>
      </c>
      <c r="AS30569" s="14">
        <v>95</v>
      </c>
      <c r="AT30569" s="14">
        <v>424</v>
      </c>
      <c r="AU30569" s="25">
        <v>2.2284034121170309</v>
      </c>
      <c r="AV30569" s="25">
        <v>0.89853505765023012</v>
      </c>
      <c r="AW30569" s="25">
        <v>2.1123547972900791</v>
      </c>
      <c r="AY30569" s="26">
        <v>172.80931155650296</v>
      </c>
      <c r="BA30569" s="26">
        <v>0.63280398858673303</v>
      </c>
      <c r="BB30569" s="26">
        <v>173.44211554508971</v>
      </c>
      <c r="BC30569" s="26">
        <v>0</v>
      </c>
      <c r="BD30569" s="26">
        <v>173.44211554508971</v>
      </c>
      <c r="BE30569" s="26">
        <v>0</v>
      </c>
      <c r="BF30569" s="14">
        <v>519</v>
      </c>
      <c r="BG30569" s="14">
        <v>0</v>
      </c>
      <c r="BH30569" s="27">
        <v>0.73675136179771805</v>
      </c>
    </row>
    <row r="30570" spans="1:61" x14ac:dyDescent="0.25">
      <c r="A30570" t="s">
        <v>148</v>
      </c>
      <c r="B30570" s="2">
        <v>44586</v>
      </c>
      <c r="C30570" s="1">
        <v>44585</v>
      </c>
      <c r="D30570">
        <v>16</v>
      </c>
      <c r="E30570" s="2">
        <v>44585.666666666664</v>
      </c>
      <c r="F30570" s="8" t="s">
        <v>388</v>
      </c>
      <c r="G30570" s="10" t="s">
        <v>389</v>
      </c>
      <c r="J30570" s="14">
        <v>519</v>
      </c>
      <c r="K30570" s="14">
        <v>519</v>
      </c>
      <c r="P30570" s="14">
        <v>519</v>
      </c>
      <c r="Q30570" s="14">
        <v>519</v>
      </c>
      <c r="S30570" s="14">
        <v>501</v>
      </c>
      <c r="V30570" s="14">
        <v>0</v>
      </c>
      <c r="W30570" s="14">
        <v>0</v>
      </c>
      <c r="X30570" s="14">
        <v>18</v>
      </c>
      <c r="AK30570" s="14">
        <v>501</v>
      </c>
      <c r="AN30570" s="14">
        <v>0</v>
      </c>
      <c r="AO30570" s="14">
        <v>0</v>
      </c>
      <c r="AP30570" s="14">
        <v>18</v>
      </c>
      <c r="AS30570" s="14">
        <v>18</v>
      </c>
      <c r="AT30570" s="14">
        <v>501</v>
      </c>
      <c r="AU30570" s="25">
        <v>2.2292981761301243</v>
      </c>
      <c r="AV30570" s="25">
        <v>0.89806574942901018</v>
      </c>
      <c r="AW30570" s="25">
        <v>2.1119979357230672</v>
      </c>
      <c r="AY30570" s="26">
        <v>204.08548433014946</v>
      </c>
      <c r="BA30570" s="26">
        <v>0.11989970310064418</v>
      </c>
      <c r="BB30570" s="26">
        <v>204.20538403325011</v>
      </c>
      <c r="BC30570" s="26">
        <v>0</v>
      </c>
      <c r="BD30570" s="26">
        <v>204.20538403325011</v>
      </c>
      <c r="BE30570" s="26">
        <v>0</v>
      </c>
      <c r="BF30570" s="14">
        <v>519</v>
      </c>
      <c r="BG30570" s="14">
        <v>0</v>
      </c>
      <c r="BH30570" s="27">
        <v>0.86742827311634652</v>
      </c>
    </row>
    <row r="30571" spans="1:61" x14ac:dyDescent="0.25">
      <c r="A30571" t="s">
        <v>148</v>
      </c>
      <c r="B30571" s="2">
        <v>44586.041666666664</v>
      </c>
      <c r="C30571" s="1">
        <v>44585</v>
      </c>
      <c r="D30571">
        <v>17</v>
      </c>
      <c r="E30571" s="2">
        <v>44585.708333333336</v>
      </c>
      <c r="F30571" s="8" t="s">
        <v>388</v>
      </c>
      <c r="G30571" s="10" t="s">
        <v>389</v>
      </c>
      <c r="J30571" s="14">
        <v>558</v>
      </c>
      <c r="K30571" s="14">
        <v>558</v>
      </c>
      <c r="P30571" s="14">
        <v>558</v>
      </c>
      <c r="Q30571" s="14">
        <v>558</v>
      </c>
      <c r="S30571" s="14">
        <v>557</v>
      </c>
      <c r="V30571" s="14">
        <v>0</v>
      </c>
      <c r="W30571" s="14">
        <v>0</v>
      </c>
      <c r="X30571" s="14">
        <v>1</v>
      </c>
      <c r="AK30571" s="14">
        <v>557</v>
      </c>
      <c r="AN30571" s="14">
        <v>0</v>
      </c>
      <c r="AO30571" s="14">
        <v>0</v>
      </c>
      <c r="AP30571" s="14">
        <v>1</v>
      </c>
      <c r="AS30571" s="14">
        <v>1</v>
      </c>
      <c r="AT30571" s="14">
        <v>557</v>
      </c>
      <c r="AU30571" s="25">
        <v>2.2279598908315861</v>
      </c>
      <c r="AV30571" s="25">
        <v>0.89767421602653641</v>
      </c>
      <c r="AW30571" s="25">
        <v>2.1132831167943542</v>
      </c>
      <c r="AY30571" s="26">
        <v>226.79851327066834</v>
      </c>
      <c r="BA30571" s="26">
        <v>6.6610946167024549E-3</v>
      </c>
      <c r="BB30571" s="26">
        <v>226.80517436528504</v>
      </c>
      <c r="BC30571" s="26">
        <v>0</v>
      </c>
      <c r="BD30571" s="26">
        <v>226.80517436528501</v>
      </c>
      <c r="BE30571" s="26">
        <v>2.8421709430404007E-14</v>
      </c>
      <c r="BF30571" s="14">
        <v>558</v>
      </c>
      <c r="BG30571" s="14">
        <v>0</v>
      </c>
      <c r="BH30571" s="27">
        <v>0.89609179840357467</v>
      </c>
    </row>
    <row r="30572" spans="1:61" x14ac:dyDescent="0.25">
      <c r="A30572" t="s">
        <v>148</v>
      </c>
      <c r="B30572" s="2">
        <v>44586.083333333336</v>
      </c>
      <c r="C30572" s="1">
        <v>44585</v>
      </c>
      <c r="D30572">
        <v>18</v>
      </c>
      <c r="E30572" s="2">
        <v>44585.75</v>
      </c>
      <c r="F30572" s="8" t="s">
        <v>388</v>
      </c>
      <c r="G30572" s="10" t="s">
        <v>389</v>
      </c>
      <c r="J30572" s="14">
        <v>567</v>
      </c>
      <c r="K30572" s="14">
        <v>567</v>
      </c>
      <c r="P30572" s="14">
        <v>567</v>
      </c>
      <c r="Q30572" s="14">
        <v>567</v>
      </c>
      <c r="S30572" s="14">
        <v>561</v>
      </c>
      <c r="V30572" s="14">
        <v>0</v>
      </c>
      <c r="W30572" s="14">
        <v>0</v>
      </c>
      <c r="X30572" s="14">
        <v>6</v>
      </c>
      <c r="AK30572" s="14">
        <v>561</v>
      </c>
      <c r="AN30572" s="14">
        <v>0</v>
      </c>
      <c r="AO30572" s="14">
        <v>0</v>
      </c>
      <c r="AP30572" s="14">
        <v>6</v>
      </c>
      <c r="AS30572" s="14">
        <v>6</v>
      </c>
      <c r="AT30572" s="14">
        <v>561</v>
      </c>
      <c r="AU30572" s="25">
        <v>2.2283350662546337</v>
      </c>
      <c r="AV30572" s="25">
        <v>0.89825183090822625</v>
      </c>
      <c r="AW30572" s="25">
        <v>2.1142902455583896</v>
      </c>
      <c r="AY30572" s="26">
        <v>228.57421103841705</v>
      </c>
      <c r="BA30572" s="26">
        <v>3.9966567700214721E-2</v>
      </c>
      <c r="BB30572" s="26">
        <v>228.61417760611727</v>
      </c>
      <c r="BC30572" s="26">
        <v>0</v>
      </c>
      <c r="BD30572" s="26">
        <v>228.61417760611727</v>
      </c>
      <c r="BE30572" s="26">
        <v>0</v>
      </c>
      <c r="BF30572" s="14">
        <v>567</v>
      </c>
      <c r="BG30572" s="14">
        <v>0</v>
      </c>
      <c r="BH30572" s="27">
        <v>0.88890191928394746</v>
      </c>
    </row>
    <row r="30573" spans="1:61" x14ac:dyDescent="0.25">
      <c r="A30573" t="s">
        <v>148</v>
      </c>
      <c r="B30573" s="2">
        <v>44586.125</v>
      </c>
      <c r="C30573" s="1">
        <v>44585</v>
      </c>
      <c r="D30573">
        <v>19</v>
      </c>
      <c r="E30573" s="2">
        <v>44585.791666666664</v>
      </c>
      <c r="F30573" s="8" t="s">
        <v>388</v>
      </c>
      <c r="G30573" s="10" t="s">
        <v>389</v>
      </c>
      <c r="J30573" s="14">
        <v>573</v>
      </c>
      <c r="K30573" s="14">
        <v>573</v>
      </c>
      <c r="P30573" s="14">
        <v>573</v>
      </c>
      <c r="Q30573" s="14">
        <v>573</v>
      </c>
      <c r="S30573" s="14">
        <v>562</v>
      </c>
      <c r="V30573" s="14">
        <v>0</v>
      </c>
      <c r="W30573" s="14">
        <v>0</v>
      </c>
      <c r="X30573" s="14">
        <v>11</v>
      </c>
      <c r="AK30573" s="14">
        <v>562</v>
      </c>
      <c r="AN30573" s="14">
        <v>0</v>
      </c>
      <c r="AO30573" s="14">
        <v>0</v>
      </c>
      <c r="AP30573" s="14">
        <v>11</v>
      </c>
      <c r="AS30573" s="14">
        <v>11</v>
      </c>
      <c r="AT30573" s="14">
        <v>562</v>
      </c>
      <c r="AU30573" s="25">
        <v>2.2274436437025273</v>
      </c>
      <c r="AV30573" s="25">
        <v>0.89832757059041624</v>
      </c>
      <c r="AW30573" s="25">
        <v>2.1168399085611393</v>
      </c>
      <c r="AY30573" s="26">
        <v>229.00095920014058</v>
      </c>
      <c r="BA30573" s="26">
        <v>7.3272040783727024E-2</v>
      </c>
      <c r="BB30573" s="26">
        <v>229.07423124092432</v>
      </c>
      <c r="BC30573" s="26">
        <v>0</v>
      </c>
      <c r="BD30573" s="26">
        <v>229.07423124092432</v>
      </c>
      <c r="BE30573" s="26">
        <v>0</v>
      </c>
      <c r="BF30573" s="14">
        <v>573</v>
      </c>
      <c r="BG30573" s="14">
        <v>0</v>
      </c>
      <c r="BH30573" s="27">
        <v>0.88136410415072697</v>
      </c>
    </row>
    <row r="30574" spans="1:61" x14ac:dyDescent="0.25">
      <c r="A30574" t="s">
        <v>148</v>
      </c>
      <c r="B30574" s="2">
        <v>44586.166666666664</v>
      </c>
      <c r="C30574" s="1">
        <v>44585</v>
      </c>
      <c r="D30574">
        <v>20</v>
      </c>
      <c r="E30574" s="2">
        <v>44585.833333333336</v>
      </c>
      <c r="F30574" s="8" t="s">
        <v>388</v>
      </c>
      <c r="G30574" s="10" t="s">
        <v>389</v>
      </c>
      <c r="J30574" s="14">
        <v>544</v>
      </c>
      <c r="K30574" s="14">
        <v>544</v>
      </c>
      <c r="P30574" s="14">
        <v>544</v>
      </c>
      <c r="Q30574" s="14">
        <v>544</v>
      </c>
      <c r="S30574" s="14">
        <v>536</v>
      </c>
      <c r="V30574" s="14">
        <v>0</v>
      </c>
      <c r="W30574" s="14">
        <v>0</v>
      </c>
      <c r="X30574" s="14">
        <v>8</v>
      </c>
      <c r="AK30574" s="14">
        <v>536</v>
      </c>
      <c r="AN30574" s="14">
        <v>0</v>
      </c>
      <c r="AO30574" s="14">
        <v>0</v>
      </c>
      <c r="AP30574" s="14">
        <v>8</v>
      </c>
      <c r="AS30574" s="14">
        <v>8</v>
      </c>
      <c r="AT30574" s="14">
        <v>536</v>
      </c>
      <c r="AU30574" s="25">
        <v>2.2266299075363909</v>
      </c>
      <c r="AV30574" s="25">
        <v>0.89867672590249337</v>
      </c>
      <c r="AW30574" s="25">
        <v>2.1172989553374166</v>
      </c>
      <c r="AY30574" s="26">
        <v>218.4914974388949</v>
      </c>
      <c r="BA30574" s="26">
        <v>5.3288756933619605E-2</v>
      </c>
      <c r="BB30574" s="26">
        <v>218.54478619582852</v>
      </c>
      <c r="BC30574" s="26">
        <v>0</v>
      </c>
      <c r="BD30574" s="26">
        <v>218.54478619582852</v>
      </c>
      <c r="BE30574" s="26">
        <v>0</v>
      </c>
      <c r="BF30574" s="14">
        <v>544</v>
      </c>
      <c r="BG30574" s="14">
        <v>0</v>
      </c>
      <c r="BH30574" s="27">
        <v>0.88567685026295484</v>
      </c>
    </row>
    <row r="30575" spans="1:61" x14ac:dyDescent="0.25">
      <c r="A30575" t="s">
        <v>148</v>
      </c>
      <c r="B30575" s="2">
        <v>44586.208333333336</v>
      </c>
      <c r="C30575" s="1">
        <v>44585</v>
      </c>
      <c r="D30575">
        <v>21</v>
      </c>
      <c r="E30575" s="2">
        <v>44585.875</v>
      </c>
      <c r="F30575" s="8" t="s">
        <v>388</v>
      </c>
      <c r="G30575" s="10" t="s">
        <v>389</v>
      </c>
      <c r="J30575" s="14">
        <v>512</v>
      </c>
      <c r="K30575" s="14">
        <v>512</v>
      </c>
      <c r="P30575" s="14">
        <v>512</v>
      </c>
      <c r="Q30575" s="14">
        <v>512</v>
      </c>
      <c r="S30575" s="14">
        <v>507</v>
      </c>
      <c r="V30575" s="14">
        <v>0</v>
      </c>
      <c r="W30575" s="14">
        <v>0</v>
      </c>
      <c r="X30575" s="14">
        <v>5</v>
      </c>
      <c r="AK30575" s="14">
        <v>507</v>
      </c>
      <c r="AN30575" s="14">
        <v>0</v>
      </c>
      <c r="AO30575" s="14">
        <v>0</v>
      </c>
      <c r="AP30575" s="14">
        <v>5</v>
      </c>
      <c r="AS30575" s="14">
        <v>5</v>
      </c>
      <c r="AT30575" s="14">
        <v>507</v>
      </c>
      <c r="AU30575" s="25">
        <v>2.2263213656669518</v>
      </c>
      <c r="AV30575" s="25">
        <v>0.89886099716796386</v>
      </c>
      <c r="AW30575" s="25">
        <v>2.117835568712445</v>
      </c>
      <c r="AY30575" s="26">
        <v>206.712506266004</v>
      </c>
      <c r="BA30575" s="26">
        <v>3.3305473083512269E-2</v>
      </c>
      <c r="BB30575" s="26">
        <v>206.74581173908751</v>
      </c>
      <c r="BC30575" s="26">
        <v>0</v>
      </c>
      <c r="BD30575" s="26">
        <v>206.74581173908749</v>
      </c>
      <c r="BE30575" s="26">
        <v>2.8421709430404007E-14</v>
      </c>
      <c r="BF30575" s="14">
        <v>512</v>
      </c>
      <c r="BG30575" s="14">
        <v>0</v>
      </c>
      <c r="BH30575" s="27">
        <v>0.89022646772700598</v>
      </c>
    </row>
    <row r="30576" spans="1:61" x14ac:dyDescent="0.25">
      <c r="A30576" t="s">
        <v>148</v>
      </c>
      <c r="B30576" s="2">
        <v>44586.25</v>
      </c>
      <c r="C30576" s="1">
        <v>44585</v>
      </c>
      <c r="D30576">
        <v>22</v>
      </c>
      <c r="E30576" s="2">
        <v>44585.916666666664</v>
      </c>
      <c r="F30576" s="8" t="s">
        <v>388</v>
      </c>
      <c r="G30576" s="10" t="s">
        <v>389</v>
      </c>
      <c r="J30576" s="14">
        <v>501</v>
      </c>
      <c r="K30576" s="14">
        <v>501</v>
      </c>
      <c r="P30576" s="14">
        <v>501</v>
      </c>
      <c r="Q30576" s="14">
        <v>501</v>
      </c>
      <c r="S30576" s="14">
        <v>509</v>
      </c>
      <c r="V30576" s="14">
        <v>0</v>
      </c>
      <c r="W30576" s="14">
        <v>0</v>
      </c>
      <c r="X30576" s="14">
        <v>-8</v>
      </c>
      <c r="AK30576" s="14">
        <v>509</v>
      </c>
      <c r="AN30576" s="14">
        <v>0</v>
      </c>
      <c r="AO30576" s="14">
        <v>0</v>
      </c>
      <c r="AP30576" s="14">
        <v>-8</v>
      </c>
      <c r="AS30576" s="14">
        <v>-8</v>
      </c>
      <c r="AT30576" s="14">
        <v>509</v>
      </c>
      <c r="AU30576" s="25">
        <v>2.225240384617404</v>
      </c>
      <c r="AV30576" s="25">
        <v>0.89901428040045239</v>
      </c>
      <c r="AW30576" s="25">
        <v>2.1186453975795931</v>
      </c>
      <c r="AY30576" s="26">
        <v>207.56333006315387</v>
      </c>
      <c r="BA30576" s="26">
        <v>0</v>
      </c>
      <c r="BB30576" s="26">
        <v>207.56333006315387</v>
      </c>
      <c r="BC30576" s="26">
        <v>0.65933108773012494</v>
      </c>
      <c r="BD30576" s="26">
        <v>205.0006470518374</v>
      </c>
      <c r="BE30576" s="26">
        <v>3.2220140990465893</v>
      </c>
      <c r="BF30576" s="14">
        <v>509</v>
      </c>
      <c r="BG30576" s="14">
        <v>8</v>
      </c>
      <c r="BH30576" s="27">
        <v>0.89901428040045239</v>
      </c>
      <c r="BI30576" s="27">
        <v>0.88791459038001141</v>
      </c>
    </row>
    <row r="30577" spans="1:61" x14ac:dyDescent="0.25">
      <c r="A30577" t="s">
        <v>148</v>
      </c>
      <c r="B30577" s="2">
        <v>44586.291666666664</v>
      </c>
      <c r="C30577" s="1">
        <v>44585</v>
      </c>
      <c r="D30577">
        <v>23</v>
      </c>
      <c r="E30577" s="2">
        <v>44585.958333333336</v>
      </c>
      <c r="F30577" s="8" t="s">
        <v>388</v>
      </c>
      <c r="G30577" s="10" t="s">
        <v>389</v>
      </c>
      <c r="J30577" s="14">
        <v>213</v>
      </c>
      <c r="K30577" s="14">
        <v>213</v>
      </c>
      <c r="P30577" s="14">
        <v>213</v>
      </c>
      <c r="Q30577" s="14">
        <v>213</v>
      </c>
      <c r="S30577" s="14">
        <v>221</v>
      </c>
      <c r="V30577" s="14">
        <v>0</v>
      </c>
      <c r="W30577" s="14">
        <v>0</v>
      </c>
      <c r="X30577" s="14">
        <v>-8</v>
      </c>
      <c r="AK30577" s="14">
        <v>221</v>
      </c>
      <c r="AN30577" s="14">
        <v>0</v>
      </c>
      <c r="AO30577" s="14">
        <v>0</v>
      </c>
      <c r="AP30577" s="14">
        <v>-8</v>
      </c>
      <c r="AS30577" s="14">
        <v>-8</v>
      </c>
      <c r="AT30577" s="14">
        <v>221</v>
      </c>
      <c r="AU30577" s="25">
        <v>2.2250252786840234</v>
      </c>
      <c r="AV30577" s="25">
        <v>0.8992647547311402</v>
      </c>
      <c r="AW30577" s="25">
        <v>2.1192091727577607</v>
      </c>
      <c r="AY30577" s="26">
        <v>90.145925735764891</v>
      </c>
      <c r="BA30577" s="26">
        <v>0</v>
      </c>
      <c r="BB30577" s="26">
        <v>90.145925735764891</v>
      </c>
      <c r="BC30577" s="26">
        <v>0.69398629780930399</v>
      </c>
      <c r="BD30577" s="26">
        <v>87.666465324977722</v>
      </c>
      <c r="BE30577" s="26">
        <v>3.1734467085964724</v>
      </c>
      <c r="BF30577" s="14">
        <v>221</v>
      </c>
      <c r="BG30577" s="14">
        <v>8</v>
      </c>
      <c r="BH30577" s="27">
        <v>0.89926475473114009</v>
      </c>
      <c r="BI30577" s="27">
        <v>0.87453051033824436</v>
      </c>
    </row>
    <row r="30578" spans="1:61" x14ac:dyDescent="0.25">
      <c r="A30578" t="s">
        <v>148</v>
      </c>
      <c r="B30578" s="2">
        <v>44586.333333333336</v>
      </c>
      <c r="C30578" s="1">
        <v>44585</v>
      </c>
      <c r="D30578">
        <v>24</v>
      </c>
      <c r="E30578" s="2">
        <v>44586</v>
      </c>
      <c r="F30578" s="8" t="s">
        <v>388</v>
      </c>
      <c r="G30578" s="10" t="s">
        <v>389</v>
      </c>
      <c r="J30578" s="14">
        <v>159</v>
      </c>
      <c r="K30578" s="14">
        <v>159</v>
      </c>
      <c r="P30578" s="14">
        <v>159</v>
      </c>
      <c r="Q30578" s="14">
        <v>159</v>
      </c>
      <c r="S30578" s="14">
        <v>169</v>
      </c>
      <c r="V30578" s="14">
        <v>0</v>
      </c>
      <c r="W30578" s="14">
        <v>0</v>
      </c>
      <c r="X30578" s="14">
        <v>-10</v>
      </c>
      <c r="AK30578" s="14">
        <v>169</v>
      </c>
      <c r="AN30578" s="14">
        <v>0</v>
      </c>
      <c r="AO30578" s="14">
        <v>0</v>
      </c>
      <c r="AP30578" s="14">
        <v>-10</v>
      </c>
      <c r="AS30578" s="14">
        <v>-10</v>
      </c>
      <c r="AT30578" s="14">
        <v>169</v>
      </c>
      <c r="AU30578" s="25">
        <v>2.2248676205770299</v>
      </c>
      <c r="AV30578" s="25">
        <v>0.89935134815091988</v>
      </c>
      <c r="AW30578" s="25">
        <v>2.1183621567630664</v>
      </c>
      <c r="AY30578" s="26">
        <v>68.941757689536274</v>
      </c>
      <c r="BA30578" s="26">
        <v>0</v>
      </c>
      <c r="BB30578" s="26">
        <v>68.941757689536274</v>
      </c>
      <c r="BC30578" s="26">
        <v>0.85190395435368871</v>
      </c>
      <c r="BD30578" s="26">
        <v>65.894574401214541</v>
      </c>
      <c r="BE30578" s="26">
        <v>3.8990872426754208</v>
      </c>
      <c r="BF30578" s="14">
        <v>169</v>
      </c>
      <c r="BG30578" s="14">
        <v>10</v>
      </c>
      <c r="BH30578" s="27">
        <v>0.89935134815091988</v>
      </c>
      <c r="BI30578" s="27">
        <v>0.8596005716947086</v>
      </c>
    </row>
    <row r="30579" spans="1:61" x14ac:dyDescent="0.25">
      <c r="A30579" t="s">
        <v>148</v>
      </c>
      <c r="B30579" s="2">
        <v>44586.375</v>
      </c>
      <c r="C30579" s="1">
        <v>44586</v>
      </c>
      <c r="D30579">
        <v>1</v>
      </c>
      <c r="E30579" s="2">
        <v>44586.041666666664</v>
      </c>
      <c r="F30579" s="8" t="s">
        <v>388</v>
      </c>
      <c r="G30579" s="10" t="s">
        <v>389</v>
      </c>
      <c r="J30579" s="14">
        <v>293</v>
      </c>
      <c r="K30579" s="14">
        <v>293</v>
      </c>
      <c r="P30579" s="14">
        <v>293</v>
      </c>
      <c r="Q30579" s="14">
        <v>293</v>
      </c>
      <c r="S30579" s="14">
        <v>301</v>
      </c>
      <c r="V30579" s="14">
        <v>0</v>
      </c>
      <c r="W30579" s="14">
        <v>0</v>
      </c>
      <c r="X30579" s="14">
        <v>-8</v>
      </c>
      <c r="AK30579" s="14">
        <v>301</v>
      </c>
      <c r="AN30579" s="14">
        <v>0</v>
      </c>
      <c r="AO30579" s="14">
        <v>0</v>
      </c>
      <c r="AP30579" s="14">
        <v>-8</v>
      </c>
      <c r="AS30579" s="14">
        <v>-8</v>
      </c>
      <c r="AT30579" s="14">
        <v>301</v>
      </c>
      <c r="AU30579" s="25">
        <v>2.2271385264234267</v>
      </c>
      <c r="AV30579" s="25">
        <v>0.89981401301934105</v>
      </c>
      <c r="AW30579" s="25">
        <v>2.1179708079736796</v>
      </c>
      <c r="AY30579" s="26">
        <v>122.85292609103686</v>
      </c>
      <c r="BA30579" s="26">
        <v>0</v>
      </c>
      <c r="BB30579" s="26">
        <v>122.85292609103686</v>
      </c>
      <c r="BC30579" s="26">
        <v>0.51211296193154421</v>
      </c>
      <c r="BD30579" s="26">
        <v>120.17112218428313</v>
      </c>
      <c r="BE30579" s="26">
        <v>3.1939168686852781</v>
      </c>
      <c r="BF30579" s="14">
        <v>301</v>
      </c>
      <c r="BG30579" s="14">
        <v>8</v>
      </c>
      <c r="BH30579" s="27">
        <v>0.89981401301934105</v>
      </c>
      <c r="BI30579" s="27">
        <v>0.88017162588011721</v>
      </c>
    </row>
    <row r="30580" spans="1:61" x14ac:dyDescent="0.25">
      <c r="A30580" t="s">
        <v>148</v>
      </c>
      <c r="B30580" s="2">
        <v>44586.416666666664</v>
      </c>
      <c r="C30580" s="1">
        <v>44586</v>
      </c>
      <c r="D30580">
        <v>2</v>
      </c>
      <c r="E30580" s="2">
        <v>44586.083333333336</v>
      </c>
      <c r="F30580" s="8" t="s">
        <v>388</v>
      </c>
      <c r="G30580" s="10" t="s">
        <v>389</v>
      </c>
      <c r="J30580" s="14">
        <v>318</v>
      </c>
      <c r="K30580" s="14">
        <v>318</v>
      </c>
      <c r="P30580" s="14">
        <v>318</v>
      </c>
      <c r="Q30580" s="14">
        <v>318</v>
      </c>
      <c r="S30580" s="14">
        <v>329</v>
      </c>
      <c r="V30580" s="14">
        <v>0</v>
      </c>
      <c r="W30580" s="14">
        <v>0</v>
      </c>
      <c r="X30580" s="14">
        <v>-11</v>
      </c>
      <c r="AK30580" s="14">
        <v>329</v>
      </c>
      <c r="AN30580" s="14">
        <v>0</v>
      </c>
      <c r="AO30580" s="14">
        <v>0</v>
      </c>
      <c r="AP30580" s="14">
        <v>-11</v>
      </c>
      <c r="AS30580" s="14">
        <v>-11</v>
      </c>
      <c r="AT30580" s="14">
        <v>329</v>
      </c>
      <c r="AU30580" s="25">
        <v>2.2276534135760553</v>
      </c>
      <c r="AV30580" s="25">
        <v>0.89926728585374904</v>
      </c>
      <c r="AW30580" s="25">
        <v>2.1173862493749716</v>
      </c>
      <c r="AY30580" s="26">
        <v>134.19951603717806</v>
      </c>
      <c r="BA30580" s="26">
        <v>0</v>
      </c>
      <c r="BB30580" s="26">
        <v>134.19951603717806</v>
      </c>
      <c r="BC30580" s="26">
        <v>0.68901313270030706</v>
      </c>
      <c r="BD30580" s="26">
        <v>130.52448852026461</v>
      </c>
      <c r="BE30580" s="26">
        <v>4.3640406496137416</v>
      </c>
      <c r="BF30580" s="14">
        <v>329</v>
      </c>
      <c r="BG30580" s="14">
        <v>11</v>
      </c>
      <c r="BH30580" s="27">
        <v>0.89926728585374904</v>
      </c>
      <c r="BI30580" s="27">
        <v>0.87464102699558599</v>
      </c>
    </row>
    <row r="30581" spans="1:61" x14ac:dyDescent="0.25">
      <c r="A30581" t="s">
        <v>148</v>
      </c>
      <c r="B30581" s="2">
        <v>44586.458333333336</v>
      </c>
      <c r="C30581" s="1">
        <v>44586</v>
      </c>
      <c r="D30581">
        <v>3</v>
      </c>
      <c r="E30581" s="2">
        <v>44586.125</v>
      </c>
      <c r="F30581" s="8" t="s">
        <v>388</v>
      </c>
      <c r="G30581" s="10" t="s">
        <v>389</v>
      </c>
      <c r="J30581" s="14">
        <v>349</v>
      </c>
      <c r="K30581" s="14">
        <v>349</v>
      </c>
      <c r="P30581" s="14">
        <v>349</v>
      </c>
      <c r="Q30581" s="14">
        <v>349</v>
      </c>
      <c r="S30581" s="14">
        <v>360</v>
      </c>
      <c r="V30581" s="14">
        <v>0</v>
      </c>
      <c r="W30581" s="14">
        <v>0</v>
      </c>
      <c r="X30581" s="14">
        <v>-11</v>
      </c>
      <c r="AK30581" s="14">
        <v>360</v>
      </c>
      <c r="AN30581" s="14">
        <v>0</v>
      </c>
      <c r="AO30581" s="14">
        <v>0</v>
      </c>
      <c r="AP30581" s="14">
        <v>-11</v>
      </c>
      <c r="AS30581" s="14">
        <v>-11</v>
      </c>
      <c r="AT30581" s="14">
        <v>360</v>
      </c>
      <c r="AU30581" s="25">
        <v>2.2294887356935811</v>
      </c>
      <c r="AV30581" s="25">
        <v>0.89884274654676666</v>
      </c>
      <c r="AW30581" s="25">
        <v>2.1178974118633986</v>
      </c>
      <c r="AY30581" s="26">
        <v>146.77513075125691</v>
      </c>
      <c r="BA30581" s="26">
        <v>0</v>
      </c>
      <c r="BB30581" s="26">
        <v>146.77513075125691</v>
      </c>
      <c r="BC30581" s="26">
        <v>0.65297029151540842</v>
      </c>
      <c r="BD30581" s="26">
        <v>143.05691745390305</v>
      </c>
      <c r="BE30581" s="26">
        <v>4.3711835888692576</v>
      </c>
      <c r="BF30581" s="14">
        <v>360</v>
      </c>
      <c r="BG30581" s="14">
        <v>11</v>
      </c>
      <c r="BH30581" s="27">
        <v>0.89884274654676666</v>
      </c>
      <c r="BI30581" s="27">
        <v>0.8760726148811766</v>
      </c>
    </row>
    <row r="30582" spans="1:61" x14ac:dyDescent="0.25">
      <c r="A30582" t="s">
        <v>148</v>
      </c>
      <c r="B30582" s="2">
        <v>44586.5</v>
      </c>
      <c r="C30582" s="1">
        <v>44586</v>
      </c>
      <c r="D30582">
        <v>4</v>
      </c>
      <c r="E30582" s="2">
        <v>44586.166666666664</v>
      </c>
      <c r="F30582" s="8" t="s">
        <v>388</v>
      </c>
      <c r="G30582" s="10" t="s">
        <v>389</v>
      </c>
      <c r="J30582" s="14">
        <v>378</v>
      </c>
      <c r="K30582" s="14">
        <v>378</v>
      </c>
      <c r="P30582" s="14">
        <v>378</v>
      </c>
      <c r="Q30582" s="14">
        <v>378</v>
      </c>
      <c r="S30582" s="14">
        <v>390</v>
      </c>
      <c r="V30582" s="14">
        <v>0</v>
      </c>
      <c r="W30582" s="14">
        <v>0</v>
      </c>
      <c r="X30582" s="14">
        <v>-12</v>
      </c>
      <c r="AK30582" s="14">
        <v>390</v>
      </c>
      <c r="AN30582" s="14">
        <v>0</v>
      </c>
      <c r="AO30582" s="14">
        <v>0</v>
      </c>
      <c r="AP30582" s="14">
        <v>-12</v>
      </c>
      <c r="AS30582" s="14">
        <v>-12</v>
      </c>
      <c r="AT30582" s="14">
        <v>390</v>
      </c>
      <c r="AU30582" s="25">
        <v>2.2316037096184091</v>
      </c>
      <c r="AV30582" s="25">
        <v>0.89794577898979333</v>
      </c>
      <c r="AW30582" s="25">
        <v>2.1162084862983512</v>
      </c>
      <c r="AY30582" s="26">
        <v>158.8477169788986</v>
      </c>
      <c r="BA30582" s="26">
        <v>0</v>
      </c>
      <c r="BB30582" s="26">
        <v>158.8477169788986</v>
      </c>
      <c r="BC30582" s="26">
        <v>0.6854778556472586</v>
      </c>
      <c r="BD30582" s="26">
        <v>154.77100991411166</v>
      </c>
      <c r="BE30582" s="26">
        <v>4.7621849204342084</v>
      </c>
      <c r="BF30582" s="14">
        <v>390</v>
      </c>
      <c r="BG30582" s="14">
        <v>12</v>
      </c>
      <c r="BH30582" s="27">
        <v>0.89794577898979333</v>
      </c>
      <c r="BI30582" s="27">
        <v>0.87490067660730531</v>
      </c>
    </row>
    <row r="30583" spans="1:61" x14ac:dyDescent="0.25">
      <c r="A30583" t="s">
        <v>148</v>
      </c>
      <c r="B30583" s="2">
        <v>44586.541666666664</v>
      </c>
      <c r="C30583" s="1">
        <v>44586</v>
      </c>
      <c r="D30583">
        <v>5</v>
      </c>
      <c r="E30583" s="2">
        <v>44586.208333333336</v>
      </c>
      <c r="F30583" s="8" t="s">
        <v>388</v>
      </c>
      <c r="G30583" s="10" t="s">
        <v>389</v>
      </c>
      <c r="J30583" s="14">
        <v>314</v>
      </c>
      <c r="K30583" s="14">
        <v>314</v>
      </c>
      <c r="P30583" s="14">
        <v>314</v>
      </c>
      <c r="Q30583" s="14">
        <v>314</v>
      </c>
      <c r="S30583" s="14">
        <v>325</v>
      </c>
      <c r="V30583" s="14">
        <v>0</v>
      </c>
      <c r="W30583" s="14">
        <v>0</v>
      </c>
      <c r="X30583" s="14">
        <v>-11</v>
      </c>
      <c r="AK30583" s="14">
        <v>325</v>
      </c>
      <c r="AN30583" s="14">
        <v>0</v>
      </c>
      <c r="AO30583" s="14">
        <v>0</v>
      </c>
      <c r="AP30583" s="14">
        <v>-11</v>
      </c>
      <c r="AS30583" s="14">
        <v>-11</v>
      </c>
      <c r="AT30583" s="14">
        <v>325</v>
      </c>
      <c r="AU30583" s="25">
        <v>2.2308233545787886</v>
      </c>
      <c r="AV30583" s="25">
        <v>0.89722875126970192</v>
      </c>
      <c r="AW30583" s="25">
        <v>2.1152940618657681</v>
      </c>
      <c r="AY30583" s="26">
        <v>132.26739490826228</v>
      </c>
      <c r="BA30583" s="26">
        <v>0</v>
      </c>
      <c r="BB30583" s="26">
        <v>132.26739490826228</v>
      </c>
      <c r="BC30583" s="26">
        <v>0.60932951880215658</v>
      </c>
      <c r="BD30583" s="26">
        <v>128.52659356784503</v>
      </c>
      <c r="BE30583" s="26">
        <v>4.350130859219405</v>
      </c>
      <c r="BF30583" s="14">
        <v>325</v>
      </c>
      <c r="BG30583" s="14">
        <v>11</v>
      </c>
      <c r="BH30583" s="27">
        <v>0.89722875126970203</v>
      </c>
      <c r="BI30583" s="27">
        <v>0.87185322680475308</v>
      </c>
    </row>
    <row r="30584" spans="1:61" x14ac:dyDescent="0.25">
      <c r="A30584" t="s">
        <v>148</v>
      </c>
      <c r="B30584" s="2">
        <v>44586.583333333336</v>
      </c>
      <c r="C30584" s="1">
        <v>44586</v>
      </c>
      <c r="D30584">
        <v>6</v>
      </c>
      <c r="E30584" s="2">
        <v>44586.25</v>
      </c>
      <c r="F30584" s="8" t="s">
        <v>388</v>
      </c>
      <c r="G30584" s="10" t="s">
        <v>389</v>
      </c>
      <c r="J30584" s="14">
        <v>442</v>
      </c>
      <c r="K30584" s="14">
        <v>442</v>
      </c>
      <c r="P30584" s="14">
        <v>442</v>
      </c>
      <c r="Q30584" s="14">
        <v>442</v>
      </c>
      <c r="S30584" s="14">
        <v>453</v>
      </c>
      <c r="V30584" s="14">
        <v>0</v>
      </c>
      <c r="W30584" s="14">
        <v>0</v>
      </c>
      <c r="X30584" s="14">
        <v>-11</v>
      </c>
      <c r="AK30584" s="14">
        <v>453</v>
      </c>
      <c r="AN30584" s="14">
        <v>0</v>
      </c>
      <c r="AO30584" s="14">
        <v>0</v>
      </c>
      <c r="AP30584" s="14">
        <v>-11</v>
      </c>
      <c r="AS30584" s="14">
        <v>-11</v>
      </c>
      <c r="AT30584" s="14">
        <v>453</v>
      </c>
      <c r="AU30584" s="25">
        <v>2.229881155419783</v>
      </c>
      <c r="AV30584" s="25">
        <v>0.89683945657023822</v>
      </c>
      <c r="AW30584" s="25">
        <v>2.1146989147656439</v>
      </c>
      <c r="AY30584" s="26">
        <v>184.28040833627472</v>
      </c>
      <c r="BA30584" s="26">
        <v>0</v>
      </c>
      <c r="BB30584" s="26">
        <v>184.28040833627472</v>
      </c>
      <c r="BC30584" s="26">
        <v>0.73761820711344583</v>
      </c>
      <c r="BD30584" s="26">
        <v>180.6318233279199</v>
      </c>
      <c r="BE30584" s="26">
        <v>4.3862032154682709</v>
      </c>
      <c r="BF30584" s="14">
        <v>453</v>
      </c>
      <c r="BG30584" s="14">
        <v>11</v>
      </c>
      <c r="BH30584" s="27">
        <v>0.89683945657023822</v>
      </c>
      <c r="BI30584" s="27">
        <v>0.87908284844415074</v>
      </c>
    </row>
    <row r="30585" spans="1:61" x14ac:dyDescent="0.25">
      <c r="A30585" t="s">
        <v>148</v>
      </c>
      <c r="B30585" s="2">
        <v>44586.625</v>
      </c>
      <c r="C30585" s="1">
        <v>44586</v>
      </c>
      <c r="D30585">
        <v>7</v>
      </c>
      <c r="E30585" s="2">
        <v>44586.291666666664</v>
      </c>
      <c r="F30585" s="8" t="s">
        <v>388</v>
      </c>
      <c r="G30585" s="10" t="s">
        <v>389</v>
      </c>
      <c r="J30585" s="14">
        <v>532</v>
      </c>
      <c r="K30585" s="14">
        <v>532</v>
      </c>
      <c r="P30585" s="14">
        <v>532</v>
      </c>
      <c r="Q30585" s="14">
        <v>532</v>
      </c>
      <c r="S30585" s="14">
        <v>543</v>
      </c>
      <c r="V30585" s="14">
        <v>0</v>
      </c>
      <c r="W30585" s="14">
        <v>0</v>
      </c>
      <c r="X30585" s="14">
        <v>-11</v>
      </c>
      <c r="AK30585" s="14">
        <v>543</v>
      </c>
      <c r="AN30585" s="14">
        <v>0</v>
      </c>
      <c r="AO30585" s="14">
        <v>0</v>
      </c>
      <c r="AP30585" s="14">
        <v>-11</v>
      </c>
      <c r="AS30585" s="14">
        <v>-11</v>
      </c>
      <c r="AT30585" s="14">
        <v>543</v>
      </c>
      <c r="AU30585" s="25">
        <v>2.2287197794034705</v>
      </c>
      <c r="AV30585" s="25">
        <v>0.89650067404989964</v>
      </c>
      <c r="AW30585" s="25">
        <v>2.1144848829507108</v>
      </c>
      <c r="AY30585" s="26">
        <v>220.80896753594521</v>
      </c>
      <c r="BA30585" s="26">
        <v>0</v>
      </c>
      <c r="BB30585" s="26">
        <v>220.80896753594521</v>
      </c>
      <c r="BC30585" s="26">
        <v>0.91589429983781701</v>
      </c>
      <c r="BD30585" s="26">
        <v>217.32238262965734</v>
      </c>
      <c r="BE30585" s="26">
        <v>4.4024792061256903</v>
      </c>
      <c r="BF30585" s="14">
        <v>543</v>
      </c>
      <c r="BG30585" s="14">
        <v>11</v>
      </c>
      <c r="BH30585" s="27">
        <v>0.89650067404989964</v>
      </c>
      <c r="BI30585" s="27">
        <v>0.88234488249171084</v>
      </c>
    </row>
    <row r="30586" spans="1:61" x14ac:dyDescent="0.25">
      <c r="A30586" t="s">
        <v>148</v>
      </c>
      <c r="B30586" s="2">
        <v>44586.666666666664</v>
      </c>
      <c r="C30586" s="1">
        <v>44586</v>
      </c>
      <c r="D30586">
        <v>8</v>
      </c>
      <c r="E30586" s="2">
        <v>44586.333333333336</v>
      </c>
      <c r="F30586" s="8" t="s">
        <v>388</v>
      </c>
      <c r="G30586" s="10" t="s">
        <v>389</v>
      </c>
      <c r="J30586" s="14">
        <v>564</v>
      </c>
      <c r="K30586" s="14">
        <v>564</v>
      </c>
      <c r="P30586" s="14">
        <v>564</v>
      </c>
      <c r="Q30586" s="14">
        <v>564</v>
      </c>
      <c r="S30586" s="14">
        <v>575</v>
      </c>
      <c r="V30586" s="14">
        <v>0</v>
      </c>
      <c r="W30586" s="14">
        <v>0</v>
      </c>
      <c r="X30586" s="14">
        <v>-11</v>
      </c>
      <c r="AK30586" s="14">
        <v>575</v>
      </c>
      <c r="AN30586" s="14">
        <v>0</v>
      </c>
      <c r="AO30586" s="14">
        <v>0</v>
      </c>
      <c r="AP30586" s="14">
        <v>-11</v>
      </c>
      <c r="AS30586" s="14">
        <v>-11</v>
      </c>
      <c r="AT30586" s="14">
        <v>575</v>
      </c>
      <c r="AU30586" s="25">
        <v>2.2268528069449642</v>
      </c>
      <c r="AV30586" s="25">
        <v>0.89601939549686005</v>
      </c>
      <c r="AW30586" s="25">
        <v>2.1152528462024658</v>
      </c>
      <c r="AY30586" s="26">
        <v>233.69612559565576</v>
      </c>
      <c r="BA30586" s="26">
        <v>0</v>
      </c>
      <c r="BB30586" s="26">
        <v>233.69612559565576</v>
      </c>
      <c r="BC30586" s="26">
        <v>0.89078856352438596</v>
      </c>
      <c r="BD30586" s="26">
        <v>230.18340553161869</v>
      </c>
      <c r="BE30586" s="26">
        <v>4.4035086275614503</v>
      </c>
      <c r="BF30586" s="14">
        <v>575</v>
      </c>
      <c r="BG30586" s="14">
        <v>11</v>
      </c>
      <c r="BH30586" s="27">
        <v>0.89601939549686016</v>
      </c>
      <c r="BI30586" s="27">
        <v>0.88255119913586577</v>
      </c>
    </row>
    <row r="30587" spans="1:61" x14ac:dyDescent="0.25">
      <c r="A30587" t="s">
        <v>148</v>
      </c>
      <c r="B30587" s="2">
        <v>44586.708333333336</v>
      </c>
      <c r="C30587" s="1">
        <v>44586</v>
      </c>
      <c r="D30587">
        <v>9</v>
      </c>
      <c r="E30587" s="2">
        <v>44586.375</v>
      </c>
      <c r="F30587" s="8" t="s">
        <v>388</v>
      </c>
      <c r="G30587" s="10" t="s">
        <v>389</v>
      </c>
      <c r="J30587" s="14">
        <v>518</v>
      </c>
      <c r="K30587" s="14">
        <v>518</v>
      </c>
      <c r="P30587" s="14">
        <v>518</v>
      </c>
      <c r="Q30587" s="14">
        <v>518</v>
      </c>
      <c r="S30587" s="14">
        <v>530</v>
      </c>
      <c r="V30587" s="14">
        <v>0</v>
      </c>
      <c r="W30587" s="14">
        <v>0</v>
      </c>
      <c r="X30587" s="14">
        <v>-12</v>
      </c>
      <c r="AK30587" s="14">
        <v>530</v>
      </c>
      <c r="AN30587" s="14">
        <v>0</v>
      </c>
      <c r="AO30587" s="14">
        <v>0</v>
      </c>
      <c r="AP30587" s="14">
        <v>-12</v>
      </c>
      <c r="AS30587" s="14">
        <v>-12</v>
      </c>
      <c r="AT30587" s="14">
        <v>530</v>
      </c>
      <c r="AU30587" s="25">
        <v>2.2250360969527403</v>
      </c>
      <c r="AV30587" s="25">
        <v>0.89482994931762205</v>
      </c>
      <c r="AW30587" s="25">
        <v>2.1138962912333406</v>
      </c>
      <c r="AY30587" s="26">
        <v>215.12091568539691</v>
      </c>
      <c r="BA30587" s="26">
        <v>0</v>
      </c>
      <c r="BB30587" s="26">
        <v>215.12091568539691</v>
      </c>
      <c r="BC30587" s="26">
        <v>0.7512837923040836</v>
      </c>
      <c r="BD30587" s="26">
        <v>211.09274118668176</v>
      </c>
      <c r="BE30587" s="26">
        <v>4.7794582910192389</v>
      </c>
      <c r="BF30587" s="14">
        <v>530</v>
      </c>
      <c r="BG30587" s="14">
        <v>12</v>
      </c>
      <c r="BH30587" s="27">
        <v>0.89482994931762216</v>
      </c>
      <c r="BI30587" s="27">
        <v>0.87807411146223624</v>
      </c>
    </row>
    <row r="30588" spans="1:61" x14ac:dyDescent="0.25">
      <c r="A30588" t="s">
        <v>148</v>
      </c>
      <c r="B30588" s="2">
        <v>44586.75</v>
      </c>
      <c r="C30588" s="1">
        <v>44586</v>
      </c>
      <c r="D30588">
        <v>10</v>
      </c>
      <c r="E30588" s="2">
        <v>44586.416666666664</v>
      </c>
      <c r="F30588" s="8" t="s">
        <v>388</v>
      </c>
      <c r="G30588" s="10" t="s">
        <v>389</v>
      </c>
      <c r="J30588" s="14">
        <v>492</v>
      </c>
      <c r="K30588" s="14">
        <v>492</v>
      </c>
      <c r="P30588" s="14">
        <v>492</v>
      </c>
      <c r="Q30588" s="14">
        <v>492</v>
      </c>
      <c r="S30588" s="14">
        <v>503</v>
      </c>
      <c r="V30588" s="14">
        <v>0</v>
      </c>
      <c r="W30588" s="14">
        <v>0</v>
      </c>
      <c r="X30588" s="14">
        <v>-11</v>
      </c>
      <c r="AK30588" s="14">
        <v>503</v>
      </c>
      <c r="AN30588" s="14">
        <v>0</v>
      </c>
      <c r="AO30588" s="14">
        <v>0</v>
      </c>
      <c r="AP30588" s="14">
        <v>-11</v>
      </c>
      <c r="AS30588" s="14">
        <v>-11</v>
      </c>
      <c r="AT30588" s="14">
        <v>503</v>
      </c>
      <c r="AU30588" s="25">
        <v>2.2239908384510536</v>
      </c>
      <c r="AV30588" s="25">
        <v>0.89521184041494994</v>
      </c>
      <c r="AW30588" s="25">
        <v>2.1151822948900407</v>
      </c>
      <c r="AY30588" s="26">
        <v>204.24905685729053</v>
      </c>
      <c r="BA30588" s="26">
        <v>0</v>
      </c>
      <c r="BB30588" s="26">
        <v>204.24905685729053</v>
      </c>
      <c r="BC30588" s="26">
        <v>0.54355559269034959</v>
      </c>
      <c r="BD30588" s="26">
        <v>200.40989117186845</v>
      </c>
      <c r="BE30588" s="26">
        <v>4.3827212781124274</v>
      </c>
      <c r="BF30588" s="14">
        <v>503</v>
      </c>
      <c r="BG30588" s="14">
        <v>11</v>
      </c>
      <c r="BH30588" s="27">
        <v>0.89521184041494994</v>
      </c>
      <c r="BI30588" s="27">
        <v>0.87838499855929264</v>
      </c>
    </row>
    <row r="30589" spans="1:61" x14ac:dyDescent="0.25">
      <c r="A30589" t="s">
        <v>148</v>
      </c>
      <c r="B30589" s="2">
        <v>44586.791666666664</v>
      </c>
      <c r="C30589" s="1">
        <v>44586</v>
      </c>
      <c r="D30589">
        <v>11</v>
      </c>
      <c r="E30589" s="2">
        <v>44586.458333333336</v>
      </c>
      <c r="F30589" s="8" t="s">
        <v>388</v>
      </c>
      <c r="G30589" s="10" t="s">
        <v>389</v>
      </c>
      <c r="J30589" s="14">
        <v>485</v>
      </c>
      <c r="K30589" s="14">
        <v>485</v>
      </c>
      <c r="P30589" s="14">
        <v>485</v>
      </c>
      <c r="Q30589" s="14">
        <v>485</v>
      </c>
      <c r="S30589" s="14">
        <v>495</v>
      </c>
      <c r="V30589" s="14">
        <v>0</v>
      </c>
      <c r="W30589" s="14">
        <v>0</v>
      </c>
      <c r="X30589" s="14">
        <v>-10</v>
      </c>
      <c r="AK30589" s="14">
        <v>495</v>
      </c>
      <c r="AN30589" s="14">
        <v>0</v>
      </c>
      <c r="AO30589" s="14">
        <v>0</v>
      </c>
      <c r="AP30589" s="14">
        <v>-10</v>
      </c>
      <c r="AS30589" s="14">
        <v>-10</v>
      </c>
      <c r="AT30589" s="14">
        <v>495</v>
      </c>
      <c r="AU30589" s="25">
        <v>2.2229774395331336</v>
      </c>
      <c r="AV30589" s="25">
        <v>0.89521126177468147</v>
      </c>
      <c r="AW30589" s="25">
        <v>2.1154762224443648</v>
      </c>
      <c r="AY30589" s="26">
        <v>201.00043299002428</v>
      </c>
      <c r="BA30589" s="26">
        <v>0</v>
      </c>
      <c r="BB30589" s="26">
        <v>201.00043299002428</v>
      </c>
      <c r="BC30589" s="26">
        <v>0.4903008367968068</v>
      </c>
      <c r="BD30589" s="26">
        <v>197.50081830549792</v>
      </c>
      <c r="BE30589" s="26">
        <v>3.9899155213231836</v>
      </c>
      <c r="BF30589" s="14">
        <v>495</v>
      </c>
      <c r="BG30589" s="14">
        <v>10</v>
      </c>
      <c r="BH30589" s="27">
        <v>0.89521126177468135</v>
      </c>
      <c r="BI30589" s="27">
        <v>0.87962475566195175</v>
      </c>
    </row>
    <row r="30590" spans="1:61" x14ac:dyDescent="0.25">
      <c r="A30590" t="s">
        <v>148</v>
      </c>
      <c r="B30590" s="2">
        <v>44586.833333333336</v>
      </c>
      <c r="C30590" s="1">
        <v>44586</v>
      </c>
      <c r="D30590">
        <v>12</v>
      </c>
      <c r="E30590" s="2">
        <v>44586.5</v>
      </c>
      <c r="F30590" s="8" t="s">
        <v>388</v>
      </c>
      <c r="G30590" s="10" t="s">
        <v>389</v>
      </c>
      <c r="J30590" s="14">
        <v>429</v>
      </c>
      <c r="K30590" s="14">
        <v>429</v>
      </c>
      <c r="P30590" s="14">
        <v>429</v>
      </c>
      <c r="Q30590" s="14">
        <v>429</v>
      </c>
      <c r="S30590" s="14">
        <v>440</v>
      </c>
      <c r="V30590" s="14">
        <v>0</v>
      </c>
      <c r="W30590" s="14">
        <v>0</v>
      </c>
      <c r="X30590" s="14">
        <v>-11</v>
      </c>
      <c r="AK30590" s="14">
        <v>440</v>
      </c>
      <c r="AN30590" s="14">
        <v>0</v>
      </c>
      <c r="AO30590" s="14">
        <v>0</v>
      </c>
      <c r="AP30590" s="14">
        <v>-11</v>
      </c>
      <c r="AS30590" s="14">
        <v>-11</v>
      </c>
      <c r="AT30590" s="14">
        <v>440</v>
      </c>
      <c r="AU30590" s="25">
        <v>2.2230280098606219</v>
      </c>
      <c r="AV30590" s="25">
        <v>0.89648243143430262</v>
      </c>
      <c r="AW30590" s="25">
        <v>2.1154162375600101</v>
      </c>
      <c r="AY30590" s="26">
        <v>178.92075270617755</v>
      </c>
      <c r="BA30590" s="26">
        <v>0</v>
      </c>
      <c r="BB30590" s="26">
        <v>178.92075270617755</v>
      </c>
      <c r="BC30590" s="26">
        <v>0.59281571249428833</v>
      </c>
      <c r="BD30590" s="26">
        <v>175.13518870114325</v>
      </c>
      <c r="BE30590" s="26">
        <v>4.3783797175285883</v>
      </c>
      <c r="BF30590" s="14">
        <v>440</v>
      </c>
      <c r="BG30590" s="14">
        <v>11</v>
      </c>
      <c r="BH30590" s="27">
        <v>0.89648243143430262</v>
      </c>
      <c r="BI30590" s="27">
        <v>0.87751486298707959</v>
      </c>
    </row>
    <row r="30591" spans="1:61" x14ac:dyDescent="0.25">
      <c r="A30591" t="s">
        <v>148</v>
      </c>
      <c r="B30591" s="2">
        <v>44586.875</v>
      </c>
      <c r="C30591" s="1">
        <v>44586</v>
      </c>
      <c r="D30591">
        <v>13</v>
      </c>
      <c r="E30591" s="2">
        <v>44586.541666666664</v>
      </c>
      <c r="F30591" s="8" t="s">
        <v>388</v>
      </c>
      <c r="G30591" s="10" t="s">
        <v>389</v>
      </c>
      <c r="J30591" s="14">
        <v>433</v>
      </c>
      <c r="K30591" s="14">
        <v>433</v>
      </c>
      <c r="P30591" s="14">
        <v>433</v>
      </c>
      <c r="Q30591" s="14">
        <v>433</v>
      </c>
      <c r="S30591" s="14">
        <v>443</v>
      </c>
      <c r="V30591" s="14">
        <v>0</v>
      </c>
      <c r="W30591" s="14">
        <v>0</v>
      </c>
      <c r="X30591" s="14">
        <v>-10</v>
      </c>
      <c r="AK30591" s="14">
        <v>443</v>
      </c>
      <c r="AN30591" s="14">
        <v>0</v>
      </c>
      <c r="AO30591" s="14">
        <v>0</v>
      </c>
      <c r="AP30591" s="14">
        <v>-10</v>
      </c>
      <c r="AS30591" s="14">
        <v>-10</v>
      </c>
      <c r="AT30591" s="14">
        <v>443</v>
      </c>
      <c r="AU30591" s="25">
        <v>2.2233566049819333</v>
      </c>
      <c r="AV30591" s="25">
        <v>0.89780004919883127</v>
      </c>
      <c r="AW30591" s="25">
        <v>2.1156369489248887</v>
      </c>
      <c r="AY30591" s="26">
        <v>180.40543122854834</v>
      </c>
      <c r="BA30591" s="26">
        <v>0</v>
      </c>
      <c r="BB30591" s="26">
        <v>180.40543122854834</v>
      </c>
      <c r="BC30591" s="26">
        <v>0.56170250340451278</v>
      </c>
      <c r="BD30591" s="26">
        <v>176.97227426767137</v>
      </c>
      <c r="BE30591" s="26">
        <v>3.9948594642814896</v>
      </c>
      <c r="BF30591" s="14">
        <v>443</v>
      </c>
      <c r="BG30591" s="14">
        <v>10</v>
      </c>
      <c r="BH30591" s="27">
        <v>0.89780004919883116</v>
      </c>
      <c r="BI30591" s="27">
        <v>0.88071470721442568</v>
      </c>
    </row>
    <row r="30592" spans="1:61" x14ac:dyDescent="0.25">
      <c r="A30592" t="s">
        <v>148</v>
      </c>
      <c r="B30592" s="2">
        <v>44586.916666666664</v>
      </c>
      <c r="C30592" s="1">
        <v>44586</v>
      </c>
      <c r="D30592">
        <v>14</v>
      </c>
      <c r="E30592" s="2">
        <v>44586.583333333336</v>
      </c>
      <c r="F30592" s="8" t="s">
        <v>388</v>
      </c>
      <c r="G30592" s="10" t="s">
        <v>389</v>
      </c>
      <c r="J30592" s="14">
        <v>367</v>
      </c>
      <c r="K30592" s="14">
        <v>367</v>
      </c>
      <c r="P30592" s="14">
        <v>367</v>
      </c>
      <c r="Q30592" s="14">
        <v>367</v>
      </c>
      <c r="S30592" s="14">
        <v>377</v>
      </c>
      <c r="V30592" s="14">
        <v>0</v>
      </c>
      <c r="W30592" s="14">
        <v>0</v>
      </c>
      <c r="X30592" s="14">
        <v>-10</v>
      </c>
      <c r="AK30592" s="14">
        <v>377</v>
      </c>
      <c r="AN30592" s="14">
        <v>0</v>
      </c>
      <c r="AO30592" s="14">
        <v>0</v>
      </c>
      <c r="AP30592" s="14">
        <v>-10</v>
      </c>
      <c r="AS30592" s="14">
        <v>-10</v>
      </c>
      <c r="AT30592" s="14">
        <v>377</v>
      </c>
      <c r="AU30592" s="25">
        <v>2.2245552072328953</v>
      </c>
      <c r="AV30592" s="25">
        <v>0.89912421299445699</v>
      </c>
      <c r="AW30592" s="25">
        <v>2.1156429632283276</v>
      </c>
      <c r="AY30592" s="26">
        <v>153.75431062900196</v>
      </c>
      <c r="BA30592" s="26">
        <v>0</v>
      </c>
      <c r="BB30592" s="26">
        <v>153.75431062900196</v>
      </c>
      <c r="BC30592" s="26">
        <v>0.61104361275651309</v>
      </c>
      <c r="BD30592" s="26">
        <v>150.37658539830215</v>
      </c>
      <c r="BE30592" s="26">
        <v>3.9887688434563131</v>
      </c>
      <c r="BF30592" s="14">
        <v>377</v>
      </c>
      <c r="BG30592" s="14">
        <v>10</v>
      </c>
      <c r="BH30592" s="27">
        <v>0.89912421299445699</v>
      </c>
      <c r="BI30592" s="27">
        <v>0.87937195676606572</v>
      </c>
    </row>
    <row r="30593" spans="1:61" x14ac:dyDescent="0.25">
      <c r="A30593" t="s">
        <v>148</v>
      </c>
      <c r="B30593" s="2">
        <v>44586.958333333336</v>
      </c>
      <c r="C30593" s="1">
        <v>44586</v>
      </c>
      <c r="D30593">
        <v>15</v>
      </c>
      <c r="E30593" s="2">
        <v>44586.625</v>
      </c>
      <c r="F30593" s="8" t="s">
        <v>388</v>
      </c>
      <c r="G30593" s="10" t="s">
        <v>389</v>
      </c>
      <c r="J30593" s="14">
        <v>373</v>
      </c>
      <c r="K30593" s="14">
        <v>373</v>
      </c>
      <c r="P30593" s="14">
        <v>373</v>
      </c>
      <c r="Q30593" s="14">
        <v>373</v>
      </c>
      <c r="S30593" s="14">
        <v>384</v>
      </c>
      <c r="V30593" s="14">
        <v>0</v>
      </c>
      <c r="W30593" s="14">
        <v>0</v>
      </c>
      <c r="X30593" s="14">
        <v>-11</v>
      </c>
      <c r="AK30593" s="14">
        <v>384</v>
      </c>
      <c r="AN30593" s="14">
        <v>0</v>
      </c>
      <c r="AO30593" s="14">
        <v>0</v>
      </c>
      <c r="AP30593" s="14">
        <v>-11</v>
      </c>
      <c r="AS30593" s="14">
        <v>-11</v>
      </c>
      <c r="AT30593" s="14">
        <v>384</v>
      </c>
      <c r="AU30593" s="25">
        <v>2.2263696306789189</v>
      </c>
      <c r="AV30593" s="25">
        <v>0.89906240726906783</v>
      </c>
      <c r="AW30593" s="25">
        <v>2.1149383893253311</v>
      </c>
      <c r="AY30593" s="26">
        <v>156.59839990171642</v>
      </c>
      <c r="BA30593" s="26">
        <v>0</v>
      </c>
      <c r="BB30593" s="26">
        <v>156.59839990171642</v>
      </c>
      <c r="BC30593" s="26">
        <v>0.69278040096042015</v>
      </c>
      <c r="BD30593" s="26">
        <v>152.91091958538712</v>
      </c>
      <c r="BE30593" s="26">
        <v>4.3802607172897297</v>
      </c>
      <c r="BF30593" s="14">
        <v>384</v>
      </c>
      <c r="BG30593" s="14">
        <v>11</v>
      </c>
      <c r="BH30593" s="27">
        <v>0.89906240726906783</v>
      </c>
      <c r="BI30593" s="27">
        <v>0.87789185295920746</v>
      </c>
    </row>
    <row r="30594" spans="1:61" x14ac:dyDescent="0.25">
      <c r="A30594" t="s">
        <v>148</v>
      </c>
      <c r="B30594" s="2">
        <v>44587</v>
      </c>
      <c r="C30594" s="1">
        <v>44586</v>
      </c>
      <c r="D30594">
        <v>16</v>
      </c>
      <c r="E30594" s="2">
        <v>44586.666666666664</v>
      </c>
      <c r="F30594" s="8" t="s">
        <v>388</v>
      </c>
      <c r="G30594" s="10" t="s">
        <v>389</v>
      </c>
      <c r="J30594" s="14">
        <v>472</v>
      </c>
      <c r="K30594" s="14">
        <v>472</v>
      </c>
      <c r="P30594" s="14">
        <v>472</v>
      </c>
      <c r="Q30594" s="14">
        <v>472</v>
      </c>
      <c r="S30594" s="14">
        <v>484</v>
      </c>
      <c r="V30594" s="14">
        <v>0</v>
      </c>
      <c r="W30594" s="14">
        <v>0</v>
      </c>
      <c r="X30594" s="14">
        <v>-12</v>
      </c>
      <c r="AK30594" s="14">
        <v>484</v>
      </c>
      <c r="AN30594" s="14">
        <v>0</v>
      </c>
      <c r="AO30594" s="14">
        <v>0</v>
      </c>
      <c r="AP30594" s="14">
        <v>-12</v>
      </c>
      <c r="AS30594" s="14">
        <v>-12</v>
      </c>
      <c r="AT30594" s="14">
        <v>484</v>
      </c>
      <c r="AU30594" s="25">
        <v>2.2269102672772441</v>
      </c>
      <c r="AV30594" s="25">
        <v>0.8985832399451199</v>
      </c>
      <c r="AW30594" s="25">
        <v>2.1149328553973681</v>
      </c>
      <c r="AY30594" s="26">
        <v>197.27403730957627</v>
      </c>
      <c r="BA30594" s="26">
        <v>0</v>
      </c>
      <c r="BB30594" s="26">
        <v>197.27403730957627</v>
      </c>
      <c r="BC30594" s="26">
        <v>0.73306570452183251</v>
      </c>
      <c r="BD30594" s="26">
        <v>193.21660858633768</v>
      </c>
      <c r="BE30594" s="26">
        <v>4.7904944277604216</v>
      </c>
      <c r="BF30594" s="14">
        <v>484</v>
      </c>
      <c r="BG30594" s="14">
        <v>12</v>
      </c>
      <c r="BH30594" s="27">
        <v>0.8985832399451199</v>
      </c>
      <c r="BI30594" s="27">
        <v>0.88010165211076508</v>
      </c>
    </row>
    <row r="30595" spans="1:61" x14ac:dyDescent="0.25">
      <c r="A30595" t="s">
        <v>148</v>
      </c>
      <c r="B30595" s="2">
        <v>44587.041666666664</v>
      </c>
      <c r="C30595" s="1">
        <v>44586</v>
      </c>
      <c r="D30595">
        <v>17</v>
      </c>
      <c r="E30595" s="2">
        <v>44586.708333333336</v>
      </c>
      <c r="F30595" s="8" t="s">
        <v>388</v>
      </c>
      <c r="G30595" s="10" t="s">
        <v>389</v>
      </c>
      <c r="J30595" s="14">
        <v>444</v>
      </c>
      <c r="K30595" s="14">
        <v>444</v>
      </c>
      <c r="P30595" s="14">
        <v>444</v>
      </c>
      <c r="Q30595" s="14">
        <v>444</v>
      </c>
      <c r="S30595" s="14">
        <v>454</v>
      </c>
      <c r="V30595" s="14">
        <v>0</v>
      </c>
      <c r="W30595" s="14">
        <v>0</v>
      </c>
      <c r="X30595" s="14">
        <v>-10</v>
      </c>
      <c r="AK30595" s="14">
        <v>454</v>
      </c>
      <c r="AN30595" s="14">
        <v>0</v>
      </c>
      <c r="AO30595" s="14">
        <v>0</v>
      </c>
      <c r="AP30595" s="14">
        <v>-10</v>
      </c>
      <c r="AS30595" s="14">
        <v>-10</v>
      </c>
      <c r="AT30595" s="14">
        <v>454</v>
      </c>
      <c r="AU30595" s="25">
        <v>2.225854883983494</v>
      </c>
      <c r="AV30595" s="25">
        <v>0.89810456576579933</v>
      </c>
      <c r="AW30595" s="25">
        <v>2.1155969746118033</v>
      </c>
      <c r="AY30595" s="26">
        <v>184.94773378526591</v>
      </c>
      <c r="BA30595" s="26">
        <v>0</v>
      </c>
      <c r="BB30595" s="26">
        <v>184.94773378526591</v>
      </c>
      <c r="BC30595" s="26">
        <v>0.79606828251508333</v>
      </c>
      <c r="BD30595" s="26">
        <v>181.74070288528571</v>
      </c>
      <c r="BE30595" s="26">
        <v>4.0030991824952764</v>
      </c>
      <c r="BF30595" s="14">
        <v>454</v>
      </c>
      <c r="BG30595" s="14">
        <v>10</v>
      </c>
      <c r="BH30595" s="27">
        <v>0.89810456576579933</v>
      </c>
      <c r="BI30595" s="27">
        <v>0.88253125197127358</v>
      </c>
    </row>
    <row r="30596" spans="1:61" x14ac:dyDescent="0.25">
      <c r="A30596" t="s">
        <v>148</v>
      </c>
      <c r="B30596" s="2">
        <v>44587.083333333336</v>
      </c>
      <c r="C30596" s="1">
        <v>44586</v>
      </c>
      <c r="D30596">
        <v>18</v>
      </c>
      <c r="E30596" s="2">
        <v>44586.75</v>
      </c>
      <c r="F30596" s="8" t="s">
        <v>388</v>
      </c>
      <c r="G30596" s="10" t="s">
        <v>389</v>
      </c>
      <c r="J30596" s="14">
        <v>464</v>
      </c>
      <c r="K30596" s="14">
        <v>464</v>
      </c>
      <c r="P30596" s="14">
        <v>464</v>
      </c>
      <c r="Q30596" s="14">
        <v>464</v>
      </c>
      <c r="S30596" s="14">
        <v>475</v>
      </c>
      <c r="V30596" s="14">
        <v>0</v>
      </c>
      <c r="W30596" s="14">
        <v>0</v>
      </c>
      <c r="X30596" s="14">
        <v>-11</v>
      </c>
      <c r="AK30596" s="14">
        <v>475</v>
      </c>
      <c r="AN30596" s="14">
        <v>0</v>
      </c>
      <c r="AO30596" s="14">
        <v>0</v>
      </c>
      <c r="AP30596" s="14">
        <v>-11</v>
      </c>
      <c r="AS30596" s="14">
        <v>-11</v>
      </c>
      <c r="AT30596" s="14">
        <v>475</v>
      </c>
      <c r="AU30596" s="25">
        <v>2.2257256728395123</v>
      </c>
      <c r="AV30596" s="25">
        <v>0.89804326646696553</v>
      </c>
      <c r="AW30596" s="25">
        <v>2.1152992244731781</v>
      </c>
      <c r="AY30596" s="26">
        <v>193.48937756702227</v>
      </c>
      <c r="BA30596" s="26">
        <v>0</v>
      </c>
      <c r="BB30596" s="26">
        <v>193.48937756702227</v>
      </c>
      <c r="BC30596" s="26">
        <v>0.89742841578871679</v>
      </c>
      <c r="BD30596" s="26">
        <v>189.98710461282965</v>
      </c>
      <c r="BE30596" s="26">
        <v>4.3997013699813294</v>
      </c>
      <c r="BF30596" s="14">
        <v>475</v>
      </c>
      <c r="BG30596" s="14">
        <v>11</v>
      </c>
      <c r="BH30596" s="27">
        <v>0.89804326646696553</v>
      </c>
      <c r="BI30596" s="27">
        <v>0.8817881485716581</v>
      </c>
    </row>
    <row r="30597" spans="1:61" x14ac:dyDescent="0.25">
      <c r="A30597" t="s">
        <v>148</v>
      </c>
      <c r="B30597" s="2">
        <v>44587.125</v>
      </c>
      <c r="C30597" s="1">
        <v>44586</v>
      </c>
      <c r="D30597">
        <v>19</v>
      </c>
      <c r="E30597" s="2">
        <v>44586.791666666664</v>
      </c>
      <c r="F30597" s="8" t="s">
        <v>388</v>
      </c>
      <c r="G30597" s="10" t="s">
        <v>389</v>
      </c>
      <c r="J30597" s="14">
        <v>504</v>
      </c>
      <c r="K30597" s="14">
        <v>504</v>
      </c>
      <c r="P30597" s="14">
        <v>504</v>
      </c>
      <c r="Q30597" s="14">
        <v>504</v>
      </c>
      <c r="S30597" s="14">
        <v>515</v>
      </c>
      <c r="V30597" s="14">
        <v>0</v>
      </c>
      <c r="W30597" s="14">
        <v>0</v>
      </c>
      <c r="X30597" s="14">
        <v>-11</v>
      </c>
      <c r="AK30597" s="14">
        <v>515</v>
      </c>
      <c r="AN30597" s="14">
        <v>0</v>
      </c>
      <c r="AO30597" s="14">
        <v>0</v>
      </c>
      <c r="AP30597" s="14">
        <v>-11</v>
      </c>
      <c r="AS30597" s="14">
        <v>-11</v>
      </c>
      <c r="AT30597" s="14">
        <v>515</v>
      </c>
      <c r="AU30597" s="25">
        <v>2.2246666410247817</v>
      </c>
      <c r="AV30597" s="25">
        <v>0.89783826972708902</v>
      </c>
      <c r="AW30597" s="25">
        <v>2.1168891268290388</v>
      </c>
      <c r="AY30597" s="26">
        <v>209.73533257860802</v>
      </c>
      <c r="BA30597" s="26">
        <v>0</v>
      </c>
      <c r="BB30597" s="26">
        <v>209.73533257860802</v>
      </c>
      <c r="BC30597" s="26">
        <v>0.899636008544203</v>
      </c>
      <c r="BD30597" s="26">
        <v>206.23005479540572</v>
      </c>
      <c r="BE30597" s="26">
        <v>4.4049137917465089</v>
      </c>
      <c r="BF30597" s="14">
        <v>515</v>
      </c>
      <c r="BG30597" s="14">
        <v>11</v>
      </c>
      <c r="BH30597" s="27">
        <v>0.89783826972708891</v>
      </c>
      <c r="BI30597" s="27">
        <v>0.88283282214183534</v>
      </c>
    </row>
    <row r="30598" spans="1:61" x14ac:dyDescent="0.25">
      <c r="A30598" t="s">
        <v>148</v>
      </c>
      <c r="B30598" s="2">
        <v>44587.166666666664</v>
      </c>
      <c r="C30598" s="1">
        <v>44586</v>
      </c>
      <c r="D30598">
        <v>20</v>
      </c>
      <c r="E30598" s="2">
        <v>44586.833333333336</v>
      </c>
      <c r="F30598" s="8" t="s">
        <v>388</v>
      </c>
      <c r="G30598" s="10" t="s">
        <v>389</v>
      </c>
      <c r="J30598" s="14">
        <v>509</v>
      </c>
      <c r="K30598" s="14">
        <v>509</v>
      </c>
      <c r="P30598" s="14">
        <v>509</v>
      </c>
      <c r="Q30598" s="14">
        <v>509</v>
      </c>
      <c r="S30598" s="14">
        <v>521</v>
      </c>
      <c r="V30598" s="14">
        <v>0</v>
      </c>
      <c r="W30598" s="14">
        <v>0</v>
      </c>
      <c r="X30598" s="14">
        <v>-12</v>
      </c>
      <c r="AK30598" s="14">
        <v>521</v>
      </c>
      <c r="AN30598" s="14">
        <v>0</v>
      </c>
      <c r="AO30598" s="14">
        <v>0</v>
      </c>
      <c r="AP30598" s="14">
        <v>-12</v>
      </c>
      <c r="AS30598" s="14">
        <v>-12</v>
      </c>
      <c r="AT30598" s="14">
        <v>521</v>
      </c>
      <c r="AU30598" s="25">
        <v>2.2237471960856019</v>
      </c>
      <c r="AV30598" s="25">
        <v>0.89747951525486847</v>
      </c>
      <c r="AW30598" s="25">
        <v>2.1193719215109046</v>
      </c>
      <c r="AY30598" s="26">
        <v>212.09406947582193</v>
      </c>
      <c r="BA30598" s="26">
        <v>0</v>
      </c>
      <c r="BB30598" s="26">
        <v>212.09406947582193</v>
      </c>
      <c r="BC30598" s="26">
        <v>1.0358525337640496</v>
      </c>
      <c r="BD30598" s="26">
        <v>208.33149975045833</v>
      </c>
      <c r="BE30598" s="26">
        <v>4.7984222591276477</v>
      </c>
      <c r="BF30598" s="14">
        <v>521</v>
      </c>
      <c r="BG30598" s="14">
        <v>12</v>
      </c>
      <c r="BH30598" s="27">
        <v>0.89747951525486858</v>
      </c>
      <c r="BI30598" s="27">
        <v>0.88155814007649946</v>
      </c>
    </row>
    <row r="30599" spans="1:61" x14ac:dyDescent="0.25">
      <c r="A30599" t="s">
        <v>148</v>
      </c>
      <c r="B30599" s="2">
        <v>44587.208333333336</v>
      </c>
      <c r="C30599" s="1">
        <v>44586</v>
      </c>
      <c r="D30599">
        <v>21</v>
      </c>
      <c r="E30599" s="2">
        <v>44586.875</v>
      </c>
      <c r="F30599" s="8" t="s">
        <v>388</v>
      </c>
      <c r="G30599" s="10" t="s">
        <v>389</v>
      </c>
      <c r="J30599" s="14">
        <v>468</v>
      </c>
      <c r="K30599" s="14">
        <v>468</v>
      </c>
      <c r="P30599" s="14">
        <v>468</v>
      </c>
      <c r="Q30599" s="14">
        <v>468</v>
      </c>
      <c r="S30599" s="14">
        <v>480</v>
      </c>
      <c r="V30599" s="14">
        <v>0</v>
      </c>
      <c r="W30599" s="14">
        <v>0</v>
      </c>
      <c r="X30599" s="14">
        <v>-12</v>
      </c>
      <c r="AK30599" s="14">
        <v>480</v>
      </c>
      <c r="AN30599" s="14">
        <v>0</v>
      </c>
      <c r="AO30599" s="14">
        <v>0</v>
      </c>
      <c r="AP30599" s="14">
        <v>-12</v>
      </c>
      <c r="AS30599" s="14">
        <v>-12</v>
      </c>
      <c r="AT30599" s="14">
        <v>480</v>
      </c>
      <c r="AU30599" s="25">
        <v>2.2226909608820846</v>
      </c>
      <c r="AV30599" s="25">
        <v>0.89556103867820724</v>
      </c>
      <c r="AW30599" s="25">
        <v>2.1216911637534852</v>
      </c>
      <c r="AY30599" s="26">
        <v>194.98566581340071</v>
      </c>
      <c r="BA30599" s="26">
        <v>0</v>
      </c>
      <c r="BB30599" s="26">
        <v>194.98566581340071</v>
      </c>
      <c r="BC30599" s="26">
        <v>1.0345286215661926</v>
      </c>
      <c r="BD30599" s="26">
        <v>191.23921408289453</v>
      </c>
      <c r="BE30599" s="26">
        <v>4.7809803520723619</v>
      </c>
      <c r="BF30599" s="14">
        <v>480</v>
      </c>
      <c r="BG30599" s="14">
        <v>12</v>
      </c>
      <c r="BH30599" s="27">
        <v>0.89556103867820724</v>
      </c>
      <c r="BI30599" s="27">
        <v>0.87835374198214744</v>
      </c>
    </row>
    <row r="30600" spans="1:61" x14ac:dyDescent="0.25">
      <c r="A30600" t="s">
        <v>148</v>
      </c>
      <c r="B30600" s="2">
        <v>44587.25</v>
      </c>
      <c r="C30600" s="1">
        <v>44586</v>
      </c>
      <c r="D30600">
        <v>22</v>
      </c>
      <c r="E30600" s="2">
        <v>44586.916666666664</v>
      </c>
      <c r="F30600" s="8" t="s">
        <v>388</v>
      </c>
      <c r="G30600" s="10" t="s">
        <v>389</v>
      </c>
      <c r="J30600" s="14">
        <v>364</v>
      </c>
      <c r="K30600" s="14">
        <v>364</v>
      </c>
      <c r="P30600" s="14">
        <v>364</v>
      </c>
      <c r="Q30600" s="14">
        <v>364</v>
      </c>
      <c r="S30600" s="14">
        <v>375</v>
      </c>
      <c r="V30600" s="14">
        <v>0</v>
      </c>
      <c r="W30600" s="14">
        <v>0</v>
      </c>
      <c r="X30600" s="14">
        <v>-11</v>
      </c>
      <c r="AK30600" s="14">
        <v>375</v>
      </c>
      <c r="AN30600" s="14">
        <v>0</v>
      </c>
      <c r="AO30600" s="14">
        <v>0</v>
      </c>
      <c r="AP30600" s="14">
        <v>-11</v>
      </c>
      <c r="AS30600" s="14">
        <v>-11</v>
      </c>
      <c r="AT30600" s="14">
        <v>375</v>
      </c>
      <c r="AU30600" s="25">
        <v>2.2243136880688739</v>
      </c>
      <c r="AV30600" s="25">
        <v>0.89728711220889557</v>
      </c>
      <c r="AW30600" s="25">
        <v>2.1263052145212895</v>
      </c>
      <c r="AY30600" s="26">
        <v>152.6261519347261</v>
      </c>
      <c r="BA30600" s="26">
        <v>0</v>
      </c>
      <c r="BB30600" s="26">
        <v>152.6261519347261</v>
      </c>
      <c r="BC30600" s="26">
        <v>1.0061652869314854</v>
      </c>
      <c r="BD30600" s="26">
        <v>149.25419419202487</v>
      </c>
      <c r="BE30600" s="26">
        <v>4.378123029632718</v>
      </c>
      <c r="BF30600" s="14">
        <v>375</v>
      </c>
      <c r="BG30600" s="14">
        <v>11</v>
      </c>
      <c r="BH30600" s="27">
        <v>0.89728711220889557</v>
      </c>
      <c r="BI30600" s="27">
        <v>0.87746341759898927</v>
      </c>
    </row>
    <row r="30601" spans="1:61" x14ac:dyDescent="0.25">
      <c r="A30601" t="s">
        <v>148</v>
      </c>
      <c r="B30601" s="2">
        <v>44587.291666666664</v>
      </c>
      <c r="C30601" s="1">
        <v>44586</v>
      </c>
      <c r="D30601">
        <v>23</v>
      </c>
      <c r="E30601" s="2">
        <v>44586.958333333336</v>
      </c>
      <c r="F30601" s="8" t="s">
        <v>388</v>
      </c>
      <c r="G30601" s="10" t="s">
        <v>389</v>
      </c>
      <c r="J30601" s="14">
        <v>207</v>
      </c>
      <c r="K30601" s="14">
        <v>207</v>
      </c>
      <c r="P30601" s="14">
        <v>207</v>
      </c>
      <c r="Q30601" s="14">
        <v>207</v>
      </c>
      <c r="S30601" s="14">
        <v>219</v>
      </c>
      <c r="V30601" s="14">
        <v>0</v>
      </c>
      <c r="W30601" s="14">
        <v>0</v>
      </c>
      <c r="X30601" s="14">
        <v>-12</v>
      </c>
      <c r="AK30601" s="14">
        <v>219</v>
      </c>
      <c r="AN30601" s="14">
        <v>0</v>
      </c>
      <c r="AO30601" s="14">
        <v>0</v>
      </c>
      <c r="AP30601" s="14">
        <v>-12</v>
      </c>
      <c r="AS30601" s="14">
        <v>-12</v>
      </c>
      <c r="AT30601" s="14">
        <v>219</v>
      </c>
      <c r="AU30601" s="25">
        <v>2.2241676678491502</v>
      </c>
      <c r="AV30601" s="25">
        <v>0.89854648977786378</v>
      </c>
      <c r="AW30601" s="25">
        <v>2.1313922357292605</v>
      </c>
      <c r="AY30601" s="26">
        <v>89.258775326973435</v>
      </c>
      <c r="BA30601" s="26">
        <v>0</v>
      </c>
      <c r="BB30601" s="26">
        <v>89.258775326973435</v>
      </c>
      <c r="BC30601" s="26">
        <v>1.0010099348796877</v>
      </c>
      <c r="BD30601" s="26">
        <v>85.57096524825036</v>
      </c>
      <c r="BE30601" s="26">
        <v>4.6888200136027649</v>
      </c>
      <c r="BF30601" s="14">
        <v>219</v>
      </c>
      <c r="BG30601" s="14">
        <v>12</v>
      </c>
      <c r="BH30601" s="27">
        <v>0.89854648977786378</v>
      </c>
      <c r="BI30601" s="27">
        <v>0.86142219819907728</v>
      </c>
    </row>
    <row r="30602" spans="1:61" x14ac:dyDescent="0.25">
      <c r="A30602" t="s">
        <v>148</v>
      </c>
      <c r="B30602" s="2">
        <v>44587.333333333336</v>
      </c>
      <c r="C30602" s="1">
        <v>44586</v>
      </c>
      <c r="D30602">
        <v>24</v>
      </c>
      <c r="E30602" s="2">
        <v>44587</v>
      </c>
      <c r="F30602" s="8" t="s">
        <v>388</v>
      </c>
      <c r="G30602" s="10" t="s">
        <v>389</v>
      </c>
      <c r="J30602" s="14">
        <v>181</v>
      </c>
      <c r="K30602" s="14">
        <v>181</v>
      </c>
      <c r="P30602" s="14">
        <v>181</v>
      </c>
      <c r="Q30602" s="14">
        <v>181</v>
      </c>
      <c r="S30602" s="14">
        <v>194</v>
      </c>
      <c r="V30602" s="14">
        <v>0</v>
      </c>
      <c r="W30602" s="14">
        <v>0</v>
      </c>
      <c r="X30602" s="14">
        <v>-13</v>
      </c>
      <c r="AK30602" s="14">
        <v>194</v>
      </c>
      <c r="AN30602" s="14">
        <v>0</v>
      </c>
      <c r="AO30602" s="14">
        <v>0</v>
      </c>
      <c r="AP30602" s="14">
        <v>-13</v>
      </c>
      <c r="AS30602" s="14">
        <v>-13</v>
      </c>
      <c r="AT30602" s="14">
        <v>194</v>
      </c>
      <c r="AU30602" s="25">
        <v>2.2239516138026785</v>
      </c>
      <c r="AV30602" s="25">
        <v>0.89838648137771271</v>
      </c>
      <c r="AW30602" s="25">
        <v>2.1405594882329217</v>
      </c>
      <c r="AY30602" s="26">
        <v>79.055337149838195</v>
      </c>
      <c r="BA30602" s="26">
        <v>0</v>
      </c>
      <c r="BB30602" s="26">
        <v>79.055337149838195</v>
      </c>
      <c r="BC30602" s="26">
        <v>1.0822797422330457</v>
      </c>
      <c r="BD30602" s="26">
        <v>75.104819695950823</v>
      </c>
      <c r="BE30602" s="26">
        <v>5.0327971961204128</v>
      </c>
      <c r="BF30602" s="14">
        <v>194</v>
      </c>
      <c r="BG30602" s="14">
        <v>13</v>
      </c>
      <c r="BH30602" s="27">
        <v>0.89838648137771271</v>
      </c>
      <c r="BI30602" s="27">
        <v>0.85349271957776796</v>
      </c>
    </row>
    <row r="30603" spans="1:61" x14ac:dyDescent="0.25">
      <c r="A30603" t="s">
        <v>148</v>
      </c>
      <c r="B30603" s="2">
        <v>44587.375</v>
      </c>
      <c r="C30603" s="1">
        <v>44587</v>
      </c>
      <c r="D30603">
        <v>1</v>
      </c>
      <c r="E30603" s="2">
        <v>44587.041666666664</v>
      </c>
      <c r="F30603" s="8" t="s">
        <v>388</v>
      </c>
      <c r="G30603" s="10" t="s">
        <v>389</v>
      </c>
      <c r="J30603" s="14">
        <v>179</v>
      </c>
      <c r="K30603" s="14">
        <v>179</v>
      </c>
      <c r="P30603" s="14">
        <v>179</v>
      </c>
      <c r="Q30603" s="14">
        <v>179</v>
      </c>
      <c r="S30603" s="14">
        <v>189</v>
      </c>
      <c r="V30603" s="14">
        <v>0</v>
      </c>
      <c r="W30603" s="14">
        <v>0</v>
      </c>
      <c r="X30603" s="14">
        <v>-10</v>
      </c>
      <c r="AK30603" s="14">
        <v>189</v>
      </c>
      <c r="AN30603" s="14">
        <v>0</v>
      </c>
      <c r="AO30603" s="14">
        <v>0</v>
      </c>
      <c r="AP30603" s="14">
        <v>-10</v>
      </c>
      <c r="AS30603" s="14">
        <v>-10</v>
      </c>
      <c r="AT30603" s="14">
        <v>189</v>
      </c>
      <c r="AU30603" s="25">
        <v>2.2243659126258128</v>
      </c>
      <c r="AV30603" s="25">
        <v>0.89870646734971216</v>
      </c>
      <c r="AW30603" s="25">
        <v>2.157907765543174</v>
      </c>
      <c r="AY30603" s="26">
        <v>77.045260556964749</v>
      </c>
      <c r="BA30603" s="26">
        <v>0</v>
      </c>
      <c r="BB30603" s="26">
        <v>77.045260556964749</v>
      </c>
      <c r="BC30603" s="26">
        <v>1.1292852871951142</v>
      </c>
      <c r="BD30603" s="26">
        <v>74.246176706262389</v>
      </c>
      <c r="BE30603" s="26">
        <v>3.9283691378974765</v>
      </c>
      <c r="BF30603" s="14">
        <v>189</v>
      </c>
      <c r="BG30603" s="14">
        <v>10</v>
      </c>
      <c r="BH30603" s="27">
        <v>0.89870646734971216</v>
      </c>
      <c r="BI30603" s="27">
        <v>0.86605611687915329</v>
      </c>
    </row>
    <row r="30604" spans="1:61" x14ac:dyDescent="0.25">
      <c r="A30604" t="s">
        <v>148</v>
      </c>
      <c r="B30604" s="2">
        <v>44587.416666666664</v>
      </c>
      <c r="C30604" s="1">
        <v>44587</v>
      </c>
      <c r="D30604">
        <v>2</v>
      </c>
      <c r="E30604" s="2">
        <v>44587.083333333336</v>
      </c>
      <c r="F30604" s="8" t="s">
        <v>388</v>
      </c>
      <c r="G30604" s="10" t="s">
        <v>389</v>
      </c>
      <c r="J30604" s="14">
        <v>178</v>
      </c>
      <c r="K30604" s="14">
        <v>178</v>
      </c>
      <c r="P30604" s="14">
        <v>178</v>
      </c>
      <c r="Q30604" s="14">
        <v>178</v>
      </c>
      <c r="S30604" s="14">
        <v>191</v>
      </c>
      <c r="V30604" s="14">
        <v>0</v>
      </c>
      <c r="W30604" s="14">
        <v>0</v>
      </c>
      <c r="X30604" s="14">
        <v>-13</v>
      </c>
      <c r="AK30604" s="14">
        <v>191</v>
      </c>
      <c r="AN30604" s="14">
        <v>0</v>
      </c>
      <c r="AO30604" s="14">
        <v>0</v>
      </c>
      <c r="AP30604" s="14">
        <v>-13</v>
      </c>
      <c r="AS30604" s="14">
        <v>-13</v>
      </c>
      <c r="AT30604" s="14">
        <v>191</v>
      </c>
      <c r="AU30604" s="25">
        <v>2.2250888596138854</v>
      </c>
      <c r="AV30604" s="25">
        <v>0.89893966907198586</v>
      </c>
      <c r="AW30604" s="25">
        <v>2.1572230543777779</v>
      </c>
      <c r="AY30604" s="26">
        <v>77.880758041181394</v>
      </c>
      <c r="BA30604" s="26">
        <v>0</v>
      </c>
      <c r="BB30604" s="26">
        <v>77.880758041181394</v>
      </c>
      <c r="BC30604" s="26">
        <v>1.4590552892828148</v>
      </c>
      <c r="BD30604" s="26">
        <v>74.283844833914998</v>
      </c>
      <c r="BE30604" s="26">
        <v>5.0559684965492124</v>
      </c>
      <c r="BF30604" s="14">
        <v>191</v>
      </c>
      <c r="BG30604" s="14">
        <v>13</v>
      </c>
      <c r="BH30604" s="27">
        <v>0.89893966907198586</v>
      </c>
      <c r="BI30604" s="27">
        <v>0.85742225129710181</v>
      </c>
    </row>
    <row r="30605" spans="1:61" x14ac:dyDescent="0.25">
      <c r="A30605" t="s">
        <v>148</v>
      </c>
      <c r="B30605" s="2">
        <v>44587.458333333336</v>
      </c>
      <c r="C30605" s="1">
        <v>44587</v>
      </c>
      <c r="D30605">
        <v>3</v>
      </c>
      <c r="E30605" s="2">
        <v>44587.125</v>
      </c>
      <c r="F30605" s="8" t="s">
        <v>388</v>
      </c>
      <c r="G30605" s="10" t="s">
        <v>389</v>
      </c>
      <c r="J30605" s="14">
        <v>181</v>
      </c>
      <c r="K30605" s="14">
        <v>181</v>
      </c>
      <c r="P30605" s="14">
        <v>181</v>
      </c>
      <c r="Q30605" s="14">
        <v>181</v>
      </c>
      <c r="S30605" s="14">
        <v>191</v>
      </c>
      <c r="V30605" s="14">
        <v>0</v>
      </c>
      <c r="W30605" s="14">
        <v>0</v>
      </c>
      <c r="X30605" s="14">
        <v>-10</v>
      </c>
      <c r="AK30605" s="14">
        <v>191</v>
      </c>
      <c r="AN30605" s="14">
        <v>0</v>
      </c>
      <c r="AO30605" s="14">
        <v>0</v>
      </c>
      <c r="AP30605" s="14">
        <v>-10</v>
      </c>
      <c r="AS30605" s="14">
        <v>-10</v>
      </c>
      <c r="AT30605" s="14">
        <v>191</v>
      </c>
      <c r="AU30605" s="25">
        <v>2.2265270878284289</v>
      </c>
      <c r="AV30605" s="25">
        <v>0.89866607446390501</v>
      </c>
      <c r="AW30605" s="25">
        <v>2.159328683193841</v>
      </c>
      <c r="AY30605" s="26">
        <v>77.857054831492889</v>
      </c>
      <c r="BA30605" s="26">
        <v>0</v>
      </c>
      <c r="BB30605" s="26">
        <v>77.857054831492889</v>
      </c>
      <c r="BC30605" s="26">
        <v>1.1125660940279762</v>
      </c>
      <c r="BD30605" s="26">
        <v>75.040784063554653</v>
      </c>
      <c r="BE30605" s="26">
        <v>3.928836861966218</v>
      </c>
      <c r="BF30605" s="14">
        <v>191</v>
      </c>
      <c r="BG30605" s="14">
        <v>10</v>
      </c>
      <c r="BH30605" s="27">
        <v>0.8986660744639049</v>
      </c>
      <c r="BI30605" s="27">
        <v>0.86615923226279623</v>
      </c>
    </row>
    <row r="30606" spans="1:61" x14ac:dyDescent="0.25">
      <c r="A30606" t="s">
        <v>148</v>
      </c>
      <c r="B30606" s="2">
        <v>44587.5</v>
      </c>
      <c r="C30606" s="1">
        <v>44587</v>
      </c>
      <c r="D30606">
        <v>4</v>
      </c>
      <c r="E30606" s="2">
        <v>44587.166666666664</v>
      </c>
      <c r="F30606" s="8" t="s">
        <v>388</v>
      </c>
      <c r="G30606" s="10" t="s">
        <v>389</v>
      </c>
      <c r="J30606" s="14">
        <v>183</v>
      </c>
      <c r="K30606" s="14">
        <v>183</v>
      </c>
      <c r="P30606" s="14">
        <v>183</v>
      </c>
      <c r="Q30606" s="14">
        <v>183</v>
      </c>
      <c r="S30606" s="14">
        <v>197</v>
      </c>
      <c r="V30606" s="14">
        <v>0</v>
      </c>
      <c r="W30606" s="14">
        <v>0</v>
      </c>
      <c r="X30606" s="14">
        <v>-14</v>
      </c>
      <c r="AK30606" s="14">
        <v>197</v>
      </c>
      <c r="AN30606" s="14">
        <v>0</v>
      </c>
      <c r="AO30606" s="14">
        <v>0</v>
      </c>
      <c r="AP30606" s="14">
        <v>-14</v>
      </c>
      <c r="AS30606" s="14">
        <v>-14</v>
      </c>
      <c r="AT30606" s="14">
        <v>197</v>
      </c>
      <c r="AU30606" s="25">
        <v>2.2282169419194595</v>
      </c>
      <c r="AV30606" s="25">
        <v>0.89795019569015633</v>
      </c>
      <c r="AW30606" s="25">
        <v>2.1510683341098624</v>
      </c>
      <c r="AY30606" s="26">
        <v>80.23885683290581</v>
      </c>
      <c r="BA30606" s="26">
        <v>0</v>
      </c>
      <c r="BB30606" s="26">
        <v>80.23885683290581</v>
      </c>
      <c r="BC30606" s="26">
        <v>1.5388180088276737</v>
      </c>
      <c r="BD30606" s="26">
        <v>76.351667980196666</v>
      </c>
      <c r="BE30606" s="26">
        <v>5.4260068615368198</v>
      </c>
      <c r="BF30606" s="14">
        <v>197</v>
      </c>
      <c r="BG30606" s="14">
        <v>14</v>
      </c>
      <c r="BH30606" s="27">
        <v>0.89795019569015633</v>
      </c>
      <c r="BI30606" s="27">
        <v>0.85444880336295015</v>
      </c>
    </row>
    <row r="30607" spans="1:61" x14ac:dyDescent="0.25">
      <c r="A30607" t="s">
        <v>148</v>
      </c>
      <c r="B30607" s="2">
        <v>44587.541666666664</v>
      </c>
      <c r="C30607" s="1">
        <v>44587</v>
      </c>
      <c r="D30607">
        <v>5</v>
      </c>
      <c r="E30607" s="2">
        <v>44587.208333333336</v>
      </c>
      <c r="F30607" s="8" t="s">
        <v>388</v>
      </c>
      <c r="G30607" s="10" t="s">
        <v>389</v>
      </c>
      <c r="J30607" s="14">
        <v>309</v>
      </c>
      <c r="K30607" s="14">
        <v>309</v>
      </c>
      <c r="P30607" s="14">
        <v>309</v>
      </c>
      <c r="Q30607" s="14">
        <v>309</v>
      </c>
      <c r="S30607" s="14">
        <v>319</v>
      </c>
      <c r="V30607" s="14">
        <v>0</v>
      </c>
      <c r="W30607" s="14">
        <v>0</v>
      </c>
      <c r="X30607" s="14">
        <v>-10</v>
      </c>
      <c r="AK30607" s="14">
        <v>319</v>
      </c>
      <c r="AN30607" s="14">
        <v>0</v>
      </c>
      <c r="AO30607" s="14">
        <v>0</v>
      </c>
      <c r="AP30607" s="14">
        <v>-10</v>
      </c>
      <c r="AS30607" s="14">
        <v>-10</v>
      </c>
      <c r="AT30607" s="14">
        <v>319</v>
      </c>
      <c r="AU30607" s="25">
        <v>2.2289818217090049</v>
      </c>
      <c r="AV30607" s="25">
        <v>0.89673796226257696</v>
      </c>
      <c r="AW30607" s="25">
        <v>2.1398458983943334</v>
      </c>
      <c r="AY30607" s="26">
        <v>129.75452003599807</v>
      </c>
      <c r="BA30607" s="26">
        <v>0</v>
      </c>
      <c r="BB30607" s="26">
        <v>129.75452003599807</v>
      </c>
      <c r="BC30607" s="26">
        <v>1.090816581616189</v>
      </c>
      <c r="BD30607" s="26">
        <v>126.86827471434331</v>
      </c>
      <c r="BE30607" s="26">
        <v>3.9770619032709504</v>
      </c>
      <c r="BF30607" s="14">
        <v>319</v>
      </c>
      <c r="BG30607" s="14">
        <v>10</v>
      </c>
      <c r="BH30607" s="27">
        <v>0.89673796226257685</v>
      </c>
      <c r="BI30607" s="27">
        <v>0.87679102131892028</v>
      </c>
    </row>
    <row r="30608" spans="1:61" x14ac:dyDescent="0.25">
      <c r="A30608" t="s">
        <v>148</v>
      </c>
      <c r="B30608" s="2">
        <v>44587.583333333336</v>
      </c>
      <c r="C30608" s="1">
        <v>44587</v>
      </c>
      <c r="D30608">
        <v>6</v>
      </c>
      <c r="E30608" s="2">
        <v>44587.25</v>
      </c>
      <c r="F30608" s="8" t="s">
        <v>388</v>
      </c>
      <c r="G30608" s="10" t="s">
        <v>389</v>
      </c>
      <c r="J30608" s="14">
        <v>342</v>
      </c>
      <c r="K30608" s="14">
        <v>342</v>
      </c>
      <c r="P30608" s="14">
        <v>342</v>
      </c>
      <c r="Q30608" s="14">
        <v>342</v>
      </c>
      <c r="S30608" s="14">
        <v>344</v>
      </c>
      <c r="V30608" s="14">
        <v>0</v>
      </c>
      <c r="W30608" s="14">
        <v>0</v>
      </c>
      <c r="X30608" s="14">
        <v>-2</v>
      </c>
      <c r="AK30608" s="14">
        <v>344</v>
      </c>
      <c r="AN30608" s="14">
        <v>0</v>
      </c>
      <c r="AO30608" s="14">
        <v>0</v>
      </c>
      <c r="AP30608" s="14">
        <v>-2</v>
      </c>
      <c r="AS30608" s="14">
        <v>-2</v>
      </c>
      <c r="AT30608" s="14">
        <v>344</v>
      </c>
      <c r="AU30608" s="25">
        <v>2.2280701199082031</v>
      </c>
      <c r="AV30608" s="25">
        <v>0.89564509316030816</v>
      </c>
      <c r="AW30608" s="25">
        <v>2.1282128666326829</v>
      </c>
      <c r="AY30608" s="26">
        <v>139.75284268814855</v>
      </c>
      <c r="BA30608" s="26">
        <v>0</v>
      </c>
      <c r="BB30608" s="26">
        <v>139.75284268814855</v>
      </c>
      <c r="BC30608" s="26">
        <v>0.19710949745907796</v>
      </c>
      <c r="BD30608" s="26">
        <v>139.14099292441915</v>
      </c>
      <c r="BE30608" s="26">
        <v>0.80895926118847683</v>
      </c>
      <c r="BF30608" s="14">
        <v>344</v>
      </c>
      <c r="BG30608" s="14">
        <v>2</v>
      </c>
      <c r="BH30608" s="27">
        <v>0.89564509316030827</v>
      </c>
      <c r="BI30608" s="27">
        <v>0.89172388320066986</v>
      </c>
    </row>
    <row r="30609" spans="1:61" x14ac:dyDescent="0.25">
      <c r="A30609" t="s">
        <v>148</v>
      </c>
      <c r="B30609" s="2">
        <v>44587.625</v>
      </c>
      <c r="C30609" s="1">
        <v>44587</v>
      </c>
      <c r="D30609">
        <v>7</v>
      </c>
      <c r="E30609" s="2">
        <v>44587.291666666664</v>
      </c>
      <c r="F30609" s="8" t="s">
        <v>388</v>
      </c>
      <c r="G30609" s="10" t="s">
        <v>389</v>
      </c>
      <c r="J30609" s="14">
        <v>461</v>
      </c>
      <c r="K30609" s="14">
        <v>461</v>
      </c>
      <c r="P30609" s="14">
        <v>461</v>
      </c>
      <c r="Q30609" s="14">
        <v>461</v>
      </c>
      <c r="S30609" s="14">
        <v>461</v>
      </c>
      <c r="V30609" s="14">
        <v>0</v>
      </c>
      <c r="W30609" s="14">
        <v>0</v>
      </c>
      <c r="X30609" s="14">
        <v>0</v>
      </c>
      <c r="AK30609" s="14">
        <v>461</v>
      </c>
      <c r="AN30609" s="14">
        <v>0</v>
      </c>
      <c r="AO30609" s="14">
        <v>0</v>
      </c>
      <c r="AP30609" s="14">
        <v>0</v>
      </c>
      <c r="AS30609" s="14">
        <v>0</v>
      </c>
      <c r="AT30609" s="14">
        <v>461</v>
      </c>
      <c r="AU30609" s="25">
        <v>2.2272602340094063</v>
      </c>
      <c r="AV30609" s="25">
        <v>0.89422607442387192</v>
      </c>
      <c r="AW30609" s="25">
        <v>2.1295535074362317</v>
      </c>
      <c r="AY30609" s="26">
        <v>186.98833373071321</v>
      </c>
      <c r="BA30609" s="26">
        <v>0</v>
      </c>
      <c r="BB30609" s="26">
        <v>186.98833373071321</v>
      </c>
      <c r="BC30609" s="26">
        <v>0</v>
      </c>
      <c r="BD30609" s="26">
        <v>186.98833373071321</v>
      </c>
      <c r="BE30609" s="26">
        <v>0</v>
      </c>
      <c r="BF30609" s="14">
        <v>461</v>
      </c>
      <c r="BG30609" s="14">
        <v>0</v>
      </c>
      <c r="BH30609" s="27">
        <v>0.89422607442387192</v>
      </c>
    </row>
    <row r="30610" spans="1:61" x14ac:dyDescent="0.25">
      <c r="A30610" t="s">
        <v>148</v>
      </c>
      <c r="B30610" s="2">
        <v>44587.666666666664</v>
      </c>
      <c r="C30610" s="1">
        <v>44587</v>
      </c>
      <c r="D30610">
        <v>8</v>
      </c>
      <c r="E30610" s="2">
        <v>44587.333333333336</v>
      </c>
      <c r="F30610" s="8" t="s">
        <v>388</v>
      </c>
      <c r="G30610" s="10" t="s">
        <v>389</v>
      </c>
      <c r="J30610" s="14">
        <v>543</v>
      </c>
      <c r="K30610" s="14">
        <v>543</v>
      </c>
      <c r="P30610" s="14">
        <v>543</v>
      </c>
      <c r="Q30610" s="14">
        <v>543</v>
      </c>
      <c r="S30610" s="14">
        <v>553</v>
      </c>
      <c r="V30610" s="14">
        <v>0</v>
      </c>
      <c r="W30610" s="14">
        <v>0</v>
      </c>
      <c r="X30610" s="14">
        <v>-10</v>
      </c>
      <c r="AK30610" s="14">
        <v>553</v>
      </c>
      <c r="AN30610" s="14">
        <v>0</v>
      </c>
      <c r="AO30610" s="14">
        <v>0</v>
      </c>
      <c r="AP30610" s="14">
        <v>-10</v>
      </c>
      <c r="AS30610" s="14">
        <v>-10</v>
      </c>
      <c r="AT30610" s="14">
        <v>553</v>
      </c>
      <c r="AU30610" s="25">
        <v>2.2267763383698633</v>
      </c>
      <c r="AV30610" s="25">
        <v>0.89355480721658942</v>
      </c>
      <c r="AW30610" s="25">
        <v>2.1190001693271072</v>
      </c>
      <c r="AY30610" s="26">
        <v>224.13649898430296</v>
      </c>
      <c r="BA30610" s="26">
        <v>0</v>
      </c>
      <c r="BB30610" s="26">
        <v>224.13649898430296</v>
      </c>
      <c r="BC30610" s="26">
        <v>0.91247881199476621</v>
      </c>
      <c r="BD30610" s="26">
        <v>221.05166025107039</v>
      </c>
      <c r="BE30610" s="26">
        <v>3.9973175452273324</v>
      </c>
      <c r="BF30610" s="14">
        <v>553</v>
      </c>
      <c r="BG30610" s="14">
        <v>10</v>
      </c>
      <c r="BH30610" s="27">
        <v>0.89355480721658942</v>
      </c>
      <c r="BI30610" s="27">
        <v>0.88125662065590804</v>
      </c>
    </row>
    <row r="30611" spans="1:61" x14ac:dyDescent="0.25">
      <c r="A30611" t="s">
        <v>148</v>
      </c>
      <c r="B30611" s="2">
        <v>44587.708333333336</v>
      </c>
      <c r="C30611" s="1">
        <v>44587</v>
      </c>
      <c r="D30611">
        <v>9</v>
      </c>
      <c r="E30611" s="2">
        <v>44587.375</v>
      </c>
      <c r="F30611" s="8" t="s">
        <v>388</v>
      </c>
      <c r="G30611" s="10" t="s">
        <v>389</v>
      </c>
      <c r="J30611" s="14">
        <v>477</v>
      </c>
      <c r="K30611" s="14">
        <v>477</v>
      </c>
      <c r="P30611" s="14">
        <v>477</v>
      </c>
      <c r="Q30611" s="14">
        <v>477</v>
      </c>
      <c r="S30611" s="14">
        <v>488</v>
      </c>
      <c r="V30611" s="14">
        <v>0</v>
      </c>
      <c r="W30611" s="14">
        <v>0</v>
      </c>
      <c r="X30611" s="14">
        <v>-11</v>
      </c>
      <c r="AK30611" s="14">
        <v>488</v>
      </c>
      <c r="AN30611" s="14">
        <v>0</v>
      </c>
      <c r="AO30611" s="14">
        <v>0</v>
      </c>
      <c r="AP30611" s="14">
        <v>-11</v>
      </c>
      <c r="AS30611" s="14">
        <v>-11</v>
      </c>
      <c r="AT30611" s="14">
        <v>488</v>
      </c>
      <c r="AU30611" s="25">
        <v>2.2246493584184441</v>
      </c>
      <c r="AV30611" s="25">
        <v>0.8931159819318496</v>
      </c>
      <c r="AW30611" s="25">
        <v>2.1146120832872137</v>
      </c>
      <c r="AY30611" s="26">
        <v>197.69420543347272</v>
      </c>
      <c r="BA30611" s="26">
        <v>0</v>
      </c>
      <c r="BB30611" s="26">
        <v>197.69420543347272</v>
      </c>
      <c r="BC30611" s="26">
        <v>0.7951264574071244</v>
      </c>
      <c r="BD30611" s="26">
        <v>194.11381555661197</v>
      </c>
      <c r="BE30611" s="26">
        <v>4.3755163342678713</v>
      </c>
      <c r="BF30611" s="14">
        <v>488</v>
      </c>
      <c r="BG30611" s="14">
        <v>11</v>
      </c>
      <c r="BH30611" s="27">
        <v>0.8931159819318496</v>
      </c>
      <c r="BI30611" s="27">
        <v>0.87694098371396667</v>
      </c>
    </row>
    <row r="30612" spans="1:61" x14ac:dyDescent="0.25">
      <c r="A30612" t="s">
        <v>148</v>
      </c>
      <c r="B30612" s="2">
        <v>44587.75</v>
      </c>
      <c r="C30612" s="1">
        <v>44587</v>
      </c>
      <c r="D30612">
        <v>10</v>
      </c>
      <c r="E30612" s="2">
        <v>44587.416666666664</v>
      </c>
      <c r="F30612" s="8" t="s">
        <v>388</v>
      </c>
      <c r="G30612" s="10" t="s">
        <v>389</v>
      </c>
      <c r="J30612" s="14">
        <v>486</v>
      </c>
      <c r="K30612" s="14">
        <v>486</v>
      </c>
      <c r="P30612" s="14">
        <v>486</v>
      </c>
      <c r="Q30612" s="14">
        <v>486</v>
      </c>
      <c r="S30612" s="14">
        <v>479</v>
      </c>
      <c r="V30612" s="14">
        <v>0</v>
      </c>
      <c r="W30612" s="14">
        <v>0</v>
      </c>
      <c r="X30612" s="14">
        <v>7</v>
      </c>
      <c r="AK30612" s="14">
        <v>479</v>
      </c>
      <c r="AN30612" s="14">
        <v>0</v>
      </c>
      <c r="AO30612" s="14">
        <v>0</v>
      </c>
      <c r="AP30612" s="14">
        <v>7</v>
      </c>
      <c r="AS30612" s="14">
        <v>7</v>
      </c>
      <c r="AT30612" s="14">
        <v>479</v>
      </c>
      <c r="AU30612" s="25">
        <v>2.2238754461275296</v>
      </c>
      <c r="AV30612" s="25">
        <v>0.89434085862415613</v>
      </c>
      <c r="AW30612" s="25">
        <v>2.1143176498866301</v>
      </c>
      <c r="AY30612" s="26">
        <v>194.31433593134909</v>
      </c>
      <c r="BA30612" s="26">
        <v>4.6627662316917153E-2</v>
      </c>
      <c r="BB30612" s="26">
        <v>194.36096359366601</v>
      </c>
      <c r="BC30612" s="26">
        <v>0</v>
      </c>
      <c r="BD30612" s="26">
        <v>194.36096359366599</v>
      </c>
      <c r="BE30612" s="26">
        <v>2.8421709430404007E-14</v>
      </c>
      <c r="BF30612" s="14">
        <v>486</v>
      </c>
      <c r="BG30612" s="14">
        <v>0</v>
      </c>
      <c r="BH30612" s="27">
        <v>0.88167092090096288</v>
      </c>
    </row>
    <row r="30613" spans="1:61" x14ac:dyDescent="0.25">
      <c r="A30613" t="s">
        <v>148</v>
      </c>
      <c r="B30613" s="2">
        <v>44587.791666666664</v>
      </c>
      <c r="C30613" s="1">
        <v>44587</v>
      </c>
      <c r="D30613">
        <v>11</v>
      </c>
      <c r="E30613" s="2">
        <v>44587.458333333336</v>
      </c>
      <c r="F30613" s="8" t="s">
        <v>388</v>
      </c>
      <c r="G30613" s="10" t="s">
        <v>389</v>
      </c>
      <c r="J30613" s="14">
        <v>465</v>
      </c>
      <c r="K30613" s="14">
        <v>465</v>
      </c>
      <c r="P30613" s="14">
        <v>465</v>
      </c>
      <c r="Q30613" s="14">
        <v>465</v>
      </c>
      <c r="S30613" s="14">
        <v>475</v>
      </c>
      <c r="V30613" s="14">
        <v>0</v>
      </c>
      <c r="W30613" s="14">
        <v>0</v>
      </c>
      <c r="X30613" s="14">
        <v>-10</v>
      </c>
      <c r="AK30613" s="14">
        <v>475</v>
      </c>
      <c r="AN30613" s="14">
        <v>0</v>
      </c>
      <c r="AO30613" s="14">
        <v>0</v>
      </c>
      <c r="AP30613" s="14">
        <v>-10</v>
      </c>
      <c r="AS30613" s="14">
        <v>-10</v>
      </c>
      <c r="AT30613" s="14">
        <v>475</v>
      </c>
      <c r="AU30613" s="25">
        <v>2.2238686574351556</v>
      </c>
      <c r="AV30613" s="25">
        <v>0.8954451340523335</v>
      </c>
      <c r="AW30613" s="25">
        <v>2.1137312957567649</v>
      </c>
      <c r="AY30613" s="26">
        <v>192.92959270752257</v>
      </c>
      <c r="BA30613" s="26">
        <v>0</v>
      </c>
      <c r="BB30613" s="26">
        <v>192.92959270752257</v>
      </c>
      <c r="BC30613" s="26">
        <v>0.65339676887099729</v>
      </c>
      <c r="BD30613" s="26">
        <v>189.5915876315195</v>
      </c>
      <c r="BE30613" s="26">
        <v>3.9914018448740762</v>
      </c>
      <c r="BF30613" s="14">
        <v>475</v>
      </c>
      <c r="BG30613" s="14">
        <v>10</v>
      </c>
      <c r="BH30613" s="27">
        <v>0.8954451340523335</v>
      </c>
      <c r="BI30613" s="27">
        <v>0.8799524335246286</v>
      </c>
    </row>
    <row r="30614" spans="1:61" x14ac:dyDescent="0.25">
      <c r="A30614" t="s">
        <v>148</v>
      </c>
      <c r="B30614" s="2">
        <v>44587.833333333336</v>
      </c>
      <c r="C30614" s="1">
        <v>44587</v>
      </c>
      <c r="D30614">
        <v>12</v>
      </c>
      <c r="E30614" s="2">
        <v>44587.5</v>
      </c>
      <c r="F30614" s="8" t="s">
        <v>388</v>
      </c>
      <c r="G30614" s="10" t="s">
        <v>389</v>
      </c>
      <c r="J30614" s="14">
        <v>465</v>
      </c>
      <c r="K30614" s="14">
        <v>465</v>
      </c>
      <c r="P30614" s="14">
        <v>465</v>
      </c>
      <c r="Q30614" s="14">
        <v>465</v>
      </c>
      <c r="S30614" s="14">
        <v>476</v>
      </c>
      <c r="V30614" s="14">
        <v>0</v>
      </c>
      <c r="W30614" s="14">
        <v>0</v>
      </c>
      <c r="X30614" s="14">
        <v>-11</v>
      </c>
      <c r="AK30614" s="14">
        <v>476</v>
      </c>
      <c r="AN30614" s="14">
        <v>0</v>
      </c>
      <c r="AO30614" s="14">
        <v>0</v>
      </c>
      <c r="AP30614" s="14">
        <v>-11</v>
      </c>
      <c r="AS30614" s="14">
        <v>-11</v>
      </c>
      <c r="AT30614" s="14">
        <v>476</v>
      </c>
      <c r="AU30614" s="25">
        <v>2.2242827328824584</v>
      </c>
      <c r="AV30614" s="25">
        <v>0.89676724360715721</v>
      </c>
      <c r="AW30614" s="25">
        <v>2.1160956503287265</v>
      </c>
      <c r="AY30614" s="26">
        <v>193.62121724243036</v>
      </c>
      <c r="BA30614" s="26">
        <v>0</v>
      </c>
      <c r="BB30614" s="26">
        <v>193.62121724243036</v>
      </c>
      <c r="BC30614" s="26">
        <v>0.76166939080790952</v>
      </c>
      <c r="BD30614" s="26">
        <v>189.99230808505428</v>
      </c>
      <c r="BE30614" s="26">
        <v>4.3905785481839814</v>
      </c>
      <c r="BF30614" s="14">
        <v>476</v>
      </c>
      <c r="BG30614" s="14">
        <v>11</v>
      </c>
      <c r="BH30614" s="27">
        <v>0.89676724360715721</v>
      </c>
      <c r="BI30614" s="27">
        <v>0.87995975262703341</v>
      </c>
    </row>
    <row r="30615" spans="1:61" x14ac:dyDescent="0.25">
      <c r="A30615" t="s">
        <v>148</v>
      </c>
      <c r="B30615" s="2">
        <v>44587.875</v>
      </c>
      <c r="C30615" s="1">
        <v>44587</v>
      </c>
      <c r="D30615">
        <v>13</v>
      </c>
      <c r="E30615" s="2">
        <v>44587.541666666664</v>
      </c>
      <c r="F30615" s="8" t="s">
        <v>388</v>
      </c>
      <c r="G30615" s="10" t="s">
        <v>389</v>
      </c>
      <c r="J30615" s="14">
        <v>485</v>
      </c>
      <c r="K30615" s="14">
        <v>485</v>
      </c>
      <c r="P30615" s="14">
        <v>485</v>
      </c>
      <c r="Q30615" s="14">
        <v>485</v>
      </c>
      <c r="S30615" s="14">
        <v>496</v>
      </c>
      <c r="V30615" s="14">
        <v>0</v>
      </c>
      <c r="W30615" s="14">
        <v>0</v>
      </c>
      <c r="X30615" s="14">
        <v>-11</v>
      </c>
      <c r="AK30615" s="14">
        <v>496</v>
      </c>
      <c r="AN30615" s="14">
        <v>0</v>
      </c>
      <c r="AO30615" s="14">
        <v>0</v>
      </c>
      <c r="AP30615" s="14">
        <v>-11</v>
      </c>
      <c r="AS30615" s="14">
        <v>-11</v>
      </c>
      <c r="AT30615" s="14">
        <v>496</v>
      </c>
      <c r="AU30615" s="25">
        <v>2.2261216273814606</v>
      </c>
      <c r="AV30615" s="25">
        <v>0.89823884434770662</v>
      </c>
      <c r="AW30615" s="25">
        <v>2.1109895211884222</v>
      </c>
      <c r="AY30615" s="26">
        <v>202.08764630478834</v>
      </c>
      <c r="BA30615" s="26">
        <v>0</v>
      </c>
      <c r="BB30615" s="26">
        <v>202.08764630478834</v>
      </c>
      <c r="BC30615" s="26">
        <v>0.78318570191124581</v>
      </c>
      <c r="BD30615" s="26">
        <v>198.46929521759958</v>
      </c>
      <c r="BE30615" s="26">
        <v>4.4015367890999926</v>
      </c>
      <c r="BF30615" s="14">
        <v>496</v>
      </c>
      <c r="BG30615" s="14">
        <v>11</v>
      </c>
      <c r="BH30615" s="27">
        <v>0.89823884434770651</v>
      </c>
      <c r="BI30615" s="27">
        <v>0.88215600327142041</v>
      </c>
    </row>
    <row r="30616" spans="1:61" x14ac:dyDescent="0.25">
      <c r="A30616" t="s">
        <v>148</v>
      </c>
      <c r="B30616" s="2">
        <v>44587.916666666664</v>
      </c>
      <c r="C30616" s="1">
        <v>44587</v>
      </c>
      <c r="D30616">
        <v>14</v>
      </c>
      <c r="E30616" s="2">
        <v>44587.583333333336</v>
      </c>
      <c r="F30616" s="8" t="s">
        <v>388</v>
      </c>
      <c r="G30616" s="10" t="s">
        <v>389</v>
      </c>
      <c r="J30616" s="14">
        <v>498</v>
      </c>
      <c r="K30616" s="14">
        <v>498</v>
      </c>
      <c r="P30616" s="14">
        <v>498</v>
      </c>
      <c r="Q30616" s="14">
        <v>498</v>
      </c>
      <c r="S30616" s="14">
        <v>508</v>
      </c>
      <c r="V30616" s="14">
        <v>0</v>
      </c>
      <c r="W30616" s="14">
        <v>0</v>
      </c>
      <c r="X30616" s="14">
        <v>-10</v>
      </c>
      <c r="AK30616" s="14">
        <v>508</v>
      </c>
      <c r="AN30616" s="14">
        <v>0</v>
      </c>
      <c r="AO30616" s="14">
        <v>0</v>
      </c>
      <c r="AP30616" s="14">
        <v>-10</v>
      </c>
      <c r="AS30616" s="14">
        <v>-10</v>
      </c>
      <c r="AT30616" s="14">
        <v>508</v>
      </c>
      <c r="AU30616" s="25">
        <v>2.2284025154068945</v>
      </c>
      <c r="AV30616" s="25">
        <v>0.8982454850349687</v>
      </c>
      <c r="AW30616" s="25">
        <v>2.1149655675806951</v>
      </c>
      <c r="AY30616" s="26">
        <v>206.97839373577494</v>
      </c>
      <c r="BA30616" s="26">
        <v>0</v>
      </c>
      <c r="BB30616" s="26">
        <v>206.97839373577494</v>
      </c>
      <c r="BC30616" s="26">
        <v>0.70972968209689691</v>
      </c>
      <c r="BD30616" s="26">
        <v>203.67870018586657</v>
      </c>
      <c r="BE30616" s="26">
        <v>4.0094232320052754</v>
      </c>
      <c r="BF30616" s="14">
        <v>508</v>
      </c>
      <c r="BG30616" s="14">
        <v>10</v>
      </c>
      <c r="BH30616" s="27">
        <v>0.89824548503496882</v>
      </c>
      <c r="BI30616" s="27">
        <v>0.88392546457434695</v>
      </c>
    </row>
    <row r="30617" spans="1:61" x14ac:dyDescent="0.25">
      <c r="A30617" t="s">
        <v>148</v>
      </c>
      <c r="B30617" s="2">
        <v>44587.958333333336</v>
      </c>
      <c r="C30617" s="1">
        <v>44587</v>
      </c>
      <c r="D30617">
        <v>15</v>
      </c>
      <c r="E30617" s="2">
        <v>44587.625</v>
      </c>
      <c r="F30617" s="8" t="s">
        <v>388</v>
      </c>
      <c r="G30617" s="10" t="s">
        <v>389</v>
      </c>
      <c r="J30617" s="14">
        <v>506</v>
      </c>
      <c r="K30617" s="14">
        <v>506</v>
      </c>
      <c r="P30617" s="14">
        <v>506</v>
      </c>
      <c r="Q30617" s="14">
        <v>506</v>
      </c>
      <c r="S30617" s="14">
        <v>518</v>
      </c>
      <c r="V30617" s="14">
        <v>0</v>
      </c>
      <c r="W30617" s="14">
        <v>0</v>
      </c>
      <c r="X30617" s="14">
        <v>-12</v>
      </c>
      <c r="AK30617" s="14">
        <v>518</v>
      </c>
      <c r="AN30617" s="14">
        <v>0</v>
      </c>
      <c r="AO30617" s="14">
        <v>0</v>
      </c>
      <c r="AP30617" s="14">
        <v>-12</v>
      </c>
      <c r="AS30617" s="14">
        <v>-12</v>
      </c>
      <c r="AT30617" s="14">
        <v>518</v>
      </c>
      <c r="AU30617" s="25">
        <v>2.2312336174586553</v>
      </c>
      <c r="AV30617" s="25">
        <v>0.89892643278063755</v>
      </c>
      <c r="AW30617" s="25">
        <v>2.1158321343809878</v>
      </c>
      <c r="AY30617" s="26">
        <v>211.21276781502948</v>
      </c>
      <c r="BA30617" s="26">
        <v>0</v>
      </c>
      <c r="BB30617" s="26">
        <v>211.21276781502948</v>
      </c>
      <c r="BC30617" s="26">
        <v>0.85575055237850761</v>
      </c>
      <c r="BD30617" s="26">
        <v>207.26696700814591</v>
      </c>
      <c r="BE30617" s="26">
        <v>4.8015513592620778</v>
      </c>
      <c r="BF30617" s="14">
        <v>518</v>
      </c>
      <c r="BG30617" s="14">
        <v>12</v>
      </c>
      <c r="BH30617" s="27">
        <v>0.89892643278063766</v>
      </c>
      <c r="BI30617" s="27">
        <v>0.88213301313803016</v>
      </c>
    </row>
    <row r="30618" spans="1:61" x14ac:dyDescent="0.25">
      <c r="A30618" t="s">
        <v>148</v>
      </c>
      <c r="B30618" s="2">
        <v>44588</v>
      </c>
      <c r="C30618" s="1">
        <v>44587</v>
      </c>
      <c r="D30618">
        <v>16</v>
      </c>
      <c r="E30618" s="2">
        <v>44587.666666666664</v>
      </c>
      <c r="F30618" s="8" t="s">
        <v>388</v>
      </c>
      <c r="G30618" s="10" t="s">
        <v>389</v>
      </c>
      <c r="J30618" s="14">
        <v>492</v>
      </c>
      <c r="K30618" s="14">
        <v>492</v>
      </c>
      <c r="P30618" s="14">
        <v>492</v>
      </c>
      <c r="Q30618" s="14">
        <v>492</v>
      </c>
      <c r="S30618" s="14">
        <v>502</v>
      </c>
      <c r="V30618" s="14">
        <v>0</v>
      </c>
      <c r="W30618" s="14">
        <v>0</v>
      </c>
      <c r="X30618" s="14">
        <v>-10</v>
      </c>
      <c r="AK30618" s="14">
        <v>502</v>
      </c>
      <c r="AN30618" s="14">
        <v>0</v>
      </c>
      <c r="AO30618" s="14">
        <v>0</v>
      </c>
      <c r="AP30618" s="14">
        <v>-10</v>
      </c>
      <c r="AS30618" s="14">
        <v>-10</v>
      </c>
      <c r="AT30618" s="14">
        <v>502</v>
      </c>
      <c r="AU30618" s="25">
        <v>2.2307960526150485</v>
      </c>
      <c r="AV30618" s="25">
        <v>0.89862937986744174</v>
      </c>
      <c r="AW30618" s="25">
        <v>2.1110191062087895</v>
      </c>
      <c r="AY30618" s="26">
        <v>204.62118128904564</v>
      </c>
      <c r="BA30618" s="26">
        <v>0</v>
      </c>
      <c r="BB30618" s="26">
        <v>204.62118128904564</v>
      </c>
      <c r="BC30618" s="26">
        <v>0.6588049705676291</v>
      </c>
      <c r="BD30618" s="26">
        <v>201.27061152798015</v>
      </c>
      <c r="BE30618" s="26">
        <v>4.0093747316331019</v>
      </c>
      <c r="BF30618" s="14">
        <v>502</v>
      </c>
      <c r="BG30618" s="14">
        <v>10</v>
      </c>
      <c r="BH30618" s="27">
        <v>0.89862937986744174</v>
      </c>
      <c r="BI30618" s="27">
        <v>0.8839147720852969</v>
      </c>
    </row>
    <row r="30619" spans="1:61" x14ac:dyDescent="0.25">
      <c r="A30619" t="s">
        <v>148</v>
      </c>
      <c r="B30619" s="2">
        <v>44588.041666666664</v>
      </c>
      <c r="C30619" s="1">
        <v>44587</v>
      </c>
      <c r="D30619">
        <v>17</v>
      </c>
      <c r="E30619" s="2">
        <v>44587.708333333336</v>
      </c>
      <c r="F30619" s="8" t="s">
        <v>388</v>
      </c>
      <c r="G30619" s="10" t="s">
        <v>389</v>
      </c>
      <c r="J30619" s="14">
        <v>506</v>
      </c>
      <c r="K30619" s="14">
        <v>506</v>
      </c>
      <c r="P30619" s="14">
        <v>506</v>
      </c>
      <c r="Q30619" s="14">
        <v>506</v>
      </c>
      <c r="S30619" s="14">
        <v>520</v>
      </c>
      <c r="V30619" s="14">
        <v>0</v>
      </c>
      <c r="W30619" s="14">
        <v>0</v>
      </c>
      <c r="X30619" s="14">
        <v>-14</v>
      </c>
      <c r="AK30619" s="14">
        <v>520</v>
      </c>
      <c r="AN30619" s="14">
        <v>0</v>
      </c>
      <c r="AO30619" s="14">
        <v>0</v>
      </c>
      <c r="AP30619" s="14">
        <v>-14</v>
      </c>
      <c r="AS30619" s="14">
        <v>-14</v>
      </c>
      <c r="AT30619" s="14">
        <v>520</v>
      </c>
      <c r="AU30619" s="25">
        <v>2.2299025267511845</v>
      </c>
      <c r="AV30619" s="25">
        <v>0.89870646173401558</v>
      </c>
      <c r="AW30619" s="25">
        <v>2.1109048636668719</v>
      </c>
      <c r="AY30619" s="26">
        <v>211.97637692740162</v>
      </c>
      <c r="BA30619" s="26">
        <v>0</v>
      </c>
      <c r="BB30619" s="26">
        <v>211.97637692740162</v>
      </c>
      <c r="BC30619" s="26">
        <v>1.1485065637979601</v>
      </c>
      <c r="BD30619" s="26">
        <v>207.53733972925798</v>
      </c>
      <c r="BE30619" s="26">
        <v>5.5875437619415891</v>
      </c>
      <c r="BF30619" s="14">
        <v>520</v>
      </c>
      <c r="BG30619" s="14">
        <v>14</v>
      </c>
      <c r="BH30619" s="27">
        <v>0.89870646173401558</v>
      </c>
      <c r="BI30619" s="27">
        <v>0.87988648060369035</v>
      </c>
    </row>
    <row r="30620" spans="1:61" x14ac:dyDescent="0.25">
      <c r="A30620" t="s">
        <v>148</v>
      </c>
      <c r="B30620" s="2">
        <v>44588.083333333336</v>
      </c>
      <c r="C30620" s="1">
        <v>44587</v>
      </c>
      <c r="D30620">
        <v>18</v>
      </c>
      <c r="E30620" s="2">
        <v>44587.75</v>
      </c>
      <c r="F30620" s="8" t="s">
        <v>388</v>
      </c>
      <c r="G30620" s="10" t="s">
        <v>389</v>
      </c>
      <c r="J30620" s="14">
        <v>554</v>
      </c>
      <c r="K30620" s="14">
        <v>554</v>
      </c>
      <c r="P30620" s="14">
        <v>554</v>
      </c>
      <c r="Q30620" s="14">
        <v>554</v>
      </c>
      <c r="S30620" s="14">
        <v>564</v>
      </c>
      <c r="V30620" s="14">
        <v>0</v>
      </c>
      <c r="W30620" s="14">
        <v>0</v>
      </c>
      <c r="X30620" s="14">
        <v>-10</v>
      </c>
      <c r="AK30620" s="14">
        <v>564</v>
      </c>
      <c r="AN30620" s="14">
        <v>0</v>
      </c>
      <c r="AO30620" s="14">
        <v>0</v>
      </c>
      <c r="AP30620" s="14">
        <v>-10</v>
      </c>
      <c r="AS30620" s="14">
        <v>-10</v>
      </c>
      <c r="AT30620" s="14">
        <v>564</v>
      </c>
      <c r="AU30620" s="25">
        <v>2.2298700682134269</v>
      </c>
      <c r="AV30620" s="25">
        <v>0.89923420210435911</v>
      </c>
      <c r="AW30620" s="25">
        <v>2.1115276519835557</v>
      </c>
      <c r="AY30620" s="26">
        <v>230.04784951005553</v>
      </c>
      <c r="BA30620" s="26">
        <v>0</v>
      </c>
      <c r="BB30620" s="26">
        <v>230.04784951005553</v>
      </c>
      <c r="BC30620" s="26">
        <v>0.77640053966409406</v>
      </c>
      <c r="BD30620" s="26">
        <v>226.80292165164084</v>
      </c>
      <c r="BE30620" s="26">
        <v>4.0213283980787651</v>
      </c>
      <c r="BF30620" s="14">
        <v>564</v>
      </c>
      <c r="BG30620" s="14">
        <v>10</v>
      </c>
      <c r="BH30620" s="27">
        <v>0.89923420210435923</v>
      </c>
      <c r="BI30620" s="27">
        <v>0.88655010129724066</v>
      </c>
    </row>
    <row r="30621" spans="1:61" x14ac:dyDescent="0.25">
      <c r="A30621" t="s">
        <v>148</v>
      </c>
      <c r="B30621" s="2">
        <v>44588.125</v>
      </c>
      <c r="C30621" s="1">
        <v>44587</v>
      </c>
      <c r="D30621">
        <v>19</v>
      </c>
      <c r="E30621" s="2">
        <v>44587.791666666664</v>
      </c>
      <c r="F30621" s="8" t="s">
        <v>388</v>
      </c>
      <c r="G30621" s="10" t="s">
        <v>389</v>
      </c>
      <c r="J30621" s="14">
        <v>509</v>
      </c>
      <c r="K30621" s="14">
        <v>509</v>
      </c>
      <c r="P30621" s="14">
        <v>509</v>
      </c>
      <c r="Q30621" s="14">
        <v>509</v>
      </c>
      <c r="S30621" s="14">
        <v>522</v>
      </c>
      <c r="V30621" s="14">
        <v>0</v>
      </c>
      <c r="W30621" s="14">
        <v>0</v>
      </c>
      <c r="X30621" s="14">
        <v>-13</v>
      </c>
      <c r="AK30621" s="14">
        <v>522</v>
      </c>
      <c r="AN30621" s="14">
        <v>0</v>
      </c>
      <c r="AO30621" s="14">
        <v>0</v>
      </c>
      <c r="AP30621" s="14">
        <v>-13</v>
      </c>
      <c r="AS30621" s="14">
        <v>-13</v>
      </c>
      <c r="AT30621" s="14">
        <v>522</v>
      </c>
      <c r="AU30621" s="25">
        <v>2.230139063571396</v>
      </c>
      <c r="AV30621" s="25">
        <v>0.89928504746979299</v>
      </c>
      <c r="AW30621" s="25">
        <v>2.1127070189880595</v>
      </c>
      <c r="AY30621" s="26">
        <v>212.9286656109588</v>
      </c>
      <c r="BA30621" s="26">
        <v>0</v>
      </c>
      <c r="BB30621" s="26">
        <v>212.9286656109588</v>
      </c>
      <c r="BC30621" s="26">
        <v>1.0610002789525306</v>
      </c>
      <c r="BD30621" s="26">
        <v>208.78991699912842</v>
      </c>
      <c r="BE30621" s="26">
        <v>5.1997488907828995</v>
      </c>
      <c r="BF30621" s="14">
        <v>522</v>
      </c>
      <c r="BG30621" s="14">
        <v>13</v>
      </c>
      <c r="BH30621" s="27">
        <v>0.89928504746979299</v>
      </c>
      <c r="BI30621" s="27">
        <v>0.88180541535367662</v>
      </c>
    </row>
    <row r="30622" spans="1:61" x14ac:dyDescent="0.25">
      <c r="A30622" t="s">
        <v>148</v>
      </c>
      <c r="B30622" s="2">
        <v>44588.166666666664</v>
      </c>
      <c r="C30622" s="1">
        <v>44587</v>
      </c>
      <c r="D30622">
        <v>20</v>
      </c>
      <c r="E30622" s="2">
        <v>44587.833333333336</v>
      </c>
      <c r="F30622" s="8" t="s">
        <v>388</v>
      </c>
      <c r="G30622" s="10" t="s">
        <v>389</v>
      </c>
      <c r="J30622" s="14">
        <v>507</v>
      </c>
      <c r="K30622" s="14">
        <v>507</v>
      </c>
      <c r="P30622" s="14">
        <v>507</v>
      </c>
      <c r="Q30622" s="14">
        <v>507</v>
      </c>
      <c r="S30622" s="14">
        <v>518</v>
      </c>
      <c r="V30622" s="14">
        <v>0</v>
      </c>
      <c r="W30622" s="14">
        <v>0</v>
      </c>
      <c r="X30622" s="14">
        <v>-11</v>
      </c>
      <c r="AK30622" s="14">
        <v>518</v>
      </c>
      <c r="AN30622" s="14">
        <v>0</v>
      </c>
      <c r="AO30622" s="14">
        <v>0</v>
      </c>
      <c r="AP30622" s="14">
        <v>-11</v>
      </c>
      <c r="AS30622" s="14">
        <v>-11</v>
      </c>
      <c r="AT30622" s="14">
        <v>518</v>
      </c>
      <c r="AU30622" s="25">
        <v>2.2300498662079504</v>
      </c>
      <c r="AV30622" s="25">
        <v>0.89878675013094955</v>
      </c>
      <c r="AW30622" s="25">
        <v>2.115698960166406</v>
      </c>
      <c r="AY30622" s="26">
        <v>211.17994782222419</v>
      </c>
      <c r="BA30622" s="26">
        <v>0</v>
      </c>
      <c r="BB30622" s="26">
        <v>211.17994782222419</v>
      </c>
      <c r="BC30622" s="26">
        <v>0.99102971043137789</v>
      </c>
      <c r="BD30622" s="26">
        <v>207.75910465390467</v>
      </c>
      <c r="BE30622" s="26">
        <v>4.4118728787508985</v>
      </c>
      <c r="BF30622" s="14">
        <v>518</v>
      </c>
      <c r="BG30622" s="14">
        <v>11</v>
      </c>
      <c r="BH30622" s="27">
        <v>0.89878675013094955</v>
      </c>
      <c r="BI30622" s="27">
        <v>0.88422756235925504</v>
      </c>
    </row>
    <row r="30623" spans="1:61" x14ac:dyDescent="0.25">
      <c r="A30623" t="s">
        <v>148</v>
      </c>
      <c r="B30623" s="2">
        <v>44588.208333333336</v>
      </c>
      <c r="C30623" s="1">
        <v>44587</v>
      </c>
      <c r="D30623">
        <v>21</v>
      </c>
      <c r="E30623" s="2">
        <v>44587.875</v>
      </c>
      <c r="F30623" s="8" t="s">
        <v>388</v>
      </c>
      <c r="G30623" s="10" t="s">
        <v>389</v>
      </c>
      <c r="J30623" s="14">
        <v>511</v>
      </c>
      <c r="K30623" s="14">
        <v>511</v>
      </c>
      <c r="P30623" s="14">
        <v>511</v>
      </c>
      <c r="Q30623" s="14">
        <v>511</v>
      </c>
      <c r="S30623" s="14">
        <v>523</v>
      </c>
      <c r="V30623" s="14">
        <v>0</v>
      </c>
      <c r="W30623" s="14">
        <v>0</v>
      </c>
      <c r="X30623" s="14">
        <v>-12</v>
      </c>
      <c r="AK30623" s="14">
        <v>523</v>
      </c>
      <c r="AN30623" s="14">
        <v>0</v>
      </c>
      <c r="AO30623" s="14">
        <v>0</v>
      </c>
      <c r="AP30623" s="14">
        <v>-12</v>
      </c>
      <c r="AS30623" s="14">
        <v>-12</v>
      </c>
      <c r="AT30623" s="14">
        <v>523</v>
      </c>
      <c r="AU30623" s="25">
        <v>2.2277079721377122</v>
      </c>
      <c r="AV30623" s="25">
        <v>0.89911370674848823</v>
      </c>
      <c r="AW30623" s="25">
        <v>2.1141000473042117</v>
      </c>
      <c r="AY30623" s="26">
        <v>213.29592792837738</v>
      </c>
      <c r="BA30623" s="26">
        <v>0</v>
      </c>
      <c r="BB30623" s="26">
        <v>213.29592792837738</v>
      </c>
      <c r="BC30623" s="26">
        <v>1.1289308443160708</v>
      </c>
      <c r="BD30623" s="26">
        <v>209.61532923012837</v>
      </c>
      <c r="BE30623" s="26">
        <v>4.8095295425650875</v>
      </c>
      <c r="BF30623" s="14">
        <v>523</v>
      </c>
      <c r="BG30623" s="14">
        <v>12</v>
      </c>
      <c r="BH30623" s="27">
        <v>0.89911370674848823</v>
      </c>
      <c r="BI30623" s="27">
        <v>0.8835987516774868</v>
      </c>
    </row>
    <row r="30624" spans="1:61" x14ac:dyDescent="0.25">
      <c r="A30624" t="s">
        <v>148</v>
      </c>
      <c r="B30624" s="2">
        <v>44588.25</v>
      </c>
      <c r="C30624" s="1">
        <v>44587</v>
      </c>
      <c r="D30624">
        <v>22</v>
      </c>
      <c r="E30624" s="2">
        <v>44587.916666666664</v>
      </c>
      <c r="F30624" s="8" t="s">
        <v>388</v>
      </c>
      <c r="G30624" s="10" t="s">
        <v>389</v>
      </c>
      <c r="J30624" s="14">
        <v>497</v>
      </c>
      <c r="K30624" s="14">
        <v>497</v>
      </c>
      <c r="P30624" s="14">
        <v>497</v>
      </c>
      <c r="Q30624" s="14">
        <v>497</v>
      </c>
      <c r="S30624" s="14">
        <v>507</v>
      </c>
      <c r="V30624" s="14">
        <v>0</v>
      </c>
      <c r="W30624" s="14">
        <v>0</v>
      </c>
      <c r="X30624" s="14">
        <v>-10</v>
      </c>
      <c r="AK30624" s="14">
        <v>507</v>
      </c>
      <c r="AN30624" s="14">
        <v>0</v>
      </c>
      <c r="AO30624" s="14">
        <v>0</v>
      </c>
      <c r="AP30624" s="14">
        <v>-10</v>
      </c>
      <c r="AS30624" s="14">
        <v>-10</v>
      </c>
      <c r="AT30624" s="14">
        <v>507</v>
      </c>
      <c r="AU30624" s="25">
        <v>2.2301975224783015</v>
      </c>
      <c r="AV30624" s="25">
        <v>0.89609237364826289</v>
      </c>
      <c r="AW30624" s="25">
        <v>2.1223679268935993</v>
      </c>
      <c r="AY30624" s="26">
        <v>206.0758014713054</v>
      </c>
      <c r="BA30624" s="26">
        <v>0</v>
      </c>
      <c r="BB30624" s="26">
        <v>206.0758014713054</v>
      </c>
      <c r="BC30624" s="26">
        <v>0.97925732022713718</v>
      </c>
      <c r="BD30624" s="26">
        <v>203.05012535262472</v>
      </c>
      <c r="BE30624" s="26">
        <v>4.0049334389078126</v>
      </c>
      <c r="BF30624" s="14">
        <v>507</v>
      </c>
      <c r="BG30624" s="14">
        <v>10</v>
      </c>
      <c r="BH30624" s="27">
        <v>0.89609237364826289</v>
      </c>
      <c r="BI30624" s="27">
        <v>0.88293563580849421</v>
      </c>
    </row>
    <row r="30625" spans="1:61" x14ac:dyDescent="0.25">
      <c r="A30625" t="s">
        <v>148</v>
      </c>
      <c r="B30625" s="2">
        <v>44588.291666666664</v>
      </c>
      <c r="C30625" s="1">
        <v>44587</v>
      </c>
      <c r="D30625">
        <v>23</v>
      </c>
      <c r="E30625" s="2">
        <v>44587.958333333336</v>
      </c>
      <c r="F30625" s="8" t="s">
        <v>388</v>
      </c>
      <c r="G30625" s="10" t="s">
        <v>389</v>
      </c>
      <c r="J30625" s="14">
        <v>364</v>
      </c>
      <c r="K30625" s="14">
        <v>364</v>
      </c>
      <c r="P30625" s="14">
        <v>364</v>
      </c>
      <c r="Q30625" s="14">
        <v>364</v>
      </c>
      <c r="S30625" s="14">
        <v>368</v>
      </c>
      <c r="V30625" s="14">
        <v>0</v>
      </c>
      <c r="W30625" s="14">
        <v>0</v>
      </c>
      <c r="X30625" s="14">
        <v>-4</v>
      </c>
      <c r="AK30625" s="14">
        <v>368</v>
      </c>
      <c r="AN30625" s="14">
        <v>0</v>
      </c>
      <c r="AO30625" s="14">
        <v>0</v>
      </c>
      <c r="AP30625" s="14">
        <v>-4</v>
      </c>
      <c r="AS30625" s="14">
        <v>-4</v>
      </c>
      <c r="AT30625" s="14">
        <v>368</v>
      </c>
      <c r="AU30625" s="25">
        <v>2.2302593834542552</v>
      </c>
      <c r="AV30625" s="25">
        <v>0.89635060924552812</v>
      </c>
      <c r="AW30625" s="25">
        <v>2.1255655126572583</v>
      </c>
      <c r="AY30625" s="26">
        <v>149.62080730572814</v>
      </c>
      <c r="BA30625" s="26">
        <v>0</v>
      </c>
      <c r="BB30625" s="26">
        <v>149.62080730572814</v>
      </c>
      <c r="BC30625" s="26">
        <v>0.42773339241833797</v>
      </c>
      <c r="BD30625" s="26">
        <v>148.43511552934919</v>
      </c>
      <c r="BE30625" s="26">
        <v>1.6134251687972778</v>
      </c>
      <c r="BF30625" s="14">
        <v>368</v>
      </c>
      <c r="BG30625" s="14">
        <v>4</v>
      </c>
      <c r="BH30625" s="27">
        <v>0.89635060924552823</v>
      </c>
      <c r="BI30625" s="27">
        <v>0.88924734890846369</v>
      </c>
    </row>
    <row r="30626" spans="1:61" x14ac:dyDescent="0.25">
      <c r="A30626" t="s">
        <v>148</v>
      </c>
      <c r="B30626" s="2">
        <v>44588.333333333336</v>
      </c>
      <c r="C30626" s="1">
        <v>44587</v>
      </c>
      <c r="D30626">
        <v>24</v>
      </c>
      <c r="E30626" s="2">
        <v>44588</v>
      </c>
      <c r="F30626" s="8" t="s">
        <v>388</v>
      </c>
      <c r="G30626" s="10" t="s">
        <v>389</v>
      </c>
      <c r="J30626" s="14">
        <v>315</v>
      </c>
      <c r="K30626" s="14">
        <v>315</v>
      </c>
      <c r="P30626" s="14">
        <v>315</v>
      </c>
      <c r="Q30626" s="14">
        <v>315</v>
      </c>
      <c r="S30626" s="14">
        <v>321</v>
      </c>
      <c r="V30626" s="14">
        <v>0</v>
      </c>
      <c r="W30626" s="14">
        <v>0</v>
      </c>
      <c r="X30626" s="14">
        <v>-6</v>
      </c>
      <c r="AK30626" s="14">
        <v>321</v>
      </c>
      <c r="AN30626" s="14">
        <v>0</v>
      </c>
      <c r="AO30626" s="14">
        <v>0</v>
      </c>
      <c r="AP30626" s="14">
        <v>-6</v>
      </c>
      <c r="AS30626" s="14">
        <v>-6</v>
      </c>
      <c r="AT30626" s="14">
        <v>321</v>
      </c>
      <c r="AU30626" s="25">
        <v>2.2310305486383029</v>
      </c>
      <c r="AV30626" s="25">
        <v>0.89629677136939234</v>
      </c>
      <c r="AW30626" s="25">
        <v>2.1257315733858686</v>
      </c>
      <c r="AY30626" s="26">
        <v>130.5037891380714</v>
      </c>
      <c r="BA30626" s="26">
        <v>0</v>
      </c>
      <c r="BB30626" s="26">
        <v>130.5037891380714</v>
      </c>
      <c r="BC30626" s="26">
        <v>0.6574369350343594</v>
      </c>
      <c r="BD30626" s="26">
        <v>128.75459807176438</v>
      </c>
      <c r="BE30626" s="26">
        <v>2.4066280013413746</v>
      </c>
      <c r="BF30626" s="14">
        <v>321</v>
      </c>
      <c r="BG30626" s="14">
        <v>6</v>
      </c>
      <c r="BH30626" s="27">
        <v>0.89629677136939234</v>
      </c>
      <c r="BI30626" s="27">
        <v>0.88428337071953689</v>
      </c>
    </row>
    <row r="30627" spans="1:61" x14ac:dyDescent="0.25">
      <c r="A30627" t="s">
        <v>148</v>
      </c>
      <c r="B30627" s="2">
        <v>44588.375</v>
      </c>
      <c r="C30627" s="1">
        <v>44588</v>
      </c>
      <c r="D30627">
        <v>1</v>
      </c>
      <c r="E30627" s="2">
        <v>44588.041666666664</v>
      </c>
      <c r="F30627" s="8" t="s">
        <v>388</v>
      </c>
      <c r="G30627" s="10" t="s">
        <v>389</v>
      </c>
      <c r="J30627" s="14">
        <v>396</v>
      </c>
      <c r="K30627" s="14">
        <v>396</v>
      </c>
      <c r="P30627" s="14">
        <v>396</v>
      </c>
      <c r="Q30627" s="14">
        <v>396</v>
      </c>
      <c r="S30627" s="14">
        <v>400</v>
      </c>
      <c r="V30627" s="14">
        <v>0</v>
      </c>
      <c r="W30627" s="14">
        <v>0</v>
      </c>
      <c r="X30627" s="14">
        <v>-4</v>
      </c>
      <c r="AK30627" s="14">
        <v>400</v>
      </c>
      <c r="AN30627" s="14">
        <v>0</v>
      </c>
      <c r="AO30627" s="14">
        <v>0</v>
      </c>
      <c r="AP30627" s="14">
        <v>-4</v>
      </c>
      <c r="AS30627" s="14">
        <v>-4</v>
      </c>
      <c r="AT30627" s="14">
        <v>400</v>
      </c>
      <c r="AU30627" s="25">
        <v>2.2309017772473845</v>
      </c>
      <c r="AV30627" s="25">
        <v>0.89652677939182013</v>
      </c>
      <c r="AW30627" s="25">
        <v>2.1247248839223736</v>
      </c>
      <c r="AY30627" s="26">
        <v>162.66327610051985</v>
      </c>
      <c r="BA30627" s="26">
        <v>0</v>
      </c>
      <c r="BB30627" s="26">
        <v>162.66327610051985</v>
      </c>
      <c r="BC30627" s="26">
        <v>0.4799380974584887</v>
      </c>
      <c r="BD30627" s="26">
        <v>161.5279348494835</v>
      </c>
      <c r="BE30627" s="26">
        <v>1.6152793484948518</v>
      </c>
      <c r="BF30627" s="14">
        <v>400</v>
      </c>
      <c r="BG30627" s="14">
        <v>4</v>
      </c>
      <c r="BH30627" s="27">
        <v>0.89652677939182013</v>
      </c>
      <c r="BI30627" s="27">
        <v>0.89026928931967997</v>
      </c>
    </row>
    <row r="30628" spans="1:61" x14ac:dyDescent="0.25">
      <c r="A30628" t="s">
        <v>148</v>
      </c>
      <c r="B30628" s="2">
        <v>44588.416666666664</v>
      </c>
      <c r="C30628" s="1">
        <v>44588</v>
      </c>
      <c r="D30628">
        <v>2</v>
      </c>
      <c r="E30628" s="2">
        <v>44588.083333333336</v>
      </c>
      <c r="F30628" s="8" t="s">
        <v>388</v>
      </c>
      <c r="G30628" s="10" t="s">
        <v>389</v>
      </c>
      <c r="J30628" s="14">
        <v>403</v>
      </c>
      <c r="K30628" s="14">
        <v>403</v>
      </c>
      <c r="P30628" s="14">
        <v>403</v>
      </c>
      <c r="Q30628" s="14">
        <v>403</v>
      </c>
      <c r="S30628" s="14">
        <v>407</v>
      </c>
      <c r="V30628" s="14">
        <v>0</v>
      </c>
      <c r="W30628" s="14">
        <v>0</v>
      </c>
      <c r="X30628" s="14">
        <v>-4</v>
      </c>
      <c r="AK30628" s="14">
        <v>407</v>
      </c>
      <c r="AN30628" s="14">
        <v>0</v>
      </c>
      <c r="AO30628" s="14">
        <v>0</v>
      </c>
      <c r="AP30628" s="14">
        <v>-4</v>
      </c>
      <c r="AS30628" s="14">
        <v>-4</v>
      </c>
      <c r="AT30628" s="14">
        <v>407</v>
      </c>
      <c r="AU30628" s="25">
        <v>2.2306184877774577</v>
      </c>
      <c r="AV30628" s="25">
        <v>0.89707504417265527</v>
      </c>
      <c r="AW30628" s="25">
        <v>2.1234202270859845</v>
      </c>
      <c r="AY30628" s="26">
        <v>165.61109986223056</v>
      </c>
      <c r="BA30628" s="26">
        <v>0</v>
      </c>
      <c r="BB30628" s="26">
        <v>165.61109986223056</v>
      </c>
      <c r="BC30628" s="26">
        <v>0.48546242448187266</v>
      </c>
      <c r="BD30628" s="26">
        <v>164.48005073161059</v>
      </c>
      <c r="BE30628" s="26">
        <v>1.6165115551018516</v>
      </c>
      <c r="BF30628" s="14">
        <v>407</v>
      </c>
      <c r="BG30628" s="14">
        <v>4</v>
      </c>
      <c r="BH30628" s="27">
        <v>0.89707504417265538</v>
      </c>
      <c r="BI30628" s="27">
        <v>0.89094842615216097</v>
      </c>
    </row>
    <row r="30629" spans="1:61" x14ac:dyDescent="0.25">
      <c r="A30629" t="s">
        <v>148</v>
      </c>
      <c r="B30629" s="2">
        <v>44588.458333333336</v>
      </c>
      <c r="C30629" s="1">
        <v>44588</v>
      </c>
      <c r="D30629">
        <v>3</v>
      </c>
      <c r="E30629" s="2">
        <v>44588.125</v>
      </c>
      <c r="F30629" s="8" t="s">
        <v>388</v>
      </c>
      <c r="G30629" s="10" t="s">
        <v>389</v>
      </c>
      <c r="J30629" s="14">
        <v>452</v>
      </c>
      <c r="K30629" s="14">
        <v>452</v>
      </c>
      <c r="P30629" s="14">
        <v>452</v>
      </c>
      <c r="Q30629" s="14">
        <v>452</v>
      </c>
      <c r="S30629" s="14">
        <v>443</v>
      </c>
      <c r="V30629" s="14">
        <v>0</v>
      </c>
      <c r="W30629" s="14">
        <v>0</v>
      </c>
      <c r="X30629" s="14">
        <v>9</v>
      </c>
      <c r="AK30629" s="14">
        <v>443</v>
      </c>
      <c r="AN30629" s="14">
        <v>0</v>
      </c>
      <c r="AO30629" s="14">
        <v>0</v>
      </c>
      <c r="AP30629" s="14">
        <v>9</v>
      </c>
      <c r="AS30629" s="14">
        <v>9</v>
      </c>
      <c r="AT30629" s="14">
        <v>443</v>
      </c>
      <c r="AU30629" s="25">
        <v>2.2300263815553842</v>
      </c>
      <c r="AV30629" s="25">
        <v>0.8970529835097919</v>
      </c>
      <c r="AW30629" s="25">
        <v>2.1514120341712837</v>
      </c>
      <c r="AY30629" s="26">
        <v>180.25531460970046</v>
      </c>
      <c r="BA30629" s="26">
        <v>5.9949851550322071E-2</v>
      </c>
      <c r="BB30629" s="26">
        <v>180.31526446125079</v>
      </c>
      <c r="BC30629" s="26">
        <v>0</v>
      </c>
      <c r="BD30629" s="26">
        <v>180.31526446125076</v>
      </c>
      <c r="BE30629" s="26">
        <v>2.8421709430404007E-14</v>
      </c>
      <c r="BF30629" s="14">
        <v>452</v>
      </c>
      <c r="BG30629" s="14">
        <v>0</v>
      </c>
      <c r="BH30629" s="27">
        <v>0.87948371313398832</v>
      </c>
    </row>
    <row r="30630" spans="1:61" x14ac:dyDescent="0.25">
      <c r="A30630" t="s">
        <v>148</v>
      </c>
      <c r="B30630" s="2">
        <v>44588.5</v>
      </c>
      <c r="C30630" s="1">
        <v>44588</v>
      </c>
      <c r="D30630">
        <v>4</v>
      </c>
      <c r="E30630" s="2">
        <v>44588.166666666664</v>
      </c>
      <c r="F30630" s="8" t="s">
        <v>388</v>
      </c>
      <c r="G30630" s="10" t="s">
        <v>389</v>
      </c>
      <c r="J30630" s="14">
        <v>441</v>
      </c>
      <c r="K30630" s="14">
        <v>441</v>
      </c>
      <c r="P30630" s="14">
        <v>441</v>
      </c>
      <c r="Q30630" s="14">
        <v>441</v>
      </c>
      <c r="S30630" s="14">
        <v>423</v>
      </c>
      <c r="V30630" s="14">
        <v>0</v>
      </c>
      <c r="W30630" s="14">
        <v>0</v>
      </c>
      <c r="X30630" s="14">
        <v>18</v>
      </c>
      <c r="AK30630" s="14">
        <v>423</v>
      </c>
      <c r="AN30630" s="14">
        <v>0</v>
      </c>
      <c r="AO30630" s="14">
        <v>0</v>
      </c>
      <c r="AP30630" s="14">
        <v>18</v>
      </c>
      <c r="AS30630" s="14">
        <v>18</v>
      </c>
      <c r="AT30630" s="14">
        <v>423</v>
      </c>
      <c r="AU30630" s="25">
        <v>2.228950142052224</v>
      </c>
      <c r="AV30630" s="25">
        <v>0.89588526253874501</v>
      </c>
      <c r="AW30630" s="25">
        <v>2.1837562131974075</v>
      </c>
      <c r="AY30630" s="26">
        <v>171.89332676556012</v>
      </c>
      <c r="BA30630" s="26">
        <v>0.11989970310064418</v>
      </c>
      <c r="BB30630" s="26">
        <v>172.01322646866078</v>
      </c>
      <c r="BC30630" s="26">
        <v>0</v>
      </c>
      <c r="BD30630" s="26">
        <v>172.01322646866078</v>
      </c>
      <c r="BE30630" s="26">
        <v>0</v>
      </c>
      <c r="BF30630" s="14">
        <v>441</v>
      </c>
      <c r="BG30630" s="14">
        <v>0</v>
      </c>
      <c r="BH30630" s="27">
        <v>0.8599179123295666</v>
      </c>
    </row>
    <row r="30631" spans="1:61" x14ac:dyDescent="0.25">
      <c r="A30631" t="s">
        <v>148</v>
      </c>
      <c r="B30631" s="2">
        <v>44588.541666666664</v>
      </c>
      <c r="C30631" s="1">
        <v>44588</v>
      </c>
      <c r="D30631">
        <v>5</v>
      </c>
      <c r="E30631" s="2">
        <v>44588.208333333336</v>
      </c>
      <c r="F30631" s="8" t="s">
        <v>388</v>
      </c>
      <c r="G30631" s="10" t="s">
        <v>389</v>
      </c>
      <c r="J30631" s="14">
        <v>418</v>
      </c>
      <c r="K30631" s="14">
        <v>418</v>
      </c>
      <c r="P30631" s="14">
        <v>418</v>
      </c>
      <c r="Q30631" s="14">
        <v>418</v>
      </c>
      <c r="S30631" s="14">
        <v>400</v>
      </c>
      <c r="V30631" s="14">
        <v>0</v>
      </c>
      <c r="W30631" s="14">
        <v>0</v>
      </c>
      <c r="X30631" s="14">
        <v>18</v>
      </c>
      <c r="AK30631" s="14">
        <v>400</v>
      </c>
      <c r="AN30631" s="14">
        <v>0</v>
      </c>
      <c r="AO30631" s="14">
        <v>0</v>
      </c>
      <c r="AP30631" s="14">
        <v>18</v>
      </c>
      <c r="AS30631" s="14">
        <v>18</v>
      </c>
      <c r="AT30631" s="14">
        <v>400</v>
      </c>
      <c r="AU30631" s="25">
        <v>2.2285639448280818</v>
      </c>
      <c r="AV30631" s="25">
        <v>0.89449578037632005</v>
      </c>
      <c r="AW30631" s="25">
        <v>2.1656959764926484</v>
      </c>
      <c r="AY30631" s="26">
        <v>162.29477739951921</v>
      </c>
      <c r="BA30631" s="26">
        <v>0.11989970310064418</v>
      </c>
      <c r="BB30631" s="26">
        <v>162.41467710261986</v>
      </c>
      <c r="BC30631" s="26">
        <v>0</v>
      </c>
      <c r="BD30631" s="26">
        <v>162.41467710261986</v>
      </c>
      <c r="BE30631" s="26">
        <v>0</v>
      </c>
      <c r="BF30631" s="14">
        <v>418</v>
      </c>
      <c r="BG30631" s="14">
        <v>0</v>
      </c>
      <c r="BH30631" s="27">
        <v>0.85660919960281767</v>
      </c>
    </row>
    <row r="30632" spans="1:61" x14ac:dyDescent="0.25">
      <c r="A30632" t="s">
        <v>148</v>
      </c>
      <c r="B30632" s="2">
        <v>44588.583333333336</v>
      </c>
      <c r="C30632" s="1">
        <v>44588</v>
      </c>
      <c r="D30632">
        <v>6</v>
      </c>
      <c r="E30632" s="2">
        <v>44588.25</v>
      </c>
      <c r="F30632" s="8" t="s">
        <v>388</v>
      </c>
      <c r="G30632" s="10" t="s">
        <v>389</v>
      </c>
      <c r="J30632" s="14">
        <v>495</v>
      </c>
      <c r="K30632" s="14">
        <v>495</v>
      </c>
      <c r="P30632" s="14">
        <v>495</v>
      </c>
      <c r="Q30632" s="14">
        <v>495</v>
      </c>
      <c r="S30632" s="14">
        <v>490</v>
      </c>
      <c r="V30632" s="14">
        <v>0</v>
      </c>
      <c r="W30632" s="14">
        <v>0</v>
      </c>
      <c r="X30632" s="14">
        <v>5</v>
      </c>
      <c r="AK30632" s="14">
        <v>490</v>
      </c>
      <c r="AN30632" s="14">
        <v>0</v>
      </c>
      <c r="AO30632" s="14">
        <v>0</v>
      </c>
      <c r="AP30632" s="14">
        <v>5</v>
      </c>
      <c r="AS30632" s="14">
        <v>5</v>
      </c>
      <c r="AT30632" s="14">
        <v>490</v>
      </c>
      <c r="AU30632" s="25">
        <v>2.2263320170156873</v>
      </c>
      <c r="AV30632" s="25">
        <v>0.89295778398317571</v>
      </c>
      <c r="AW30632" s="25">
        <v>2.1593219782984523</v>
      </c>
      <c r="AY30632" s="26">
        <v>198.46926642766377</v>
      </c>
      <c r="BA30632" s="26">
        <v>3.3305473083512283E-2</v>
      </c>
      <c r="BB30632" s="26">
        <v>198.50257190074728</v>
      </c>
      <c r="BC30632" s="26">
        <v>0</v>
      </c>
      <c r="BD30632" s="26">
        <v>198.50257190074728</v>
      </c>
      <c r="BE30632" s="26">
        <v>0</v>
      </c>
      <c r="BF30632" s="14">
        <v>495</v>
      </c>
      <c r="BG30632" s="14">
        <v>0</v>
      </c>
      <c r="BH30632" s="27">
        <v>0.88408634356328375</v>
      </c>
    </row>
    <row r="30633" spans="1:61" x14ac:dyDescent="0.25">
      <c r="A30633" t="s">
        <v>148</v>
      </c>
      <c r="B30633" s="2">
        <v>44588.625</v>
      </c>
      <c r="C30633" s="1">
        <v>44588</v>
      </c>
      <c r="D30633">
        <v>7</v>
      </c>
      <c r="E30633" s="2">
        <v>44588.291666666664</v>
      </c>
      <c r="F30633" s="8" t="s">
        <v>388</v>
      </c>
      <c r="G30633" s="10" t="s">
        <v>389</v>
      </c>
      <c r="J30633" s="14">
        <v>585</v>
      </c>
      <c r="K30633" s="14">
        <v>585</v>
      </c>
      <c r="P30633" s="14">
        <v>585</v>
      </c>
      <c r="Q30633" s="14">
        <v>585</v>
      </c>
      <c r="S30633" s="14">
        <v>571</v>
      </c>
      <c r="V30633" s="14">
        <v>0</v>
      </c>
      <c r="W30633" s="14">
        <v>0</v>
      </c>
      <c r="X30633" s="14">
        <v>14</v>
      </c>
      <c r="AK30633" s="14">
        <v>571</v>
      </c>
      <c r="AN30633" s="14">
        <v>0</v>
      </c>
      <c r="AO30633" s="14">
        <v>0</v>
      </c>
      <c r="AP30633" s="14">
        <v>14</v>
      </c>
      <c r="AS30633" s="14">
        <v>14</v>
      </c>
      <c r="AT30633" s="14">
        <v>571</v>
      </c>
      <c r="AU30633" s="25">
        <v>2.2242715508415123</v>
      </c>
      <c r="AV30633" s="25">
        <v>0.8925215606869763</v>
      </c>
      <c r="AW30633" s="25">
        <v>2.1626591860634798</v>
      </c>
      <c r="AY30633" s="26">
        <v>231.16446877569081</v>
      </c>
      <c r="BA30633" s="26">
        <v>9.3255324633834374E-2</v>
      </c>
      <c r="BB30633" s="26">
        <v>231.25772410032465</v>
      </c>
      <c r="BC30633" s="26">
        <v>0</v>
      </c>
      <c r="BD30633" s="26">
        <v>231.25772410032468</v>
      </c>
      <c r="BE30633" s="26">
        <v>-2.8421709430404007E-14</v>
      </c>
      <c r="BF30633" s="14">
        <v>585</v>
      </c>
      <c r="BG30633" s="14">
        <v>0</v>
      </c>
      <c r="BH30633" s="27">
        <v>0.87151351060864568</v>
      </c>
    </row>
    <row r="30634" spans="1:61" x14ac:dyDescent="0.25">
      <c r="A30634" t="s">
        <v>148</v>
      </c>
      <c r="B30634" s="2">
        <v>44588.666666666664</v>
      </c>
      <c r="C30634" s="1">
        <v>44588</v>
      </c>
      <c r="D30634">
        <v>8</v>
      </c>
      <c r="E30634" s="2">
        <v>44588.333333333336</v>
      </c>
      <c r="F30634" s="8" t="s">
        <v>388</v>
      </c>
      <c r="G30634" s="10" t="s">
        <v>389</v>
      </c>
      <c r="J30634" s="14">
        <v>598</v>
      </c>
      <c r="K30634" s="14">
        <v>598</v>
      </c>
      <c r="P30634" s="14">
        <v>598</v>
      </c>
      <c r="Q30634" s="14">
        <v>598</v>
      </c>
      <c r="S30634" s="14">
        <v>586</v>
      </c>
      <c r="V30634" s="14">
        <v>0</v>
      </c>
      <c r="W30634" s="14">
        <v>0</v>
      </c>
      <c r="X30634" s="14">
        <v>12</v>
      </c>
      <c r="AK30634" s="14">
        <v>586</v>
      </c>
      <c r="AN30634" s="14">
        <v>0</v>
      </c>
      <c r="AO30634" s="14">
        <v>0</v>
      </c>
      <c r="AP30634" s="14">
        <v>12</v>
      </c>
      <c r="AS30634" s="14">
        <v>12</v>
      </c>
      <c r="AT30634" s="14">
        <v>586</v>
      </c>
      <c r="AU30634" s="25">
        <v>2.2237572666446401</v>
      </c>
      <c r="AV30634" s="25">
        <v>0.89226735469977492</v>
      </c>
      <c r="AW30634" s="25">
        <v>2.1188873397266401</v>
      </c>
      <c r="AY30634" s="26">
        <v>237.16952121184974</v>
      </c>
      <c r="BA30634" s="26">
        <v>7.9933135400429442E-2</v>
      </c>
      <c r="BB30634" s="26">
        <v>237.24945434725018</v>
      </c>
      <c r="BC30634" s="26">
        <v>0</v>
      </c>
      <c r="BD30634" s="26">
        <v>237.24945434725018</v>
      </c>
      <c r="BE30634" s="26">
        <v>0</v>
      </c>
      <c r="BF30634" s="14">
        <v>598</v>
      </c>
      <c r="BG30634" s="14">
        <v>0</v>
      </c>
      <c r="BH30634" s="27">
        <v>0.87465701010540908</v>
      </c>
    </row>
    <row r="30635" spans="1:61" x14ac:dyDescent="0.25">
      <c r="A30635" t="s">
        <v>148</v>
      </c>
      <c r="B30635" s="2">
        <v>44588.708333333336</v>
      </c>
      <c r="C30635" s="1">
        <v>44588</v>
      </c>
      <c r="D30635">
        <v>9</v>
      </c>
      <c r="E30635" s="2">
        <v>44588.375</v>
      </c>
      <c r="F30635" s="8" t="s">
        <v>388</v>
      </c>
      <c r="G30635" s="10" t="s">
        <v>389</v>
      </c>
      <c r="J30635" s="14">
        <v>538</v>
      </c>
      <c r="K30635" s="14">
        <v>538</v>
      </c>
      <c r="P30635" s="14">
        <v>538</v>
      </c>
      <c r="Q30635" s="14">
        <v>538</v>
      </c>
      <c r="S30635" s="14">
        <v>543</v>
      </c>
      <c r="V30635" s="14">
        <v>0</v>
      </c>
      <c r="W30635" s="14">
        <v>0</v>
      </c>
      <c r="X30635" s="14">
        <v>-5</v>
      </c>
      <c r="AK30635" s="14">
        <v>543</v>
      </c>
      <c r="AN30635" s="14">
        <v>0</v>
      </c>
      <c r="AO30635" s="14">
        <v>0</v>
      </c>
      <c r="AP30635" s="14">
        <v>-5</v>
      </c>
      <c r="AS30635" s="14">
        <v>-5</v>
      </c>
      <c r="AT30635" s="14">
        <v>543</v>
      </c>
      <c r="AU30635" s="25">
        <v>2.2222994686941187</v>
      </c>
      <c r="AV30635" s="25">
        <v>0.89180043724417513</v>
      </c>
      <c r="AW30635" s="25">
        <v>2.1223418097873359</v>
      </c>
      <c r="AY30635" s="26">
        <v>219.65129474629964</v>
      </c>
      <c r="BA30635" s="26">
        <v>0</v>
      </c>
      <c r="BB30635" s="26">
        <v>219.65129474629964</v>
      </c>
      <c r="BC30635" s="26">
        <v>0.406800127654382</v>
      </c>
      <c r="BD30635" s="26">
        <v>218.05026554116247</v>
      </c>
      <c r="BE30635" s="26">
        <v>2.0078293327915446</v>
      </c>
      <c r="BF30635" s="14">
        <v>543</v>
      </c>
      <c r="BG30635" s="14">
        <v>5</v>
      </c>
      <c r="BH30635" s="27">
        <v>0.89180043724417513</v>
      </c>
      <c r="BI30635" s="27">
        <v>0.88530014073177898</v>
      </c>
    </row>
    <row r="30636" spans="1:61" x14ac:dyDescent="0.25">
      <c r="A30636" t="s">
        <v>148</v>
      </c>
      <c r="B30636" s="2">
        <v>44588.75</v>
      </c>
      <c r="C30636" s="1">
        <v>44588</v>
      </c>
      <c r="D30636">
        <v>10</v>
      </c>
      <c r="E30636" s="2">
        <v>44588.416666666664</v>
      </c>
      <c r="F30636" s="8" t="s">
        <v>388</v>
      </c>
      <c r="G30636" s="10" t="s">
        <v>389</v>
      </c>
      <c r="J30636" s="14">
        <v>524</v>
      </c>
      <c r="K30636" s="14">
        <v>524</v>
      </c>
      <c r="P30636" s="14">
        <v>524</v>
      </c>
      <c r="Q30636" s="14">
        <v>524</v>
      </c>
      <c r="S30636" s="14">
        <v>534</v>
      </c>
      <c r="V30636" s="14">
        <v>0</v>
      </c>
      <c r="W30636" s="14">
        <v>0</v>
      </c>
      <c r="X30636" s="14">
        <v>-10</v>
      </c>
      <c r="AK30636" s="14">
        <v>534</v>
      </c>
      <c r="AN30636" s="14">
        <v>0</v>
      </c>
      <c r="AO30636" s="14">
        <v>0</v>
      </c>
      <c r="AP30636" s="14">
        <v>-10</v>
      </c>
      <c r="AS30636" s="14">
        <v>-10</v>
      </c>
      <c r="AT30636" s="14">
        <v>534</v>
      </c>
      <c r="AU30636" s="25">
        <v>2.2216723931763602</v>
      </c>
      <c r="AV30636" s="25">
        <v>0.89281623611904593</v>
      </c>
      <c r="AW30636" s="25">
        <v>2.1176462214691054</v>
      </c>
      <c r="AY30636" s="26">
        <v>216.25671094681647</v>
      </c>
      <c r="BA30636" s="26">
        <v>0</v>
      </c>
      <c r="BB30636" s="26">
        <v>216.25671094681647</v>
      </c>
      <c r="BC30636" s="26">
        <v>0.67119257709420288</v>
      </c>
      <c r="BD30636" s="26">
        <v>212.94025823854469</v>
      </c>
      <c r="BE30636" s="26">
        <v>3.9876452853659714</v>
      </c>
      <c r="BF30636" s="14">
        <v>534</v>
      </c>
      <c r="BG30636" s="14">
        <v>10</v>
      </c>
      <c r="BH30636" s="27">
        <v>0.89281623611904593</v>
      </c>
      <c r="BI30636" s="27">
        <v>0.87912425490235269</v>
      </c>
    </row>
    <row r="30637" spans="1:61" x14ac:dyDescent="0.25">
      <c r="A30637" t="s">
        <v>148</v>
      </c>
      <c r="B30637" s="2">
        <v>44588.791666666664</v>
      </c>
      <c r="C30637" s="1">
        <v>44588</v>
      </c>
      <c r="D30637">
        <v>11</v>
      </c>
      <c r="E30637" s="2">
        <v>44588.458333333336</v>
      </c>
      <c r="F30637" s="8" t="s">
        <v>388</v>
      </c>
      <c r="G30637" s="10" t="s">
        <v>389</v>
      </c>
      <c r="J30637" s="14">
        <v>498</v>
      </c>
      <c r="K30637" s="14">
        <v>498</v>
      </c>
      <c r="P30637" s="14">
        <v>498</v>
      </c>
      <c r="Q30637" s="14">
        <v>498</v>
      </c>
      <c r="S30637" s="14">
        <v>509</v>
      </c>
      <c r="V30637" s="14">
        <v>0</v>
      </c>
      <c r="W30637" s="14">
        <v>0</v>
      </c>
      <c r="X30637" s="14">
        <v>-11</v>
      </c>
      <c r="AK30637" s="14">
        <v>509</v>
      </c>
      <c r="AN30637" s="14">
        <v>0</v>
      </c>
      <c r="AO30637" s="14">
        <v>0</v>
      </c>
      <c r="AP30637" s="14">
        <v>-11</v>
      </c>
      <c r="AS30637" s="14">
        <v>-11</v>
      </c>
      <c r="AT30637" s="14">
        <v>509</v>
      </c>
      <c r="AU30637" s="25">
        <v>2.2214794262814546</v>
      </c>
      <c r="AV30637" s="25">
        <v>0.89347210474011962</v>
      </c>
      <c r="AW30637" s="25">
        <v>2.118201613491649</v>
      </c>
      <c r="AY30637" s="26">
        <v>206.28375924772564</v>
      </c>
      <c r="BA30637" s="26">
        <v>0</v>
      </c>
      <c r="BB30637" s="26">
        <v>206.28375924772564</v>
      </c>
      <c r="BC30637" s="26">
        <v>0.78075352730425229</v>
      </c>
      <c r="BD30637" s="26">
        <v>202.68430192786579</v>
      </c>
      <c r="BE30637" s="26">
        <v>4.3802108471641077</v>
      </c>
      <c r="BF30637" s="14">
        <v>509</v>
      </c>
      <c r="BG30637" s="14">
        <v>11</v>
      </c>
      <c r="BH30637" s="27">
        <v>0.89347210474011962</v>
      </c>
      <c r="BI30637" s="27">
        <v>0.8778818579886305</v>
      </c>
    </row>
    <row r="30638" spans="1:61" x14ac:dyDescent="0.25">
      <c r="A30638" t="s">
        <v>148</v>
      </c>
      <c r="B30638" s="2">
        <v>44588.833333333336</v>
      </c>
      <c r="C30638" s="1">
        <v>44588</v>
      </c>
      <c r="D30638">
        <v>12</v>
      </c>
      <c r="E30638" s="2">
        <v>44588.5</v>
      </c>
      <c r="F30638" s="8" t="s">
        <v>388</v>
      </c>
      <c r="G30638" s="10" t="s">
        <v>389</v>
      </c>
      <c r="J30638" s="14">
        <v>468</v>
      </c>
      <c r="K30638" s="14">
        <v>468</v>
      </c>
      <c r="P30638" s="14">
        <v>468</v>
      </c>
      <c r="Q30638" s="14">
        <v>468</v>
      </c>
      <c r="S30638" s="14">
        <v>476</v>
      </c>
      <c r="V30638" s="14">
        <v>0</v>
      </c>
      <c r="W30638" s="14">
        <v>0</v>
      </c>
      <c r="X30638" s="14">
        <v>-8</v>
      </c>
      <c r="AK30638" s="14">
        <v>476</v>
      </c>
      <c r="AN30638" s="14">
        <v>0</v>
      </c>
      <c r="AO30638" s="14">
        <v>0</v>
      </c>
      <c r="AP30638" s="14">
        <v>-8</v>
      </c>
      <c r="AS30638" s="14">
        <v>-8</v>
      </c>
      <c r="AT30638" s="14">
        <v>476</v>
      </c>
      <c r="AU30638" s="25">
        <v>2.2224164146414194</v>
      </c>
      <c r="AV30638" s="25">
        <v>0.8948750682446055</v>
      </c>
      <c r="AW30638" s="25">
        <v>2.1184860267624197</v>
      </c>
      <c r="AY30638" s="26">
        <v>193.21267723436793</v>
      </c>
      <c r="BA30638" s="26">
        <v>0</v>
      </c>
      <c r="BB30638" s="26">
        <v>193.21267723436793</v>
      </c>
      <c r="BC30638" s="26">
        <v>0.58212724562444096</v>
      </c>
      <c r="BD30638" s="26">
        <v>190.59158457123215</v>
      </c>
      <c r="BE30638" s="26">
        <v>3.203219908760218</v>
      </c>
      <c r="BF30638" s="14">
        <v>476</v>
      </c>
      <c r="BG30638" s="14">
        <v>8</v>
      </c>
      <c r="BH30638" s="27">
        <v>0.8948750682446055</v>
      </c>
      <c r="BI30638" s="27">
        <v>0.88273533440636887</v>
      </c>
    </row>
    <row r="30639" spans="1:61" x14ac:dyDescent="0.25">
      <c r="A30639" t="s">
        <v>148</v>
      </c>
      <c r="B30639" s="2">
        <v>44588.875</v>
      </c>
      <c r="C30639" s="1">
        <v>44588</v>
      </c>
      <c r="D30639">
        <v>13</v>
      </c>
      <c r="E30639" s="2">
        <v>44588.541666666664</v>
      </c>
      <c r="F30639" s="8" t="s">
        <v>388</v>
      </c>
      <c r="G30639" s="10" t="s">
        <v>389</v>
      </c>
      <c r="J30639" s="14">
        <v>473</v>
      </c>
      <c r="K30639" s="14">
        <v>473</v>
      </c>
      <c r="P30639" s="14">
        <v>473</v>
      </c>
      <c r="Q30639" s="14">
        <v>473</v>
      </c>
      <c r="S30639" s="14">
        <v>484</v>
      </c>
      <c r="V30639" s="14">
        <v>0</v>
      </c>
      <c r="W30639" s="14">
        <v>0</v>
      </c>
      <c r="X30639" s="14">
        <v>-11</v>
      </c>
      <c r="AK30639" s="14">
        <v>484</v>
      </c>
      <c r="AN30639" s="14">
        <v>0</v>
      </c>
      <c r="AO30639" s="14">
        <v>0</v>
      </c>
      <c r="AP30639" s="14">
        <v>-11</v>
      </c>
      <c r="AS30639" s="14">
        <v>-11</v>
      </c>
      <c r="AT30639" s="14">
        <v>484</v>
      </c>
      <c r="AU30639" s="25">
        <v>2.223977294132621</v>
      </c>
      <c r="AV30639" s="25">
        <v>0.89639388397896502</v>
      </c>
      <c r="AW30639" s="25">
        <v>2.1184597215883807</v>
      </c>
      <c r="AY30639" s="26">
        <v>196.7933883598167</v>
      </c>
      <c r="BA30639" s="26">
        <v>0</v>
      </c>
      <c r="BB30639" s="26">
        <v>196.7933883598167</v>
      </c>
      <c r="BC30639" s="26">
        <v>0.78619311956967641</v>
      </c>
      <c r="BD30639" s="26">
        <v>193.18892411317779</v>
      </c>
      <c r="BE30639" s="26">
        <v>4.3906573662085862</v>
      </c>
      <c r="BF30639" s="14">
        <v>484</v>
      </c>
      <c r="BG30639" s="14">
        <v>11</v>
      </c>
      <c r="BH30639" s="27">
        <v>0.89639388397896502</v>
      </c>
      <c r="BI30639" s="27">
        <v>0.87997554933552491</v>
      </c>
    </row>
    <row r="30640" spans="1:61" x14ac:dyDescent="0.25">
      <c r="A30640" t="s">
        <v>148</v>
      </c>
      <c r="B30640" s="2">
        <v>44588.916666666664</v>
      </c>
      <c r="C30640" s="1">
        <v>44588</v>
      </c>
      <c r="D30640">
        <v>14</v>
      </c>
      <c r="E30640" s="2">
        <v>44588.583333333336</v>
      </c>
      <c r="F30640" s="8" t="s">
        <v>388</v>
      </c>
      <c r="G30640" s="10" t="s">
        <v>389</v>
      </c>
      <c r="J30640" s="14">
        <v>474</v>
      </c>
      <c r="K30640" s="14">
        <v>474</v>
      </c>
      <c r="P30640" s="14">
        <v>474</v>
      </c>
      <c r="Q30640" s="14">
        <v>474</v>
      </c>
      <c r="S30640" s="14">
        <v>482</v>
      </c>
      <c r="V30640" s="14">
        <v>0</v>
      </c>
      <c r="W30640" s="14">
        <v>0</v>
      </c>
      <c r="X30640" s="14">
        <v>-8</v>
      </c>
      <c r="AK30640" s="14">
        <v>482</v>
      </c>
      <c r="AN30640" s="14">
        <v>0</v>
      </c>
      <c r="AO30640" s="14">
        <v>0</v>
      </c>
      <c r="AP30640" s="14">
        <v>-8</v>
      </c>
      <c r="AS30640" s="14">
        <v>-8</v>
      </c>
      <c r="AT30640" s="14">
        <v>482</v>
      </c>
      <c r="AU30640" s="25">
        <v>2.2256829551118473</v>
      </c>
      <c r="AV30640" s="25">
        <v>0.89742502578540295</v>
      </c>
      <c r="AW30640" s="25">
        <v>2.117596823456954</v>
      </c>
      <c r="AY30640" s="26">
        <v>196.20563291114308</v>
      </c>
      <c r="BA30640" s="26">
        <v>0</v>
      </c>
      <c r="BB30640" s="26">
        <v>196.20563291114308</v>
      </c>
      <c r="BC30640" s="26">
        <v>0.59177081563480904</v>
      </c>
      <c r="BD30640" s="26">
        <v>193.58438489042234</v>
      </c>
      <c r="BE30640" s="26">
        <v>3.213018836355559</v>
      </c>
      <c r="BF30640" s="14">
        <v>482</v>
      </c>
      <c r="BG30640" s="14">
        <v>8</v>
      </c>
      <c r="BH30640" s="27">
        <v>0.89742502578540295</v>
      </c>
      <c r="BI30640" s="27">
        <v>0.88543569837577396</v>
      </c>
    </row>
    <row r="30641" spans="1:61" x14ac:dyDescent="0.25">
      <c r="A30641" t="s">
        <v>148</v>
      </c>
      <c r="B30641" s="2">
        <v>44588.958333333336</v>
      </c>
      <c r="C30641" s="1">
        <v>44588</v>
      </c>
      <c r="D30641">
        <v>15</v>
      </c>
      <c r="E30641" s="2">
        <v>44588.625</v>
      </c>
      <c r="F30641" s="8" t="s">
        <v>388</v>
      </c>
      <c r="G30641" s="10" t="s">
        <v>389</v>
      </c>
      <c r="J30641" s="14">
        <v>420</v>
      </c>
      <c r="K30641" s="14">
        <v>420</v>
      </c>
      <c r="P30641" s="14">
        <v>420</v>
      </c>
      <c r="Q30641" s="14">
        <v>420</v>
      </c>
      <c r="S30641" s="14">
        <v>427</v>
      </c>
      <c r="V30641" s="14">
        <v>0</v>
      </c>
      <c r="W30641" s="14">
        <v>0</v>
      </c>
      <c r="X30641" s="14">
        <v>-7</v>
      </c>
      <c r="AK30641" s="14">
        <v>427</v>
      </c>
      <c r="AN30641" s="14">
        <v>0</v>
      </c>
      <c r="AO30641" s="14">
        <v>0</v>
      </c>
      <c r="AP30641" s="14">
        <v>-7</v>
      </c>
      <c r="AS30641" s="14">
        <v>-7</v>
      </c>
      <c r="AT30641" s="14">
        <v>427</v>
      </c>
      <c r="AU30641" s="25">
        <v>2.2279233650190782</v>
      </c>
      <c r="AV30641" s="25">
        <v>0.89800981746497466</v>
      </c>
      <c r="AW30641" s="25">
        <v>2.1198970471706629</v>
      </c>
      <c r="AY30641" s="26">
        <v>173.93028823903629</v>
      </c>
      <c r="BA30641" s="26">
        <v>0</v>
      </c>
      <c r="BB30641" s="26">
        <v>173.93028823903629</v>
      </c>
      <c r="BC30641" s="26">
        <v>0.52202311973706284</v>
      </c>
      <c r="BD30641" s="26">
        <v>171.63856440137383</v>
      </c>
      <c r="BE30641" s="26">
        <v>2.8137469573995304</v>
      </c>
      <c r="BF30641" s="14">
        <v>427</v>
      </c>
      <c r="BG30641" s="14">
        <v>7</v>
      </c>
      <c r="BH30641" s="27">
        <v>0.89800981746497455</v>
      </c>
      <c r="BI30641" s="27">
        <v>0.88617754531745041</v>
      </c>
    </row>
    <row r="30642" spans="1:61" x14ac:dyDescent="0.25">
      <c r="A30642" t="s">
        <v>148</v>
      </c>
      <c r="B30642" s="2">
        <v>44589</v>
      </c>
      <c r="C30642" s="1">
        <v>44588</v>
      </c>
      <c r="D30642">
        <v>16</v>
      </c>
      <c r="E30642" s="2">
        <v>44588.666666666664</v>
      </c>
      <c r="F30642" s="8" t="s">
        <v>388</v>
      </c>
      <c r="G30642" s="10" t="s">
        <v>389</v>
      </c>
      <c r="J30642" s="14">
        <v>508</v>
      </c>
      <c r="K30642" s="14">
        <v>508</v>
      </c>
      <c r="P30642" s="14">
        <v>508</v>
      </c>
      <c r="Q30642" s="14">
        <v>508</v>
      </c>
      <c r="S30642" s="14">
        <v>512</v>
      </c>
      <c r="V30642" s="14">
        <v>0</v>
      </c>
      <c r="W30642" s="14">
        <v>0</v>
      </c>
      <c r="X30642" s="14">
        <v>-4</v>
      </c>
      <c r="AK30642" s="14">
        <v>512</v>
      </c>
      <c r="AN30642" s="14">
        <v>0</v>
      </c>
      <c r="AO30642" s="14">
        <v>0</v>
      </c>
      <c r="AP30642" s="14">
        <v>-4</v>
      </c>
      <c r="AS30642" s="14">
        <v>-4</v>
      </c>
      <c r="AT30642" s="14">
        <v>512</v>
      </c>
      <c r="AU30642" s="25">
        <v>2.2283678595508833</v>
      </c>
      <c r="AV30642" s="25">
        <v>0.89690356270447935</v>
      </c>
      <c r="AW30642" s="25">
        <v>2.1161127412460541</v>
      </c>
      <c r="AY30642" s="26">
        <v>208.29649740304154</v>
      </c>
      <c r="BA30642" s="26">
        <v>0</v>
      </c>
      <c r="BB30642" s="26">
        <v>208.29649740304154</v>
      </c>
      <c r="BC30642" s="26">
        <v>0.27592893363636706</v>
      </c>
      <c r="BD30642" s="26">
        <v>206.9555858224401</v>
      </c>
      <c r="BE30642" s="26">
        <v>1.6168405142378219</v>
      </c>
      <c r="BF30642" s="14">
        <v>512</v>
      </c>
      <c r="BG30642" s="14">
        <v>4</v>
      </c>
      <c r="BH30642" s="27">
        <v>0.89690356270447935</v>
      </c>
      <c r="BI30642" s="27">
        <v>0.89112973362474668</v>
      </c>
    </row>
    <row r="30643" spans="1:61" x14ac:dyDescent="0.25">
      <c r="A30643" t="s">
        <v>148</v>
      </c>
      <c r="B30643" s="2">
        <v>44589.041666666664</v>
      </c>
      <c r="C30643" s="1">
        <v>44588</v>
      </c>
      <c r="D30643">
        <v>17</v>
      </c>
      <c r="E30643" s="2">
        <v>44588.708333333336</v>
      </c>
      <c r="F30643" s="8" t="s">
        <v>388</v>
      </c>
      <c r="G30643" s="10" t="s">
        <v>389</v>
      </c>
      <c r="J30643" s="14">
        <v>502</v>
      </c>
      <c r="K30643" s="14">
        <v>502</v>
      </c>
      <c r="P30643" s="14">
        <v>502</v>
      </c>
      <c r="Q30643" s="14">
        <v>502</v>
      </c>
      <c r="S30643" s="14">
        <v>504</v>
      </c>
      <c r="V30643" s="14">
        <v>0</v>
      </c>
      <c r="W30643" s="14">
        <v>0</v>
      </c>
      <c r="X30643" s="14">
        <v>-2</v>
      </c>
      <c r="AK30643" s="14">
        <v>504</v>
      </c>
      <c r="AN30643" s="14">
        <v>0</v>
      </c>
      <c r="AO30643" s="14">
        <v>0</v>
      </c>
      <c r="AP30643" s="14">
        <v>-2</v>
      </c>
      <c r="AS30643" s="14">
        <v>-2</v>
      </c>
      <c r="AT30643" s="14">
        <v>504</v>
      </c>
      <c r="AU30643" s="25">
        <v>2.2272739263004051</v>
      </c>
      <c r="AV30643" s="25">
        <v>0.89632085241471982</v>
      </c>
      <c r="AW30643" s="25">
        <v>2.1173550379682418</v>
      </c>
      <c r="AY30643" s="26">
        <v>204.90865075025121</v>
      </c>
      <c r="BA30643" s="26">
        <v>0</v>
      </c>
      <c r="BB30643" s="26">
        <v>204.90865075025121</v>
      </c>
      <c r="BC30643" s="26">
        <v>0.16102158819630807</v>
      </c>
      <c r="BD30643" s="26">
        <v>204.25912027386866</v>
      </c>
      <c r="BE30643" s="26">
        <v>0.81055206457887152</v>
      </c>
      <c r="BF30643" s="14">
        <v>504</v>
      </c>
      <c r="BG30643" s="14">
        <v>2</v>
      </c>
      <c r="BH30643" s="27">
        <v>0.89632085241471993</v>
      </c>
      <c r="BI30643" s="27">
        <v>0.89347964630593579</v>
      </c>
    </row>
    <row r="30644" spans="1:61" x14ac:dyDescent="0.25">
      <c r="A30644" t="s">
        <v>148</v>
      </c>
      <c r="B30644" s="2">
        <v>44589.083333333336</v>
      </c>
      <c r="C30644" s="1">
        <v>44588</v>
      </c>
      <c r="D30644">
        <v>18</v>
      </c>
      <c r="E30644" s="2">
        <v>44588.75</v>
      </c>
      <c r="F30644" s="8" t="s">
        <v>388</v>
      </c>
      <c r="G30644" s="10" t="s">
        <v>389</v>
      </c>
      <c r="J30644" s="14">
        <v>492</v>
      </c>
      <c r="K30644" s="14">
        <v>492</v>
      </c>
      <c r="P30644" s="14">
        <v>492</v>
      </c>
      <c r="Q30644" s="14">
        <v>492</v>
      </c>
      <c r="S30644" s="14">
        <v>495</v>
      </c>
      <c r="V30644" s="14">
        <v>0</v>
      </c>
      <c r="W30644" s="14">
        <v>0</v>
      </c>
      <c r="X30644" s="14">
        <v>-3</v>
      </c>
      <c r="AK30644" s="14">
        <v>495</v>
      </c>
      <c r="AN30644" s="14">
        <v>0</v>
      </c>
      <c r="AO30644" s="14">
        <v>0</v>
      </c>
      <c r="AP30644" s="14">
        <v>-3</v>
      </c>
      <c r="AS30644" s="14">
        <v>-3</v>
      </c>
      <c r="AT30644" s="14">
        <v>495</v>
      </c>
      <c r="AU30644" s="25">
        <v>2.2269997910110955</v>
      </c>
      <c r="AV30644" s="25">
        <v>0.89689200719197437</v>
      </c>
      <c r="AW30644" s="25">
        <v>2.1186681541059285</v>
      </c>
      <c r="AY30644" s="26">
        <v>201.37780822093029</v>
      </c>
      <c r="BA30644" s="26">
        <v>0</v>
      </c>
      <c r="BB30644" s="26">
        <v>201.37780822093029</v>
      </c>
      <c r="BC30644" s="26">
        <v>0.24351458375806984</v>
      </c>
      <c r="BD30644" s="26">
        <v>200.40673652273236</v>
      </c>
      <c r="BE30644" s="26">
        <v>1.2145862819560023</v>
      </c>
      <c r="BF30644" s="14">
        <v>495</v>
      </c>
      <c r="BG30644" s="14">
        <v>3</v>
      </c>
      <c r="BH30644" s="27">
        <v>0.89689200719197437</v>
      </c>
      <c r="BI30644" s="27">
        <v>0.8925670696419471</v>
      </c>
    </row>
    <row r="30645" spans="1:61" x14ac:dyDescent="0.25">
      <c r="A30645" t="s">
        <v>148</v>
      </c>
      <c r="B30645" s="2">
        <v>44589.125</v>
      </c>
      <c r="C30645" s="1">
        <v>44588</v>
      </c>
      <c r="D30645">
        <v>19</v>
      </c>
      <c r="E30645" s="2">
        <v>44588.791666666664</v>
      </c>
      <c r="F30645" s="8" t="s">
        <v>388</v>
      </c>
      <c r="G30645" s="10" t="s">
        <v>389</v>
      </c>
      <c r="J30645" s="14">
        <v>502</v>
      </c>
      <c r="K30645" s="14">
        <v>502</v>
      </c>
      <c r="P30645" s="14">
        <v>502</v>
      </c>
      <c r="Q30645" s="14">
        <v>502</v>
      </c>
      <c r="S30645" s="14">
        <v>510</v>
      </c>
      <c r="V30645" s="14">
        <v>0</v>
      </c>
      <c r="W30645" s="14">
        <v>0</v>
      </c>
      <c r="X30645" s="14">
        <v>-8</v>
      </c>
      <c r="AK30645" s="14">
        <v>510</v>
      </c>
      <c r="AN30645" s="14">
        <v>0</v>
      </c>
      <c r="AO30645" s="14">
        <v>0</v>
      </c>
      <c r="AP30645" s="14">
        <v>-8</v>
      </c>
      <c r="AS30645" s="14">
        <v>-8</v>
      </c>
      <c r="AT30645" s="14">
        <v>510</v>
      </c>
      <c r="AU30645" s="25">
        <v>2.2272734387797444</v>
      </c>
      <c r="AV30645" s="25">
        <v>0.89635992870365877</v>
      </c>
      <c r="AW30645" s="25">
        <v>2.1198011755869901</v>
      </c>
      <c r="AY30645" s="26">
        <v>207.35707906072972</v>
      </c>
      <c r="BA30645" s="26">
        <v>0</v>
      </c>
      <c r="BB30645" s="26">
        <v>207.35707906072972</v>
      </c>
      <c r="BC30645" s="26">
        <v>0.65917275203808923</v>
      </c>
      <c r="BD30645" s="26">
        <v>204.80364560716527</v>
      </c>
      <c r="BE30645" s="26">
        <v>3.2126062056025546</v>
      </c>
      <c r="BF30645" s="14">
        <v>510</v>
      </c>
      <c r="BG30645" s="14">
        <v>8</v>
      </c>
      <c r="BH30645" s="27">
        <v>0.89635992870365877</v>
      </c>
      <c r="BI30645" s="27">
        <v>0.88532198662443795</v>
      </c>
    </row>
    <row r="30646" spans="1:61" x14ac:dyDescent="0.25">
      <c r="A30646" t="s">
        <v>148</v>
      </c>
      <c r="B30646" s="2">
        <v>44589.166666666664</v>
      </c>
      <c r="C30646" s="1">
        <v>44588</v>
      </c>
      <c r="D30646">
        <v>20</v>
      </c>
      <c r="E30646" s="2">
        <v>44588.833333333336</v>
      </c>
      <c r="F30646" s="8" t="s">
        <v>388</v>
      </c>
      <c r="G30646" s="10" t="s">
        <v>389</v>
      </c>
      <c r="J30646" s="14">
        <v>512</v>
      </c>
      <c r="K30646" s="14">
        <v>512</v>
      </c>
      <c r="P30646" s="14">
        <v>512</v>
      </c>
      <c r="Q30646" s="14">
        <v>512</v>
      </c>
      <c r="S30646" s="14">
        <v>521</v>
      </c>
      <c r="V30646" s="14">
        <v>0</v>
      </c>
      <c r="W30646" s="14">
        <v>0</v>
      </c>
      <c r="X30646" s="14">
        <v>-9</v>
      </c>
      <c r="AK30646" s="14">
        <v>521</v>
      </c>
      <c r="AN30646" s="14">
        <v>0</v>
      </c>
      <c r="AO30646" s="14">
        <v>0</v>
      </c>
      <c r="AP30646" s="14">
        <v>-9</v>
      </c>
      <c r="AS30646" s="14">
        <v>-9</v>
      </c>
      <c r="AT30646" s="14">
        <v>521</v>
      </c>
      <c r="AU30646" s="25">
        <v>2.22726958156146</v>
      </c>
      <c r="AV30646" s="25">
        <v>0.896579374441135</v>
      </c>
      <c r="AW30646" s="25">
        <v>2.1198732507313354</v>
      </c>
      <c r="AY30646" s="26">
        <v>211.88134648321767</v>
      </c>
      <c r="BA30646" s="26">
        <v>0</v>
      </c>
      <c r="BB30646" s="26">
        <v>211.88134648321767</v>
      </c>
      <c r="BC30646" s="26">
        <v>0.76785908375028122</v>
      </c>
      <c r="BD30646" s="26">
        <v>209.03818132149115</v>
      </c>
      <c r="BE30646" s="26">
        <v>3.6110242454768127</v>
      </c>
      <c r="BF30646" s="14">
        <v>521</v>
      </c>
      <c r="BG30646" s="14">
        <v>9</v>
      </c>
      <c r="BH30646" s="27">
        <v>0.89657937444113489</v>
      </c>
      <c r="BI30646" s="27">
        <v>0.8845484746736767</v>
      </c>
    </row>
    <row r="30647" spans="1:61" x14ac:dyDescent="0.25">
      <c r="A30647" t="s">
        <v>148</v>
      </c>
      <c r="B30647" s="2">
        <v>44589.208333333336</v>
      </c>
      <c r="C30647" s="1">
        <v>44588</v>
      </c>
      <c r="D30647">
        <v>21</v>
      </c>
      <c r="E30647" s="2">
        <v>44588.875</v>
      </c>
      <c r="F30647" s="8" t="s">
        <v>388</v>
      </c>
      <c r="G30647" s="10" t="s">
        <v>389</v>
      </c>
      <c r="J30647" s="14">
        <v>504</v>
      </c>
      <c r="K30647" s="14">
        <v>504</v>
      </c>
      <c r="P30647" s="14">
        <v>504</v>
      </c>
      <c r="Q30647" s="14">
        <v>504</v>
      </c>
      <c r="S30647" s="14">
        <v>518</v>
      </c>
      <c r="V30647" s="14">
        <v>0</v>
      </c>
      <c r="W30647" s="14">
        <v>0</v>
      </c>
      <c r="X30647" s="14">
        <v>-14</v>
      </c>
      <c r="AK30647" s="14">
        <v>518</v>
      </c>
      <c r="AN30647" s="14">
        <v>0</v>
      </c>
      <c r="AO30647" s="14">
        <v>0</v>
      </c>
      <c r="AP30647" s="14">
        <v>-14</v>
      </c>
      <c r="AS30647" s="14">
        <v>-14</v>
      </c>
      <c r="AT30647" s="14">
        <v>518</v>
      </c>
      <c r="AU30647" s="25">
        <v>2.2295258399582023</v>
      </c>
      <c r="AV30647" s="25">
        <v>0.8969715836677542</v>
      </c>
      <c r="AW30647" s="25">
        <v>2.1315600508286821</v>
      </c>
      <c r="AY30647" s="26">
        <v>210.75345426418008</v>
      </c>
      <c r="BA30647" s="26">
        <v>0</v>
      </c>
      <c r="BB30647" s="26">
        <v>210.75345426418008</v>
      </c>
      <c r="BC30647" s="26">
        <v>1.2451814988759624</v>
      </c>
      <c r="BD30647" s="26">
        <v>206.41972429560718</v>
      </c>
      <c r="BE30647" s="26">
        <v>5.5789114674488474</v>
      </c>
      <c r="BF30647" s="14">
        <v>518</v>
      </c>
      <c r="BG30647" s="14">
        <v>14</v>
      </c>
      <c r="BH30647" s="27">
        <v>0.8969715836677542</v>
      </c>
      <c r="BI30647" s="27">
        <v>0.87852712852621984</v>
      </c>
    </row>
    <row r="30648" spans="1:61" x14ac:dyDescent="0.25">
      <c r="A30648" t="s">
        <v>148</v>
      </c>
      <c r="B30648" s="2">
        <v>44589.25</v>
      </c>
      <c r="C30648" s="1">
        <v>44588</v>
      </c>
      <c r="D30648">
        <v>22</v>
      </c>
      <c r="E30648" s="2">
        <v>44588.916666666664</v>
      </c>
      <c r="F30648" s="8" t="s">
        <v>388</v>
      </c>
      <c r="G30648" s="10" t="s">
        <v>389</v>
      </c>
      <c r="J30648" s="14">
        <v>510</v>
      </c>
      <c r="K30648" s="14">
        <v>510</v>
      </c>
      <c r="P30648" s="14">
        <v>510</v>
      </c>
      <c r="Q30648" s="14">
        <v>510</v>
      </c>
      <c r="S30648" s="14">
        <v>521</v>
      </c>
      <c r="V30648" s="14">
        <v>0</v>
      </c>
      <c r="W30648" s="14">
        <v>0</v>
      </c>
      <c r="X30648" s="14">
        <v>-11</v>
      </c>
      <c r="AK30648" s="14">
        <v>521</v>
      </c>
      <c r="AN30648" s="14">
        <v>0</v>
      </c>
      <c r="AO30648" s="14">
        <v>0</v>
      </c>
      <c r="AP30648" s="14">
        <v>-11</v>
      </c>
      <c r="AS30648" s="14">
        <v>-11</v>
      </c>
      <c r="AT30648" s="14">
        <v>521</v>
      </c>
      <c r="AU30648" s="25">
        <v>2.2281303159681758</v>
      </c>
      <c r="AV30648" s="25">
        <v>0.89702301095670911</v>
      </c>
      <c r="AW30648" s="25">
        <v>2.1244931519361825</v>
      </c>
      <c r="AY30648" s="26">
        <v>211.98618751006771</v>
      </c>
      <c r="BA30648" s="26">
        <v>0</v>
      </c>
      <c r="BB30648" s="26">
        <v>211.98618751006771</v>
      </c>
      <c r="BC30648" s="26">
        <v>0.99118139011292961</v>
      </c>
      <c r="BD30648" s="26">
        <v>208.57370149810922</v>
      </c>
      <c r="BE30648" s="26">
        <v>4.4036674020714202</v>
      </c>
      <c r="BF30648" s="14">
        <v>521</v>
      </c>
      <c r="BG30648" s="14">
        <v>11</v>
      </c>
      <c r="BH30648" s="27">
        <v>0.89702301095670911</v>
      </c>
      <c r="BI30648" s="27">
        <v>0.88258302072315398</v>
      </c>
    </row>
    <row r="30649" spans="1:61" x14ac:dyDescent="0.25">
      <c r="A30649" t="s">
        <v>148</v>
      </c>
      <c r="B30649" s="2">
        <v>44589.291666666664</v>
      </c>
      <c r="C30649" s="1">
        <v>44588</v>
      </c>
      <c r="D30649">
        <v>23</v>
      </c>
      <c r="E30649" s="2">
        <v>44588.958333333336</v>
      </c>
      <c r="F30649" s="8" t="s">
        <v>388</v>
      </c>
      <c r="G30649" s="10" t="s">
        <v>389</v>
      </c>
      <c r="J30649" s="14">
        <v>400</v>
      </c>
      <c r="K30649" s="14">
        <v>400</v>
      </c>
      <c r="P30649" s="14">
        <v>400</v>
      </c>
      <c r="Q30649" s="14">
        <v>400</v>
      </c>
      <c r="S30649" s="14">
        <v>413</v>
      </c>
      <c r="V30649" s="14">
        <v>0</v>
      </c>
      <c r="W30649" s="14">
        <v>0</v>
      </c>
      <c r="X30649" s="14">
        <v>-13</v>
      </c>
      <c r="AK30649" s="14">
        <v>413</v>
      </c>
      <c r="AN30649" s="14">
        <v>0</v>
      </c>
      <c r="AO30649" s="14">
        <v>0</v>
      </c>
      <c r="AP30649" s="14">
        <v>-13</v>
      </c>
      <c r="AS30649" s="14">
        <v>-13</v>
      </c>
      <c r="AT30649" s="14">
        <v>413</v>
      </c>
      <c r="AU30649" s="25">
        <v>2.2281484491016812</v>
      </c>
      <c r="AV30649" s="25">
        <v>0.89719258921657963</v>
      </c>
      <c r="AW30649" s="25">
        <v>2.1281080876423824</v>
      </c>
      <c r="AY30649" s="26">
        <v>168.07456130600622</v>
      </c>
      <c r="BA30649" s="26">
        <v>0</v>
      </c>
      <c r="BB30649" s="26">
        <v>168.07456130600622</v>
      </c>
      <c r="BC30649" s="26">
        <v>1.3452901857356077</v>
      </c>
      <c r="BD30649" s="26">
        <v>164.24976212697035</v>
      </c>
      <c r="BE30649" s="26">
        <v>5.170089364771485</v>
      </c>
      <c r="BF30649" s="14">
        <v>413</v>
      </c>
      <c r="BG30649" s="14">
        <v>13</v>
      </c>
      <c r="BH30649" s="27">
        <v>0.89719258921657963</v>
      </c>
      <c r="BI30649" s="27">
        <v>0.87677557041250087</v>
      </c>
    </row>
    <row r="30650" spans="1:61" x14ac:dyDescent="0.25">
      <c r="A30650" t="s">
        <v>148</v>
      </c>
      <c r="B30650" s="2">
        <v>44589.333333333336</v>
      </c>
      <c r="C30650" s="1">
        <v>44588</v>
      </c>
      <c r="D30650">
        <v>24</v>
      </c>
      <c r="E30650" s="2">
        <v>44589</v>
      </c>
      <c r="F30650" s="8" t="s">
        <v>388</v>
      </c>
      <c r="G30650" s="10" t="s">
        <v>389</v>
      </c>
      <c r="J30650" s="14">
        <v>419</v>
      </c>
      <c r="K30650" s="14">
        <v>419</v>
      </c>
      <c r="P30650" s="14">
        <v>419</v>
      </c>
      <c r="Q30650" s="14">
        <v>419</v>
      </c>
      <c r="S30650" s="14">
        <v>430</v>
      </c>
      <c r="V30650" s="14">
        <v>0</v>
      </c>
      <c r="W30650" s="14">
        <v>0</v>
      </c>
      <c r="X30650" s="14">
        <v>-11</v>
      </c>
      <c r="AK30650" s="14">
        <v>430</v>
      </c>
      <c r="AN30650" s="14">
        <v>0</v>
      </c>
      <c r="AO30650" s="14">
        <v>0</v>
      </c>
      <c r="AP30650" s="14">
        <v>-11</v>
      </c>
      <c r="AS30650" s="14">
        <v>-11</v>
      </c>
      <c r="AT30650" s="14">
        <v>429</v>
      </c>
      <c r="AU30650" s="25">
        <v>2.2293345126729971</v>
      </c>
      <c r="AV30650" s="25">
        <v>0.89724776313499166</v>
      </c>
      <c r="AW30650" s="25">
        <v>2.1282599563325353</v>
      </c>
      <c r="AY30650" s="26">
        <v>175.00364604695886</v>
      </c>
      <c r="BA30650" s="26">
        <v>0</v>
      </c>
      <c r="BB30650" s="26">
        <v>175.00364604695886</v>
      </c>
      <c r="BC30650" s="26">
        <v>1.2137473576982727</v>
      </c>
      <c r="BD30650" s="26">
        <v>171.42236229160525</v>
      </c>
      <c r="BE30650" s="26">
        <v>4.7950311130518912</v>
      </c>
      <c r="BF30650" s="14">
        <v>430</v>
      </c>
      <c r="BG30650" s="14">
        <v>12</v>
      </c>
      <c r="BH30650" s="27">
        <v>0.89724776313499166</v>
      </c>
      <c r="BI30650" s="27">
        <v>0.88093512437137167</v>
      </c>
    </row>
    <row r="30651" spans="1:61" x14ac:dyDescent="0.25">
      <c r="A30651" t="s">
        <v>148</v>
      </c>
      <c r="B30651" s="2">
        <v>44589.375</v>
      </c>
      <c r="C30651" s="1">
        <v>44589</v>
      </c>
      <c r="D30651">
        <v>1</v>
      </c>
      <c r="E30651" s="2">
        <v>44589.041666666664</v>
      </c>
      <c r="F30651" s="8" t="s">
        <v>388</v>
      </c>
      <c r="G30651" s="10" t="s">
        <v>389</v>
      </c>
      <c r="J30651" s="14">
        <v>424</v>
      </c>
      <c r="K30651" s="14">
        <v>424</v>
      </c>
      <c r="P30651" s="14">
        <v>424</v>
      </c>
      <c r="Q30651" s="14">
        <v>424</v>
      </c>
      <c r="S30651" s="14">
        <v>436</v>
      </c>
      <c r="V30651" s="14">
        <v>0</v>
      </c>
      <c r="W30651" s="14">
        <v>0</v>
      </c>
      <c r="X30651" s="14">
        <v>-12</v>
      </c>
      <c r="AK30651" s="14">
        <v>436</v>
      </c>
      <c r="AN30651" s="14">
        <v>0</v>
      </c>
      <c r="AO30651" s="14">
        <v>0</v>
      </c>
      <c r="AP30651" s="14">
        <v>-12</v>
      </c>
      <c r="AS30651" s="14">
        <v>-12</v>
      </c>
      <c r="AT30651" s="14">
        <v>436</v>
      </c>
      <c r="AU30651" s="25">
        <v>2.2296295228014844</v>
      </c>
      <c r="AV30651" s="25">
        <v>0.89761895356871291</v>
      </c>
      <c r="AW30651" s="25">
        <v>2.1326468033831798</v>
      </c>
      <c r="AY30651" s="26">
        <v>177.51896642321981</v>
      </c>
      <c r="BA30651" s="26">
        <v>0</v>
      </c>
      <c r="BB30651" s="26">
        <v>177.51896642321981</v>
      </c>
      <c r="BC30651" s="26">
        <v>1.4062536999960247</v>
      </c>
      <c r="BD30651" s="26">
        <v>174.13258029848683</v>
      </c>
      <c r="BE30651" s="26">
        <v>4.7926398247290081</v>
      </c>
      <c r="BF30651" s="14">
        <v>436</v>
      </c>
      <c r="BG30651" s="14">
        <v>12</v>
      </c>
      <c r="BH30651" s="27">
        <v>0.89761895356871302</v>
      </c>
      <c r="BI30651" s="27">
        <v>0.88049580086617207</v>
      </c>
    </row>
    <row r="30652" spans="1:61" x14ac:dyDescent="0.25">
      <c r="A30652" t="s">
        <v>148</v>
      </c>
      <c r="B30652" s="2">
        <v>44589.416666666664</v>
      </c>
      <c r="C30652" s="1">
        <v>44589</v>
      </c>
      <c r="D30652">
        <v>2</v>
      </c>
      <c r="E30652" s="2">
        <v>44589.083333333336</v>
      </c>
      <c r="F30652" s="8" t="s">
        <v>388</v>
      </c>
      <c r="G30652" s="10" t="s">
        <v>389</v>
      </c>
      <c r="J30652" s="14">
        <v>398</v>
      </c>
      <c r="K30652" s="14">
        <v>398</v>
      </c>
      <c r="P30652" s="14">
        <v>398</v>
      </c>
      <c r="Q30652" s="14">
        <v>398</v>
      </c>
      <c r="S30652" s="14">
        <v>410</v>
      </c>
      <c r="V30652" s="14">
        <v>0</v>
      </c>
      <c r="W30652" s="14">
        <v>0</v>
      </c>
      <c r="X30652" s="14">
        <v>-12</v>
      </c>
      <c r="AK30652" s="14">
        <v>410</v>
      </c>
      <c r="AN30652" s="14">
        <v>0</v>
      </c>
      <c r="AO30652" s="14">
        <v>0</v>
      </c>
      <c r="AP30652" s="14">
        <v>-12</v>
      </c>
      <c r="AS30652" s="14">
        <v>-12</v>
      </c>
      <c r="AT30652" s="14">
        <v>410</v>
      </c>
      <c r="AU30652" s="25">
        <v>2.2302594531127031</v>
      </c>
      <c r="AV30652" s="25">
        <v>0.89809864643009685</v>
      </c>
      <c r="AW30652" s="25">
        <v>2.1343945976224372</v>
      </c>
      <c r="AY30652" s="26">
        <v>167.02218297771941</v>
      </c>
      <c r="BA30652" s="26">
        <v>0</v>
      </c>
      <c r="BB30652" s="26">
        <v>167.02218297771941</v>
      </c>
      <c r="BC30652" s="26">
        <v>1.4071804434585553</v>
      </c>
      <c r="BD30652" s="26">
        <v>163.63990284995961</v>
      </c>
      <c r="BE30652" s="26">
        <v>4.789460571218342</v>
      </c>
      <c r="BF30652" s="14">
        <v>410</v>
      </c>
      <c r="BG30652" s="14">
        <v>12</v>
      </c>
      <c r="BH30652" s="27">
        <v>0.89809864643009696</v>
      </c>
      <c r="BI30652" s="27">
        <v>0.87991171370994836</v>
      </c>
    </row>
    <row r="30653" spans="1:61" x14ac:dyDescent="0.25">
      <c r="A30653" t="s">
        <v>148</v>
      </c>
      <c r="B30653" s="2">
        <v>44589.458333333336</v>
      </c>
      <c r="C30653" s="1">
        <v>44589</v>
      </c>
      <c r="D30653">
        <v>3</v>
      </c>
      <c r="E30653" s="2">
        <v>44589.125</v>
      </c>
      <c r="F30653" s="8" t="s">
        <v>388</v>
      </c>
      <c r="G30653" s="10" t="s">
        <v>389</v>
      </c>
      <c r="J30653" s="14">
        <v>399</v>
      </c>
      <c r="K30653" s="14">
        <v>399</v>
      </c>
      <c r="P30653" s="14">
        <v>399</v>
      </c>
      <c r="Q30653" s="14">
        <v>399</v>
      </c>
      <c r="S30653" s="14">
        <v>411</v>
      </c>
      <c r="V30653" s="14">
        <v>0</v>
      </c>
      <c r="W30653" s="14">
        <v>0</v>
      </c>
      <c r="X30653" s="14">
        <v>-12</v>
      </c>
      <c r="AK30653" s="14">
        <v>411</v>
      </c>
      <c r="AN30653" s="14">
        <v>0</v>
      </c>
      <c r="AO30653" s="14">
        <v>0</v>
      </c>
      <c r="AP30653" s="14">
        <v>-12</v>
      </c>
      <c r="AS30653" s="14">
        <v>-12</v>
      </c>
      <c r="AT30653" s="14">
        <v>411</v>
      </c>
      <c r="AU30653" s="25">
        <v>2.2298497530928296</v>
      </c>
      <c r="AV30653" s="25">
        <v>0.8977821993778502</v>
      </c>
      <c r="AW30653" s="25">
        <v>2.1306572397395644</v>
      </c>
      <c r="AY30653" s="26">
        <v>167.37055998053927</v>
      </c>
      <c r="BA30653" s="26">
        <v>0</v>
      </c>
      <c r="BB30653" s="26">
        <v>167.37055998053927</v>
      </c>
      <c r="BC30653" s="26">
        <v>1.3348434023823175</v>
      </c>
      <c r="BD30653" s="26">
        <v>163.91943449262592</v>
      </c>
      <c r="BE30653" s="26">
        <v>4.7859688902956634</v>
      </c>
      <c r="BF30653" s="14">
        <v>411</v>
      </c>
      <c r="BG30653" s="14">
        <v>12</v>
      </c>
      <c r="BH30653" s="27">
        <v>0.89778219937785031</v>
      </c>
      <c r="BI30653" s="27">
        <v>0.87927022791030196</v>
      </c>
    </row>
    <row r="30654" spans="1:61" x14ac:dyDescent="0.25">
      <c r="A30654" t="s">
        <v>148</v>
      </c>
      <c r="B30654" s="2">
        <v>44589.5</v>
      </c>
      <c r="C30654" s="1">
        <v>44589</v>
      </c>
      <c r="D30654">
        <v>4</v>
      </c>
      <c r="E30654" s="2">
        <v>44589.166666666664</v>
      </c>
      <c r="F30654" s="8" t="s">
        <v>388</v>
      </c>
      <c r="G30654" s="10" t="s">
        <v>389</v>
      </c>
      <c r="J30654" s="14">
        <v>398</v>
      </c>
      <c r="K30654" s="14">
        <v>398</v>
      </c>
      <c r="P30654" s="14">
        <v>398</v>
      </c>
      <c r="Q30654" s="14">
        <v>398</v>
      </c>
      <c r="S30654" s="14">
        <v>409</v>
      </c>
      <c r="V30654" s="14">
        <v>0</v>
      </c>
      <c r="W30654" s="14">
        <v>0</v>
      </c>
      <c r="X30654" s="14">
        <v>-11</v>
      </c>
      <c r="AK30654" s="14">
        <v>409</v>
      </c>
      <c r="AN30654" s="14">
        <v>0</v>
      </c>
      <c r="AO30654" s="14">
        <v>0</v>
      </c>
      <c r="AP30654" s="14">
        <v>-11</v>
      </c>
      <c r="AS30654" s="14">
        <v>-11</v>
      </c>
      <c r="AT30654" s="14">
        <v>409</v>
      </c>
      <c r="AU30654" s="25">
        <v>2.2288130423353114</v>
      </c>
      <c r="AV30654" s="25">
        <v>0.89680946148975049</v>
      </c>
      <c r="AW30654" s="25">
        <v>2.1352413672249209</v>
      </c>
      <c r="AY30654" s="26">
        <v>166.37564285423699</v>
      </c>
      <c r="BA30654" s="26">
        <v>0</v>
      </c>
      <c r="BB30654" s="26">
        <v>166.37564285423699</v>
      </c>
      <c r="BC30654" s="26">
        <v>1.1813489062443585</v>
      </c>
      <c r="BD30654" s="26">
        <v>163.16859435723063</v>
      </c>
      <c r="BE30654" s="26">
        <v>4.3883974032507069</v>
      </c>
      <c r="BF30654" s="14">
        <v>409</v>
      </c>
      <c r="BG30654" s="14">
        <v>11</v>
      </c>
      <c r="BH30654" s="27">
        <v>0.89680946148975049</v>
      </c>
      <c r="BI30654" s="27">
        <v>0.87952260755950673</v>
      </c>
    </row>
    <row r="30655" spans="1:61" x14ac:dyDescent="0.25">
      <c r="A30655" t="s">
        <v>148</v>
      </c>
      <c r="B30655" s="2">
        <v>44589.541666666664</v>
      </c>
      <c r="C30655" s="1">
        <v>44589</v>
      </c>
      <c r="D30655">
        <v>5</v>
      </c>
      <c r="E30655" s="2">
        <v>44589.208333333336</v>
      </c>
      <c r="F30655" s="8" t="s">
        <v>388</v>
      </c>
      <c r="G30655" s="10" t="s">
        <v>389</v>
      </c>
      <c r="J30655" s="14">
        <v>422</v>
      </c>
      <c r="K30655" s="14">
        <v>422</v>
      </c>
      <c r="P30655" s="14">
        <v>422</v>
      </c>
      <c r="Q30655" s="14">
        <v>422</v>
      </c>
      <c r="S30655" s="14">
        <v>435</v>
      </c>
      <c r="V30655" s="14">
        <v>0</v>
      </c>
      <c r="W30655" s="14">
        <v>0</v>
      </c>
      <c r="X30655" s="14">
        <v>-13</v>
      </c>
      <c r="AK30655" s="14">
        <v>435</v>
      </c>
      <c r="AN30655" s="14">
        <v>0</v>
      </c>
      <c r="AO30655" s="14">
        <v>0</v>
      </c>
      <c r="AP30655" s="14">
        <v>-13</v>
      </c>
      <c r="AS30655" s="14">
        <v>-13</v>
      </c>
      <c r="AT30655" s="14">
        <v>435</v>
      </c>
      <c r="AU30655" s="25">
        <v>2.2282705994172636</v>
      </c>
      <c r="AV30655" s="25">
        <v>0.89520358796557187</v>
      </c>
      <c r="AW30655" s="25">
        <v>2.1324390903856481</v>
      </c>
      <c r="AY30655" s="26">
        <v>176.63523000109942</v>
      </c>
      <c r="BA30655" s="26">
        <v>0</v>
      </c>
      <c r="BB30655" s="26">
        <v>176.63523000109942</v>
      </c>
      <c r="BC30655" s="26">
        <v>1.4109421920522707</v>
      </c>
      <c r="BD30655" s="26">
        <v>172.87965380361823</v>
      </c>
      <c r="BE30655" s="26">
        <v>5.1665183895334508</v>
      </c>
      <c r="BF30655" s="14">
        <v>435</v>
      </c>
      <c r="BG30655" s="14">
        <v>13</v>
      </c>
      <c r="BH30655" s="27">
        <v>0.89520358796557187</v>
      </c>
      <c r="BI30655" s="27">
        <v>0.87616998245640276</v>
      </c>
    </row>
    <row r="30656" spans="1:61" x14ac:dyDescent="0.25">
      <c r="A30656" t="s">
        <v>148</v>
      </c>
      <c r="B30656" s="2">
        <v>44589.583333333336</v>
      </c>
      <c r="C30656" s="1">
        <v>44589</v>
      </c>
      <c r="D30656">
        <v>6</v>
      </c>
      <c r="E30656" s="2">
        <v>44589.25</v>
      </c>
      <c r="F30656" s="8" t="s">
        <v>388</v>
      </c>
      <c r="G30656" s="10" t="s">
        <v>389</v>
      </c>
      <c r="J30656" s="14">
        <v>445</v>
      </c>
      <c r="K30656" s="14">
        <v>445</v>
      </c>
      <c r="P30656" s="14">
        <v>445</v>
      </c>
      <c r="Q30656" s="14">
        <v>445</v>
      </c>
      <c r="S30656" s="14">
        <v>456</v>
      </c>
      <c r="V30656" s="14">
        <v>0</v>
      </c>
      <c r="W30656" s="14">
        <v>0</v>
      </c>
      <c r="X30656" s="14">
        <v>-11</v>
      </c>
      <c r="AK30656" s="14">
        <v>456</v>
      </c>
      <c r="AN30656" s="14">
        <v>0</v>
      </c>
      <c r="AO30656" s="14">
        <v>0</v>
      </c>
      <c r="AP30656" s="14">
        <v>-11</v>
      </c>
      <c r="AS30656" s="14">
        <v>-11</v>
      </c>
      <c r="AT30656" s="14">
        <v>456</v>
      </c>
      <c r="AU30656" s="25">
        <v>2.2273817435506995</v>
      </c>
      <c r="AV30656" s="25">
        <v>0.89379793778844185</v>
      </c>
      <c r="AW30656" s="25">
        <v>2.1263126069815121</v>
      </c>
      <c r="AY30656" s="26">
        <v>184.87170561435963</v>
      </c>
      <c r="BA30656" s="26">
        <v>0</v>
      </c>
      <c r="BB30656" s="26">
        <v>184.87170561435963</v>
      </c>
      <c r="BC30656" s="26">
        <v>1.0949361029300597</v>
      </c>
      <c r="BD30656" s="26">
        <v>181.58627114150767</v>
      </c>
      <c r="BE30656" s="26">
        <v>4.3803705757820239</v>
      </c>
      <c r="BF30656" s="14">
        <v>456</v>
      </c>
      <c r="BG30656" s="14">
        <v>11</v>
      </c>
      <c r="BH30656" s="27">
        <v>0.89379793778844185</v>
      </c>
      <c r="BI30656" s="27">
        <v>0.87791387079823324</v>
      </c>
    </row>
    <row r="30657" spans="1:61" x14ac:dyDescent="0.25">
      <c r="A30657" t="s">
        <v>148</v>
      </c>
      <c r="B30657" s="2">
        <v>44589.625</v>
      </c>
      <c r="C30657" s="1">
        <v>44589</v>
      </c>
      <c r="D30657">
        <v>7</v>
      </c>
      <c r="E30657" s="2">
        <v>44589.291666666664</v>
      </c>
      <c r="F30657" s="8" t="s">
        <v>388</v>
      </c>
      <c r="G30657" s="10" t="s">
        <v>389</v>
      </c>
      <c r="J30657" s="14">
        <v>492</v>
      </c>
      <c r="K30657" s="14">
        <v>492</v>
      </c>
      <c r="P30657" s="14">
        <v>492</v>
      </c>
      <c r="Q30657" s="14">
        <v>492</v>
      </c>
      <c r="S30657" s="14">
        <v>505</v>
      </c>
      <c r="V30657" s="14">
        <v>0</v>
      </c>
      <c r="W30657" s="14">
        <v>0</v>
      </c>
      <c r="X30657" s="14">
        <v>-13</v>
      </c>
      <c r="AK30657" s="14">
        <v>505</v>
      </c>
      <c r="AN30657" s="14">
        <v>0</v>
      </c>
      <c r="AO30657" s="14">
        <v>0</v>
      </c>
      <c r="AP30657" s="14">
        <v>-13</v>
      </c>
      <c r="AS30657" s="14">
        <v>-13</v>
      </c>
      <c r="AT30657" s="14">
        <v>505</v>
      </c>
      <c r="AU30657" s="25">
        <v>2.2265924295314941</v>
      </c>
      <c r="AV30657" s="25">
        <v>0.89383121464591919</v>
      </c>
      <c r="AW30657" s="25">
        <v>2.1200358442947995</v>
      </c>
      <c r="AY30657" s="26">
        <v>204.7449281037953</v>
      </c>
      <c r="BA30657" s="26">
        <v>0</v>
      </c>
      <c r="BB30657" s="26">
        <v>204.7449281037953</v>
      </c>
      <c r="BC30657" s="26">
        <v>1.1629905436055674</v>
      </c>
      <c r="BD30657" s="26">
        <v>200.74034539949312</v>
      </c>
      <c r="BE30657" s="26">
        <v>5.1675732479077396</v>
      </c>
      <c r="BF30657" s="14">
        <v>505</v>
      </c>
      <c r="BG30657" s="14">
        <v>13</v>
      </c>
      <c r="BH30657" s="27">
        <v>0.89383121464591919</v>
      </c>
      <c r="BI30657" s="27">
        <v>0.87634887183095078</v>
      </c>
    </row>
    <row r="30658" spans="1:61" x14ac:dyDescent="0.25">
      <c r="A30658" t="s">
        <v>148</v>
      </c>
      <c r="B30658" s="2">
        <v>44589.666666666664</v>
      </c>
      <c r="C30658" s="1">
        <v>44589</v>
      </c>
      <c r="D30658">
        <v>8</v>
      </c>
      <c r="E30658" s="2">
        <v>44589.333333333336</v>
      </c>
      <c r="F30658" s="8" t="s">
        <v>388</v>
      </c>
      <c r="G30658" s="10" t="s">
        <v>389</v>
      </c>
      <c r="J30658" s="14">
        <v>496</v>
      </c>
      <c r="K30658" s="14">
        <v>496</v>
      </c>
      <c r="P30658" s="14">
        <v>496</v>
      </c>
      <c r="Q30658" s="14">
        <v>496</v>
      </c>
      <c r="S30658" s="14">
        <v>506</v>
      </c>
      <c r="V30658" s="14">
        <v>0</v>
      </c>
      <c r="W30658" s="14">
        <v>0</v>
      </c>
      <c r="X30658" s="14">
        <v>-10</v>
      </c>
      <c r="AK30658" s="14">
        <v>506</v>
      </c>
      <c r="AN30658" s="14">
        <v>0</v>
      </c>
      <c r="AO30658" s="14">
        <v>0</v>
      </c>
      <c r="AP30658" s="14">
        <v>-10</v>
      </c>
      <c r="AS30658" s="14">
        <v>-10</v>
      </c>
      <c r="AT30658" s="14">
        <v>506</v>
      </c>
      <c r="AU30658" s="25">
        <v>2.2264562817061564</v>
      </c>
      <c r="AV30658" s="25">
        <v>0.89320484840582381</v>
      </c>
      <c r="AW30658" s="25">
        <v>2.117535797696628</v>
      </c>
      <c r="AY30658" s="26">
        <v>205.00660127067107</v>
      </c>
      <c r="BA30658" s="26">
        <v>0</v>
      </c>
      <c r="BB30658" s="26">
        <v>205.00660127067107</v>
      </c>
      <c r="BC30658" s="26">
        <v>0.87528556286640824</v>
      </c>
      <c r="BD30658" s="26">
        <v>201.89192778637585</v>
      </c>
      <c r="BE30658" s="26">
        <v>3.9899590471616193</v>
      </c>
      <c r="BF30658" s="14">
        <v>506</v>
      </c>
      <c r="BG30658" s="14">
        <v>10</v>
      </c>
      <c r="BH30658" s="27">
        <v>0.8932048484058237</v>
      </c>
      <c r="BI30658" s="27">
        <v>0.87963435145534496</v>
      </c>
    </row>
    <row r="30659" spans="1:61" x14ac:dyDescent="0.25">
      <c r="A30659" t="s">
        <v>148</v>
      </c>
      <c r="B30659" s="2">
        <v>44589.708333333336</v>
      </c>
      <c r="C30659" s="1">
        <v>44589</v>
      </c>
      <c r="D30659">
        <v>9</v>
      </c>
      <c r="E30659" s="2">
        <v>44589.375</v>
      </c>
      <c r="F30659" s="8" t="s">
        <v>388</v>
      </c>
      <c r="G30659" s="10" t="s">
        <v>389</v>
      </c>
      <c r="J30659" s="14">
        <v>495</v>
      </c>
      <c r="K30659" s="14">
        <v>495</v>
      </c>
      <c r="P30659" s="14">
        <v>495</v>
      </c>
      <c r="Q30659" s="14">
        <v>495</v>
      </c>
      <c r="S30659" s="14">
        <v>508</v>
      </c>
      <c r="V30659" s="14">
        <v>0</v>
      </c>
      <c r="W30659" s="14">
        <v>0</v>
      </c>
      <c r="X30659" s="14">
        <v>-13</v>
      </c>
      <c r="AK30659" s="14">
        <v>508</v>
      </c>
      <c r="AN30659" s="14">
        <v>0</v>
      </c>
      <c r="AO30659" s="14">
        <v>0</v>
      </c>
      <c r="AP30659" s="14">
        <v>-13</v>
      </c>
      <c r="AS30659" s="14">
        <v>-13</v>
      </c>
      <c r="AT30659" s="14">
        <v>508</v>
      </c>
      <c r="AU30659" s="25">
        <v>2.2255592430304194</v>
      </c>
      <c r="AV30659" s="25">
        <v>0.89155771651351734</v>
      </c>
      <c r="AW30659" s="25">
        <v>2.118406930431032</v>
      </c>
      <c r="AY30659" s="26">
        <v>205.43736335008612</v>
      </c>
      <c r="BA30659" s="26">
        <v>0</v>
      </c>
      <c r="BB30659" s="26">
        <v>205.43736335008612</v>
      </c>
      <c r="BC30659" s="26">
        <v>1.0407636169557704</v>
      </c>
      <c r="BD30659" s="26">
        <v>201.32608157247074</v>
      </c>
      <c r="BE30659" s="26">
        <v>5.1520453945711324</v>
      </c>
      <c r="BF30659" s="14">
        <v>508</v>
      </c>
      <c r="BG30659" s="14">
        <v>13</v>
      </c>
      <c r="BH30659" s="27">
        <v>0.89155771651351734</v>
      </c>
      <c r="BI30659" s="27">
        <v>0.87371556290610841</v>
      </c>
    </row>
    <row r="30660" spans="1:61" x14ac:dyDescent="0.25">
      <c r="A30660" t="s">
        <v>148</v>
      </c>
      <c r="B30660" s="2">
        <v>44589.75</v>
      </c>
      <c r="C30660" s="1">
        <v>44589</v>
      </c>
      <c r="D30660">
        <v>10</v>
      </c>
      <c r="E30660" s="2">
        <v>44589.416666666664</v>
      </c>
      <c r="F30660" s="8" t="s">
        <v>388</v>
      </c>
      <c r="G30660" s="10" t="s">
        <v>389</v>
      </c>
      <c r="J30660" s="14">
        <v>492</v>
      </c>
      <c r="K30660" s="14">
        <v>492</v>
      </c>
      <c r="P30660" s="14">
        <v>492</v>
      </c>
      <c r="Q30660" s="14">
        <v>492</v>
      </c>
      <c r="S30660" s="14">
        <v>504</v>
      </c>
      <c r="V30660" s="14">
        <v>0</v>
      </c>
      <c r="W30660" s="14">
        <v>0</v>
      </c>
      <c r="X30660" s="14">
        <v>-12</v>
      </c>
      <c r="AK30660" s="14">
        <v>504</v>
      </c>
      <c r="AN30660" s="14">
        <v>0</v>
      </c>
      <c r="AO30660" s="14">
        <v>0</v>
      </c>
      <c r="AP30660" s="14">
        <v>-12</v>
      </c>
      <c r="AS30660" s="14">
        <v>-12</v>
      </c>
      <c r="AT30660" s="14">
        <v>504</v>
      </c>
      <c r="AU30660" s="25">
        <v>2.2254722985175346</v>
      </c>
      <c r="AV30660" s="25">
        <v>0.89218735496035451</v>
      </c>
      <c r="AW30660" s="25">
        <v>2.1200145979800018</v>
      </c>
      <c r="AY30660" s="26">
        <v>203.96368848147014</v>
      </c>
      <c r="BA30660" s="26">
        <v>0</v>
      </c>
      <c r="BB30660" s="26">
        <v>203.96368848147014</v>
      </c>
      <c r="BC30660" s="26">
        <v>0.80398317600113112</v>
      </c>
      <c r="BD30660" s="26">
        <v>200.00563278171612</v>
      </c>
      <c r="BE30660" s="26">
        <v>4.7620388757551666</v>
      </c>
      <c r="BF30660" s="14">
        <v>504</v>
      </c>
      <c r="BG30660" s="14">
        <v>12</v>
      </c>
      <c r="BH30660" s="27">
        <v>0.89218735496035462</v>
      </c>
      <c r="BI30660" s="27">
        <v>0.87487384552227954</v>
      </c>
    </row>
    <row r="30661" spans="1:61" x14ac:dyDescent="0.25">
      <c r="A30661" t="s">
        <v>148</v>
      </c>
      <c r="B30661" s="2">
        <v>44589.791666666664</v>
      </c>
      <c r="C30661" s="1">
        <v>44589</v>
      </c>
      <c r="D30661">
        <v>11</v>
      </c>
      <c r="E30661" s="2">
        <v>44589.458333333336</v>
      </c>
      <c r="F30661" s="8" t="s">
        <v>388</v>
      </c>
      <c r="G30661" s="10" t="s">
        <v>389</v>
      </c>
      <c r="J30661" s="14">
        <v>495</v>
      </c>
      <c r="K30661" s="14">
        <v>495</v>
      </c>
      <c r="P30661" s="14">
        <v>495</v>
      </c>
      <c r="Q30661" s="14">
        <v>495</v>
      </c>
      <c r="S30661" s="14">
        <v>505</v>
      </c>
      <c r="V30661" s="14">
        <v>0</v>
      </c>
      <c r="W30661" s="14">
        <v>0</v>
      </c>
      <c r="X30661" s="14">
        <v>-10</v>
      </c>
      <c r="AK30661" s="14">
        <v>505</v>
      </c>
      <c r="AN30661" s="14">
        <v>0</v>
      </c>
      <c r="AO30661" s="14">
        <v>0</v>
      </c>
      <c r="AP30661" s="14">
        <v>-10</v>
      </c>
      <c r="AS30661" s="14">
        <v>-10</v>
      </c>
      <c r="AT30661" s="14">
        <v>505</v>
      </c>
      <c r="AU30661" s="25">
        <v>2.2268804528886053</v>
      </c>
      <c r="AV30661" s="25">
        <v>0.89348405785100538</v>
      </c>
      <c r="AW30661" s="25">
        <v>2.1196510270994851</v>
      </c>
      <c r="AY30661" s="26">
        <v>204.66540683417446</v>
      </c>
      <c r="BA30661" s="26">
        <v>0</v>
      </c>
      <c r="BB30661" s="26">
        <v>204.66540683417446</v>
      </c>
      <c r="BC30661" s="26">
        <v>0.63056564761488842</v>
      </c>
      <c r="BD30661" s="26">
        <v>201.30964291903618</v>
      </c>
      <c r="BE30661" s="26">
        <v>3.9863295627531841</v>
      </c>
      <c r="BF30661" s="14">
        <v>505</v>
      </c>
      <c r="BG30661" s="14">
        <v>10</v>
      </c>
      <c r="BH30661" s="27">
        <v>0.89348405785100526</v>
      </c>
      <c r="BI30661" s="27">
        <v>0.8788341880636924</v>
      </c>
    </row>
    <row r="30662" spans="1:61" x14ac:dyDescent="0.25">
      <c r="A30662" t="s">
        <v>148</v>
      </c>
      <c r="B30662" s="2">
        <v>44589.833333333336</v>
      </c>
      <c r="C30662" s="1">
        <v>44589</v>
      </c>
      <c r="D30662">
        <v>12</v>
      </c>
      <c r="E30662" s="2">
        <v>44589.5</v>
      </c>
      <c r="F30662" s="8" t="s">
        <v>388</v>
      </c>
      <c r="G30662" s="10" t="s">
        <v>389</v>
      </c>
      <c r="J30662" s="14">
        <v>493</v>
      </c>
      <c r="K30662" s="14">
        <v>493</v>
      </c>
      <c r="P30662" s="14">
        <v>493</v>
      </c>
      <c r="Q30662" s="14">
        <v>493</v>
      </c>
      <c r="S30662" s="14">
        <v>504</v>
      </c>
      <c r="V30662" s="14">
        <v>0</v>
      </c>
      <c r="W30662" s="14">
        <v>0</v>
      </c>
      <c r="X30662" s="14">
        <v>-11</v>
      </c>
      <c r="AK30662" s="14">
        <v>504</v>
      </c>
      <c r="AN30662" s="14">
        <v>0</v>
      </c>
      <c r="AO30662" s="14">
        <v>0</v>
      </c>
      <c r="AP30662" s="14">
        <v>-11</v>
      </c>
      <c r="AS30662" s="14">
        <v>-11</v>
      </c>
      <c r="AT30662" s="14">
        <v>504</v>
      </c>
      <c r="AU30662" s="25">
        <v>2.2281405793062117</v>
      </c>
      <c r="AV30662" s="25">
        <v>0.89461475036947702</v>
      </c>
      <c r="AW30662" s="25">
        <v>2.1171087920850771</v>
      </c>
      <c r="AY30662" s="26">
        <v>204.51861735184133</v>
      </c>
      <c r="BA30662" s="26">
        <v>0</v>
      </c>
      <c r="BB30662" s="26">
        <v>204.51861735184133</v>
      </c>
      <c r="BC30662" s="26">
        <v>0.69393498822561139</v>
      </c>
      <c r="BD30662" s="26">
        <v>200.82937161047326</v>
      </c>
      <c r="BE30662" s="26">
        <v>4.3831807295936756</v>
      </c>
      <c r="BF30662" s="14">
        <v>504</v>
      </c>
      <c r="BG30662" s="14">
        <v>11</v>
      </c>
      <c r="BH30662" s="27">
        <v>0.89461475036947702</v>
      </c>
      <c r="BI30662" s="27">
        <v>0.87847708182516449</v>
      </c>
    </row>
    <row r="30663" spans="1:61" x14ac:dyDescent="0.25">
      <c r="A30663" t="s">
        <v>148</v>
      </c>
      <c r="B30663" s="2">
        <v>44589.875</v>
      </c>
      <c r="C30663" s="1">
        <v>44589</v>
      </c>
      <c r="D30663">
        <v>13</v>
      </c>
      <c r="E30663" s="2">
        <v>44589.541666666664</v>
      </c>
      <c r="F30663" s="8" t="s">
        <v>388</v>
      </c>
      <c r="G30663" s="10" t="s">
        <v>389</v>
      </c>
      <c r="J30663" s="14">
        <v>478</v>
      </c>
      <c r="K30663" s="14">
        <v>478</v>
      </c>
      <c r="P30663" s="14">
        <v>478</v>
      </c>
      <c r="Q30663" s="14">
        <v>478</v>
      </c>
      <c r="S30663" s="14">
        <v>485</v>
      </c>
      <c r="V30663" s="14">
        <v>0</v>
      </c>
      <c r="W30663" s="14">
        <v>0</v>
      </c>
      <c r="X30663" s="14">
        <v>-7</v>
      </c>
      <c r="AK30663" s="14">
        <v>485</v>
      </c>
      <c r="AN30663" s="14">
        <v>0</v>
      </c>
      <c r="AO30663" s="14">
        <v>0</v>
      </c>
      <c r="AP30663" s="14">
        <v>-7</v>
      </c>
      <c r="AS30663" s="14">
        <v>-7</v>
      </c>
      <c r="AT30663" s="14">
        <v>485</v>
      </c>
      <c r="AU30663" s="25">
        <v>2.2292943111573882</v>
      </c>
      <c r="AV30663" s="25">
        <v>0.89526092363645537</v>
      </c>
      <c r="AW30663" s="25">
        <v>2.1120328648933024</v>
      </c>
      <c r="AY30663" s="26">
        <v>196.95074342230447</v>
      </c>
      <c r="BA30663" s="26">
        <v>0</v>
      </c>
      <c r="BB30663" s="26">
        <v>196.95074342230447</v>
      </c>
      <c r="BC30663" s="26">
        <v>0.43747447228535996</v>
      </c>
      <c r="BD30663" s="26">
        <v>194.57984894080499</v>
      </c>
      <c r="BE30663" s="26">
        <v>2.80836895378485</v>
      </c>
      <c r="BF30663" s="14">
        <v>485</v>
      </c>
      <c r="BG30663" s="14">
        <v>7</v>
      </c>
      <c r="BH30663" s="27">
        <v>0.89526092363645537</v>
      </c>
      <c r="BI30663" s="27">
        <v>0.88448376612759372</v>
      </c>
    </row>
    <row r="30664" spans="1:61" x14ac:dyDescent="0.25">
      <c r="A30664" t="s">
        <v>148</v>
      </c>
      <c r="B30664" s="2">
        <v>44589.916666666664</v>
      </c>
      <c r="C30664" s="1">
        <v>44589</v>
      </c>
      <c r="D30664">
        <v>14</v>
      </c>
      <c r="E30664" s="2">
        <v>44589.583333333336</v>
      </c>
      <c r="F30664" s="8" t="s">
        <v>388</v>
      </c>
      <c r="G30664" s="10" t="s">
        <v>389</v>
      </c>
      <c r="J30664" s="14">
        <v>463</v>
      </c>
      <c r="K30664" s="14">
        <v>463</v>
      </c>
      <c r="P30664" s="14">
        <v>463</v>
      </c>
      <c r="Q30664" s="14">
        <v>463</v>
      </c>
      <c r="S30664" s="14">
        <v>466</v>
      </c>
      <c r="V30664" s="14">
        <v>0</v>
      </c>
      <c r="W30664" s="14">
        <v>0</v>
      </c>
      <c r="X30664" s="14">
        <v>-3</v>
      </c>
      <c r="AK30664" s="14">
        <v>466</v>
      </c>
      <c r="AN30664" s="14">
        <v>0</v>
      </c>
      <c r="AO30664" s="14">
        <v>0</v>
      </c>
      <c r="AP30664" s="14">
        <v>-3</v>
      </c>
      <c r="AS30664" s="14">
        <v>-3</v>
      </c>
      <c r="AT30664" s="14">
        <v>466</v>
      </c>
      <c r="AU30664" s="25">
        <v>2.2297485666643153</v>
      </c>
      <c r="AV30664" s="25">
        <v>0.89610514867021474</v>
      </c>
      <c r="AW30664" s="25">
        <v>2.1158508945980965</v>
      </c>
      <c r="AY30664" s="26">
        <v>189.4135947602399</v>
      </c>
      <c r="BA30664" s="26">
        <v>0</v>
      </c>
      <c r="BB30664" s="26">
        <v>189.4135947602399</v>
      </c>
      <c r="BC30664" s="26">
        <v>0.19014346964413309</v>
      </c>
      <c r="BD30664" s="26">
        <v>188.39092114099353</v>
      </c>
      <c r="BE30664" s="26">
        <v>1.2128170888905174</v>
      </c>
      <c r="BF30664" s="14">
        <v>466</v>
      </c>
      <c r="BG30664" s="14">
        <v>3</v>
      </c>
      <c r="BH30664" s="27">
        <v>0.89610514867021474</v>
      </c>
      <c r="BI30664" s="27">
        <v>0.89126693683660418</v>
      </c>
    </row>
    <row r="30665" spans="1:61" x14ac:dyDescent="0.25">
      <c r="A30665" t="s">
        <v>148</v>
      </c>
      <c r="B30665" s="2">
        <v>44589.958333333336</v>
      </c>
      <c r="C30665" s="1">
        <v>44589</v>
      </c>
      <c r="D30665">
        <v>15</v>
      </c>
      <c r="E30665" s="2">
        <v>44589.625</v>
      </c>
      <c r="F30665" s="8" t="s">
        <v>388</v>
      </c>
      <c r="G30665" s="10" t="s">
        <v>389</v>
      </c>
      <c r="J30665" s="14">
        <v>469</v>
      </c>
      <c r="K30665" s="14">
        <v>469</v>
      </c>
      <c r="P30665" s="14">
        <v>469</v>
      </c>
      <c r="Q30665" s="14">
        <v>469</v>
      </c>
      <c r="S30665" s="14">
        <v>468</v>
      </c>
      <c r="V30665" s="14">
        <v>0</v>
      </c>
      <c r="W30665" s="14">
        <v>0</v>
      </c>
      <c r="X30665" s="14">
        <v>1</v>
      </c>
      <c r="AK30665" s="14">
        <v>468</v>
      </c>
      <c r="AN30665" s="14">
        <v>0</v>
      </c>
      <c r="AO30665" s="14">
        <v>0</v>
      </c>
      <c r="AP30665" s="14">
        <v>1</v>
      </c>
      <c r="AS30665" s="14">
        <v>1</v>
      </c>
      <c r="AT30665" s="14">
        <v>468</v>
      </c>
      <c r="AU30665" s="25">
        <v>2.2301812626438973</v>
      </c>
      <c r="AV30665" s="25">
        <v>0.8951444393814515</v>
      </c>
      <c r="AW30665" s="25">
        <v>2.1181410887710825</v>
      </c>
      <c r="AY30665" s="26">
        <v>190.02258785211023</v>
      </c>
      <c r="BA30665" s="26">
        <v>6.6610946167024523E-3</v>
      </c>
      <c r="BB30665" s="26">
        <v>190.02924894672694</v>
      </c>
      <c r="BC30665" s="26">
        <v>0</v>
      </c>
      <c r="BD30665" s="26">
        <v>190.02924894672697</v>
      </c>
      <c r="BE30665" s="26">
        <v>-2.8421709430404007E-14</v>
      </c>
      <c r="BF30665" s="14">
        <v>469</v>
      </c>
      <c r="BG30665" s="14">
        <v>0</v>
      </c>
      <c r="BH30665" s="27">
        <v>0.89326712753290649</v>
      </c>
    </row>
    <row r="30666" spans="1:61" x14ac:dyDescent="0.25">
      <c r="A30666" t="s">
        <v>148</v>
      </c>
      <c r="B30666" s="2">
        <v>44590</v>
      </c>
      <c r="C30666" s="1">
        <v>44589</v>
      </c>
      <c r="D30666">
        <v>16</v>
      </c>
      <c r="E30666" s="2">
        <v>44589.666666666664</v>
      </c>
      <c r="F30666" s="8" t="s">
        <v>388</v>
      </c>
      <c r="G30666" s="10" t="s">
        <v>389</v>
      </c>
      <c r="J30666" s="14">
        <v>486</v>
      </c>
      <c r="K30666" s="14">
        <v>486</v>
      </c>
      <c r="P30666" s="14">
        <v>486</v>
      </c>
      <c r="Q30666" s="14">
        <v>486</v>
      </c>
      <c r="S30666" s="14">
        <v>484</v>
      </c>
      <c r="V30666" s="14">
        <v>0</v>
      </c>
      <c r="W30666" s="14">
        <v>0</v>
      </c>
      <c r="X30666" s="14">
        <v>2</v>
      </c>
      <c r="AK30666" s="14">
        <v>484</v>
      </c>
      <c r="AN30666" s="14">
        <v>0</v>
      </c>
      <c r="AO30666" s="14">
        <v>0</v>
      </c>
      <c r="AP30666" s="14">
        <v>2</v>
      </c>
      <c r="AS30666" s="14">
        <v>2</v>
      </c>
      <c r="AT30666" s="14">
        <v>484</v>
      </c>
      <c r="AU30666" s="25">
        <v>2.2287703944396249</v>
      </c>
      <c r="AV30666" s="25">
        <v>0.89272240444593143</v>
      </c>
      <c r="AW30666" s="25">
        <v>2.1204862440478465</v>
      </c>
      <c r="AY30666" s="26">
        <v>195.98735553148879</v>
      </c>
      <c r="BA30666" s="26">
        <v>1.3322189233404917E-2</v>
      </c>
      <c r="BB30666" s="26">
        <v>196.00067772072219</v>
      </c>
      <c r="BC30666" s="26">
        <v>0</v>
      </c>
      <c r="BD30666" s="26">
        <v>196.00067772072219</v>
      </c>
      <c r="BE30666" s="26">
        <v>0</v>
      </c>
      <c r="BF30666" s="14">
        <v>486</v>
      </c>
      <c r="BG30666" s="14">
        <v>0</v>
      </c>
      <c r="BH30666" s="27">
        <v>0.88910908254456489</v>
      </c>
    </row>
    <row r="30667" spans="1:61" x14ac:dyDescent="0.25">
      <c r="A30667" t="s">
        <v>148</v>
      </c>
      <c r="B30667" s="2">
        <v>44590.041666666664</v>
      </c>
      <c r="C30667" s="1">
        <v>44589</v>
      </c>
      <c r="D30667">
        <v>17</v>
      </c>
      <c r="E30667" s="2">
        <v>44589.708333333336</v>
      </c>
      <c r="F30667" s="8" t="s">
        <v>388</v>
      </c>
      <c r="G30667" s="10" t="s">
        <v>389</v>
      </c>
      <c r="J30667" s="14">
        <v>479</v>
      </c>
      <c r="K30667" s="14">
        <v>479</v>
      </c>
      <c r="P30667" s="14">
        <v>479</v>
      </c>
      <c r="Q30667" s="14">
        <v>479</v>
      </c>
      <c r="S30667" s="14">
        <v>485</v>
      </c>
      <c r="V30667" s="14">
        <v>0</v>
      </c>
      <c r="W30667" s="14">
        <v>0</v>
      </c>
      <c r="X30667" s="14">
        <v>-6</v>
      </c>
      <c r="AK30667" s="14">
        <v>485</v>
      </c>
      <c r="AN30667" s="14">
        <v>0</v>
      </c>
      <c r="AO30667" s="14">
        <v>0</v>
      </c>
      <c r="AP30667" s="14">
        <v>-6</v>
      </c>
      <c r="AS30667" s="14">
        <v>-6</v>
      </c>
      <c r="AT30667" s="14">
        <v>485</v>
      </c>
      <c r="AU30667" s="25">
        <v>2.2277239862128875</v>
      </c>
      <c r="AV30667" s="25">
        <v>0.89208607297913867</v>
      </c>
      <c r="AW30667" s="25">
        <v>2.1227674191968053</v>
      </c>
      <c r="AY30667" s="26">
        <v>196.25229989516663</v>
      </c>
      <c r="BA30667" s="26">
        <v>0</v>
      </c>
      <c r="BB30667" s="26">
        <v>196.25229989516663</v>
      </c>
      <c r="BC30667" s="26">
        <v>0.49478984464348025</v>
      </c>
      <c r="BD30667" s="26">
        <v>194.34284831732771</v>
      </c>
      <c r="BE30667" s="26">
        <v>2.4042414224824142</v>
      </c>
      <c r="BF30667" s="14">
        <v>485</v>
      </c>
      <c r="BG30667" s="14">
        <v>6</v>
      </c>
      <c r="BH30667" s="27">
        <v>0.89208607297913856</v>
      </c>
      <c r="BI30667" s="27">
        <v>0.88340645413886321</v>
      </c>
    </row>
    <row r="30668" spans="1:61" x14ac:dyDescent="0.25">
      <c r="A30668" t="s">
        <v>148</v>
      </c>
      <c r="B30668" s="2">
        <v>44590.083333333336</v>
      </c>
      <c r="C30668" s="1">
        <v>44589</v>
      </c>
      <c r="D30668">
        <v>18</v>
      </c>
      <c r="E30668" s="2">
        <v>44589.75</v>
      </c>
      <c r="F30668" s="8" t="s">
        <v>388</v>
      </c>
      <c r="G30668" s="10" t="s">
        <v>389</v>
      </c>
      <c r="J30668" s="14">
        <v>490</v>
      </c>
      <c r="K30668" s="14">
        <v>490</v>
      </c>
      <c r="P30668" s="14">
        <v>490</v>
      </c>
      <c r="Q30668" s="14">
        <v>490</v>
      </c>
      <c r="S30668" s="14">
        <v>489</v>
      </c>
      <c r="V30668" s="14">
        <v>0</v>
      </c>
      <c r="W30668" s="14">
        <v>0</v>
      </c>
      <c r="X30668" s="14">
        <v>1</v>
      </c>
      <c r="AK30668" s="14">
        <v>489</v>
      </c>
      <c r="AN30668" s="14">
        <v>0</v>
      </c>
      <c r="AO30668" s="14">
        <v>0</v>
      </c>
      <c r="AP30668" s="14">
        <v>1</v>
      </c>
      <c r="AS30668" s="14">
        <v>1</v>
      </c>
      <c r="AT30668" s="14">
        <v>489</v>
      </c>
      <c r="AU30668" s="25">
        <v>2.2273425316523907</v>
      </c>
      <c r="AV30668" s="25">
        <v>0.89298042316648596</v>
      </c>
      <c r="AW30668" s="25">
        <v>2.1249454673117656</v>
      </c>
      <c r="AY30668" s="26">
        <v>198.06924863623283</v>
      </c>
      <c r="BA30668" s="26">
        <v>6.6610946167024506E-3</v>
      </c>
      <c r="BB30668" s="26">
        <v>198.07590973084953</v>
      </c>
      <c r="BC30668" s="26">
        <v>0</v>
      </c>
      <c r="BD30668" s="26">
        <v>198.07590973084956</v>
      </c>
      <c r="BE30668" s="26">
        <v>-2.8421709430404007E-14</v>
      </c>
      <c r="BF30668" s="14">
        <v>490</v>
      </c>
      <c r="BG30668" s="14">
        <v>0</v>
      </c>
      <c r="BH30668" s="27">
        <v>0.89118798389964382</v>
      </c>
    </row>
    <row r="30669" spans="1:61" x14ac:dyDescent="0.25">
      <c r="A30669" t="s">
        <v>148</v>
      </c>
      <c r="B30669" s="2">
        <v>44590.125</v>
      </c>
      <c r="C30669" s="1">
        <v>44589</v>
      </c>
      <c r="D30669">
        <v>19</v>
      </c>
      <c r="E30669" s="2">
        <v>44589.791666666664</v>
      </c>
      <c r="F30669" s="8" t="s">
        <v>388</v>
      </c>
      <c r="G30669" s="10" t="s">
        <v>389</v>
      </c>
      <c r="J30669" s="14">
        <v>480</v>
      </c>
      <c r="K30669" s="14">
        <v>480</v>
      </c>
      <c r="P30669" s="14">
        <v>480</v>
      </c>
      <c r="Q30669" s="14">
        <v>480</v>
      </c>
      <c r="S30669" s="14">
        <v>488</v>
      </c>
      <c r="V30669" s="14">
        <v>0</v>
      </c>
      <c r="W30669" s="14">
        <v>0</v>
      </c>
      <c r="X30669" s="14">
        <v>-8</v>
      </c>
      <c r="AK30669" s="14">
        <v>488</v>
      </c>
      <c r="AN30669" s="14">
        <v>0</v>
      </c>
      <c r="AO30669" s="14">
        <v>0</v>
      </c>
      <c r="AP30669" s="14">
        <v>-8</v>
      </c>
      <c r="AS30669" s="14">
        <v>-8</v>
      </c>
      <c r="AT30669" s="14">
        <v>488</v>
      </c>
      <c r="AU30669" s="25">
        <v>2.2274201017239035</v>
      </c>
      <c r="AV30669" s="25">
        <v>0.89341206103196102</v>
      </c>
      <c r="AW30669" s="25">
        <v>2.1266460885939527</v>
      </c>
      <c r="AY30669" s="26">
        <v>197.75974353112872</v>
      </c>
      <c r="BA30669" s="26">
        <v>0</v>
      </c>
      <c r="BB30669" s="26">
        <v>197.75974353112872</v>
      </c>
      <c r="BC30669" s="26">
        <v>0.68977282398906392</v>
      </c>
      <c r="BD30669" s="26">
        <v>195.2487177042288</v>
      </c>
      <c r="BE30669" s="26">
        <v>3.2007986508889985</v>
      </c>
      <c r="BF30669" s="14">
        <v>488</v>
      </c>
      <c r="BG30669" s="14">
        <v>8</v>
      </c>
      <c r="BH30669" s="27">
        <v>0.89341206103196102</v>
      </c>
      <c r="BI30669" s="27">
        <v>0.88206809021536303</v>
      </c>
    </row>
    <row r="30670" spans="1:61" x14ac:dyDescent="0.25">
      <c r="A30670" t="s">
        <v>148</v>
      </c>
      <c r="B30670" s="2">
        <v>44590.166666666664</v>
      </c>
      <c r="C30670" s="1">
        <v>44589</v>
      </c>
      <c r="D30670">
        <v>20</v>
      </c>
      <c r="E30670" s="2">
        <v>44589.833333333336</v>
      </c>
      <c r="F30670" s="8" t="s">
        <v>388</v>
      </c>
      <c r="G30670" s="10" t="s">
        <v>389</v>
      </c>
      <c r="J30670" s="14">
        <v>480</v>
      </c>
      <c r="K30670" s="14">
        <v>480</v>
      </c>
      <c r="P30670" s="14">
        <v>480</v>
      </c>
      <c r="Q30670" s="14">
        <v>480</v>
      </c>
      <c r="S30670" s="14">
        <v>488</v>
      </c>
      <c r="V30670" s="14">
        <v>0</v>
      </c>
      <c r="W30670" s="14">
        <v>0</v>
      </c>
      <c r="X30670" s="14">
        <v>-8</v>
      </c>
      <c r="AK30670" s="14">
        <v>488</v>
      </c>
      <c r="AN30670" s="14">
        <v>0</v>
      </c>
      <c r="AO30670" s="14">
        <v>0</v>
      </c>
      <c r="AP30670" s="14">
        <v>-8</v>
      </c>
      <c r="AS30670" s="14">
        <v>-8</v>
      </c>
      <c r="AT30670" s="14">
        <v>488</v>
      </c>
      <c r="AU30670" s="25">
        <v>2.2285632021333477</v>
      </c>
      <c r="AV30670" s="25">
        <v>0.89368176284547074</v>
      </c>
      <c r="AW30670" s="25">
        <v>2.1275726884226112</v>
      </c>
      <c r="AY30670" s="26">
        <v>197.81944292830045</v>
      </c>
      <c r="BA30670" s="26">
        <v>0</v>
      </c>
      <c r="BB30670" s="26">
        <v>197.81944292830045</v>
      </c>
      <c r="BC30670" s="26">
        <v>0.71729097030816569</v>
      </c>
      <c r="BD30670" s="26">
        <v>195.33452851314718</v>
      </c>
      <c r="BE30670" s="26">
        <v>3.2022053854614398</v>
      </c>
      <c r="BF30670" s="14">
        <v>488</v>
      </c>
      <c r="BG30670" s="14">
        <v>8</v>
      </c>
      <c r="BH30670" s="27">
        <v>0.89368176284547074</v>
      </c>
      <c r="BI30670" s="27">
        <v>0.88245575461199988</v>
      </c>
    </row>
    <row r="30671" spans="1:61" x14ac:dyDescent="0.25">
      <c r="A30671" t="s">
        <v>148</v>
      </c>
      <c r="B30671" s="2">
        <v>44590.208333333336</v>
      </c>
      <c r="C30671" s="1">
        <v>44589</v>
      </c>
      <c r="D30671">
        <v>21</v>
      </c>
      <c r="E30671" s="2">
        <v>44589.875</v>
      </c>
      <c r="F30671" s="8" t="s">
        <v>388</v>
      </c>
      <c r="G30671" s="10" t="s">
        <v>389</v>
      </c>
      <c r="J30671" s="14">
        <v>502</v>
      </c>
      <c r="K30671" s="14">
        <v>502</v>
      </c>
      <c r="P30671" s="14">
        <v>502</v>
      </c>
      <c r="Q30671" s="14">
        <v>502</v>
      </c>
      <c r="S30671" s="14">
        <v>513</v>
      </c>
      <c r="V30671" s="14">
        <v>0</v>
      </c>
      <c r="W30671" s="14">
        <v>0</v>
      </c>
      <c r="X30671" s="14">
        <v>-11</v>
      </c>
      <c r="AK30671" s="14">
        <v>513</v>
      </c>
      <c r="AN30671" s="14">
        <v>0</v>
      </c>
      <c r="AO30671" s="14">
        <v>0</v>
      </c>
      <c r="AP30671" s="14">
        <v>-11</v>
      </c>
      <c r="AS30671" s="14">
        <v>-11</v>
      </c>
      <c r="AT30671" s="14">
        <v>513</v>
      </c>
      <c r="AU30671" s="25">
        <v>2.2281123671462444</v>
      </c>
      <c r="AV30671" s="25">
        <v>0.89320848571523481</v>
      </c>
      <c r="AW30671" s="25">
        <v>2.1210891529470826</v>
      </c>
      <c r="AY30671" s="26">
        <v>207.843507349074</v>
      </c>
      <c r="BA30671" s="26">
        <v>0</v>
      </c>
      <c r="BB30671" s="26">
        <v>207.843507349074</v>
      </c>
      <c r="BC30671" s="26">
        <v>0.98467871185544109</v>
      </c>
      <c r="BD30671" s="26">
        <v>204.44438826194047</v>
      </c>
      <c r="BE30671" s="26">
        <v>4.3837977989889794</v>
      </c>
      <c r="BF30671" s="14">
        <v>513</v>
      </c>
      <c r="BG30671" s="14">
        <v>11</v>
      </c>
      <c r="BH30671" s="27">
        <v>0.89320848571523492</v>
      </c>
      <c r="BI30671" s="27">
        <v>0.87860075487337119</v>
      </c>
    </row>
    <row r="30672" spans="1:61" x14ac:dyDescent="0.25">
      <c r="A30672" t="s">
        <v>148</v>
      </c>
      <c r="B30672" s="2">
        <v>44590.25</v>
      </c>
      <c r="C30672" s="1">
        <v>44589</v>
      </c>
      <c r="D30672">
        <v>22</v>
      </c>
      <c r="E30672" s="2">
        <v>44589.916666666664</v>
      </c>
      <c r="F30672" s="8" t="s">
        <v>388</v>
      </c>
      <c r="G30672" s="10" t="s">
        <v>389</v>
      </c>
      <c r="J30672" s="14">
        <v>466</v>
      </c>
      <c r="K30672" s="14">
        <v>466</v>
      </c>
      <c r="P30672" s="14">
        <v>466</v>
      </c>
      <c r="Q30672" s="14">
        <v>466</v>
      </c>
      <c r="S30672" s="14">
        <v>479</v>
      </c>
      <c r="V30672" s="14">
        <v>0</v>
      </c>
      <c r="W30672" s="14">
        <v>0</v>
      </c>
      <c r="X30672" s="14">
        <v>-13</v>
      </c>
      <c r="AK30672" s="14">
        <v>479</v>
      </c>
      <c r="AN30672" s="14">
        <v>0</v>
      </c>
      <c r="AO30672" s="14">
        <v>0</v>
      </c>
      <c r="AP30672" s="14">
        <v>-13</v>
      </c>
      <c r="AS30672" s="14">
        <v>-13</v>
      </c>
      <c r="AT30672" s="14">
        <v>479</v>
      </c>
      <c r="AU30672" s="25">
        <v>2.2294761300209172</v>
      </c>
      <c r="AV30672" s="25">
        <v>0.89488522878726473</v>
      </c>
      <c r="AW30672" s="25">
        <v>2.1230956627444115</v>
      </c>
      <c r="AY30672" s="26">
        <v>194.43261178302828</v>
      </c>
      <c r="BA30672" s="26">
        <v>0</v>
      </c>
      <c r="BB30672" s="26">
        <v>194.43261178302828</v>
      </c>
      <c r="BC30672" s="26">
        <v>1.2190682995534923</v>
      </c>
      <c r="BD30672" s="26">
        <v>190.48202186901761</v>
      </c>
      <c r="BE30672" s="26">
        <v>5.169658213564162</v>
      </c>
      <c r="BF30672" s="14">
        <v>479</v>
      </c>
      <c r="BG30672" s="14">
        <v>13</v>
      </c>
      <c r="BH30672" s="27">
        <v>0.89488522878726473</v>
      </c>
      <c r="BI30672" s="27">
        <v>0.87670245313752482</v>
      </c>
    </row>
    <row r="30673" spans="1:61" x14ac:dyDescent="0.25">
      <c r="A30673" t="s">
        <v>148</v>
      </c>
      <c r="B30673" s="2">
        <v>44590.291666666664</v>
      </c>
      <c r="C30673" s="1">
        <v>44589</v>
      </c>
      <c r="D30673">
        <v>23</v>
      </c>
      <c r="E30673" s="2">
        <v>44589.958333333336</v>
      </c>
      <c r="F30673" s="8" t="s">
        <v>388</v>
      </c>
      <c r="G30673" s="10" t="s">
        <v>389</v>
      </c>
      <c r="J30673" s="14">
        <v>439</v>
      </c>
      <c r="K30673" s="14">
        <v>439</v>
      </c>
      <c r="P30673" s="14">
        <v>439</v>
      </c>
      <c r="Q30673" s="14">
        <v>439</v>
      </c>
      <c r="S30673" s="14">
        <v>451</v>
      </c>
      <c r="V30673" s="14">
        <v>0</v>
      </c>
      <c r="W30673" s="14">
        <v>0</v>
      </c>
      <c r="X30673" s="14">
        <v>-12</v>
      </c>
      <c r="AK30673" s="14">
        <v>451</v>
      </c>
      <c r="AN30673" s="14">
        <v>0</v>
      </c>
      <c r="AO30673" s="14">
        <v>0</v>
      </c>
      <c r="AP30673" s="14">
        <v>-12</v>
      </c>
      <c r="AS30673" s="14">
        <v>-12</v>
      </c>
      <c r="AT30673" s="14">
        <v>451</v>
      </c>
      <c r="AU30673" s="25">
        <v>2.2305537073062691</v>
      </c>
      <c r="AV30673" s="25">
        <v>0.89657617966776304</v>
      </c>
      <c r="AW30673" s="25">
        <v>2.1242200741814972</v>
      </c>
      <c r="AY30673" s="26">
        <v>183.41294963765236</v>
      </c>
      <c r="BA30673" s="26">
        <v>0</v>
      </c>
      <c r="BB30673" s="26">
        <v>183.41294963765236</v>
      </c>
      <c r="BC30673" s="26">
        <v>1.2675912961943328</v>
      </c>
      <c r="BD30673" s="26">
        <v>179.89400423577723</v>
      </c>
      <c r="BE30673" s="26">
        <v>4.7865366980694546</v>
      </c>
      <c r="BF30673" s="14">
        <v>451</v>
      </c>
      <c r="BG30673" s="14">
        <v>12</v>
      </c>
      <c r="BH30673" s="27">
        <v>0.89657617966776304</v>
      </c>
      <c r="BI30673" s="27">
        <v>0.87937454460815678</v>
      </c>
    </row>
    <row r="30674" spans="1:61" x14ac:dyDescent="0.25">
      <c r="A30674" t="s">
        <v>148</v>
      </c>
      <c r="B30674" s="2">
        <v>44590.333333333336</v>
      </c>
      <c r="C30674" s="1">
        <v>44589</v>
      </c>
      <c r="D30674">
        <v>24</v>
      </c>
      <c r="E30674" s="2">
        <v>44590</v>
      </c>
      <c r="F30674" s="8" t="s">
        <v>388</v>
      </c>
      <c r="G30674" s="10" t="s">
        <v>389</v>
      </c>
      <c r="J30674" s="14">
        <v>437</v>
      </c>
      <c r="K30674" s="14">
        <v>437</v>
      </c>
      <c r="P30674" s="14">
        <v>437</v>
      </c>
      <c r="Q30674" s="14">
        <v>437</v>
      </c>
      <c r="S30674" s="14">
        <v>448</v>
      </c>
      <c r="V30674" s="14">
        <v>0</v>
      </c>
      <c r="W30674" s="14">
        <v>0</v>
      </c>
      <c r="X30674" s="14">
        <v>-11</v>
      </c>
      <c r="AK30674" s="14">
        <v>448</v>
      </c>
      <c r="AN30674" s="14">
        <v>0</v>
      </c>
      <c r="AO30674" s="14">
        <v>0</v>
      </c>
      <c r="AP30674" s="14">
        <v>-11</v>
      </c>
      <c r="AS30674" s="14">
        <v>-11</v>
      </c>
      <c r="AT30674" s="14">
        <v>448</v>
      </c>
      <c r="AU30674" s="25">
        <v>2.2317035995973167</v>
      </c>
      <c r="AV30674" s="25">
        <v>0.89715040047013372</v>
      </c>
      <c r="AW30674" s="25">
        <v>2.1242942479198637</v>
      </c>
      <c r="AY30674" s="26">
        <v>182.30959503706757</v>
      </c>
      <c r="BA30674" s="26">
        <v>0</v>
      </c>
      <c r="BB30674" s="26">
        <v>182.30959503706757</v>
      </c>
      <c r="BC30674" s="26">
        <v>1.2066008485944566</v>
      </c>
      <c r="BD30674" s="26">
        <v>179.11820426312983</v>
      </c>
      <c r="BE30674" s="26">
        <v>4.3979916225322029</v>
      </c>
      <c r="BF30674" s="14">
        <v>448</v>
      </c>
      <c r="BG30674" s="14">
        <v>11</v>
      </c>
      <c r="BH30674" s="27">
        <v>0.89715040047013372</v>
      </c>
      <c r="BI30674" s="27">
        <v>0.8814454809879041</v>
      </c>
    </row>
    <row r="30675" spans="1:61" x14ac:dyDescent="0.25">
      <c r="A30675" t="s">
        <v>148</v>
      </c>
      <c r="B30675" s="2">
        <v>44590.375</v>
      </c>
      <c r="C30675" s="1">
        <v>44590</v>
      </c>
      <c r="D30675">
        <v>1</v>
      </c>
      <c r="E30675" s="2">
        <v>44590.041666666664</v>
      </c>
      <c r="F30675" s="8" t="s">
        <v>388</v>
      </c>
      <c r="G30675" s="10" t="s">
        <v>389</v>
      </c>
      <c r="J30675" s="14">
        <v>394</v>
      </c>
      <c r="K30675" s="14">
        <v>394</v>
      </c>
      <c r="P30675" s="14">
        <v>394</v>
      </c>
      <c r="Q30675" s="14">
        <v>394</v>
      </c>
      <c r="S30675" s="14">
        <v>407</v>
      </c>
      <c r="V30675" s="14">
        <v>0</v>
      </c>
      <c r="W30675" s="14">
        <v>0</v>
      </c>
      <c r="X30675" s="14">
        <v>-13</v>
      </c>
      <c r="AK30675" s="14">
        <v>407</v>
      </c>
      <c r="AN30675" s="14">
        <v>0</v>
      </c>
      <c r="AO30675" s="14">
        <v>0</v>
      </c>
      <c r="AP30675" s="14">
        <v>-13</v>
      </c>
      <c r="AS30675" s="14">
        <v>-13</v>
      </c>
      <c r="AT30675" s="14">
        <v>407</v>
      </c>
      <c r="AU30675" s="25">
        <v>2.2328818102376182</v>
      </c>
      <c r="AV30675" s="25">
        <v>0.89792877316157249</v>
      </c>
      <c r="AW30675" s="25">
        <v>2.123980037989682</v>
      </c>
      <c r="AY30675" s="26">
        <v>165.76870874652323</v>
      </c>
      <c r="BA30675" s="26">
        <v>0</v>
      </c>
      <c r="BB30675" s="26">
        <v>165.76870874652323</v>
      </c>
      <c r="BC30675" s="26">
        <v>1.4408230185436302</v>
      </c>
      <c r="BD30675" s="26">
        <v>162.03399863900523</v>
      </c>
      <c r="BE30675" s="26">
        <v>5.1755331260616231</v>
      </c>
      <c r="BF30675" s="14">
        <v>407</v>
      </c>
      <c r="BG30675" s="14">
        <v>13</v>
      </c>
      <c r="BH30675" s="27">
        <v>0.8979287731615726</v>
      </c>
      <c r="BI30675" s="27">
        <v>0.87769875695215183</v>
      </c>
    </row>
    <row r="30676" spans="1:61" x14ac:dyDescent="0.25">
      <c r="A30676" t="s">
        <v>148</v>
      </c>
      <c r="B30676" s="2">
        <v>44590.416666666664</v>
      </c>
      <c r="C30676" s="1">
        <v>44590</v>
      </c>
      <c r="D30676">
        <v>2</v>
      </c>
      <c r="E30676" s="2">
        <v>44590.083333333336</v>
      </c>
      <c r="F30676" s="8" t="s">
        <v>388</v>
      </c>
      <c r="G30676" s="10" t="s">
        <v>389</v>
      </c>
      <c r="J30676" s="14">
        <v>428</v>
      </c>
      <c r="K30676" s="14">
        <v>428</v>
      </c>
      <c r="P30676" s="14">
        <v>428</v>
      </c>
      <c r="Q30676" s="14">
        <v>428</v>
      </c>
      <c r="S30676" s="14">
        <v>438</v>
      </c>
      <c r="V30676" s="14">
        <v>0</v>
      </c>
      <c r="W30676" s="14">
        <v>0</v>
      </c>
      <c r="X30676" s="14">
        <v>-10</v>
      </c>
      <c r="AK30676" s="14">
        <v>438</v>
      </c>
      <c r="AN30676" s="14">
        <v>0</v>
      </c>
      <c r="AO30676" s="14">
        <v>0</v>
      </c>
      <c r="AP30676" s="14">
        <v>-10</v>
      </c>
      <c r="AS30676" s="14">
        <v>-10</v>
      </c>
      <c r="AT30676" s="14">
        <v>438</v>
      </c>
      <c r="AU30676" s="25">
        <v>2.2339490509837643</v>
      </c>
      <c r="AV30676" s="25">
        <v>0.8985413298986481</v>
      </c>
      <c r="AW30676" s="25">
        <v>2.143012462213326</v>
      </c>
      <c r="AY30676" s="26">
        <v>178.51652552168079</v>
      </c>
      <c r="BA30676" s="26">
        <v>0</v>
      </c>
      <c r="BB30676" s="26">
        <v>178.51652552168079</v>
      </c>
      <c r="BC30676" s="26">
        <v>1.1245064459726355</v>
      </c>
      <c r="BD30676" s="26">
        <v>175.63118750408972</v>
      </c>
      <c r="BE30676" s="26">
        <v>4.0098444635636952</v>
      </c>
      <c r="BF30676" s="14">
        <v>438</v>
      </c>
      <c r="BG30676" s="14">
        <v>10</v>
      </c>
      <c r="BH30676" s="27">
        <v>0.8985413298986481</v>
      </c>
      <c r="BI30676" s="27">
        <v>0.88401833012617936</v>
      </c>
    </row>
    <row r="30677" spans="1:61" x14ac:dyDescent="0.25">
      <c r="A30677" t="s">
        <v>148</v>
      </c>
      <c r="B30677" s="2">
        <v>44590.458333333336</v>
      </c>
      <c r="C30677" s="1">
        <v>44590</v>
      </c>
      <c r="D30677">
        <v>3</v>
      </c>
      <c r="E30677" s="2">
        <v>44590.125</v>
      </c>
      <c r="F30677" s="8" t="s">
        <v>388</v>
      </c>
      <c r="G30677" s="10" t="s">
        <v>389</v>
      </c>
      <c r="J30677" s="14">
        <v>429</v>
      </c>
      <c r="K30677" s="14">
        <v>429</v>
      </c>
      <c r="P30677" s="14">
        <v>429</v>
      </c>
      <c r="Q30677" s="14">
        <v>429</v>
      </c>
      <c r="S30677" s="14">
        <v>439</v>
      </c>
      <c r="V30677" s="14">
        <v>0</v>
      </c>
      <c r="W30677" s="14">
        <v>0</v>
      </c>
      <c r="X30677" s="14">
        <v>-10</v>
      </c>
      <c r="AK30677" s="14">
        <v>439</v>
      </c>
      <c r="AN30677" s="14">
        <v>0</v>
      </c>
      <c r="AO30677" s="14">
        <v>0</v>
      </c>
      <c r="AP30677" s="14">
        <v>-10</v>
      </c>
      <c r="AS30677" s="14">
        <v>-10</v>
      </c>
      <c r="AT30677" s="14">
        <v>439</v>
      </c>
      <c r="AU30677" s="25">
        <v>2.2343121464009088</v>
      </c>
      <c r="AV30677" s="25">
        <v>0.89935756382466636</v>
      </c>
      <c r="AW30677" s="25">
        <v>2.1379856157914938</v>
      </c>
      <c r="AY30677" s="26">
        <v>179.08663194520079</v>
      </c>
      <c r="BA30677" s="26">
        <v>0</v>
      </c>
      <c r="BB30677" s="26">
        <v>179.08663194520079</v>
      </c>
      <c r="BC30677" s="26">
        <v>1.1077466117460912</v>
      </c>
      <c r="BD30677" s="26">
        <v>176.18114072717077</v>
      </c>
      <c r="BE30677" s="26">
        <v>4.0132378297761022</v>
      </c>
      <c r="BF30677" s="14">
        <v>439</v>
      </c>
      <c r="BG30677" s="14">
        <v>10</v>
      </c>
      <c r="BH30677" s="27">
        <v>0.89935756382466636</v>
      </c>
      <c r="BI30677" s="27">
        <v>0.88476643842809899</v>
      </c>
    </row>
    <row r="30678" spans="1:61" x14ac:dyDescent="0.25">
      <c r="A30678" t="s">
        <v>148</v>
      </c>
      <c r="B30678" s="2">
        <v>44590.5</v>
      </c>
      <c r="C30678" s="1">
        <v>44590</v>
      </c>
      <c r="D30678">
        <v>4</v>
      </c>
      <c r="E30678" s="2">
        <v>44590.166666666664</v>
      </c>
      <c r="F30678" s="8" t="s">
        <v>388</v>
      </c>
      <c r="G30678" s="10" t="s">
        <v>389</v>
      </c>
      <c r="J30678" s="14">
        <v>420</v>
      </c>
      <c r="K30678" s="14">
        <v>420</v>
      </c>
      <c r="P30678" s="14">
        <v>420</v>
      </c>
      <c r="Q30678" s="14">
        <v>420</v>
      </c>
      <c r="S30678" s="14">
        <v>433</v>
      </c>
      <c r="V30678" s="14">
        <v>0</v>
      </c>
      <c r="W30678" s="14">
        <v>0</v>
      </c>
      <c r="X30678" s="14">
        <v>-13</v>
      </c>
      <c r="AK30678" s="14">
        <v>433</v>
      </c>
      <c r="AN30678" s="14">
        <v>0</v>
      </c>
      <c r="AO30678" s="14">
        <v>0</v>
      </c>
      <c r="AP30678" s="14">
        <v>-13</v>
      </c>
      <c r="AS30678" s="14">
        <v>-13</v>
      </c>
      <c r="AT30678" s="14">
        <v>433</v>
      </c>
      <c r="AU30678" s="25">
        <v>2.235029377800382</v>
      </c>
      <c r="AV30678" s="25">
        <v>0.89959841508175398</v>
      </c>
      <c r="AW30678" s="25">
        <v>2.1377812926791444</v>
      </c>
      <c r="AY30678" s="26">
        <v>176.68628322812978</v>
      </c>
      <c r="BA30678" s="26">
        <v>0</v>
      </c>
      <c r="BB30678" s="26">
        <v>176.68628322812978</v>
      </c>
      <c r="BC30678" s="26">
        <v>1.3927315249876235</v>
      </c>
      <c r="BD30678" s="26">
        <v>172.88837082533595</v>
      </c>
      <c r="BE30678" s="26">
        <v>5.1906439277814513</v>
      </c>
      <c r="BF30678" s="14">
        <v>433</v>
      </c>
      <c r="BG30678" s="14">
        <v>13</v>
      </c>
      <c r="BH30678" s="27">
        <v>0.89959841508175398</v>
      </c>
      <c r="BI30678" s="27">
        <v>0.88026133969734954</v>
      </c>
    </row>
    <row r="30679" spans="1:61" x14ac:dyDescent="0.25">
      <c r="A30679" t="s">
        <v>148</v>
      </c>
      <c r="B30679" s="2">
        <v>44590.541666666664</v>
      </c>
      <c r="C30679" s="1">
        <v>44590</v>
      </c>
      <c r="D30679">
        <v>5</v>
      </c>
      <c r="E30679" s="2">
        <v>44590.208333333336</v>
      </c>
      <c r="F30679" s="8" t="s">
        <v>388</v>
      </c>
      <c r="G30679" s="10" t="s">
        <v>389</v>
      </c>
      <c r="J30679" s="14">
        <v>430</v>
      </c>
      <c r="K30679" s="14">
        <v>430</v>
      </c>
      <c r="P30679" s="14">
        <v>430</v>
      </c>
      <c r="Q30679" s="14">
        <v>430</v>
      </c>
      <c r="S30679" s="14">
        <v>441</v>
      </c>
      <c r="V30679" s="14">
        <v>0</v>
      </c>
      <c r="W30679" s="14">
        <v>0</v>
      </c>
      <c r="X30679" s="14">
        <v>-11</v>
      </c>
      <c r="AK30679" s="14">
        <v>441</v>
      </c>
      <c r="AN30679" s="14">
        <v>0</v>
      </c>
      <c r="AO30679" s="14">
        <v>0</v>
      </c>
      <c r="AP30679" s="14">
        <v>-11</v>
      </c>
      <c r="AS30679" s="14">
        <v>-11</v>
      </c>
      <c r="AT30679" s="14">
        <v>441</v>
      </c>
      <c r="AU30679" s="25">
        <v>2.2349066212849711</v>
      </c>
      <c r="AV30679" s="25">
        <v>0.89879641247330455</v>
      </c>
      <c r="AW30679" s="25">
        <v>2.1366989172544999</v>
      </c>
      <c r="AY30679" s="26">
        <v>179.79026675831994</v>
      </c>
      <c r="BA30679" s="26">
        <v>0</v>
      </c>
      <c r="BB30679" s="26">
        <v>179.79026675831994</v>
      </c>
      <c r="BC30679" s="26">
        <v>1.1489555551399091</v>
      </c>
      <c r="BD30679" s="26">
        <v>176.5358341598137</v>
      </c>
      <c r="BE30679" s="26">
        <v>4.4033881536461479</v>
      </c>
      <c r="BF30679" s="14">
        <v>441</v>
      </c>
      <c r="BG30679" s="14">
        <v>11</v>
      </c>
      <c r="BH30679" s="27">
        <v>0.89879641247330455</v>
      </c>
      <c r="BI30679" s="27">
        <v>0.88252705375376095</v>
      </c>
    </row>
    <row r="30680" spans="1:61" x14ac:dyDescent="0.25">
      <c r="A30680" t="s">
        <v>148</v>
      </c>
      <c r="B30680" s="2">
        <v>44590.583333333336</v>
      </c>
      <c r="C30680" s="1">
        <v>44590</v>
      </c>
      <c r="D30680">
        <v>6</v>
      </c>
      <c r="E30680" s="2">
        <v>44590.25</v>
      </c>
      <c r="F30680" s="8" t="s">
        <v>388</v>
      </c>
      <c r="G30680" s="10" t="s">
        <v>389</v>
      </c>
      <c r="J30680" s="14">
        <v>432</v>
      </c>
      <c r="K30680" s="14">
        <v>432</v>
      </c>
      <c r="P30680" s="14">
        <v>432</v>
      </c>
      <c r="Q30680" s="14">
        <v>432</v>
      </c>
      <c r="S30680" s="14">
        <v>445</v>
      </c>
      <c r="V30680" s="14">
        <v>0</v>
      </c>
      <c r="W30680" s="14">
        <v>0</v>
      </c>
      <c r="X30680" s="14">
        <v>-13</v>
      </c>
      <c r="AK30680" s="14">
        <v>445</v>
      </c>
      <c r="AN30680" s="14">
        <v>0</v>
      </c>
      <c r="AO30680" s="14">
        <v>0</v>
      </c>
      <c r="AP30680" s="14">
        <v>-13</v>
      </c>
      <c r="AS30680" s="14">
        <v>-13</v>
      </c>
      <c r="AT30680" s="14">
        <v>445</v>
      </c>
      <c r="AU30680" s="25">
        <v>2.2343402004760868</v>
      </c>
      <c r="AV30680" s="25">
        <v>0.8980493622062331</v>
      </c>
      <c r="AW30680" s="25">
        <v>2.1361072105601737</v>
      </c>
      <c r="AY30680" s="26">
        <v>181.27022624387592</v>
      </c>
      <c r="BA30680" s="26">
        <v>0</v>
      </c>
      <c r="BB30680" s="26">
        <v>181.27022624387592</v>
      </c>
      <c r="BC30680" s="26">
        <v>1.2392547129326497</v>
      </c>
      <c r="BD30680" s="26">
        <v>177.32908084231403</v>
      </c>
      <c r="BE30680" s="26">
        <v>5.180400114494546</v>
      </c>
      <c r="BF30680" s="14">
        <v>445</v>
      </c>
      <c r="BG30680" s="14">
        <v>13</v>
      </c>
      <c r="BH30680" s="27">
        <v>0.8980493622062331</v>
      </c>
      <c r="BI30680" s="27">
        <v>0.87852413080130509</v>
      </c>
    </row>
    <row r="30681" spans="1:61" x14ac:dyDescent="0.25">
      <c r="A30681" t="s">
        <v>148</v>
      </c>
      <c r="B30681" s="2">
        <v>44590.625</v>
      </c>
      <c r="C30681" s="1">
        <v>44590</v>
      </c>
      <c r="D30681">
        <v>7</v>
      </c>
      <c r="E30681" s="2">
        <v>44590.291666666664</v>
      </c>
      <c r="F30681" s="8" t="s">
        <v>388</v>
      </c>
      <c r="G30681" s="10" t="s">
        <v>389</v>
      </c>
      <c r="J30681" s="14">
        <v>435</v>
      </c>
      <c r="K30681" s="14">
        <v>435</v>
      </c>
      <c r="P30681" s="14">
        <v>435</v>
      </c>
      <c r="Q30681" s="14">
        <v>435</v>
      </c>
      <c r="S30681" s="14">
        <v>429</v>
      </c>
      <c r="V30681" s="14">
        <v>0</v>
      </c>
      <c r="W30681" s="14">
        <v>0</v>
      </c>
      <c r="X30681" s="14">
        <v>6</v>
      </c>
      <c r="AK30681" s="14">
        <v>429</v>
      </c>
      <c r="AN30681" s="14">
        <v>0</v>
      </c>
      <c r="AO30681" s="14">
        <v>0</v>
      </c>
      <c r="AP30681" s="14">
        <v>6</v>
      </c>
      <c r="AS30681" s="14">
        <v>6</v>
      </c>
      <c r="AT30681" s="14">
        <v>429</v>
      </c>
      <c r="AU30681" s="25">
        <v>2.2341638364149228</v>
      </c>
      <c r="AV30681" s="25">
        <v>0.89710465134256123</v>
      </c>
      <c r="AW30681" s="25">
        <v>2.1144883524128564</v>
      </c>
      <c r="AY30681" s="26">
        <v>174.56881250553784</v>
      </c>
      <c r="BA30681" s="26">
        <v>3.9966567700214721E-2</v>
      </c>
      <c r="BB30681" s="26">
        <v>174.60877907323805</v>
      </c>
      <c r="BC30681" s="26">
        <v>0</v>
      </c>
      <c r="BD30681" s="26">
        <v>174.60877907323803</v>
      </c>
      <c r="BE30681" s="26">
        <v>2.8421709430404007E-14</v>
      </c>
      <c r="BF30681" s="14">
        <v>435</v>
      </c>
      <c r="BG30681" s="14">
        <v>0</v>
      </c>
      <c r="BH30681" s="27">
        <v>0.88493334832285542</v>
      </c>
    </row>
    <row r="30682" spans="1:61" x14ac:dyDescent="0.25">
      <c r="A30682" t="s">
        <v>148</v>
      </c>
      <c r="B30682" s="2">
        <v>44590.666666666664</v>
      </c>
      <c r="C30682" s="1">
        <v>44590</v>
      </c>
      <c r="D30682">
        <v>8</v>
      </c>
      <c r="E30682" s="2">
        <v>44590.333333333336</v>
      </c>
      <c r="F30682" s="8" t="s">
        <v>388</v>
      </c>
      <c r="G30682" s="10" t="s">
        <v>389</v>
      </c>
      <c r="J30682" s="14">
        <v>476</v>
      </c>
      <c r="K30682" s="14">
        <v>476</v>
      </c>
      <c r="P30682" s="14">
        <v>476</v>
      </c>
      <c r="Q30682" s="14">
        <v>476</v>
      </c>
      <c r="S30682" s="14">
        <v>479</v>
      </c>
      <c r="V30682" s="14">
        <v>0</v>
      </c>
      <c r="W30682" s="14">
        <v>0</v>
      </c>
      <c r="X30682" s="14">
        <v>-3</v>
      </c>
      <c r="AK30682" s="14">
        <v>479</v>
      </c>
      <c r="AN30682" s="14">
        <v>0</v>
      </c>
      <c r="AO30682" s="14">
        <v>0</v>
      </c>
      <c r="AP30682" s="14">
        <v>-3</v>
      </c>
      <c r="AS30682" s="14">
        <v>-3</v>
      </c>
      <c r="AT30682" s="14">
        <v>479</v>
      </c>
      <c r="AU30682" s="25">
        <v>2.2329605738785872</v>
      </c>
      <c r="AV30682" s="25">
        <v>0.89652634050746904</v>
      </c>
      <c r="AW30682" s="25">
        <v>2.112819562830881</v>
      </c>
      <c r="AY30682" s="26">
        <v>194.78917777352908</v>
      </c>
      <c r="BA30682" s="26">
        <v>0</v>
      </c>
      <c r="BB30682" s="26">
        <v>194.78917777352908</v>
      </c>
      <c r="BC30682" s="26">
        <v>0.24775370662904006</v>
      </c>
      <c r="BD30682" s="26">
        <v>193.82300867011563</v>
      </c>
      <c r="BE30682" s="26">
        <v>1.2139228100424759</v>
      </c>
      <c r="BF30682" s="14">
        <v>479</v>
      </c>
      <c r="BG30682" s="14">
        <v>3</v>
      </c>
      <c r="BH30682" s="27">
        <v>0.89652634050746904</v>
      </c>
      <c r="BI30682" s="27">
        <v>0.89207950182528106</v>
      </c>
    </row>
    <row r="30683" spans="1:61" x14ac:dyDescent="0.25">
      <c r="A30683" t="s">
        <v>148</v>
      </c>
      <c r="B30683" s="2">
        <v>44590.708333333336</v>
      </c>
      <c r="C30683" s="1">
        <v>44590</v>
      </c>
      <c r="D30683">
        <v>9</v>
      </c>
      <c r="E30683" s="2">
        <v>44590.375</v>
      </c>
      <c r="F30683" s="8" t="s">
        <v>388</v>
      </c>
      <c r="G30683" s="10" t="s">
        <v>389</v>
      </c>
      <c r="J30683" s="14">
        <v>461</v>
      </c>
      <c r="K30683" s="14">
        <v>461</v>
      </c>
      <c r="P30683" s="14">
        <v>461</v>
      </c>
      <c r="Q30683" s="14">
        <v>461</v>
      </c>
      <c r="S30683" s="14">
        <v>472</v>
      </c>
      <c r="V30683" s="14">
        <v>0</v>
      </c>
      <c r="W30683" s="14">
        <v>0</v>
      </c>
      <c r="X30683" s="14">
        <v>-11</v>
      </c>
      <c r="AK30683" s="14">
        <v>472</v>
      </c>
      <c r="AN30683" s="14">
        <v>0</v>
      </c>
      <c r="AO30683" s="14">
        <v>0</v>
      </c>
      <c r="AP30683" s="14">
        <v>-11</v>
      </c>
      <c r="AS30683" s="14">
        <v>-11</v>
      </c>
      <c r="AT30683" s="14">
        <v>472</v>
      </c>
      <c r="AU30683" s="25">
        <v>2.2316629156085481</v>
      </c>
      <c r="AV30683" s="25">
        <v>0.89531889206025272</v>
      </c>
      <c r="AW30683" s="25">
        <v>2.1116560545323964</v>
      </c>
      <c r="AY30683" s="26">
        <v>191.68406212972727</v>
      </c>
      <c r="BA30683" s="26">
        <v>0</v>
      </c>
      <c r="BB30683" s="26">
        <v>191.68406212972727</v>
      </c>
      <c r="BC30683" s="26">
        <v>0.97489721992157419</v>
      </c>
      <c r="BD30683" s="26">
        <v>188.2712811864063</v>
      </c>
      <c r="BE30683" s="26">
        <v>4.3876781632425548</v>
      </c>
      <c r="BF30683" s="14">
        <v>472</v>
      </c>
      <c r="BG30683" s="14">
        <v>11</v>
      </c>
      <c r="BH30683" s="27">
        <v>0.89531889206025284</v>
      </c>
      <c r="BI30683" s="27">
        <v>0.87937845747707288</v>
      </c>
    </row>
    <row r="30684" spans="1:61" x14ac:dyDescent="0.25">
      <c r="A30684" t="s">
        <v>148</v>
      </c>
      <c r="B30684" s="2">
        <v>44590.75</v>
      </c>
      <c r="C30684" s="1">
        <v>44590</v>
      </c>
      <c r="D30684">
        <v>10</v>
      </c>
      <c r="E30684" s="2">
        <v>44590.416666666664</v>
      </c>
      <c r="F30684" s="8" t="s">
        <v>388</v>
      </c>
      <c r="G30684" s="10" t="s">
        <v>389</v>
      </c>
      <c r="J30684" s="14">
        <v>446</v>
      </c>
      <c r="K30684" s="14">
        <v>446</v>
      </c>
      <c r="P30684" s="14">
        <v>446</v>
      </c>
      <c r="Q30684" s="14">
        <v>446</v>
      </c>
      <c r="S30684" s="14">
        <v>456</v>
      </c>
      <c r="V30684" s="14">
        <v>0</v>
      </c>
      <c r="W30684" s="14">
        <v>0</v>
      </c>
      <c r="X30684" s="14">
        <v>-10</v>
      </c>
      <c r="AK30684" s="14">
        <v>456</v>
      </c>
      <c r="AN30684" s="14">
        <v>0</v>
      </c>
      <c r="AO30684" s="14">
        <v>0</v>
      </c>
      <c r="AP30684" s="14">
        <v>-10</v>
      </c>
      <c r="AS30684" s="14">
        <v>-10</v>
      </c>
      <c r="AT30684" s="14">
        <v>456</v>
      </c>
      <c r="AU30684" s="25">
        <v>2.2315093229348895</v>
      </c>
      <c r="AV30684" s="25">
        <v>0.89511807153502332</v>
      </c>
      <c r="AW30684" s="25">
        <v>2.1157968309235025</v>
      </c>
      <c r="AY30684" s="26">
        <v>185.14475992233159</v>
      </c>
      <c r="BA30684" s="26">
        <v>0</v>
      </c>
      <c r="BB30684" s="26">
        <v>185.14475992233159</v>
      </c>
      <c r="BC30684" s="26">
        <v>0.84108687564374263</v>
      </c>
      <c r="BD30684" s="26">
        <v>181.99473420574412</v>
      </c>
      <c r="BE30684" s="26">
        <v>3.9911125922312181</v>
      </c>
      <c r="BF30684" s="14">
        <v>456</v>
      </c>
      <c r="BG30684" s="14">
        <v>10</v>
      </c>
      <c r="BH30684" s="27">
        <v>0.89511807153502332</v>
      </c>
      <c r="BI30684" s="27">
        <v>0.87988866430847879</v>
      </c>
    </row>
    <row r="30685" spans="1:61" x14ac:dyDescent="0.25">
      <c r="A30685" t="s">
        <v>148</v>
      </c>
      <c r="B30685" s="2">
        <v>44590.791666666664</v>
      </c>
      <c r="C30685" s="1">
        <v>44590</v>
      </c>
      <c r="D30685">
        <v>11</v>
      </c>
      <c r="E30685" s="2">
        <v>44590.458333333336</v>
      </c>
      <c r="F30685" s="8" t="s">
        <v>388</v>
      </c>
      <c r="G30685" s="10" t="s">
        <v>389</v>
      </c>
      <c r="J30685" s="14">
        <v>408</v>
      </c>
      <c r="K30685" s="14">
        <v>408</v>
      </c>
      <c r="P30685" s="14">
        <v>408</v>
      </c>
      <c r="Q30685" s="14">
        <v>408</v>
      </c>
      <c r="S30685" s="14">
        <v>420</v>
      </c>
      <c r="V30685" s="14">
        <v>0</v>
      </c>
      <c r="W30685" s="14">
        <v>0</v>
      </c>
      <c r="X30685" s="14">
        <v>-12</v>
      </c>
      <c r="AK30685" s="14">
        <v>420</v>
      </c>
      <c r="AN30685" s="14">
        <v>0</v>
      </c>
      <c r="AO30685" s="14">
        <v>0</v>
      </c>
      <c r="AP30685" s="14">
        <v>-12</v>
      </c>
      <c r="AS30685" s="14">
        <v>-12</v>
      </c>
      <c r="AT30685" s="14">
        <v>420</v>
      </c>
      <c r="AU30685" s="25">
        <v>2.2320118387244166</v>
      </c>
      <c r="AV30685" s="25">
        <v>0.89596271850546105</v>
      </c>
      <c r="AW30685" s="25">
        <v>2.1191023433951433</v>
      </c>
      <c r="AY30685" s="26">
        <v>170.68898121775803</v>
      </c>
      <c r="BA30685" s="26">
        <v>0</v>
      </c>
      <c r="BB30685" s="26">
        <v>170.68898121775803</v>
      </c>
      <c r="BC30685" s="26">
        <v>0.94354168392684323</v>
      </c>
      <c r="BD30685" s="26">
        <v>166.86495282108248</v>
      </c>
      <c r="BE30685" s="26">
        <v>4.7675700806023826</v>
      </c>
      <c r="BF30685" s="14">
        <v>420</v>
      </c>
      <c r="BG30685" s="14">
        <v>12</v>
      </c>
      <c r="BH30685" s="27">
        <v>0.89596271850546116</v>
      </c>
      <c r="BI30685" s="27">
        <v>0.87589002925813531</v>
      </c>
    </row>
    <row r="30686" spans="1:61" x14ac:dyDescent="0.25">
      <c r="A30686" t="s">
        <v>148</v>
      </c>
      <c r="B30686" s="2">
        <v>44590.833333333336</v>
      </c>
      <c r="C30686" s="1">
        <v>44590</v>
      </c>
      <c r="D30686">
        <v>12</v>
      </c>
      <c r="E30686" s="2">
        <v>44590.5</v>
      </c>
      <c r="F30686" s="8" t="s">
        <v>388</v>
      </c>
      <c r="G30686" s="10" t="s">
        <v>389</v>
      </c>
      <c r="J30686" s="14">
        <v>409</v>
      </c>
      <c r="K30686" s="14">
        <v>409</v>
      </c>
      <c r="P30686" s="14">
        <v>409</v>
      </c>
      <c r="Q30686" s="14">
        <v>409</v>
      </c>
      <c r="S30686" s="14">
        <v>419</v>
      </c>
      <c r="V30686" s="14">
        <v>0</v>
      </c>
      <c r="W30686" s="14">
        <v>0</v>
      </c>
      <c r="X30686" s="14">
        <v>-10</v>
      </c>
      <c r="AK30686" s="14">
        <v>419</v>
      </c>
      <c r="AN30686" s="14">
        <v>0</v>
      </c>
      <c r="AO30686" s="14">
        <v>0</v>
      </c>
      <c r="AP30686" s="14">
        <v>-10</v>
      </c>
      <c r="AS30686" s="14">
        <v>-10</v>
      </c>
      <c r="AT30686" s="14">
        <v>419</v>
      </c>
      <c r="AU30686" s="25">
        <v>2.2316488197916655</v>
      </c>
      <c r="AV30686" s="25">
        <v>0.89758723763106341</v>
      </c>
      <c r="AW30686" s="25">
        <v>2.122791323866235</v>
      </c>
      <c r="AY30686" s="26">
        <v>170.59132756094729</v>
      </c>
      <c r="BA30686" s="26">
        <v>0</v>
      </c>
      <c r="BB30686" s="26">
        <v>170.59132756094729</v>
      </c>
      <c r="BC30686" s="26">
        <v>0.6544267701468105</v>
      </c>
      <c r="BD30686" s="26">
        <v>167.25401180589375</v>
      </c>
      <c r="BE30686" s="26">
        <v>3.9917425252003511</v>
      </c>
      <c r="BF30686" s="14">
        <v>419</v>
      </c>
      <c r="BG30686" s="14">
        <v>10</v>
      </c>
      <c r="BH30686" s="27">
        <v>0.89758723763106341</v>
      </c>
      <c r="BI30686" s="27">
        <v>0.88002754059071975</v>
      </c>
    </row>
    <row r="30687" spans="1:61" x14ac:dyDescent="0.25">
      <c r="A30687" t="s">
        <v>148</v>
      </c>
      <c r="B30687" s="2">
        <v>44590.875</v>
      </c>
      <c r="C30687" s="1">
        <v>44590</v>
      </c>
      <c r="D30687">
        <v>13</v>
      </c>
      <c r="E30687" s="2">
        <v>44590.541666666664</v>
      </c>
      <c r="F30687" s="8" t="s">
        <v>388</v>
      </c>
      <c r="G30687" s="10" t="s">
        <v>389</v>
      </c>
      <c r="J30687" s="14">
        <v>371</v>
      </c>
      <c r="K30687" s="14">
        <v>371</v>
      </c>
      <c r="P30687" s="14">
        <v>371</v>
      </c>
      <c r="Q30687" s="14">
        <v>371</v>
      </c>
      <c r="S30687" s="14">
        <v>381</v>
      </c>
      <c r="V30687" s="14">
        <v>0</v>
      </c>
      <c r="W30687" s="14">
        <v>0</v>
      </c>
      <c r="X30687" s="14">
        <v>-10</v>
      </c>
      <c r="AK30687" s="14">
        <v>381</v>
      </c>
      <c r="AN30687" s="14">
        <v>0</v>
      </c>
      <c r="AO30687" s="14">
        <v>0</v>
      </c>
      <c r="AP30687" s="14">
        <v>-10</v>
      </c>
      <c r="AS30687" s="14">
        <v>-10</v>
      </c>
      <c r="AT30687" s="14">
        <v>381</v>
      </c>
      <c r="AU30687" s="25">
        <v>2.2326727296111151</v>
      </c>
      <c r="AV30687" s="25">
        <v>0.8991993799971616</v>
      </c>
      <c r="AW30687" s="25">
        <v>2.1236097699127581</v>
      </c>
      <c r="AY30687" s="26">
        <v>155.39864637847728</v>
      </c>
      <c r="BA30687" s="26">
        <v>0</v>
      </c>
      <c r="BB30687" s="26">
        <v>155.39864637847728</v>
      </c>
      <c r="BC30687" s="26">
        <v>0.65680279094908278</v>
      </c>
      <c r="BD30687" s="26">
        <v>152.06426121112904</v>
      </c>
      <c r="BE30687" s="26">
        <v>3.9911879582973313</v>
      </c>
      <c r="BF30687" s="14">
        <v>381</v>
      </c>
      <c r="BG30687" s="14">
        <v>10</v>
      </c>
      <c r="BH30687" s="27">
        <v>0.8991993799971616</v>
      </c>
      <c r="BI30687" s="27">
        <v>0.87990527966214616</v>
      </c>
    </row>
    <row r="30688" spans="1:61" x14ac:dyDescent="0.25">
      <c r="A30688" t="s">
        <v>148</v>
      </c>
      <c r="B30688" s="2">
        <v>44590.916666666664</v>
      </c>
      <c r="C30688" s="1">
        <v>44590</v>
      </c>
      <c r="D30688">
        <v>14</v>
      </c>
      <c r="E30688" s="2">
        <v>44590.583333333336</v>
      </c>
      <c r="F30688" s="8" t="s">
        <v>388</v>
      </c>
      <c r="G30688" s="10" t="s">
        <v>389</v>
      </c>
      <c r="J30688" s="14">
        <v>382</v>
      </c>
      <c r="K30688" s="14">
        <v>382</v>
      </c>
      <c r="P30688" s="14">
        <v>382</v>
      </c>
      <c r="Q30688" s="14">
        <v>382</v>
      </c>
      <c r="S30688" s="14">
        <v>385</v>
      </c>
      <c r="V30688" s="14">
        <v>0</v>
      </c>
      <c r="W30688" s="14">
        <v>0</v>
      </c>
      <c r="X30688" s="14">
        <v>-3</v>
      </c>
      <c r="AK30688" s="14">
        <v>385</v>
      </c>
      <c r="AN30688" s="14">
        <v>0</v>
      </c>
      <c r="AO30688" s="14">
        <v>0</v>
      </c>
      <c r="AP30688" s="14">
        <v>-3</v>
      </c>
      <c r="AS30688" s="14">
        <v>-3</v>
      </c>
      <c r="AT30688" s="14">
        <v>385</v>
      </c>
      <c r="AU30688" s="25">
        <v>2.2342318659193161</v>
      </c>
      <c r="AV30688" s="25">
        <v>0.89951599043669606</v>
      </c>
      <c r="AW30688" s="25">
        <v>2.1296531621801993</v>
      </c>
      <c r="AY30688" s="26">
        <v>157.08541894663387</v>
      </c>
      <c r="BA30688" s="26">
        <v>0</v>
      </c>
      <c r="BB30688" s="26">
        <v>157.08541894663387</v>
      </c>
      <c r="BC30688" s="26">
        <v>0.20700913307912094</v>
      </c>
      <c r="BD30688" s="26">
        <v>156.07624951208635</v>
      </c>
      <c r="BE30688" s="26">
        <v>1.2161785676266277</v>
      </c>
      <c r="BF30688" s="14">
        <v>385</v>
      </c>
      <c r="BG30688" s="14">
        <v>3</v>
      </c>
      <c r="BH30688" s="27">
        <v>0.89951599043669594</v>
      </c>
      <c r="BI30688" s="27">
        <v>0.89373719792033857</v>
      </c>
    </row>
    <row r="30689" spans="1:61" x14ac:dyDescent="0.25">
      <c r="A30689" t="s">
        <v>148</v>
      </c>
      <c r="B30689" s="2">
        <v>44590.958333333336</v>
      </c>
      <c r="C30689" s="1">
        <v>44590</v>
      </c>
      <c r="D30689">
        <v>15</v>
      </c>
      <c r="E30689" s="2">
        <v>44590.625</v>
      </c>
      <c r="F30689" s="8" t="s">
        <v>388</v>
      </c>
      <c r="G30689" s="10" t="s">
        <v>389</v>
      </c>
      <c r="J30689" s="14">
        <v>378</v>
      </c>
      <c r="K30689" s="14">
        <v>378</v>
      </c>
      <c r="P30689" s="14">
        <v>378</v>
      </c>
      <c r="Q30689" s="14">
        <v>378</v>
      </c>
      <c r="S30689" s="14">
        <v>370</v>
      </c>
      <c r="V30689" s="14">
        <v>0</v>
      </c>
      <c r="W30689" s="14">
        <v>0</v>
      </c>
      <c r="X30689" s="14">
        <v>8</v>
      </c>
      <c r="AK30689" s="14">
        <v>370</v>
      </c>
      <c r="AN30689" s="14">
        <v>0</v>
      </c>
      <c r="AO30689" s="14">
        <v>0</v>
      </c>
      <c r="AP30689" s="14">
        <v>8</v>
      </c>
      <c r="AS30689" s="14">
        <v>8</v>
      </c>
      <c r="AT30689" s="14">
        <v>370</v>
      </c>
      <c r="AU30689" s="25">
        <v>2.23426968303637</v>
      </c>
      <c r="AV30689" s="25">
        <v>0.89938467103510855</v>
      </c>
      <c r="AW30689" s="25">
        <v>2.1516202655714256</v>
      </c>
      <c r="AY30689" s="26">
        <v>150.94316856555332</v>
      </c>
      <c r="BA30689" s="26">
        <v>5.3288756933619626E-2</v>
      </c>
      <c r="BB30689" s="26">
        <v>150.99645732248695</v>
      </c>
      <c r="BC30689" s="26">
        <v>0</v>
      </c>
      <c r="BD30689" s="26">
        <v>150.99645732248695</v>
      </c>
      <c r="BE30689" s="26">
        <v>0</v>
      </c>
      <c r="BF30689" s="14">
        <v>378</v>
      </c>
      <c r="BG30689" s="14">
        <v>0</v>
      </c>
      <c r="BH30689" s="27">
        <v>0.88066087233413015</v>
      </c>
    </row>
    <row r="30690" spans="1:61" x14ac:dyDescent="0.25">
      <c r="A30690" t="s">
        <v>148</v>
      </c>
      <c r="B30690" s="2">
        <v>44591</v>
      </c>
      <c r="C30690" s="1">
        <v>44590</v>
      </c>
      <c r="D30690">
        <v>16</v>
      </c>
      <c r="E30690" s="2">
        <v>44590.666666666664</v>
      </c>
      <c r="F30690" s="8" t="s">
        <v>388</v>
      </c>
      <c r="G30690" s="10" t="s">
        <v>389</v>
      </c>
      <c r="J30690" s="14">
        <v>381</v>
      </c>
      <c r="K30690" s="14">
        <v>381</v>
      </c>
      <c r="P30690" s="14">
        <v>381</v>
      </c>
      <c r="Q30690" s="14">
        <v>381</v>
      </c>
      <c r="S30690" s="14">
        <v>380</v>
      </c>
      <c r="V30690" s="14">
        <v>0</v>
      </c>
      <c r="W30690" s="14">
        <v>0</v>
      </c>
      <c r="X30690" s="14">
        <v>1</v>
      </c>
      <c r="AK30690" s="14">
        <v>380</v>
      </c>
      <c r="AN30690" s="14">
        <v>0</v>
      </c>
      <c r="AO30690" s="14">
        <v>0</v>
      </c>
      <c r="AP30690" s="14">
        <v>1</v>
      </c>
      <c r="AS30690" s="14">
        <v>1</v>
      </c>
      <c r="AT30690" s="14">
        <v>380</v>
      </c>
      <c r="AU30690" s="25">
        <v>2.2319818147578023</v>
      </c>
      <c r="AV30690" s="25">
        <v>0.8980881397354521</v>
      </c>
      <c r="AW30690" s="25">
        <v>2.1522907827760203</v>
      </c>
      <c r="AY30690" s="26">
        <v>154.79923664825313</v>
      </c>
      <c r="BA30690" s="26">
        <v>6.6610946167024549E-3</v>
      </c>
      <c r="BB30690" s="26">
        <v>154.80589774286983</v>
      </c>
      <c r="BC30690" s="26">
        <v>0</v>
      </c>
      <c r="BD30690" s="26">
        <v>154.80589774286983</v>
      </c>
      <c r="BE30690" s="26">
        <v>0</v>
      </c>
      <c r="BF30690" s="14">
        <v>381</v>
      </c>
      <c r="BG30690" s="14">
        <v>0</v>
      </c>
      <c r="BH30690" s="27">
        <v>0.89576949680284956</v>
      </c>
    </row>
    <row r="30691" spans="1:61" x14ac:dyDescent="0.25">
      <c r="A30691" t="s">
        <v>148</v>
      </c>
      <c r="B30691" s="2">
        <v>44591.041666666664</v>
      </c>
      <c r="C30691" s="1">
        <v>44590</v>
      </c>
      <c r="D30691">
        <v>17</v>
      </c>
      <c r="E30691" s="2">
        <v>44590.708333333336</v>
      </c>
      <c r="F30691" s="8" t="s">
        <v>388</v>
      </c>
      <c r="G30691" s="10" t="s">
        <v>389</v>
      </c>
      <c r="J30691" s="14">
        <v>390</v>
      </c>
      <c r="K30691" s="14">
        <v>390</v>
      </c>
      <c r="P30691" s="14">
        <v>390</v>
      </c>
      <c r="Q30691" s="14">
        <v>390</v>
      </c>
      <c r="S30691" s="14">
        <v>395</v>
      </c>
      <c r="V30691" s="14">
        <v>0</v>
      </c>
      <c r="W30691" s="14">
        <v>0</v>
      </c>
      <c r="X30691" s="14">
        <v>-5</v>
      </c>
      <c r="AK30691" s="14">
        <v>395</v>
      </c>
      <c r="AN30691" s="14">
        <v>0</v>
      </c>
      <c r="AO30691" s="14">
        <v>0</v>
      </c>
      <c r="AP30691" s="14">
        <v>-5</v>
      </c>
      <c r="AS30691" s="14">
        <v>-5</v>
      </c>
      <c r="AT30691" s="14">
        <v>395</v>
      </c>
      <c r="AU30691" s="25">
        <v>2.230555570640147</v>
      </c>
      <c r="AV30691" s="25">
        <v>0.89780660036542392</v>
      </c>
      <c r="AW30691" s="25">
        <v>2.1436894646088875</v>
      </c>
      <c r="AY30691" s="26">
        <v>160.85928964825797</v>
      </c>
      <c r="BA30691" s="26">
        <v>0</v>
      </c>
      <c r="BB30691" s="26">
        <v>160.85928964825797</v>
      </c>
      <c r="BC30691" s="26">
        <v>0.44792759130333015</v>
      </c>
      <c r="BD30691" s="26">
        <v>159.29087702406679</v>
      </c>
      <c r="BE30691" s="26">
        <v>2.0163402154945231</v>
      </c>
      <c r="BF30691" s="14">
        <v>395</v>
      </c>
      <c r="BG30691" s="14">
        <v>5</v>
      </c>
      <c r="BH30691" s="27">
        <v>0.89780660036542392</v>
      </c>
      <c r="BI30691" s="27">
        <v>0.88905279317670705</v>
      </c>
    </row>
    <row r="30692" spans="1:61" x14ac:dyDescent="0.25">
      <c r="A30692" t="s">
        <v>148</v>
      </c>
      <c r="B30692" s="2">
        <v>44591.083333333336</v>
      </c>
      <c r="C30692" s="1">
        <v>44590</v>
      </c>
      <c r="D30692">
        <v>18</v>
      </c>
      <c r="E30692" s="2">
        <v>44590.75</v>
      </c>
      <c r="F30692" s="8" t="s">
        <v>388</v>
      </c>
      <c r="G30692" s="10" t="s">
        <v>389</v>
      </c>
      <c r="J30692" s="14">
        <v>440</v>
      </c>
      <c r="K30692" s="14">
        <v>440</v>
      </c>
      <c r="P30692" s="14">
        <v>440</v>
      </c>
      <c r="Q30692" s="14">
        <v>440</v>
      </c>
      <c r="S30692" s="14">
        <v>442</v>
      </c>
      <c r="V30692" s="14">
        <v>0</v>
      </c>
      <c r="W30692" s="14">
        <v>0</v>
      </c>
      <c r="X30692" s="14">
        <v>-2</v>
      </c>
      <c r="AK30692" s="14">
        <v>442</v>
      </c>
      <c r="AN30692" s="14">
        <v>0</v>
      </c>
      <c r="AO30692" s="14">
        <v>0</v>
      </c>
      <c r="AP30692" s="14">
        <v>-2</v>
      </c>
      <c r="AS30692" s="14">
        <v>-2</v>
      </c>
      <c r="AT30692" s="14">
        <v>442</v>
      </c>
      <c r="AU30692" s="25">
        <v>2.2303764106497579</v>
      </c>
      <c r="AV30692" s="25">
        <v>0.89839999426279105</v>
      </c>
      <c r="AW30692" s="25">
        <v>2.1352353650640441</v>
      </c>
      <c r="AY30692" s="26">
        <v>180.11847731770268</v>
      </c>
      <c r="BA30692" s="26">
        <v>0</v>
      </c>
      <c r="BB30692" s="26">
        <v>180.11847731770268</v>
      </c>
      <c r="BC30692" s="26">
        <v>0.17574638509363896</v>
      </c>
      <c r="BD30692" s="26">
        <v>179.48208755999096</v>
      </c>
      <c r="BE30692" s="26">
        <v>0.81213614280537172</v>
      </c>
      <c r="BF30692" s="14">
        <v>442</v>
      </c>
      <c r="BG30692" s="14">
        <v>2</v>
      </c>
      <c r="BH30692" s="27">
        <v>0.89839999426279116</v>
      </c>
      <c r="BI30692" s="27">
        <v>0.89522579157578919</v>
      </c>
    </row>
    <row r="30693" spans="1:61" x14ac:dyDescent="0.25">
      <c r="A30693" t="s">
        <v>148</v>
      </c>
      <c r="B30693" s="2">
        <v>44591.125</v>
      </c>
      <c r="C30693" s="1">
        <v>44590</v>
      </c>
      <c r="D30693">
        <v>19</v>
      </c>
      <c r="E30693" s="2">
        <v>44590.791666666664</v>
      </c>
      <c r="F30693" s="8" t="s">
        <v>388</v>
      </c>
      <c r="G30693" s="10" t="s">
        <v>389</v>
      </c>
      <c r="J30693" s="14">
        <v>463</v>
      </c>
      <c r="K30693" s="14">
        <v>463</v>
      </c>
      <c r="P30693" s="14">
        <v>463</v>
      </c>
      <c r="Q30693" s="14">
        <v>463</v>
      </c>
      <c r="S30693" s="14">
        <v>475</v>
      </c>
      <c r="V30693" s="14">
        <v>0</v>
      </c>
      <c r="W30693" s="14">
        <v>0</v>
      </c>
      <c r="X30693" s="14">
        <v>-12</v>
      </c>
      <c r="AK30693" s="14">
        <v>475</v>
      </c>
      <c r="AN30693" s="14">
        <v>0</v>
      </c>
      <c r="AO30693" s="14">
        <v>0</v>
      </c>
      <c r="AP30693" s="14">
        <v>-12</v>
      </c>
      <c r="AS30693" s="14">
        <v>-12</v>
      </c>
      <c r="AT30693" s="14">
        <v>475</v>
      </c>
      <c r="AU30693" s="25">
        <v>2.2313818157637382</v>
      </c>
      <c r="AV30693" s="25">
        <v>0.89880883488903773</v>
      </c>
      <c r="AW30693" s="25">
        <v>2.1317790311618663</v>
      </c>
      <c r="AY30693" s="26">
        <v>193.65432436079365</v>
      </c>
      <c r="BA30693" s="26">
        <v>0</v>
      </c>
      <c r="BB30693" s="26">
        <v>193.65432436079365</v>
      </c>
      <c r="BC30693" s="26">
        <v>1.0407576048960641</v>
      </c>
      <c r="BD30693" s="26">
        <v>189.89766721499515</v>
      </c>
      <c r="BE30693" s="26">
        <v>4.7974147506945712</v>
      </c>
      <c r="BF30693" s="14">
        <v>475</v>
      </c>
      <c r="BG30693" s="14">
        <v>12</v>
      </c>
      <c r="BH30693" s="27">
        <v>0.89880883488903762</v>
      </c>
      <c r="BI30693" s="27">
        <v>0.88137304230635538</v>
      </c>
    </row>
    <row r="30694" spans="1:61" x14ac:dyDescent="0.25">
      <c r="A30694" t="s">
        <v>148</v>
      </c>
      <c r="B30694" s="2">
        <v>44591.166666666664</v>
      </c>
      <c r="C30694" s="1">
        <v>44590</v>
      </c>
      <c r="D30694">
        <v>20</v>
      </c>
      <c r="E30694" s="2">
        <v>44590.833333333336</v>
      </c>
      <c r="F30694" s="8" t="s">
        <v>388</v>
      </c>
      <c r="G30694" s="10" t="s">
        <v>389</v>
      </c>
      <c r="J30694" s="14">
        <v>470</v>
      </c>
      <c r="K30694" s="14">
        <v>470</v>
      </c>
      <c r="P30694" s="14">
        <v>470</v>
      </c>
      <c r="Q30694" s="14">
        <v>470</v>
      </c>
      <c r="S30694" s="14">
        <v>481</v>
      </c>
      <c r="V30694" s="14">
        <v>0</v>
      </c>
      <c r="W30694" s="14">
        <v>0</v>
      </c>
      <c r="X30694" s="14">
        <v>-11</v>
      </c>
      <c r="AK30694" s="14">
        <v>481</v>
      </c>
      <c r="AN30694" s="14">
        <v>0</v>
      </c>
      <c r="AO30694" s="14">
        <v>0</v>
      </c>
      <c r="AP30694" s="14">
        <v>-11</v>
      </c>
      <c r="AS30694" s="14">
        <v>-11</v>
      </c>
      <c r="AT30694" s="14">
        <v>481</v>
      </c>
      <c r="AU30694" s="25">
        <v>2.2330329823347728</v>
      </c>
      <c r="AV30694" s="25">
        <v>0.89982662872803976</v>
      </c>
      <c r="AW30694" s="25">
        <v>2.1263979141196963</v>
      </c>
      <c r="AY30694" s="26">
        <v>196.32254466447148</v>
      </c>
      <c r="BA30694" s="26">
        <v>0</v>
      </c>
      <c r="BB30694" s="26">
        <v>196.32254466447148</v>
      </c>
      <c r="BC30694" s="26">
        <v>0.93832277026135258</v>
      </c>
      <c r="BD30694" s="26">
        <v>192.85056348802132</v>
      </c>
      <c r="BE30694" s="26">
        <v>4.4103039467115082</v>
      </c>
      <c r="BF30694" s="14">
        <v>481</v>
      </c>
      <c r="BG30694" s="14">
        <v>11</v>
      </c>
      <c r="BH30694" s="27">
        <v>0.89982662872803965</v>
      </c>
      <c r="BI30694" s="27">
        <v>0.88391311699992037</v>
      </c>
    </row>
    <row r="30695" spans="1:61" x14ac:dyDescent="0.25">
      <c r="A30695" t="s">
        <v>148</v>
      </c>
      <c r="B30695" s="2">
        <v>44591.208333333336</v>
      </c>
      <c r="C30695" s="1">
        <v>44590</v>
      </c>
      <c r="D30695">
        <v>21</v>
      </c>
      <c r="E30695" s="2">
        <v>44590.875</v>
      </c>
      <c r="F30695" s="8" t="s">
        <v>388</v>
      </c>
      <c r="G30695" s="10" t="s">
        <v>389</v>
      </c>
      <c r="J30695" s="14">
        <v>470</v>
      </c>
      <c r="K30695" s="14">
        <v>470</v>
      </c>
      <c r="P30695" s="14">
        <v>470</v>
      </c>
      <c r="Q30695" s="14">
        <v>470</v>
      </c>
      <c r="S30695" s="14">
        <v>480</v>
      </c>
      <c r="V30695" s="14">
        <v>0</v>
      </c>
      <c r="W30695" s="14">
        <v>0</v>
      </c>
      <c r="X30695" s="14">
        <v>-10</v>
      </c>
      <c r="AK30695" s="14">
        <v>480</v>
      </c>
      <c r="AN30695" s="14">
        <v>0</v>
      </c>
      <c r="AO30695" s="14">
        <v>0</v>
      </c>
      <c r="AP30695" s="14">
        <v>-10</v>
      </c>
      <c r="AS30695" s="14">
        <v>-10</v>
      </c>
      <c r="AT30695" s="14">
        <v>480</v>
      </c>
      <c r="AU30695" s="25">
        <v>2.233304919272844</v>
      </c>
      <c r="AV30695" s="25">
        <v>0.90011807661110421</v>
      </c>
      <c r="AW30695" s="25">
        <v>2.1162304395649469</v>
      </c>
      <c r="AY30695" s="26">
        <v>195.97784505870854</v>
      </c>
      <c r="BA30695" s="26">
        <v>0</v>
      </c>
      <c r="BB30695" s="26">
        <v>195.97784505870854</v>
      </c>
      <c r="BC30695" s="26">
        <v>0.85400090324739297</v>
      </c>
      <c r="BD30695" s="26">
        <v>192.81486951375274</v>
      </c>
      <c r="BE30695" s="26">
        <v>4.0169764482031951</v>
      </c>
      <c r="BF30695" s="14">
        <v>480</v>
      </c>
      <c r="BG30695" s="14">
        <v>10</v>
      </c>
      <c r="BH30695" s="27">
        <v>0.90011807661110421</v>
      </c>
      <c r="BI30695" s="27">
        <v>0.88559066172377277</v>
      </c>
    </row>
    <row r="30696" spans="1:61" x14ac:dyDescent="0.25">
      <c r="A30696" t="s">
        <v>148</v>
      </c>
      <c r="B30696" s="2">
        <v>44591.25</v>
      </c>
      <c r="C30696" s="1">
        <v>44590</v>
      </c>
      <c r="D30696">
        <v>22</v>
      </c>
      <c r="E30696" s="2">
        <v>44590.916666666664</v>
      </c>
      <c r="F30696" s="8" t="s">
        <v>388</v>
      </c>
      <c r="G30696" s="10" t="s">
        <v>389</v>
      </c>
      <c r="J30696" s="14">
        <v>470</v>
      </c>
      <c r="K30696" s="14">
        <v>470</v>
      </c>
      <c r="P30696" s="14">
        <v>470</v>
      </c>
      <c r="Q30696" s="14">
        <v>470</v>
      </c>
      <c r="S30696" s="14">
        <v>482</v>
      </c>
      <c r="V30696" s="14">
        <v>0</v>
      </c>
      <c r="W30696" s="14">
        <v>0</v>
      </c>
      <c r="X30696" s="14">
        <v>-12</v>
      </c>
      <c r="AK30696" s="14">
        <v>482</v>
      </c>
      <c r="AN30696" s="14">
        <v>0</v>
      </c>
      <c r="AO30696" s="14">
        <v>0</v>
      </c>
      <c r="AP30696" s="14">
        <v>-12</v>
      </c>
      <c r="AS30696" s="14">
        <v>-12</v>
      </c>
      <c r="AT30696" s="14">
        <v>482</v>
      </c>
      <c r="AU30696" s="25">
        <v>2.2352100838278388</v>
      </c>
      <c r="AV30696" s="25">
        <v>0.90000170091720022</v>
      </c>
      <c r="AW30696" s="25">
        <v>2.1364214943175601</v>
      </c>
      <c r="AY30696" s="26">
        <v>196.76897598773962</v>
      </c>
      <c r="BA30696" s="26">
        <v>0</v>
      </c>
      <c r="BB30696" s="26">
        <v>196.76897598773962</v>
      </c>
      <c r="BC30696" s="26">
        <v>1.0970623318007013</v>
      </c>
      <c r="BD30696" s="26">
        <v>193.05957585023978</v>
      </c>
      <c r="BE30696" s="26">
        <v>4.8064624693005555</v>
      </c>
      <c r="BF30696" s="14">
        <v>482</v>
      </c>
      <c r="BG30696" s="14">
        <v>12</v>
      </c>
      <c r="BH30696" s="27">
        <v>0.90000170091720022</v>
      </c>
      <c r="BI30696" s="27">
        <v>0.88303527408911597</v>
      </c>
    </row>
    <row r="30697" spans="1:61" x14ac:dyDescent="0.25">
      <c r="A30697" t="s">
        <v>148</v>
      </c>
      <c r="B30697" s="2">
        <v>44591.291666666664</v>
      </c>
      <c r="C30697" s="1">
        <v>44590</v>
      </c>
      <c r="D30697">
        <v>23</v>
      </c>
      <c r="E30697" s="2">
        <v>44590.958333333336</v>
      </c>
      <c r="F30697" s="8" t="s">
        <v>388</v>
      </c>
      <c r="G30697" s="10" t="s">
        <v>389</v>
      </c>
      <c r="J30697" s="14">
        <v>468</v>
      </c>
      <c r="K30697" s="14">
        <v>468</v>
      </c>
      <c r="P30697" s="14">
        <v>468</v>
      </c>
      <c r="Q30697" s="14">
        <v>468</v>
      </c>
      <c r="S30697" s="14">
        <v>479</v>
      </c>
      <c r="V30697" s="14">
        <v>0</v>
      </c>
      <c r="W30697" s="14">
        <v>0</v>
      </c>
      <c r="X30697" s="14">
        <v>-11</v>
      </c>
      <c r="AK30697" s="14">
        <v>479</v>
      </c>
      <c r="AN30697" s="14">
        <v>0</v>
      </c>
      <c r="AO30697" s="14">
        <v>0</v>
      </c>
      <c r="AP30697" s="14">
        <v>-11</v>
      </c>
      <c r="AS30697" s="14">
        <v>-11</v>
      </c>
      <c r="AT30697" s="14">
        <v>479</v>
      </c>
      <c r="AU30697" s="25">
        <v>2.2360747674356602</v>
      </c>
      <c r="AV30697" s="25">
        <v>0.89955076582137972</v>
      </c>
      <c r="AW30697" s="25">
        <v>2.1786201309978606</v>
      </c>
      <c r="AY30697" s="26">
        <v>195.4462976968552</v>
      </c>
      <c r="BA30697" s="26">
        <v>0</v>
      </c>
      <c r="BB30697" s="26">
        <v>195.4462976968552</v>
      </c>
      <c r="BC30697" s="26">
        <v>1.1315269548381748</v>
      </c>
      <c r="BD30697" s="26">
        <v>192.1648530778798</v>
      </c>
      <c r="BE30697" s="26">
        <v>4.4129715738135644</v>
      </c>
      <c r="BF30697" s="14">
        <v>479</v>
      </c>
      <c r="BG30697" s="14">
        <v>11</v>
      </c>
      <c r="BH30697" s="27">
        <v>0.89955076582137972</v>
      </c>
      <c r="BI30697" s="27">
        <v>0.88444776282371462</v>
      </c>
    </row>
    <row r="30698" spans="1:61" x14ac:dyDescent="0.25">
      <c r="A30698" t="s">
        <v>148</v>
      </c>
      <c r="B30698" s="2">
        <v>44591.333333333336</v>
      </c>
      <c r="C30698" s="1">
        <v>44590</v>
      </c>
      <c r="D30698">
        <v>24</v>
      </c>
      <c r="E30698" s="2">
        <v>44591</v>
      </c>
      <c r="F30698" s="8" t="s">
        <v>388</v>
      </c>
      <c r="G30698" s="10" t="s">
        <v>389</v>
      </c>
      <c r="J30698" s="14">
        <v>438</v>
      </c>
      <c r="K30698" s="14">
        <v>438</v>
      </c>
      <c r="P30698" s="14">
        <v>438</v>
      </c>
      <c r="Q30698" s="14">
        <v>438</v>
      </c>
      <c r="S30698" s="14">
        <v>450</v>
      </c>
      <c r="V30698" s="14">
        <v>0</v>
      </c>
      <c r="W30698" s="14">
        <v>0</v>
      </c>
      <c r="X30698" s="14">
        <v>-12</v>
      </c>
      <c r="AK30698" s="14">
        <v>450</v>
      </c>
      <c r="AN30698" s="14">
        <v>0</v>
      </c>
      <c r="AO30698" s="14">
        <v>0</v>
      </c>
      <c r="AP30698" s="14">
        <v>-12</v>
      </c>
      <c r="AS30698" s="14">
        <v>-12</v>
      </c>
      <c r="AT30698" s="14">
        <v>450</v>
      </c>
      <c r="AU30698" s="25">
        <v>2.2364927348521157</v>
      </c>
      <c r="AV30698" s="25">
        <v>0.89957149977661854</v>
      </c>
      <c r="AW30698" s="25">
        <v>2.1818081707918533</v>
      </c>
      <c r="AY30698" s="26">
        <v>183.61766422307625</v>
      </c>
      <c r="BA30698" s="26">
        <v>0</v>
      </c>
      <c r="BB30698" s="26">
        <v>183.61766422307625</v>
      </c>
      <c r="BC30698" s="26">
        <v>1.2545270297844839</v>
      </c>
      <c r="BD30698" s="26">
        <v>180.07031615538384</v>
      </c>
      <c r="BE30698" s="26">
        <v>4.8018750974769091</v>
      </c>
      <c r="BF30698" s="14">
        <v>450</v>
      </c>
      <c r="BG30698" s="14">
        <v>12</v>
      </c>
      <c r="BH30698" s="27">
        <v>0.89957149977661854</v>
      </c>
      <c r="BI30698" s="27">
        <v>0.88219248978329523</v>
      </c>
    </row>
    <row r="30699" spans="1:61" x14ac:dyDescent="0.25">
      <c r="A30699" t="s">
        <v>148</v>
      </c>
      <c r="B30699" s="2">
        <v>44591.375</v>
      </c>
      <c r="C30699" s="1">
        <v>44591</v>
      </c>
      <c r="D30699">
        <v>1</v>
      </c>
      <c r="E30699" s="2">
        <v>44591.041666666664</v>
      </c>
      <c r="F30699" s="8" t="s">
        <v>388</v>
      </c>
      <c r="G30699" s="10" t="s">
        <v>389</v>
      </c>
      <c r="J30699" s="14">
        <v>188</v>
      </c>
      <c r="K30699" s="14">
        <v>188</v>
      </c>
      <c r="P30699" s="14">
        <v>188</v>
      </c>
      <c r="Q30699" s="14">
        <v>188</v>
      </c>
      <c r="S30699" s="14">
        <v>196</v>
      </c>
      <c r="V30699" s="14">
        <v>0</v>
      </c>
      <c r="W30699" s="14">
        <v>0</v>
      </c>
      <c r="X30699" s="14">
        <v>-8</v>
      </c>
      <c r="AK30699" s="14">
        <v>196</v>
      </c>
      <c r="AN30699" s="14">
        <v>0</v>
      </c>
      <c r="AO30699" s="14">
        <v>0</v>
      </c>
      <c r="AP30699" s="14">
        <v>-8</v>
      </c>
      <c r="AS30699" s="14">
        <v>-8</v>
      </c>
      <c r="AT30699" s="14">
        <v>196</v>
      </c>
      <c r="AU30699" s="25">
        <v>2.2358298567511987</v>
      </c>
      <c r="AV30699" s="25">
        <v>0.89931227020765347</v>
      </c>
      <c r="AW30699" s="25">
        <v>2.1802970050618731</v>
      </c>
      <c r="AY30699" s="26">
        <v>79.952647150393304</v>
      </c>
      <c r="BA30699" s="26">
        <v>0</v>
      </c>
      <c r="BB30699" s="26">
        <v>79.952647150393304</v>
      </c>
      <c r="BC30699" s="26">
        <v>0.78671929144221997</v>
      </c>
      <c r="BD30699" s="26">
        <v>77.573116777449826</v>
      </c>
      <c r="BE30699" s="26">
        <v>3.1662496643857025</v>
      </c>
      <c r="BF30699" s="14">
        <v>196</v>
      </c>
      <c r="BG30699" s="14">
        <v>8</v>
      </c>
      <c r="BH30699" s="27">
        <v>0.89931227020765336</v>
      </c>
      <c r="BI30699" s="27">
        <v>0.87254716688725087</v>
      </c>
    </row>
    <row r="30700" spans="1:61" x14ac:dyDescent="0.25">
      <c r="A30700" t="s">
        <v>148</v>
      </c>
      <c r="B30700" s="2">
        <v>44591.416666666664</v>
      </c>
      <c r="C30700" s="1">
        <v>44591</v>
      </c>
      <c r="D30700">
        <v>2</v>
      </c>
      <c r="E30700" s="2">
        <v>44591.083333333336</v>
      </c>
      <c r="F30700" s="8" t="s">
        <v>388</v>
      </c>
      <c r="G30700" s="10" t="s">
        <v>389</v>
      </c>
      <c r="J30700" s="14">
        <v>167</v>
      </c>
      <c r="K30700" s="14">
        <v>167</v>
      </c>
      <c r="P30700" s="14">
        <v>167</v>
      </c>
      <c r="Q30700" s="14">
        <v>167</v>
      </c>
      <c r="S30700" s="14">
        <v>180</v>
      </c>
      <c r="V30700" s="14">
        <v>0</v>
      </c>
      <c r="W30700" s="14">
        <v>0</v>
      </c>
      <c r="X30700" s="14">
        <v>-13</v>
      </c>
      <c r="AK30700" s="14">
        <v>180</v>
      </c>
      <c r="AN30700" s="14">
        <v>0</v>
      </c>
      <c r="AO30700" s="14">
        <v>0</v>
      </c>
      <c r="AP30700" s="14">
        <v>-13</v>
      </c>
      <c r="AS30700" s="14">
        <v>-13</v>
      </c>
      <c r="AT30700" s="14">
        <v>180</v>
      </c>
      <c r="AU30700" s="25">
        <v>2.2344935935096695</v>
      </c>
      <c r="AV30700" s="25">
        <v>0.89805540398766492</v>
      </c>
      <c r="AW30700" s="25">
        <v>2.1680898712538434</v>
      </c>
      <c r="AY30700" s="26">
        <v>73.32328143524947</v>
      </c>
      <c r="BA30700" s="26">
        <v>0</v>
      </c>
      <c r="BB30700" s="26">
        <v>73.32328143524947</v>
      </c>
      <c r="BC30700" s="26">
        <v>1.2336315524788681</v>
      </c>
      <c r="BD30700" s="26">
        <v>69.534944755394307</v>
      </c>
      <c r="BE30700" s="26">
        <v>5.0219682323340322</v>
      </c>
      <c r="BF30700" s="14">
        <v>180</v>
      </c>
      <c r="BG30700" s="14">
        <v>13</v>
      </c>
      <c r="BH30700" s="27">
        <v>0.89805540398766492</v>
      </c>
      <c r="BI30700" s="27">
        <v>0.85165627725909643</v>
      </c>
    </row>
    <row r="30701" spans="1:61" x14ac:dyDescent="0.25">
      <c r="A30701" t="s">
        <v>148</v>
      </c>
      <c r="B30701" s="2">
        <v>44591.458333333336</v>
      </c>
      <c r="C30701" s="1">
        <v>44591</v>
      </c>
      <c r="D30701">
        <v>3</v>
      </c>
      <c r="E30701" s="2">
        <v>44591.125</v>
      </c>
      <c r="F30701" s="8" t="s">
        <v>388</v>
      </c>
      <c r="G30701" s="10" t="s">
        <v>389</v>
      </c>
      <c r="J30701" s="14">
        <v>169</v>
      </c>
      <c r="K30701" s="14">
        <v>169</v>
      </c>
      <c r="P30701" s="14">
        <v>169</v>
      </c>
      <c r="Q30701" s="14">
        <v>169</v>
      </c>
      <c r="S30701" s="14">
        <v>179</v>
      </c>
      <c r="V30701" s="14">
        <v>0</v>
      </c>
      <c r="W30701" s="14">
        <v>0</v>
      </c>
      <c r="X30701" s="14">
        <v>-10</v>
      </c>
      <c r="AK30701" s="14">
        <v>179</v>
      </c>
      <c r="AN30701" s="14">
        <v>0</v>
      </c>
      <c r="AO30701" s="14">
        <v>0</v>
      </c>
      <c r="AP30701" s="14">
        <v>-10</v>
      </c>
      <c r="AS30701" s="14">
        <v>-10</v>
      </c>
      <c r="AT30701" s="14">
        <v>179</v>
      </c>
      <c r="AU30701" s="25">
        <v>2.2326163995443928</v>
      </c>
      <c r="AV30701" s="25">
        <v>0.89694000843873867</v>
      </c>
      <c r="AW30701" s="25">
        <v>2.1872667182525967</v>
      </c>
      <c r="AY30701" s="26">
        <v>72.82536741503489</v>
      </c>
      <c r="BA30701" s="26">
        <v>0</v>
      </c>
      <c r="BB30701" s="26">
        <v>72.82536741503489</v>
      </c>
      <c r="BC30701" s="26">
        <v>0.9345505330646342</v>
      </c>
      <c r="BD30701" s="26">
        <v>69.857276786824443</v>
      </c>
      <c r="BE30701" s="26">
        <v>3.9026411612750849</v>
      </c>
      <c r="BF30701" s="14">
        <v>179</v>
      </c>
      <c r="BG30701" s="14">
        <v>10</v>
      </c>
      <c r="BH30701" s="27">
        <v>0.89694000843873867</v>
      </c>
      <c r="BI30701" s="27">
        <v>0.86038407569702779</v>
      </c>
    </row>
    <row r="30702" spans="1:61" x14ac:dyDescent="0.25">
      <c r="A30702" t="s">
        <v>148</v>
      </c>
      <c r="B30702" s="2">
        <v>44591.5</v>
      </c>
      <c r="C30702" s="1">
        <v>44591</v>
      </c>
      <c r="D30702">
        <v>4</v>
      </c>
      <c r="E30702" s="2">
        <v>44591.166666666664</v>
      </c>
      <c r="F30702" s="8" t="s">
        <v>388</v>
      </c>
      <c r="G30702" s="10" t="s">
        <v>389</v>
      </c>
      <c r="J30702" s="14">
        <v>173</v>
      </c>
      <c r="K30702" s="14">
        <v>173</v>
      </c>
      <c r="P30702" s="14">
        <v>173</v>
      </c>
      <c r="Q30702" s="14">
        <v>173</v>
      </c>
      <c r="S30702" s="14">
        <v>180</v>
      </c>
      <c r="V30702" s="14">
        <v>0</v>
      </c>
      <c r="W30702" s="14">
        <v>0</v>
      </c>
      <c r="X30702" s="14">
        <v>-7</v>
      </c>
      <c r="AK30702" s="14">
        <v>180</v>
      </c>
      <c r="AN30702" s="14">
        <v>0</v>
      </c>
      <c r="AO30702" s="14">
        <v>0</v>
      </c>
      <c r="AP30702" s="14">
        <v>-7</v>
      </c>
      <c r="AS30702" s="14">
        <v>-7</v>
      </c>
      <c r="AT30702" s="14">
        <v>180</v>
      </c>
      <c r="AU30702" s="25">
        <v>2.2308098495994213</v>
      </c>
      <c r="AV30702" s="25">
        <v>0.89670335314700311</v>
      </c>
      <c r="AW30702" s="25">
        <v>2.2060163931969621</v>
      </c>
      <c r="AY30702" s="26">
        <v>73.21289091383575</v>
      </c>
      <c r="BA30702" s="26">
        <v>0</v>
      </c>
      <c r="BB30702" s="26">
        <v>73.21289091383575</v>
      </c>
      <c r="BC30702" s="26">
        <v>0.68368766770980693</v>
      </c>
      <c r="BD30702" s="26">
        <v>71.130396495605353</v>
      </c>
      <c r="BE30702" s="26">
        <v>2.7661820859402013</v>
      </c>
      <c r="BF30702" s="14">
        <v>180</v>
      </c>
      <c r="BG30702" s="14">
        <v>7</v>
      </c>
      <c r="BH30702" s="27">
        <v>0.89670335314700322</v>
      </c>
      <c r="BI30702" s="27">
        <v>0.87119719290078368</v>
      </c>
    </row>
    <row r="30703" spans="1:61" x14ac:dyDescent="0.25">
      <c r="A30703" t="s">
        <v>148</v>
      </c>
      <c r="B30703" s="2">
        <v>44591.541666666664</v>
      </c>
      <c r="C30703" s="1">
        <v>44591</v>
      </c>
      <c r="D30703">
        <v>5</v>
      </c>
      <c r="E30703" s="2">
        <v>44591.208333333336</v>
      </c>
      <c r="F30703" s="8" t="s">
        <v>388</v>
      </c>
      <c r="G30703" s="10" t="s">
        <v>389</v>
      </c>
      <c r="J30703" s="14">
        <v>168</v>
      </c>
      <c r="K30703" s="14">
        <v>168</v>
      </c>
      <c r="P30703" s="14">
        <v>168</v>
      </c>
      <c r="Q30703" s="14">
        <v>168</v>
      </c>
      <c r="S30703" s="14">
        <v>179</v>
      </c>
      <c r="V30703" s="14">
        <v>0</v>
      </c>
      <c r="W30703" s="14">
        <v>0</v>
      </c>
      <c r="X30703" s="14">
        <v>-11</v>
      </c>
      <c r="AK30703" s="14">
        <v>179</v>
      </c>
      <c r="AN30703" s="14">
        <v>0</v>
      </c>
      <c r="AO30703" s="14">
        <v>0</v>
      </c>
      <c r="AP30703" s="14">
        <v>-11</v>
      </c>
      <c r="AS30703" s="14">
        <v>-11</v>
      </c>
      <c r="AT30703" s="14">
        <v>179</v>
      </c>
      <c r="AU30703" s="25">
        <v>2.2300683105242736</v>
      </c>
      <c r="AV30703" s="25">
        <v>0.89595308711565957</v>
      </c>
      <c r="AW30703" s="25">
        <v>2.1992095444270254</v>
      </c>
      <c r="AY30703" s="26">
        <v>72.745236182971709</v>
      </c>
      <c r="BA30703" s="26">
        <v>0</v>
      </c>
      <c r="BB30703" s="26">
        <v>72.745236182971709</v>
      </c>
      <c r="BC30703" s="26">
        <v>1.1201304693700767</v>
      </c>
      <c r="BD30703" s="26">
        <v>69.588950688258848</v>
      </c>
      <c r="BE30703" s="26">
        <v>4.2764159640829433</v>
      </c>
      <c r="BF30703" s="14">
        <v>179</v>
      </c>
      <c r="BG30703" s="14">
        <v>11</v>
      </c>
      <c r="BH30703" s="27">
        <v>0.89595308711565969</v>
      </c>
      <c r="BI30703" s="27">
        <v>0.85707928752150342</v>
      </c>
    </row>
    <row r="30704" spans="1:61" x14ac:dyDescent="0.25">
      <c r="A30704" t="s">
        <v>148</v>
      </c>
      <c r="B30704" s="2">
        <v>44591.583333333336</v>
      </c>
      <c r="C30704" s="1">
        <v>44591</v>
      </c>
      <c r="D30704">
        <v>6</v>
      </c>
      <c r="E30704" s="2">
        <v>44591.25</v>
      </c>
      <c r="F30704" s="8" t="s">
        <v>388</v>
      </c>
      <c r="G30704" s="10" t="s">
        <v>389</v>
      </c>
      <c r="J30704" s="14">
        <v>181</v>
      </c>
      <c r="K30704" s="14">
        <v>181</v>
      </c>
      <c r="P30704" s="14">
        <v>181</v>
      </c>
      <c r="Q30704" s="14">
        <v>181</v>
      </c>
      <c r="S30704" s="14">
        <v>190</v>
      </c>
      <c r="V30704" s="14">
        <v>0</v>
      </c>
      <c r="W30704" s="14">
        <v>0</v>
      </c>
      <c r="X30704" s="14">
        <v>-9</v>
      </c>
      <c r="AK30704" s="14">
        <v>190</v>
      </c>
      <c r="AN30704" s="14">
        <v>0</v>
      </c>
      <c r="AO30704" s="14">
        <v>0</v>
      </c>
      <c r="AP30704" s="14">
        <v>-9</v>
      </c>
      <c r="AS30704" s="14">
        <v>-9</v>
      </c>
      <c r="AT30704" s="14">
        <v>190</v>
      </c>
      <c r="AU30704" s="25">
        <v>2.2293772865960926</v>
      </c>
      <c r="AV30704" s="25">
        <v>0.89461724672377307</v>
      </c>
      <c r="AW30704" s="25">
        <v>2.1807687469480386</v>
      </c>
      <c r="AY30704" s="26">
        <v>77.10048755682017</v>
      </c>
      <c r="BA30704" s="26">
        <v>0</v>
      </c>
      <c r="BB30704" s="26">
        <v>77.10048755682017</v>
      </c>
      <c r="BC30704" s="26">
        <v>0.83294535781314116</v>
      </c>
      <c r="BD30704" s="26">
        <v>74.408805295378542</v>
      </c>
      <c r="BE30704" s="26">
        <v>3.5246276192547725</v>
      </c>
      <c r="BF30704" s="14">
        <v>190</v>
      </c>
      <c r="BG30704" s="14">
        <v>9</v>
      </c>
      <c r="BH30704" s="27">
        <v>0.89461724672377307</v>
      </c>
      <c r="BI30704" s="27">
        <v>0.8633849491068285</v>
      </c>
    </row>
    <row r="30705" spans="1:61" x14ac:dyDescent="0.25">
      <c r="A30705" t="s">
        <v>148</v>
      </c>
      <c r="B30705" s="2">
        <v>44591.625</v>
      </c>
      <c r="C30705" s="1">
        <v>44591</v>
      </c>
      <c r="D30705">
        <v>7</v>
      </c>
      <c r="E30705" s="2">
        <v>44591.291666666664</v>
      </c>
      <c r="F30705" s="8" t="s">
        <v>388</v>
      </c>
      <c r="G30705" s="10" t="s">
        <v>389</v>
      </c>
      <c r="J30705" s="14">
        <v>171</v>
      </c>
      <c r="K30705" s="14">
        <v>171</v>
      </c>
      <c r="P30705" s="14">
        <v>171</v>
      </c>
      <c r="Q30705" s="14">
        <v>171</v>
      </c>
      <c r="S30705" s="14">
        <v>180</v>
      </c>
      <c r="V30705" s="14">
        <v>0</v>
      </c>
      <c r="W30705" s="14">
        <v>0</v>
      </c>
      <c r="X30705" s="14">
        <v>-9</v>
      </c>
      <c r="AK30705" s="14">
        <v>180</v>
      </c>
      <c r="AN30705" s="14">
        <v>0</v>
      </c>
      <c r="AO30705" s="14">
        <v>0</v>
      </c>
      <c r="AP30705" s="14">
        <v>-9</v>
      </c>
      <c r="AS30705" s="14">
        <v>-9</v>
      </c>
      <c r="AT30705" s="14">
        <v>180</v>
      </c>
      <c r="AU30705" s="25">
        <v>2.2282401378144678</v>
      </c>
      <c r="AV30705" s="25">
        <v>0.89381874561644903</v>
      </c>
      <c r="AW30705" s="25">
        <v>2.1500025354462053</v>
      </c>
      <c r="AY30705" s="26">
        <v>72.97737215981023</v>
      </c>
      <c r="BA30705" s="26">
        <v>0</v>
      </c>
      <c r="BB30705" s="26">
        <v>72.97737215981023</v>
      </c>
      <c r="BC30705" s="26">
        <v>0.79895315400087741</v>
      </c>
      <c r="BD30705" s="26">
        <v>70.263166965534396</v>
      </c>
      <c r="BE30705" s="26">
        <v>3.5131583482767184</v>
      </c>
      <c r="BF30705" s="14">
        <v>180</v>
      </c>
      <c r="BG30705" s="14">
        <v>9</v>
      </c>
      <c r="BH30705" s="27">
        <v>0.89381874561644892</v>
      </c>
      <c r="BI30705" s="27">
        <v>0.86057546197531321</v>
      </c>
    </row>
    <row r="30706" spans="1:61" x14ac:dyDescent="0.25">
      <c r="A30706" t="s">
        <v>148</v>
      </c>
      <c r="B30706" s="2">
        <v>44591.666666666664</v>
      </c>
      <c r="C30706" s="1">
        <v>44591</v>
      </c>
      <c r="D30706">
        <v>8</v>
      </c>
      <c r="E30706" s="2">
        <v>44591.333333333336</v>
      </c>
      <c r="F30706" s="8" t="s">
        <v>388</v>
      </c>
      <c r="G30706" s="10" t="s">
        <v>389</v>
      </c>
      <c r="J30706" s="14">
        <v>200</v>
      </c>
      <c r="K30706" s="14">
        <v>200</v>
      </c>
      <c r="P30706" s="14">
        <v>200</v>
      </c>
      <c r="Q30706" s="14">
        <v>200</v>
      </c>
      <c r="S30706" s="14">
        <v>182</v>
      </c>
      <c r="V30706" s="14">
        <v>0</v>
      </c>
      <c r="W30706" s="14">
        <v>0</v>
      </c>
      <c r="X30706" s="14">
        <v>18</v>
      </c>
      <c r="AK30706" s="14">
        <v>182</v>
      </c>
      <c r="AN30706" s="14">
        <v>0</v>
      </c>
      <c r="AO30706" s="14">
        <v>0</v>
      </c>
      <c r="AP30706" s="14">
        <v>18</v>
      </c>
      <c r="AS30706" s="14">
        <v>18</v>
      </c>
      <c r="AT30706" s="14">
        <v>182</v>
      </c>
      <c r="AU30706" s="25">
        <v>2.2278563820036466</v>
      </c>
      <c r="AV30706" s="25">
        <v>0.89216990641761784</v>
      </c>
      <c r="AW30706" s="25">
        <v>2.1243054740758436</v>
      </c>
      <c r="AY30706" s="26">
        <v>73.652113728445926</v>
      </c>
      <c r="BA30706" s="26">
        <v>0.11989970310064414</v>
      </c>
      <c r="BB30706" s="26">
        <v>73.772013431546569</v>
      </c>
      <c r="BC30706" s="26">
        <v>0</v>
      </c>
      <c r="BD30706" s="26">
        <v>73.772013431546569</v>
      </c>
      <c r="BE30706" s="26">
        <v>0</v>
      </c>
      <c r="BF30706" s="14">
        <v>200</v>
      </c>
      <c r="BG30706" s="14">
        <v>0</v>
      </c>
      <c r="BH30706" s="27">
        <v>0.81319628125728094</v>
      </c>
    </row>
    <row r="30707" spans="1:61" x14ac:dyDescent="0.25">
      <c r="A30707" t="s">
        <v>148</v>
      </c>
      <c r="B30707" s="2">
        <v>44591.708333333336</v>
      </c>
      <c r="C30707" s="1">
        <v>44591</v>
      </c>
      <c r="D30707">
        <v>9</v>
      </c>
      <c r="E30707" s="2">
        <v>44591.375</v>
      </c>
      <c r="F30707" s="8" t="s">
        <v>388</v>
      </c>
      <c r="G30707" s="10" t="s">
        <v>389</v>
      </c>
      <c r="J30707" s="14">
        <v>187</v>
      </c>
      <c r="K30707" s="14">
        <v>187</v>
      </c>
      <c r="P30707" s="14">
        <v>187</v>
      </c>
      <c r="Q30707" s="14">
        <v>187</v>
      </c>
      <c r="S30707" s="14">
        <v>180</v>
      </c>
      <c r="V30707" s="14">
        <v>0</v>
      </c>
      <c r="W30707" s="14">
        <v>0</v>
      </c>
      <c r="X30707" s="14">
        <v>7</v>
      </c>
      <c r="AK30707" s="14">
        <v>180</v>
      </c>
      <c r="AN30707" s="14">
        <v>0</v>
      </c>
      <c r="AO30707" s="14">
        <v>0</v>
      </c>
      <c r="AP30707" s="14">
        <v>7</v>
      </c>
      <c r="AS30707" s="14">
        <v>7</v>
      </c>
      <c r="AT30707" s="14">
        <v>180</v>
      </c>
      <c r="AU30707" s="25">
        <v>2.2271089019254373</v>
      </c>
      <c r="AV30707" s="25">
        <v>0.89127035134689336</v>
      </c>
      <c r="AW30707" s="25">
        <v>2.1295572167291241</v>
      </c>
      <c r="AY30707" s="26">
        <v>72.769304117009199</v>
      </c>
      <c r="BA30707" s="26">
        <v>4.6627662316917166E-2</v>
      </c>
      <c r="BB30707" s="26">
        <v>72.815931779326121</v>
      </c>
      <c r="BC30707" s="26">
        <v>0</v>
      </c>
      <c r="BD30707" s="26">
        <v>72.815931779326121</v>
      </c>
      <c r="BE30707" s="26">
        <v>0</v>
      </c>
      <c r="BF30707" s="14">
        <v>187</v>
      </c>
      <c r="BG30707" s="14">
        <v>0</v>
      </c>
      <c r="BH30707" s="27">
        <v>0.85845700277720827</v>
      </c>
    </row>
    <row r="30708" spans="1:61" x14ac:dyDescent="0.25">
      <c r="A30708" t="s">
        <v>148</v>
      </c>
      <c r="B30708" s="2">
        <v>44591.75</v>
      </c>
      <c r="C30708" s="1">
        <v>44591</v>
      </c>
      <c r="D30708">
        <v>10</v>
      </c>
      <c r="E30708" s="2">
        <v>44591.416666666664</v>
      </c>
      <c r="F30708" s="8" t="s">
        <v>388</v>
      </c>
      <c r="G30708" s="10" t="s">
        <v>389</v>
      </c>
      <c r="J30708" s="14">
        <v>182</v>
      </c>
      <c r="K30708" s="14">
        <v>182</v>
      </c>
      <c r="P30708" s="14">
        <v>182</v>
      </c>
      <c r="Q30708" s="14">
        <v>182</v>
      </c>
      <c r="S30708" s="14">
        <v>179</v>
      </c>
      <c r="V30708" s="14">
        <v>0</v>
      </c>
      <c r="W30708" s="14">
        <v>0</v>
      </c>
      <c r="X30708" s="14">
        <v>3</v>
      </c>
      <c r="AK30708" s="14">
        <v>179</v>
      </c>
      <c r="AN30708" s="14">
        <v>0</v>
      </c>
      <c r="AO30708" s="14">
        <v>0</v>
      </c>
      <c r="AP30708" s="14">
        <v>3</v>
      </c>
      <c r="AS30708" s="14">
        <v>3</v>
      </c>
      <c r="AT30708" s="14">
        <v>179</v>
      </c>
      <c r="AU30708" s="25">
        <v>2.226422216683615</v>
      </c>
      <c r="AV30708" s="25">
        <v>0.89133349697295128</v>
      </c>
      <c r="AW30708" s="25">
        <v>2.1269111769716855</v>
      </c>
      <c r="AY30708" s="26">
        <v>72.370157196323305</v>
      </c>
      <c r="BA30708" s="26">
        <v>1.9983283850107364E-2</v>
      </c>
      <c r="BB30708" s="26">
        <v>72.390140480173415</v>
      </c>
      <c r="BC30708" s="26">
        <v>0</v>
      </c>
      <c r="BD30708" s="26">
        <v>72.390140480173415</v>
      </c>
      <c r="BE30708" s="26">
        <v>0</v>
      </c>
      <c r="BF30708" s="14">
        <v>182</v>
      </c>
      <c r="BG30708" s="14">
        <v>0</v>
      </c>
      <c r="BH30708" s="27">
        <v>0.87688325002966983</v>
      </c>
    </row>
    <row r="30709" spans="1:61" x14ac:dyDescent="0.25">
      <c r="A30709" t="s">
        <v>148</v>
      </c>
      <c r="B30709" s="2">
        <v>44591.791666666664</v>
      </c>
      <c r="C30709" s="1">
        <v>44591</v>
      </c>
      <c r="D30709">
        <v>11</v>
      </c>
      <c r="E30709" s="2">
        <v>44591.458333333336</v>
      </c>
      <c r="F30709" s="8" t="s">
        <v>388</v>
      </c>
      <c r="G30709" s="10" t="s">
        <v>389</v>
      </c>
      <c r="J30709" s="14">
        <v>173</v>
      </c>
      <c r="K30709" s="14">
        <v>173</v>
      </c>
      <c r="P30709" s="14">
        <v>173</v>
      </c>
      <c r="Q30709" s="14">
        <v>173</v>
      </c>
      <c r="S30709" s="14">
        <v>177</v>
      </c>
      <c r="V30709" s="14">
        <v>0</v>
      </c>
      <c r="W30709" s="14">
        <v>0</v>
      </c>
      <c r="X30709" s="14">
        <v>-4</v>
      </c>
      <c r="AK30709" s="14">
        <v>177</v>
      </c>
      <c r="AN30709" s="14">
        <v>0</v>
      </c>
      <c r="AO30709" s="14">
        <v>0</v>
      </c>
      <c r="AP30709" s="14">
        <v>-4</v>
      </c>
      <c r="AS30709" s="14">
        <v>-4</v>
      </c>
      <c r="AT30709" s="14">
        <v>177</v>
      </c>
      <c r="AU30709" s="25">
        <v>2.2251463888566074</v>
      </c>
      <c r="AV30709" s="25">
        <v>0.89194038210290028</v>
      </c>
      <c r="AW30709" s="25">
        <v>2.1273910784791865</v>
      </c>
      <c r="AY30709" s="26">
        <v>71.610276434130753</v>
      </c>
      <c r="BA30709" s="26">
        <v>0</v>
      </c>
      <c r="BB30709" s="26">
        <v>71.610276434130753</v>
      </c>
      <c r="BC30709" s="26">
        <v>0.21614652441425605</v>
      </c>
      <c r="BD30709" s="26">
        <v>70.239098694267781</v>
      </c>
      <c r="BE30709" s="26">
        <v>1.5873242642772283</v>
      </c>
      <c r="BF30709" s="14">
        <v>177</v>
      </c>
      <c r="BG30709" s="14">
        <v>4</v>
      </c>
      <c r="BH30709" s="27">
        <v>0.89194038210290016</v>
      </c>
      <c r="BI30709" s="27">
        <v>0.87486170487771575</v>
      </c>
    </row>
    <row r="30710" spans="1:61" x14ac:dyDescent="0.25">
      <c r="A30710" t="s">
        <v>148</v>
      </c>
      <c r="B30710" s="2">
        <v>44591.833333333336</v>
      </c>
      <c r="C30710" s="1">
        <v>44591</v>
      </c>
      <c r="D30710">
        <v>12</v>
      </c>
      <c r="E30710" s="2">
        <v>44591.5</v>
      </c>
      <c r="F30710" s="8" t="s">
        <v>388</v>
      </c>
      <c r="G30710" s="10" t="s">
        <v>389</v>
      </c>
      <c r="J30710" s="14">
        <v>169</v>
      </c>
      <c r="K30710" s="14">
        <v>169</v>
      </c>
      <c r="P30710" s="14">
        <v>169</v>
      </c>
      <c r="Q30710" s="14">
        <v>169</v>
      </c>
      <c r="S30710" s="14">
        <v>171</v>
      </c>
      <c r="V30710" s="14">
        <v>0</v>
      </c>
      <c r="W30710" s="14">
        <v>0</v>
      </c>
      <c r="X30710" s="14">
        <v>-2</v>
      </c>
      <c r="AK30710" s="14">
        <v>171</v>
      </c>
      <c r="AN30710" s="14">
        <v>0</v>
      </c>
      <c r="AO30710" s="14">
        <v>0</v>
      </c>
      <c r="AP30710" s="14">
        <v>-2</v>
      </c>
      <c r="AS30710" s="14">
        <v>-2</v>
      </c>
      <c r="AT30710" s="14">
        <v>171</v>
      </c>
      <c r="AU30710" s="25">
        <v>2.2240671067178353</v>
      </c>
      <c r="AV30710" s="25">
        <v>0.89323093268316911</v>
      </c>
      <c r="AW30710" s="25">
        <v>2.1298648974791097</v>
      </c>
      <c r="AY30710" s="26">
        <v>69.282910201677353</v>
      </c>
      <c r="BA30710" s="26">
        <v>0</v>
      </c>
      <c r="BB30710" s="26">
        <v>69.282910201677353</v>
      </c>
      <c r="BC30710" s="26">
        <v>0.10810696495980381</v>
      </c>
      <c r="BD30710" s="26">
        <v>68.588808875693374</v>
      </c>
      <c r="BE30710" s="26">
        <v>0.80220829094378132</v>
      </c>
      <c r="BF30710" s="14">
        <v>171</v>
      </c>
      <c r="BG30710" s="14">
        <v>2</v>
      </c>
      <c r="BH30710" s="27">
        <v>0.89323093268316911</v>
      </c>
      <c r="BI30710" s="27">
        <v>0.88428222119023947</v>
      </c>
    </row>
    <row r="30711" spans="1:61" x14ac:dyDescent="0.25">
      <c r="A30711" t="s">
        <v>148</v>
      </c>
      <c r="B30711" s="2">
        <v>44591.875</v>
      </c>
      <c r="C30711" s="1">
        <v>44591</v>
      </c>
      <c r="D30711">
        <v>13</v>
      </c>
      <c r="E30711" s="2">
        <v>44591.541666666664</v>
      </c>
      <c r="F30711" s="8" t="s">
        <v>388</v>
      </c>
      <c r="G30711" s="10" t="s">
        <v>389</v>
      </c>
      <c r="J30711" s="14">
        <v>196</v>
      </c>
      <c r="K30711" s="14">
        <v>196</v>
      </c>
      <c r="P30711" s="14">
        <v>196</v>
      </c>
      <c r="Q30711" s="14">
        <v>196</v>
      </c>
      <c r="S30711" s="14">
        <v>181</v>
      </c>
      <c r="V30711" s="14">
        <v>0</v>
      </c>
      <c r="W30711" s="14">
        <v>0</v>
      </c>
      <c r="X30711" s="14">
        <v>15</v>
      </c>
      <c r="AK30711" s="14">
        <v>181</v>
      </c>
      <c r="AN30711" s="14">
        <v>0</v>
      </c>
      <c r="AO30711" s="14">
        <v>0</v>
      </c>
      <c r="AP30711" s="14">
        <v>15</v>
      </c>
      <c r="AS30711" s="14">
        <v>15</v>
      </c>
      <c r="AT30711" s="14">
        <v>181</v>
      </c>
      <c r="AU30711" s="25">
        <v>2.2247965199456545</v>
      </c>
      <c r="AV30711" s="25">
        <v>0.89496702545194362</v>
      </c>
      <c r="AW30711" s="25">
        <v>2.1426058376900317</v>
      </c>
      <c r="AY30711" s="26">
        <v>73.477076143191027</v>
      </c>
      <c r="BA30711" s="26">
        <v>9.991641925053682E-2</v>
      </c>
      <c r="BB30711" s="26">
        <v>73.576992562441561</v>
      </c>
      <c r="BC30711" s="26">
        <v>0</v>
      </c>
      <c r="BD30711" s="26">
        <v>73.576992562441546</v>
      </c>
      <c r="BE30711" s="26">
        <v>1.4210854715202004E-14</v>
      </c>
      <c r="BF30711" s="14">
        <v>196</v>
      </c>
      <c r="BG30711" s="14">
        <v>0</v>
      </c>
      <c r="BH30711" s="27">
        <v>0.82759851705617293</v>
      </c>
    </row>
    <row r="30712" spans="1:61" x14ac:dyDescent="0.25">
      <c r="A30712" t="s">
        <v>148</v>
      </c>
      <c r="B30712" s="2">
        <v>44591.916666666664</v>
      </c>
      <c r="C30712" s="1">
        <v>44591</v>
      </c>
      <c r="D30712">
        <v>14</v>
      </c>
      <c r="E30712" s="2">
        <v>44591.583333333336</v>
      </c>
      <c r="F30712" s="8" t="s">
        <v>388</v>
      </c>
      <c r="G30712" s="10" t="s">
        <v>389</v>
      </c>
      <c r="J30712" s="14">
        <v>208</v>
      </c>
      <c r="K30712" s="14">
        <v>208</v>
      </c>
      <c r="P30712" s="14">
        <v>208</v>
      </c>
      <c r="Q30712" s="14">
        <v>208</v>
      </c>
      <c r="S30712" s="14">
        <v>176</v>
      </c>
      <c r="V30712" s="14">
        <v>0</v>
      </c>
      <c r="W30712" s="14">
        <v>0</v>
      </c>
      <c r="X30712" s="14">
        <v>32</v>
      </c>
      <c r="AK30712" s="14">
        <v>176</v>
      </c>
      <c r="AN30712" s="14">
        <v>0</v>
      </c>
      <c r="AO30712" s="14">
        <v>0</v>
      </c>
      <c r="AP30712" s="14">
        <v>32</v>
      </c>
      <c r="AS30712" s="14">
        <v>32</v>
      </c>
      <c r="AT30712" s="14">
        <v>176</v>
      </c>
      <c r="AU30712" s="25">
        <v>2.2267160620719393</v>
      </c>
      <c r="AV30712" s="25">
        <v>0.89658547590667281</v>
      </c>
      <c r="AW30712" s="25">
        <v>2.1414897779222262</v>
      </c>
      <c r="AY30712" s="26">
        <v>71.576527365067193</v>
      </c>
      <c r="BA30712" s="26">
        <v>0.21315502773447842</v>
      </c>
      <c r="BB30712" s="26">
        <v>71.789682392801666</v>
      </c>
      <c r="BC30712" s="26">
        <v>0</v>
      </c>
      <c r="BD30712" s="26">
        <v>71.789682392801652</v>
      </c>
      <c r="BE30712" s="26">
        <v>1.4210854715202004E-14</v>
      </c>
      <c r="BF30712" s="14">
        <v>208</v>
      </c>
      <c r="BG30712" s="14">
        <v>0</v>
      </c>
      <c r="BH30712" s="27">
        <v>0.76090850767701157</v>
      </c>
    </row>
    <row r="30713" spans="1:61" x14ac:dyDescent="0.25">
      <c r="A30713" t="s">
        <v>148</v>
      </c>
      <c r="B30713" s="2">
        <v>44591.958333333336</v>
      </c>
      <c r="C30713" s="1">
        <v>44591</v>
      </c>
      <c r="D30713">
        <v>15</v>
      </c>
      <c r="E30713" s="2">
        <v>44591.625</v>
      </c>
      <c r="F30713" s="8" t="s">
        <v>388</v>
      </c>
      <c r="G30713" s="10" t="s">
        <v>389</v>
      </c>
      <c r="J30713" s="14">
        <v>204</v>
      </c>
      <c r="K30713" s="14">
        <v>204</v>
      </c>
      <c r="P30713" s="14">
        <v>204</v>
      </c>
      <c r="Q30713" s="14">
        <v>204</v>
      </c>
      <c r="S30713" s="14">
        <v>167</v>
      </c>
      <c r="V30713" s="14">
        <v>0</v>
      </c>
      <c r="W30713" s="14">
        <v>0</v>
      </c>
      <c r="X30713" s="14">
        <v>37</v>
      </c>
      <c r="AK30713" s="14">
        <v>167</v>
      </c>
      <c r="AN30713" s="14">
        <v>0</v>
      </c>
      <c r="AO30713" s="14">
        <v>0</v>
      </c>
      <c r="AP30713" s="14">
        <v>37</v>
      </c>
      <c r="AS30713" s="14">
        <v>37</v>
      </c>
      <c r="AT30713" s="14">
        <v>167</v>
      </c>
      <c r="AU30713" s="25">
        <v>2.2275367188036683</v>
      </c>
      <c r="AV30713" s="25">
        <v>0.89663940859495961</v>
      </c>
      <c r="AW30713" s="25">
        <v>2.1780229150182886</v>
      </c>
      <c r="AY30713" s="26">
        <v>67.920449435892934</v>
      </c>
      <c r="BA30713" s="26">
        <v>0.24646050081799079</v>
      </c>
      <c r="BB30713" s="26">
        <v>68.166909936710923</v>
      </c>
      <c r="BC30713" s="26">
        <v>0</v>
      </c>
      <c r="BD30713" s="26">
        <v>68.166909936710923</v>
      </c>
      <c r="BE30713" s="26">
        <v>0</v>
      </c>
      <c r="BF30713" s="14">
        <v>204</v>
      </c>
      <c r="BG30713" s="14">
        <v>0</v>
      </c>
      <c r="BH30713" s="27">
        <v>0.73667712247388051</v>
      </c>
    </row>
    <row r="30714" spans="1:61" x14ac:dyDescent="0.25">
      <c r="A30714" t="s">
        <v>148</v>
      </c>
      <c r="B30714" s="2">
        <v>44592</v>
      </c>
      <c r="C30714" s="1">
        <v>44591</v>
      </c>
      <c r="D30714">
        <v>16</v>
      </c>
      <c r="E30714" s="2">
        <v>44591.666666666664</v>
      </c>
      <c r="F30714" s="8" t="s">
        <v>388</v>
      </c>
      <c r="G30714" s="10" t="s">
        <v>389</v>
      </c>
      <c r="J30714" s="14">
        <v>245</v>
      </c>
      <c r="K30714" s="14">
        <v>245</v>
      </c>
      <c r="P30714" s="14">
        <v>245</v>
      </c>
      <c r="Q30714" s="14">
        <v>245</v>
      </c>
      <c r="S30714" s="14">
        <v>214</v>
      </c>
      <c r="V30714" s="14">
        <v>0</v>
      </c>
      <c r="W30714" s="14">
        <v>0</v>
      </c>
      <c r="X30714" s="14">
        <v>31</v>
      </c>
      <c r="AK30714" s="14">
        <v>214</v>
      </c>
      <c r="AN30714" s="14">
        <v>0</v>
      </c>
      <c r="AO30714" s="14">
        <v>0</v>
      </c>
      <c r="AP30714" s="14">
        <v>31</v>
      </c>
      <c r="AS30714" s="14">
        <v>31</v>
      </c>
      <c r="AT30714" s="14">
        <v>214</v>
      </c>
      <c r="AU30714" s="25">
        <v>2.2281581488857842</v>
      </c>
      <c r="AV30714" s="25">
        <v>0.89620859552023924</v>
      </c>
      <c r="AW30714" s="25">
        <v>2.1770731126265206</v>
      </c>
      <c r="AY30714" s="26">
        <v>86.993966960896302</v>
      </c>
      <c r="BA30714" s="26">
        <v>0.20649393311777597</v>
      </c>
      <c r="BB30714" s="26">
        <v>87.200460894014071</v>
      </c>
      <c r="BC30714" s="26">
        <v>0</v>
      </c>
      <c r="BD30714" s="26">
        <v>87.200460894014071</v>
      </c>
      <c r="BE30714" s="26">
        <v>0</v>
      </c>
      <c r="BF30714" s="14">
        <v>245</v>
      </c>
      <c r="BG30714" s="14">
        <v>0</v>
      </c>
      <c r="BH30714" s="27">
        <v>0.78466889835167875</v>
      </c>
    </row>
    <row r="30715" spans="1:61" x14ac:dyDescent="0.25">
      <c r="A30715" t="s">
        <v>148</v>
      </c>
      <c r="B30715" s="2">
        <v>44592.041666666664</v>
      </c>
      <c r="C30715" s="1">
        <v>44591</v>
      </c>
      <c r="D30715">
        <v>17</v>
      </c>
      <c r="E30715" s="2">
        <v>44591.708333333336</v>
      </c>
      <c r="F30715" s="8" t="s">
        <v>388</v>
      </c>
      <c r="G30715" s="10" t="s">
        <v>389</v>
      </c>
      <c r="J30715" s="14">
        <v>271</v>
      </c>
      <c r="K30715" s="14">
        <v>271</v>
      </c>
      <c r="P30715" s="14">
        <v>271</v>
      </c>
      <c r="Q30715" s="14">
        <v>271</v>
      </c>
      <c r="S30715" s="14">
        <v>199</v>
      </c>
      <c r="V30715" s="14">
        <v>0</v>
      </c>
      <c r="W30715" s="14">
        <v>0</v>
      </c>
      <c r="X30715" s="14">
        <v>72</v>
      </c>
      <c r="AK30715" s="14">
        <v>199</v>
      </c>
      <c r="AN30715" s="14">
        <v>0</v>
      </c>
      <c r="AO30715" s="14">
        <v>0</v>
      </c>
      <c r="AP30715" s="14">
        <v>72</v>
      </c>
      <c r="AS30715" s="14">
        <v>72</v>
      </c>
      <c r="AT30715" s="14">
        <v>199</v>
      </c>
      <c r="AU30715" s="25">
        <v>2.2271423561989945</v>
      </c>
      <c r="AV30715" s="25">
        <v>0.89533106485617686</v>
      </c>
      <c r="AW30715" s="25">
        <v>2.1732800374819869</v>
      </c>
      <c r="AY30715" s="26">
        <v>80.81704870062832</v>
      </c>
      <c r="BA30715" s="26">
        <v>0.47959881240257662</v>
      </c>
      <c r="BB30715" s="26">
        <v>81.296647513030891</v>
      </c>
      <c r="BC30715" s="26">
        <v>0</v>
      </c>
      <c r="BD30715" s="26">
        <v>81.296647513030891</v>
      </c>
      <c r="BE30715" s="26">
        <v>0</v>
      </c>
      <c r="BF30715" s="14">
        <v>271</v>
      </c>
      <c r="BG30715" s="14">
        <v>0</v>
      </c>
      <c r="BH30715" s="27">
        <v>0.66135872708552823</v>
      </c>
    </row>
    <row r="30716" spans="1:61" x14ac:dyDescent="0.25">
      <c r="A30716" t="s">
        <v>148</v>
      </c>
      <c r="B30716" s="2">
        <v>44592.083333333336</v>
      </c>
      <c r="C30716" s="1">
        <v>44591</v>
      </c>
      <c r="D30716">
        <v>18</v>
      </c>
      <c r="E30716" s="2">
        <v>44591.75</v>
      </c>
      <c r="F30716" s="8" t="s">
        <v>388</v>
      </c>
      <c r="G30716" s="10" t="s">
        <v>389</v>
      </c>
      <c r="J30716" s="14">
        <v>407</v>
      </c>
      <c r="K30716" s="14">
        <v>407</v>
      </c>
      <c r="P30716" s="14">
        <v>407</v>
      </c>
      <c r="Q30716" s="14">
        <v>407</v>
      </c>
      <c r="S30716" s="14">
        <v>161</v>
      </c>
      <c r="V30716" s="14">
        <v>0</v>
      </c>
      <c r="W30716" s="14">
        <v>0</v>
      </c>
      <c r="X30716" s="14">
        <v>246</v>
      </c>
      <c r="AK30716" s="14">
        <v>161</v>
      </c>
      <c r="AN30716" s="14">
        <v>0</v>
      </c>
      <c r="AO30716" s="14">
        <v>0</v>
      </c>
      <c r="AP30716" s="14">
        <v>246</v>
      </c>
      <c r="AS30716" s="14">
        <v>246</v>
      </c>
      <c r="AT30716" s="14">
        <v>161</v>
      </c>
      <c r="AU30716" s="25">
        <v>2.2270041535573317</v>
      </c>
      <c r="AV30716" s="25">
        <v>0.89569114627234336</v>
      </c>
      <c r="AW30716" s="25">
        <v>2.1470546067130285</v>
      </c>
      <c r="AY30716" s="26">
        <v>65.410943631939872</v>
      </c>
      <c r="BA30716" s="26">
        <v>1.6386292757088035</v>
      </c>
      <c r="BB30716" s="26">
        <v>67.049572907648681</v>
      </c>
      <c r="BC30716" s="26">
        <v>0</v>
      </c>
      <c r="BD30716" s="26">
        <v>67.049572907648681</v>
      </c>
      <c r="BE30716" s="26">
        <v>0</v>
      </c>
      <c r="BF30716" s="14">
        <v>407</v>
      </c>
      <c r="BG30716" s="14">
        <v>0</v>
      </c>
      <c r="BH30716" s="27">
        <v>0.36319122708516077</v>
      </c>
    </row>
    <row r="30717" spans="1:61" x14ac:dyDescent="0.25">
      <c r="A30717" t="s">
        <v>148</v>
      </c>
      <c r="B30717" s="2">
        <v>44592.125</v>
      </c>
      <c r="C30717" s="1">
        <v>44591</v>
      </c>
      <c r="D30717">
        <v>19</v>
      </c>
      <c r="E30717" s="2">
        <v>44591.791666666664</v>
      </c>
      <c r="F30717" s="8" t="s">
        <v>388</v>
      </c>
      <c r="G30717" s="10" t="s">
        <v>389</v>
      </c>
      <c r="J30717" s="14">
        <v>623</v>
      </c>
      <c r="K30717" s="14">
        <v>623</v>
      </c>
      <c r="P30717" s="14">
        <v>623</v>
      </c>
      <c r="Q30717" s="14">
        <v>623</v>
      </c>
      <c r="S30717" s="14">
        <v>163</v>
      </c>
      <c r="V30717" s="14">
        <v>0</v>
      </c>
      <c r="W30717" s="14">
        <v>0</v>
      </c>
      <c r="X30717" s="14">
        <v>460</v>
      </c>
      <c r="AK30717" s="14">
        <v>163</v>
      </c>
      <c r="AN30717" s="14">
        <v>0</v>
      </c>
      <c r="AO30717" s="14">
        <v>0</v>
      </c>
      <c r="AP30717" s="14">
        <v>460</v>
      </c>
      <c r="AS30717" s="14">
        <v>460</v>
      </c>
      <c r="AT30717" s="14">
        <v>163</v>
      </c>
      <c r="AU30717" s="25">
        <v>2.2275063351787932</v>
      </c>
      <c r="AV30717" s="25">
        <v>0.89630962909655287</v>
      </c>
      <c r="AW30717" s="25">
        <v>2.1208567353737999</v>
      </c>
      <c r="AY30717" s="26">
        <v>66.269229863984776</v>
      </c>
      <c r="BA30717" s="26">
        <v>3.0641035236831287</v>
      </c>
      <c r="BB30717" s="26">
        <v>69.333333387667906</v>
      </c>
      <c r="BC30717" s="26">
        <v>0</v>
      </c>
      <c r="BD30717" s="26">
        <v>69.333333387667906</v>
      </c>
      <c r="BE30717" s="26">
        <v>0</v>
      </c>
      <c r="BF30717" s="14">
        <v>623</v>
      </c>
      <c r="BG30717" s="14">
        <v>0</v>
      </c>
      <c r="BH30717" s="27">
        <v>0.24535096862459135</v>
      </c>
    </row>
    <row r="30718" spans="1:61" x14ac:dyDescent="0.25">
      <c r="A30718" t="s">
        <v>148</v>
      </c>
      <c r="B30718" s="2">
        <v>44592.166666666664</v>
      </c>
      <c r="C30718" s="1">
        <v>44591</v>
      </c>
      <c r="D30718">
        <v>20</v>
      </c>
      <c r="E30718" s="2">
        <v>44591.833333333336</v>
      </c>
      <c r="F30718" s="8" t="s">
        <v>388</v>
      </c>
      <c r="G30718" s="10" t="s">
        <v>389</v>
      </c>
      <c r="J30718" s="14">
        <v>932</v>
      </c>
      <c r="K30718" s="14">
        <v>932</v>
      </c>
      <c r="P30718" s="14">
        <v>932</v>
      </c>
      <c r="Q30718" s="14">
        <v>932</v>
      </c>
      <c r="S30718" s="14">
        <v>163</v>
      </c>
      <c r="V30718" s="14">
        <v>0</v>
      </c>
      <c r="W30718" s="14">
        <v>0</v>
      </c>
      <c r="X30718" s="14">
        <v>769</v>
      </c>
      <c r="AK30718" s="14">
        <v>163</v>
      </c>
      <c r="AN30718" s="14">
        <v>0</v>
      </c>
      <c r="AO30718" s="14">
        <v>0</v>
      </c>
      <c r="AP30718" s="14">
        <v>769</v>
      </c>
      <c r="AS30718" s="14">
        <v>769</v>
      </c>
      <c r="AT30718" s="14">
        <v>163</v>
      </c>
      <c r="AU30718" s="25">
        <v>2.2281358092786179</v>
      </c>
      <c r="AV30718" s="25">
        <v>0.89692666116296871</v>
      </c>
      <c r="AW30718" s="25">
        <v>2.114734841749474</v>
      </c>
      <c r="AY30718" s="26">
        <v>66.314850527330748</v>
      </c>
      <c r="BA30718" s="26">
        <v>5.1223817602441857</v>
      </c>
      <c r="BB30718" s="26">
        <v>71.437232287574929</v>
      </c>
      <c r="BC30718" s="26">
        <v>0</v>
      </c>
      <c r="BD30718" s="26">
        <v>71.437232287574929</v>
      </c>
      <c r="BE30718" s="26">
        <v>0</v>
      </c>
      <c r="BF30718" s="14">
        <v>932</v>
      </c>
      <c r="BG30718" s="14">
        <v>0</v>
      </c>
      <c r="BH30718" s="27">
        <v>0.16898278009209597</v>
      </c>
    </row>
    <row r="30719" spans="1:61" x14ac:dyDescent="0.25">
      <c r="A30719" t="s">
        <v>148</v>
      </c>
      <c r="B30719" s="2">
        <v>44592.208333333336</v>
      </c>
      <c r="C30719" s="1">
        <v>44591</v>
      </c>
      <c r="D30719">
        <v>21</v>
      </c>
      <c r="E30719" s="2">
        <v>44591.875</v>
      </c>
      <c r="F30719" s="8" t="s">
        <v>388</v>
      </c>
      <c r="G30719" s="10" t="s">
        <v>389</v>
      </c>
      <c r="J30719" s="14">
        <v>1057</v>
      </c>
      <c r="K30719" s="14">
        <v>1057</v>
      </c>
      <c r="P30719" s="14">
        <v>1057</v>
      </c>
      <c r="Q30719" s="14">
        <v>1057</v>
      </c>
      <c r="S30719" s="14">
        <v>160</v>
      </c>
      <c r="V30719" s="14">
        <v>0</v>
      </c>
      <c r="W30719" s="14">
        <v>0</v>
      </c>
      <c r="X30719" s="14">
        <v>897</v>
      </c>
      <c r="AK30719" s="14">
        <v>160</v>
      </c>
      <c r="AN30719" s="14">
        <v>0</v>
      </c>
      <c r="AO30719" s="14">
        <v>0</v>
      </c>
      <c r="AP30719" s="14">
        <v>897</v>
      </c>
      <c r="AS30719" s="14">
        <v>897</v>
      </c>
      <c r="AT30719" s="14">
        <v>160</v>
      </c>
      <c r="AU30719" s="25">
        <v>2.2297348393608774</v>
      </c>
      <c r="AV30719" s="25">
        <v>0.89844852484357551</v>
      </c>
      <c r="AW30719" s="25">
        <v>2.1413995194460784</v>
      </c>
      <c r="AY30719" s="26">
        <v>65.204780857912965</v>
      </c>
      <c r="BA30719" s="26">
        <v>5.9750018711821022</v>
      </c>
      <c r="BB30719" s="26">
        <v>71.179782729095066</v>
      </c>
      <c r="BC30719" s="26">
        <v>0</v>
      </c>
      <c r="BD30719" s="26">
        <v>71.179782729095081</v>
      </c>
      <c r="BE30719" s="26">
        <v>-1.4210854715202004E-14</v>
      </c>
      <c r="BF30719" s="14">
        <v>1057</v>
      </c>
      <c r="BG30719" s="14">
        <v>0</v>
      </c>
      <c r="BH30719" s="27">
        <v>0.14846203651865425</v>
      </c>
    </row>
    <row r="30720" spans="1:61" x14ac:dyDescent="0.25">
      <c r="A30720" t="s">
        <v>148</v>
      </c>
      <c r="B30720" s="2">
        <v>44592.25</v>
      </c>
      <c r="C30720" s="1">
        <v>44591</v>
      </c>
      <c r="D30720">
        <v>22</v>
      </c>
      <c r="E30720" s="2">
        <v>44591.916666666664</v>
      </c>
      <c r="F30720" s="8" t="s">
        <v>388</v>
      </c>
      <c r="G30720" s="10" t="s">
        <v>389</v>
      </c>
      <c r="J30720" s="14">
        <v>1345</v>
      </c>
      <c r="K30720" s="14">
        <v>1345</v>
      </c>
      <c r="P30720" s="14">
        <v>1345</v>
      </c>
      <c r="Q30720" s="14">
        <v>1345</v>
      </c>
      <c r="S30720" s="14">
        <v>15</v>
      </c>
      <c r="V30720" s="14">
        <v>0</v>
      </c>
      <c r="W30720" s="14">
        <v>0</v>
      </c>
      <c r="X30720" s="14">
        <v>1330</v>
      </c>
      <c r="AK30720" s="14">
        <v>15</v>
      </c>
      <c r="AN30720" s="14">
        <v>0</v>
      </c>
      <c r="AO30720" s="14">
        <v>0</v>
      </c>
      <c r="AP30720" s="14">
        <v>1330</v>
      </c>
      <c r="AS30720" s="14">
        <v>1330</v>
      </c>
      <c r="AT30720" s="14">
        <v>15</v>
      </c>
      <c r="AU30720" s="25">
        <v>2.2310609728244835</v>
      </c>
      <c r="AV30720" s="25">
        <v>0.89832589363565063</v>
      </c>
      <c r="AW30720" s="25">
        <v>2.1144868629953915</v>
      </c>
      <c r="AY30720" s="26">
        <v>6.1121138357334868</v>
      </c>
      <c r="BA30720" s="26">
        <v>8.85925584021426</v>
      </c>
      <c r="BB30720" s="26">
        <v>14.971369675947747</v>
      </c>
      <c r="BC30720" s="26">
        <v>0</v>
      </c>
      <c r="BD30720" s="26">
        <v>14.971369675947747</v>
      </c>
      <c r="BE30720" s="26">
        <v>0</v>
      </c>
      <c r="BF30720" s="14">
        <v>1345</v>
      </c>
      <c r="BG30720" s="14">
        <v>0</v>
      </c>
      <c r="BH30720" s="27">
        <v>2.4539911535307001E-2</v>
      </c>
    </row>
    <row r="30721" spans="1:60" x14ac:dyDescent="0.25">
      <c r="A30721" t="s">
        <v>148</v>
      </c>
      <c r="B30721" s="2">
        <v>44592.291666666664</v>
      </c>
      <c r="C30721" s="1">
        <v>44591</v>
      </c>
      <c r="D30721">
        <v>23</v>
      </c>
      <c r="E30721" s="2">
        <v>44591.958333333336</v>
      </c>
      <c r="F30721" s="8" t="s">
        <v>388</v>
      </c>
      <c r="G30721" s="10" t="s">
        <v>389</v>
      </c>
      <c r="J30721" s="14">
        <v>1435</v>
      </c>
      <c r="K30721" s="14">
        <v>1435</v>
      </c>
      <c r="P30721" s="14">
        <v>1435</v>
      </c>
      <c r="Q30721" s="14">
        <v>1435</v>
      </c>
      <c r="S30721" s="14">
        <v>0</v>
      </c>
      <c r="V30721" s="14">
        <v>0</v>
      </c>
      <c r="W30721" s="14">
        <v>0</v>
      </c>
      <c r="X30721" s="14">
        <v>1435</v>
      </c>
      <c r="AK30721" s="14">
        <v>0</v>
      </c>
      <c r="AN30721" s="14">
        <v>0</v>
      </c>
      <c r="AO30721" s="14">
        <v>0</v>
      </c>
      <c r="AP30721" s="14">
        <v>1435</v>
      </c>
      <c r="AS30721" s="14">
        <v>1435</v>
      </c>
      <c r="AT30721" s="14">
        <v>0</v>
      </c>
      <c r="AU30721" s="25">
        <v>2.2332628480421013</v>
      </c>
      <c r="AV30721" s="25">
        <v>0.89905449353675371</v>
      </c>
      <c r="AW30721" s="25">
        <v>2.1150768485203204</v>
      </c>
      <c r="AY30721" s="26">
        <v>0</v>
      </c>
      <c r="BA30721" s="26">
        <v>9.5586707749680198</v>
      </c>
      <c r="BB30721" s="26">
        <v>9.5586707749680198</v>
      </c>
      <c r="BC30721" s="26">
        <v>0</v>
      </c>
      <c r="BD30721" s="26">
        <v>9.5586707749680215</v>
      </c>
      <c r="BE30721" s="26">
        <v>-1.7763568394002505E-15</v>
      </c>
      <c r="BF30721" s="14">
        <v>1435</v>
      </c>
      <c r="BG30721" s="14">
        <v>0</v>
      </c>
      <c r="BH30721" s="27">
        <v>1.4685182413874559E-2</v>
      </c>
    </row>
    <row r="30722" spans="1:60" x14ac:dyDescent="0.25">
      <c r="A30722" t="s">
        <v>148</v>
      </c>
      <c r="B30722" s="2">
        <v>44592.333333333336</v>
      </c>
      <c r="C30722" s="1">
        <v>44591</v>
      </c>
      <c r="D30722">
        <v>24</v>
      </c>
      <c r="E30722" s="2">
        <v>44592</v>
      </c>
      <c r="F30722" s="8" t="s">
        <v>388</v>
      </c>
      <c r="G30722" s="10" t="s">
        <v>389</v>
      </c>
      <c r="J30722" s="14">
        <v>1457</v>
      </c>
      <c r="K30722" s="14">
        <v>1457</v>
      </c>
      <c r="P30722" s="14">
        <v>1457</v>
      </c>
      <c r="Q30722" s="14">
        <v>1457</v>
      </c>
      <c r="S30722" s="14">
        <v>0</v>
      </c>
      <c r="V30722" s="14">
        <v>0</v>
      </c>
      <c r="W30722" s="14">
        <v>0</v>
      </c>
      <c r="X30722" s="14">
        <v>1457</v>
      </c>
      <c r="AK30722" s="14">
        <v>0</v>
      </c>
      <c r="AN30722" s="14">
        <v>0</v>
      </c>
      <c r="AO30722" s="14">
        <v>0</v>
      </c>
      <c r="AP30722" s="14">
        <v>1457</v>
      </c>
      <c r="AS30722" s="14">
        <v>1457</v>
      </c>
      <c r="AT30722" s="14">
        <v>0</v>
      </c>
      <c r="AU30722" s="25">
        <v>2.2343695472480247</v>
      </c>
      <c r="AV30722" s="25">
        <v>0.89985055634592193</v>
      </c>
      <c r="AW30722" s="25">
        <v>2.1152971793438935</v>
      </c>
      <c r="AY30722" s="26">
        <v>0</v>
      </c>
      <c r="BA30722" s="26">
        <v>9.7052148565354752</v>
      </c>
      <c r="BB30722" s="26">
        <v>9.7052148565354752</v>
      </c>
      <c r="BC30722" s="26">
        <v>0</v>
      </c>
      <c r="BD30722" s="26">
        <v>9.7052148565354752</v>
      </c>
      <c r="BE30722" s="26">
        <v>0</v>
      </c>
      <c r="BF30722" s="14">
        <v>1457</v>
      </c>
      <c r="BG30722" s="14">
        <v>0</v>
      </c>
      <c r="BH30722" s="27">
        <v>1.4685182413874563E-2</v>
      </c>
    </row>
    <row r="30723" spans="1:60" x14ac:dyDescent="0.25">
      <c r="A30723" t="s">
        <v>148</v>
      </c>
      <c r="B30723" s="2">
        <v>44592.375</v>
      </c>
      <c r="C30723" s="1">
        <v>44592</v>
      </c>
      <c r="D30723">
        <v>1</v>
      </c>
      <c r="E30723" s="2">
        <v>44592.041666666664</v>
      </c>
      <c r="F30723" s="8" t="s">
        <v>388</v>
      </c>
      <c r="G30723" s="10" t="s">
        <v>389</v>
      </c>
      <c r="J30723" s="14">
        <v>1456</v>
      </c>
      <c r="K30723" s="14">
        <v>1456</v>
      </c>
      <c r="P30723" s="14">
        <v>1456</v>
      </c>
      <c r="Q30723" s="14">
        <v>1456</v>
      </c>
      <c r="S30723" s="14">
        <v>0</v>
      </c>
      <c r="V30723" s="14">
        <v>0</v>
      </c>
      <c r="W30723" s="14">
        <v>0</v>
      </c>
      <c r="X30723" s="14">
        <v>1456</v>
      </c>
      <c r="AK30723" s="14">
        <v>0</v>
      </c>
      <c r="AN30723" s="14">
        <v>0</v>
      </c>
      <c r="AO30723" s="14">
        <v>0</v>
      </c>
      <c r="AP30723" s="14">
        <v>1456</v>
      </c>
      <c r="AS30723" s="14">
        <v>1456</v>
      </c>
      <c r="AT30723" s="14">
        <v>0</v>
      </c>
      <c r="AU30723" s="25">
        <v>2.2330911798445876</v>
      </c>
      <c r="AV30723" s="25">
        <v>0.90053009663771877</v>
      </c>
      <c r="AW30723" s="25">
        <v>2.1481873395316131</v>
      </c>
      <c r="AY30723" s="26">
        <v>0</v>
      </c>
      <c r="BA30723" s="26">
        <v>9.6985537619187703</v>
      </c>
      <c r="BB30723" s="26">
        <v>9.6985537619187703</v>
      </c>
      <c r="BC30723" s="26">
        <v>0</v>
      </c>
      <c r="BD30723" s="26">
        <v>9.6985537619187703</v>
      </c>
      <c r="BE30723" s="26">
        <v>0</v>
      </c>
      <c r="BF30723" s="14">
        <v>1456</v>
      </c>
      <c r="BG30723" s="14">
        <v>0</v>
      </c>
      <c r="BH30723" s="27">
        <v>1.4685182413874559E-2</v>
      </c>
    </row>
    <row r="30724" spans="1:60" x14ac:dyDescent="0.25">
      <c r="A30724" t="s">
        <v>148</v>
      </c>
      <c r="B30724" s="2">
        <v>44592.416666666664</v>
      </c>
      <c r="C30724" s="1">
        <v>44592</v>
      </c>
      <c r="D30724">
        <v>2</v>
      </c>
      <c r="E30724" s="2">
        <v>44592.083333333336</v>
      </c>
      <c r="F30724" s="8" t="s">
        <v>388</v>
      </c>
      <c r="G30724" s="10" t="s">
        <v>389</v>
      </c>
      <c r="J30724" s="14">
        <v>1436</v>
      </c>
      <c r="K30724" s="14">
        <v>1436</v>
      </c>
      <c r="P30724" s="14">
        <v>1436</v>
      </c>
      <c r="Q30724" s="14">
        <v>1436</v>
      </c>
      <c r="S30724" s="14">
        <v>0</v>
      </c>
      <c r="V30724" s="14">
        <v>0</v>
      </c>
      <c r="W30724" s="14">
        <v>0</v>
      </c>
      <c r="X30724" s="14">
        <v>1436</v>
      </c>
      <c r="AK30724" s="14">
        <v>0</v>
      </c>
      <c r="AN30724" s="14">
        <v>0</v>
      </c>
      <c r="AO30724" s="14">
        <v>0</v>
      </c>
      <c r="AP30724" s="14">
        <v>1436</v>
      </c>
      <c r="AS30724" s="14">
        <v>1436</v>
      </c>
      <c r="AT30724" s="14">
        <v>0</v>
      </c>
      <c r="AU30724" s="25">
        <v>2.2310935652273374</v>
      </c>
      <c r="AV30724" s="25">
        <v>0.90080426887620246</v>
      </c>
      <c r="AW30724" s="25">
        <v>2.1838338615718662</v>
      </c>
      <c r="AY30724" s="26">
        <v>0</v>
      </c>
      <c r="BA30724" s="26">
        <v>9.5653318695847211</v>
      </c>
      <c r="BB30724" s="26">
        <v>9.5653318695847211</v>
      </c>
      <c r="BC30724" s="26">
        <v>0</v>
      </c>
      <c r="BD30724" s="26">
        <v>9.5653318695847211</v>
      </c>
      <c r="BE30724" s="26">
        <v>0</v>
      </c>
      <c r="BF30724" s="14">
        <v>1436</v>
      </c>
      <c r="BG30724" s="14">
        <v>0</v>
      </c>
      <c r="BH30724" s="27">
        <v>1.4685182413874558E-2</v>
      </c>
    </row>
    <row r="30725" spans="1:60" x14ac:dyDescent="0.25">
      <c r="A30725" t="s">
        <v>148</v>
      </c>
      <c r="B30725" s="2">
        <v>44592.458333333336</v>
      </c>
      <c r="C30725" s="1">
        <v>44592</v>
      </c>
      <c r="D30725">
        <v>3</v>
      </c>
      <c r="E30725" s="2">
        <v>44592.125</v>
      </c>
      <c r="F30725" s="8" t="s">
        <v>388</v>
      </c>
      <c r="G30725" s="10" t="s">
        <v>389</v>
      </c>
      <c r="J30725" s="14">
        <v>1458</v>
      </c>
      <c r="K30725" s="14">
        <v>1458</v>
      </c>
      <c r="P30725" s="14">
        <v>1458</v>
      </c>
      <c r="Q30725" s="14">
        <v>1458</v>
      </c>
      <c r="S30725" s="14">
        <v>0</v>
      </c>
      <c r="V30725" s="14">
        <v>0</v>
      </c>
      <c r="W30725" s="14">
        <v>0</v>
      </c>
      <c r="X30725" s="14">
        <v>1458</v>
      </c>
      <c r="AK30725" s="14">
        <v>0</v>
      </c>
      <c r="AN30725" s="14">
        <v>0</v>
      </c>
      <c r="AO30725" s="14">
        <v>0</v>
      </c>
      <c r="AP30725" s="14">
        <v>1458</v>
      </c>
      <c r="AS30725" s="14">
        <v>1458</v>
      </c>
      <c r="AT30725" s="14">
        <v>0</v>
      </c>
      <c r="AU30725" s="25">
        <v>2.2296817821432153</v>
      </c>
      <c r="AV30725" s="25">
        <v>0.89998453728867933</v>
      </c>
      <c r="AW30725" s="25">
        <v>2.1790854971544817</v>
      </c>
      <c r="AY30725" s="26">
        <v>0</v>
      </c>
      <c r="BA30725" s="26">
        <v>9.7118759511521713</v>
      </c>
      <c r="BB30725" s="26">
        <v>9.7118759511521713</v>
      </c>
      <c r="BC30725" s="26">
        <v>0</v>
      </c>
      <c r="BD30725" s="26">
        <v>9.7118759511521713</v>
      </c>
      <c r="BE30725" s="26">
        <v>0</v>
      </c>
      <c r="BF30725" s="14">
        <v>1458</v>
      </c>
      <c r="BG30725" s="14">
        <v>0</v>
      </c>
      <c r="BH30725" s="27">
        <v>1.4685182413874554E-2</v>
      </c>
    </row>
    <row r="30726" spans="1:60" x14ac:dyDescent="0.25">
      <c r="A30726" t="s">
        <v>148</v>
      </c>
      <c r="B30726" s="2">
        <v>44592.5</v>
      </c>
      <c r="C30726" s="1">
        <v>44592</v>
      </c>
      <c r="D30726">
        <v>4</v>
      </c>
      <c r="E30726" s="2">
        <v>44592.166666666664</v>
      </c>
      <c r="F30726" s="8" t="s">
        <v>388</v>
      </c>
      <c r="G30726" s="10" t="s">
        <v>389</v>
      </c>
      <c r="J30726" s="14">
        <v>1401</v>
      </c>
      <c r="K30726" s="14">
        <v>1401</v>
      </c>
      <c r="P30726" s="14">
        <v>1401</v>
      </c>
      <c r="Q30726" s="14">
        <v>1401</v>
      </c>
      <c r="S30726" s="14">
        <v>0</v>
      </c>
      <c r="V30726" s="14">
        <v>0</v>
      </c>
      <c r="W30726" s="14">
        <v>0</v>
      </c>
      <c r="X30726" s="14">
        <v>1401</v>
      </c>
      <c r="AK30726" s="14">
        <v>0</v>
      </c>
      <c r="AN30726" s="14">
        <v>0</v>
      </c>
      <c r="AO30726" s="14">
        <v>0</v>
      </c>
      <c r="AP30726" s="14">
        <v>1401</v>
      </c>
      <c r="AS30726" s="14">
        <v>1401</v>
      </c>
      <c r="AT30726" s="14">
        <v>0</v>
      </c>
      <c r="AU30726" s="25">
        <v>2.228526976553491</v>
      </c>
      <c r="AV30726" s="25">
        <v>0.89849692377132107</v>
      </c>
      <c r="AW30726" s="25">
        <v>2.1900471164478708</v>
      </c>
      <c r="AY30726" s="26">
        <v>0</v>
      </c>
      <c r="BA30726" s="26">
        <v>9.3321935580001369</v>
      </c>
      <c r="BB30726" s="26">
        <v>9.3321935580001369</v>
      </c>
      <c r="BC30726" s="26">
        <v>0</v>
      </c>
      <c r="BD30726" s="26">
        <v>9.3321935580001369</v>
      </c>
      <c r="BE30726" s="26">
        <v>0</v>
      </c>
      <c r="BF30726" s="14">
        <v>1401</v>
      </c>
      <c r="BG30726" s="14">
        <v>0</v>
      </c>
      <c r="BH30726" s="27">
        <v>1.4685182413874563E-2</v>
      </c>
    </row>
    <row r="30727" spans="1:60" x14ac:dyDescent="0.25">
      <c r="A30727" t="s">
        <v>148</v>
      </c>
      <c r="B30727" s="2">
        <v>44592.541666666664</v>
      </c>
      <c r="C30727" s="1">
        <v>44592</v>
      </c>
      <c r="D30727">
        <v>5</v>
      </c>
      <c r="E30727" s="2">
        <v>44592.208333333336</v>
      </c>
      <c r="F30727" s="8" t="s">
        <v>388</v>
      </c>
      <c r="G30727" s="10" t="s">
        <v>389</v>
      </c>
      <c r="J30727" s="14">
        <v>1409</v>
      </c>
      <c r="K30727" s="14">
        <v>1409</v>
      </c>
      <c r="P30727" s="14">
        <v>1409</v>
      </c>
      <c r="Q30727" s="14">
        <v>1409</v>
      </c>
      <c r="S30727" s="14">
        <v>0</v>
      </c>
      <c r="V30727" s="14">
        <v>0</v>
      </c>
      <c r="W30727" s="14">
        <v>0</v>
      </c>
      <c r="X30727" s="14">
        <v>1409</v>
      </c>
      <c r="AK30727" s="14">
        <v>0</v>
      </c>
      <c r="AN30727" s="14">
        <v>0</v>
      </c>
      <c r="AO30727" s="14">
        <v>0</v>
      </c>
      <c r="AP30727" s="14">
        <v>1409</v>
      </c>
      <c r="AS30727" s="14">
        <v>1409</v>
      </c>
      <c r="AT30727" s="14">
        <v>0</v>
      </c>
      <c r="AU30727" s="25">
        <v>2.2272085992916391</v>
      </c>
      <c r="AV30727" s="25">
        <v>0.89625780598693372</v>
      </c>
      <c r="AW30727" s="25">
        <v>2.1768563745072629</v>
      </c>
      <c r="AY30727" s="26">
        <v>0</v>
      </c>
      <c r="BA30727" s="26">
        <v>9.385482314933757</v>
      </c>
      <c r="BB30727" s="26">
        <v>9.385482314933757</v>
      </c>
      <c r="BC30727" s="26">
        <v>0</v>
      </c>
      <c r="BD30727" s="26">
        <v>9.385482314933757</v>
      </c>
      <c r="BE30727" s="26">
        <v>0</v>
      </c>
      <c r="BF30727" s="14">
        <v>1409</v>
      </c>
      <c r="BG30727" s="14">
        <v>0</v>
      </c>
      <c r="BH30727" s="27">
        <v>1.4685182413874561E-2</v>
      </c>
    </row>
    <row r="30728" spans="1:60" x14ac:dyDescent="0.25">
      <c r="A30728" t="s">
        <v>148</v>
      </c>
      <c r="B30728" s="2">
        <v>44592.583333333336</v>
      </c>
      <c r="C30728" s="1">
        <v>44592</v>
      </c>
      <c r="D30728">
        <v>6</v>
      </c>
      <c r="E30728" s="2">
        <v>44592.25</v>
      </c>
      <c r="F30728" s="8" t="s">
        <v>388</v>
      </c>
      <c r="G30728" s="10" t="s">
        <v>389</v>
      </c>
      <c r="J30728" s="14">
        <v>1399</v>
      </c>
      <c r="K30728" s="14">
        <v>1399</v>
      </c>
      <c r="P30728" s="14">
        <v>1399</v>
      </c>
      <c r="Q30728" s="14">
        <v>1399</v>
      </c>
      <c r="S30728" s="14">
        <v>0</v>
      </c>
      <c r="V30728" s="14">
        <v>0</v>
      </c>
      <c r="W30728" s="14">
        <v>0</v>
      </c>
      <c r="X30728" s="14">
        <v>1399</v>
      </c>
      <c r="AK30728" s="14">
        <v>0</v>
      </c>
      <c r="AN30728" s="14">
        <v>0</v>
      </c>
      <c r="AO30728" s="14">
        <v>0</v>
      </c>
      <c r="AP30728" s="14">
        <v>1399</v>
      </c>
      <c r="AS30728" s="14">
        <v>1399</v>
      </c>
      <c r="AT30728" s="14">
        <v>0</v>
      </c>
      <c r="AU30728" s="25">
        <v>2.2255452575910928</v>
      </c>
      <c r="AV30728" s="25">
        <v>0.89478126197410901</v>
      </c>
      <c r="AW30728" s="25">
        <v>2.118585481477286</v>
      </c>
      <c r="AY30728" s="26">
        <v>0</v>
      </c>
      <c r="BA30728" s="26">
        <v>9.3188713687667306</v>
      </c>
      <c r="BB30728" s="26">
        <v>9.3188713687667306</v>
      </c>
      <c r="BC30728" s="26">
        <v>0</v>
      </c>
      <c r="BD30728" s="26">
        <v>9.3188713687667306</v>
      </c>
      <c r="BE30728" s="26">
        <v>0</v>
      </c>
      <c r="BF30728" s="14">
        <v>1399</v>
      </c>
      <c r="BG30728" s="14">
        <v>0</v>
      </c>
      <c r="BH30728" s="27">
        <v>1.4685182413874559E-2</v>
      </c>
    </row>
    <row r="30729" spans="1:60" x14ac:dyDescent="0.25">
      <c r="A30729" t="s">
        <v>148</v>
      </c>
      <c r="B30729" s="2">
        <v>44592.625</v>
      </c>
      <c r="C30729" s="1">
        <v>44592</v>
      </c>
      <c r="D30729">
        <v>7</v>
      </c>
      <c r="E30729" s="2">
        <v>44592.291666666664</v>
      </c>
      <c r="F30729" s="8" t="s">
        <v>388</v>
      </c>
      <c r="G30729" s="10" t="s">
        <v>389</v>
      </c>
      <c r="J30729" s="14">
        <v>1482</v>
      </c>
      <c r="K30729" s="14">
        <v>1482</v>
      </c>
      <c r="P30729" s="14">
        <v>1482</v>
      </c>
      <c r="Q30729" s="14">
        <v>1482</v>
      </c>
      <c r="S30729" s="14">
        <v>75</v>
      </c>
      <c r="V30729" s="14">
        <v>0</v>
      </c>
      <c r="W30729" s="14">
        <v>0</v>
      </c>
      <c r="X30729" s="14">
        <v>1407</v>
      </c>
      <c r="AK30729" s="14">
        <v>75</v>
      </c>
      <c r="AN30729" s="14">
        <v>0</v>
      </c>
      <c r="AO30729" s="14">
        <v>0</v>
      </c>
      <c r="AP30729" s="14">
        <v>1407</v>
      </c>
      <c r="AS30729" s="14">
        <v>1407</v>
      </c>
      <c r="AT30729" s="14">
        <v>75</v>
      </c>
      <c r="AU30729" s="25">
        <v>2.2244415585657067</v>
      </c>
      <c r="AV30729" s="25">
        <v>0.89387434397617282</v>
      </c>
      <c r="AW30729" s="25">
        <v>2.1097077705017417</v>
      </c>
      <c r="AY30729" s="26">
        <v>30.409129826551954</v>
      </c>
      <c r="BA30729" s="26">
        <v>9.3721601257003506</v>
      </c>
      <c r="BB30729" s="26">
        <v>39.781289952252308</v>
      </c>
      <c r="BC30729" s="26">
        <v>0</v>
      </c>
      <c r="BD30729" s="26">
        <v>39.781289952252301</v>
      </c>
      <c r="BE30729" s="26">
        <v>7.1054273576010019E-15</v>
      </c>
      <c r="BF30729" s="14">
        <v>1482</v>
      </c>
      <c r="BG30729" s="14">
        <v>0</v>
      </c>
      <c r="BH30729" s="27">
        <v>5.9178561035448364E-2</v>
      </c>
    </row>
    <row r="30730" spans="1:60" x14ac:dyDescent="0.25">
      <c r="A30730" t="s">
        <v>148</v>
      </c>
      <c r="B30730" s="2">
        <v>44592.666666666664</v>
      </c>
      <c r="C30730" s="1">
        <v>44592</v>
      </c>
      <c r="D30730">
        <v>8</v>
      </c>
      <c r="E30730" s="2">
        <v>44592.333333333336</v>
      </c>
      <c r="F30730" s="8" t="s">
        <v>388</v>
      </c>
      <c r="G30730" s="10" t="s">
        <v>389</v>
      </c>
      <c r="J30730" s="14">
        <v>1512</v>
      </c>
      <c r="K30730" s="14">
        <v>1512</v>
      </c>
      <c r="P30730" s="14">
        <v>1512</v>
      </c>
      <c r="Q30730" s="14">
        <v>1512</v>
      </c>
      <c r="S30730" s="14">
        <v>175</v>
      </c>
      <c r="V30730" s="14">
        <v>0</v>
      </c>
      <c r="W30730" s="14">
        <v>0</v>
      </c>
      <c r="X30730" s="14">
        <v>1337</v>
      </c>
      <c r="AK30730" s="14">
        <v>175</v>
      </c>
      <c r="AN30730" s="14">
        <v>0</v>
      </c>
      <c r="AO30730" s="14">
        <v>0</v>
      </c>
      <c r="AP30730" s="14">
        <v>1337</v>
      </c>
      <c r="AS30730" s="14">
        <v>1337</v>
      </c>
      <c r="AT30730" s="14">
        <v>175</v>
      </c>
      <c r="AU30730" s="25">
        <v>2.2239857352507495</v>
      </c>
      <c r="AV30730" s="25">
        <v>0.89313713909923054</v>
      </c>
      <c r="AW30730" s="25">
        <v>2.1256225871238859</v>
      </c>
      <c r="AY30730" s="26">
        <v>70.896117853582638</v>
      </c>
      <c r="BA30730" s="26">
        <v>8.9058835025311822</v>
      </c>
      <c r="BB30730" s="26">
        <v>79.80200135611382</v>
      </c>
      <c r="BC30730" s="26">
        <v>0</v>
      </c>
      <c r="BD30730" s="26">
        <v>79.802001356113806</v>
      </c>
      <c r="BE30730" s="26">
        <v>1.4210854715202004E-14</v>
      </c>
      <c r="BF30730" s="14">
        <v>1512</v>
      </c>
      <c r="BG30730" s="14">
        <v>0</v>
      </c>
      <c r="BH30730" s="27">
        <v>0.11635786258579077</v>
      </c>
    </row>
    <row r="30731" spans="1:60" x14ac:dyDescent="0.25">
      <c r="A30731" t="s">
        <v>148</v>
      </c>
      <c r="B30731" s="2">
        <v>44592.708333333336</v>
      </c>
      <c r="C30731" s="1">
        <v>44592</v>
      </c>
      <c r="D30731">
        <v>9</v>
      </c>
      <c r="E30731" s="2">
        <v>44592.375</v>
      </c>
      <c r="F30731" s="8" t="s">
        <v>388</v>
      </c>
      <c r="G30731" s="10" t="s">
        <v>389</v>
      </c>
      <c r="J30731" s="14">
        <v>1536</v>
      </c>
      <c r="K30731" s="14">
        <v>1536</v>
      </c>
      <c r="P30731" s="14">
        <v>1536</v>
      </c>
      <c r="Q30731" s="14">
        <v>1536</v>
      </c>
      <c r="S30731" s="14">
        <v>180</v>
      </c>
      <c r="V30731" s="14">
        <v>0</v>
      </c>
      <c r="W30731" s="14">
        <v>0</v>
      </c>
      <c r="X30731" s="14">
        <v>1356</v>
      </c>
      <c r="AK30731" s="14">
        <v>180</v>
      </c>
      <c r="AN30731" s="14">
        <v>0</v>
      </c>
      <c r="AO30731" s="14">
        <v>0</v>
      </c>
      <c r="AP30731" s="14">
        <v>1356</v>
      </c>
      <c r="AS30731" s="14">
        <v>1356</v>
      </c>
      <c r="AT30731" s="14">
        <v>180</v>
      </c>
      <c r="AU30731" s="25">
        <v>2.2232915209521726</v>
      </c>
      <c r="AV30731" s="25">
        <v>0.8928175863369241</v>
      </c>
      <c r="AW30731" s="25">
        <v>2.1272643754304044</v>
      </c>
      <c r="AY30731" s="26">
        <v>72.895630784736753</v>
      </c>
      <c r="BA30731" s="26">
        <v>9.0324443002485229</v>
      </c>
      <c r="BB30731" s="26">
        <v>81.928075084985281</v>
      </c>
      <c r="BC30731" s="26">
        <v>0</v>
      </c>
      <c r="BD30731" s="26">
        <v>81.928075084985281</v>
      </c>
      <c r="BE30731" s="26">
        <v>0</v>
      </c>
      <c r="BF30731" s="14">
        <v>1536</v>
      </c>
      <c r="BG30731" s="14">
        <v>0</v>
      </c>
      <c r="BH30731" s="27">
        <v>0.11759132349860693</v>
      </c>
    </row>
    <row r="30732" spans="1:60" x14ac:dyDescent="0.25">
      <c r="A30732" t="s">
        <v>148</v>
      </c>
      <c r="B30732" s="2">
        <v>44592.75</v>
      </c>
      <c r="C30732" s="1">
        <v>44592</v>
      </c>
      <c r="D30732">
        <v>10</v>
      </c>
      <c r="E30732" s="2">
        <v>44592.416666666664</v>
      </c>
      <c r="F30732" s="8" t="s">
        <v>388</v>
      </c>
      <c r="G30732" s="10" t="s">
        <v>389</v>
      </c>
      <c r="J30732" s="14">
        <v>1519</v>
      </c>
      <c r="K30732" s="14">
        <v>1519</v>
      </c>
      <c r="P30732" s="14">
        <v>1519</v>
      </c>
      <c r="Q30732" s="14">
        <v>1519</v>
      </c>
      <c r="S30732" s="14">
        <v>180</v>
      </c>
      <c r="V30732" s="14">
        <v>0</v>
      </c>
      <c r="W30732" s="14">
        <v>0</v>
      </c>
      <c r="X30732" s="14">
        <v>1339</v>
      </c>
      <c r="AK30732" s="14">
        <v>180</v>
      </c>
      <c r="AN30732" s="14">
        <v>0</v>
      </c>
      <c r="AO30732" s="14">
        <v>0</v>
      </c>
      <c r="AP30732" s="14">
        <v>1339</v>
      </c>
      <c r="AS30732" s="14">
        <v>1339</v>
      </c>
      <c r="AT30732" s="14">
        <v>180</v>
      </c>
      <c r="AU30732" s="25">
        <v>2.2237026580829955</v>
      </c>
      <c r="AV30732" s="25">
        <v>0.89401280149747697</v>
      </c>
      <c r="AW30732" s="25">
        <v>2.1361336070448083</v>
      </c>
      <c r="AY30732" s="26">
        <v>72.993216186710569</v>
      </c>
      <c r="BA30732" s="26">
        <v>8.9192056917645832</v>
      </c>
      <c r="BB30732" s="26">
        <v>81.912421878475158</v>
      </c>
      <c r="BC30732" s="26">
        <v>0</v>
      </c>
      <c r="BD30732" s="26">
        <v>81.912421878475158</v>
      </c>
      <c r="BE30732" s="26">
        <v>0</v>
      </c>
      <c r="BF30732" s="14">
        <v>1519</v>
      </c>
      <c r="BG30732" s="14">
        <v>0</v>
      </c>
      <c r="BH30732" s="27">
        <v>0.11888463694649368</v>
      </c>
    </row>
    <row r="30733" spans="1:60" x14ac:dyDescent="0.25">
      <c r="A30733" t="s">
        <v>148</v>
      </c>
      <c r="B30733" s="2">
        <v>44592.791666666664</v>
      </c>
      <c r="C30733" s="1">
        <v>44592</v>
      </c>
      <c r="D30733">
        <v>11</v>
      </c>
      <c r="E30733" s="2">
        <v>44592.458333333336</v>
      </c>
      <c r="F30733" s="8" t="s">
        <v>388</v>
      </c>
      <c r="G30733" s="10" t="s">
        <v>389</v>
      </c>
      <c r="J30733" s="14">
        <v>1608</v>
      </c>
      <c r="K30733" s="14">
        <v>1608</v>
      </c>
      <c r="P30733" s="14">
        <v>1608</v>
      </c>
      <c r="Q30733" s="14">
        <v>1608</v>
      </c>
      <c r="S30733" s="14">
        <v>180</v>
      </c>
      <c r="V30733" s="14">
        <v>0</v>
      </c>
      <c r="W30733" s="14">
        <v>0</v>
      </c>
      <c r="X30733" s="14">
        <v>1428</v>
      </c>
      <c r="AK30733" s="14">
        <v>180</v>
      </c>
      <c r="AN30733" s="14">
        <v>0</v>
      </c>
      <c r="AO30733" s="14">
        <v>0</v>
      </c>
      <c r="AP30733" s="14">
        <v>1428</v>
      </c>
      <c r="AS30733" s="14">
        <v>1428</v>
      </c>
      <c r="AT30733" s="14">
        <v>180</v>
      </c>
      <c r="AU30733" s="25">
        <v>2.2243442626991463</v>
      </c>
      <c r="AV30733" s="25">
        <v>0.89520623231514251</v>
      </c>
      <c r="AW30733" s="25">
        <v>2.147219521460793</v>
      </c>
      <c r="AY30733" s="26">
        <v>73.09065590293369</v>
      </c>
      <c r="BA30733" s="26">
        <v>9.5120431126511029</v>
      </c>
      <c r="BB30733" s="26">
        <v>82.60269901558479</v>
      </c>
      <c r="BC30733" s="26">
        <v>0</v>
      </c>
      <c r="BD30733" s="26">
        <v>82.60269901558479</v>
      </c>
      <c r="BE30733" s="26">
        <v>0</v>
      </c>
      <c r="BF30733" s="14">
        <v>1608</v>
      </c>
      <c r="BG30733" s="14">
        <v>0</v>
      </c>
      <c r="BH30733" s="27">
        <v>0.11325097158192694</v>
      </c>
    </row>
    <row r="30734" spans="1:60" x14ac:dyDescent="0.25">
      <c r="A30734" t="s">
        <v>148</v>
      </c>
      <c r="B30734" s="2">
        <v>44592.833333333336</v>
      </c>
      <c r="C30734" s="1">
        <v>44592</v>
      </c>
      <c r="D30734">
        <v>12</v>
      </c>
      <c r="E30734" s="2">
        <v>44592.5</v>
      </c>
      <c r="F30734" s="8" t="s">
        <v>388</v>
      </c>
      <c r="G30734" s="10" t="s">
        <v>389</v>
      </c>
      <c r="J30734" s="14">
        <v>1669</v>
      </c>
      <c r="K30734" s="14">
        <v>1669</v>
      </c>
      <c r="P30734" s="14">
        <v>1669</v>
      </c>
      <c r="Q30734" s="14">
        <v>1669</v>
      </c>
      <c r="S30734" s="14">
        <v>181</v>
      </c>
      <c r="V30734" s="14">
        <v>0</v>
      </c>
      <c r="W30734" s="14">
        <v>0</v>
      </c>
      <c r="X30734" s="14">
        <v>1488</v>
      </c>
      <c r="AK30734" s="14">
        <v>181</v>
      </c>
      <c r="AN30734" s="14">
        <v>0</v>
      </c>
      <c r="AO30734" s="14">
        <v>0</v>
      </c>
      <c r="AP30734" s="14">
        <v>1488</v>
      </c>
      <c r="AS30734" s="14">
        <v>1488</v>
      </c>
      <c r="AT30734" s="14">
        <v>181</v>
      </c>
      <c r="AU30734" s="25">
        <v>2.2255134930831653</v>
      </c>
      <c r="AV30734" s="25">
        <v>0.89704917974943421</v>
      </c>
      <c r="AW30734" s="25">
        <v>2.1307092776214542</v>
      </c>
      <c r="AY30734" s="26">
        <v>73.648021670241391</v>
      </c>
      <c r="BA30734" s="26">
        <v>9.911708789653245</v>
      </c>
      <c r="BB30734" s="26">
        <v>83.559730459894638</v>
      </c>
      <c r="BC30734" s="26">
        <v>0</v>
      </c>
      <c r="BD30734" s="26">
        <v>83.559730459894652</v>
      </c>
      <c r="BE30734" s="26">
        <v>-1.4210854715202004E-14</v>
      </c>
      <c r="BF30734" s="14">
        <v>1669</v>
      </c>
      <c r="BG30734" s="14">
        <v>0</v>
      </c>
      <c r="BH30734" s="27">
        <v>0.11037594545625699</v>
      </c>
    </row>
    <row r="30735" spans="1:60" x14ac:dyDescent="0.25">
      <c r="A30735" t="s">
        <v>148</v>
      </c>
      <c r="B30735" s="2">
        <v>44592.875</v>
      </c>
      <c r="C30735" s="1">
        <v>44592</v>
      </c>
      <c r="D30735">
        <v>13</v>
      </c>
      <c r="E30735" s="2">
        <v>44592.541666666664</v>
      </c>
      <c r="F30735" s="8" t="s">
        <v>388</v>
      </c>
      <c r="G30735" s="10" t="s">
        <v>389</v>
      </c>
      <c r="J30735" s="14">
        <v>1672</v>
      </c>
      <c r="K30735" s="14">
        <v>1672</v>
      </c>
      <c r="P30735" s="14">
        <v>1672</v>
      </c>
      <c r="Q30735" s="14">
        <v>1672</v>
      </c>
      <c r="S30735" s="14">
        <v>180</v>
      </c>
      <c r="V30735" s="14">
        <v>0</v>
      </c>
      <c r="W30735" s="14">
        <v>0</v>
      </c>
      <c r="X30735" s="14">
        <v>1492</v>
      </c>
      <c r="AK30735" s="14">
        <v>180</v>
      </c>
      <c r="AN30735" s="14">
        <v>0</v>
      </c>
      <c r="AO30735" s="14">
        <v>0</v>
      </c>
      <c r="AP30735" s="14">
        <v>1492</v>
      </c>
      <c r="AS30735" s="14">
        <v>1492</v>
      </c>
      <c r="AT30735" s="14">
        <v>180</v>
      </c>
      <c r="AU30735" s="25">
        <v>2.2266131806770377</v>
      </c>
      <c r="AV30735" s="25">
        <v>0.89884999120846432</v>
      </c>
      <c r="AW30735" s="25">
        <v>2.1410499481098242</v>
      </c>
      <c r="AY30735" s="26">
        <v>73.388156878520377</v>
      </c>
      <c r="BA30735" s="26">
        <v>9.9383531681200594</v>
      </c>
      <c r="BB30735" s="26">
        <v>83.326510046640436</v>
      </c>
      <c r="BC30735" s="26">
        <v>0</v>
      </c>
      <c r="BD30735" s="26">
        <v>83.326510046640436</v>
      </c>
      <c r="BE30735" s="26">
        <v>0</v>
      </c>
      <c r="BF30735" s="14">
        <v>1672</v>
      </c>
      <c r="BG30735" s="14">
        <v>0</v>
      </c>
      <c r="BH30735" s="27">
        <v>0.10987038910228734</v>
      </c>
    </row>
    <row r="30736" spans="1:60" x14ac:dyDescent="0.25">
      <c r="A30736" t="s">
        <v>148</v>
      </c>
      <c r="B30736" s="2">
        <v>44592.916666666664</v>
      </c>
      <c r="C30736" s="1">
        <v>44592</v>
      </c>
      <c r="D30736">
        <v>14</v>
      </c>
      <c r="E30736" s="2">
        <v>44592.583333333336</v>
      </c>
      <c r="F30736" s="8" t="s">
        <v>388</v>
      </c>
      <c r="G30736" s="10" t="s">
        <v>389</v>
      </c>
      <c r="J30736" s="14">
        <v>1605</v>
      </c>
      <c r="K30736" s="14">
        <v>1605</v>
      </c>
      <c r="P30736" s="14">
        <v>1605</v>
      </c>
      <c r="Q30736" s="14">
        <v>1605</v>
      </c>
      <c r="S30736" s="14">
        <v>170</v>
      </c>
      <c r="V30736" s="14">
        <v>0</v>
      </c>
      <c r="W30736" s="14">
        <v>0</v>
      </c>
      <c r="X30736" s="14">
        <v>1435</v>
      </c>
      <c r="AK30736" s="14">
        <v>170</v>
      </c>
      <c r="AN30736" s="14">
        <v>0</v>
      </c>
      <c r="AO30736" s="14">
        <v>0</v>
      </c>
      <c r="AP30736" s="14">
        <v>1435</v>
      </c>
      <c r="AS30736" s="14">
        <v>1435</v>
      </c>
      <c r="AT30736" s="14">
        <v>170</v>
      </c>
      <c r="AU30736" s="25">
        <v>2.2282533499195143</v>
      </c>
      <c r="AV30736" s="25">
        <v>0.90052045308554729</v>
      </c>
      <c r="AW30736" s="25">
        <v>2.1461475295499546</v>
      </c>
      <c r="AY30736" s="26">
        <v>69.439847694633571</v>
      </c>
      <c r="BA30736" s="26">
        <v>9.558670774968018</v>
      </c>
      <c r="BB30736" s="26">
        <v>78.998518469601592</v>
      </c>
      <c r="BC30736" s="26">
        <v>0</v>
      </c>
      <c r="BD30736" s="26">
        <v>78.998518469601578</v>
      </c>
      <c r="BE30736" s="26">
        <v>1.4210854715202004E-14</v>
      </c>
      <c r="BF30736" s="14">
        <v>1605</v>
      </c>
      <c r="BG30736" s="14">
        <v>0</v>
      </c>
      <c r="BH30736" s="27">
        <v>0.10851197120775891</v>
      </c>
    </row>
    <row r="30737" spans="1:60" x14ac:dyDescent="0.25">
      <c r="A30737" t="s">
        <v>148</v>
      </c>
      <c r="B30737" s="2">
        <v>44592.958333333336</v>
      </c>
      <c r="C30737" s="1">
        <v>44592</v>
      </c>
      <c r="D30737">
        <v>15</v>
      </c>
      <c r="E30737" s="2">
        <v>44592.625</v>
      </c>
      <c r="F30737" s="8" t="s">
        <v>388</v>
      </c>
      <c r="G30737" s="10" t="s">
        <v>389</v>
      </c>
      <c r="J30737" s="14">
        <v>1537</v>
      </c>
      <c r="K30737" s="14">
        <v>1537</v>
      </c>
      <c r="P30737" s="14">
        <v>1537</v>
      </c>
      <c r="Q30737" s="14">
        <v>1537</v>
      </c>
      <c r="S30737" s="14">
        <v>180</v>
      </c>
      <c r="V30737" s="14">
        <v>0</v>
      </c>
      <c r="W30737" s="14">
        <v>0</v>
      </c>
      <c r="X30737" s="14">
        <v>1357</v>
      </c>
      <c r="AK30737" s="14">
        <v>180</v>
      </c>
      <c r="AN30737" s="14">
        <v>0</v>
      </c>
      <c r="AO30737" s="14">
        <v>0</v>
      </c>
      <c r="AP30737" s="14">
        <v>1357</v>
      </c>
      <c r="AS30737" s="14">
        <v>1357</v>
      </c>
      <c r="AT30737" s="14">
        <v>180</v>
      </c>
      <c r="AU30737" s="25">
        <v>2.2299060560711355</v>
      </c>
      <c r="AV30737" s="25">
        <v>0.90112702785302901</v>
      </c>
      <c r="AW30737" s="25">
        <v>2.1509642478172579</v>
      </c>
      <c r="AY30737" s="26">
        <v>73.574069460290318</v>
      </c>
      <c r="BA30737" s="26">
        <v>9.039105394865226</v>
      </c>
      <c r="BB30737" s="26">
        <v>82.613174855155549</v>
      </c>
      <c r="BC30737" s="26">
        <v>0</v>
      </c>
      <c r="BD30737" s="26">
        <v>82.613174855155535</v>
      </c>
      <c r="BE30737" s="26">
        <v>1.4210854715202004E-14</v>
      </c>
      <c r="BF30737" s="14">
        <v>1537</v>
      </c>
      <c r="BG30737" s="14">
        <v>0</v>
      </c>
      <c r="BH30737" s="27">
        <v>0.11849750003199286</v>
      </c>
    </row>
    <row r="30738" spans="1:60" x14ac:dyDescent="0.25">
      <c r="A30738" t="s">
        <v>148</v>
      </c>
      <c r="B30738" s="2">
        <v>44593</v>
      </c>
      <c r="C30738" s="1">
        <v>44592</v>
      </c>
      <c r="D30738">
        <v>16</v>
      </c>
      <c r="E30738" s="2">
        <v>44592.666666666664</v>
      </c>
      <c r="F30738" s="8" t="s">
        <v>388</v>
      </c>
      <c r="G30738" s="10" t="s">
        <v>389</v>
      </c>
      <c r="J30738" s="14">
        <v>1549</v>
      </c>
      <c r="K30738" s="14">
        <v>1549</v>
      </c>
      <c r="P30738" s="14">
        <v>1549</v>
      </c>
      <c r="Q30738" s="14">
        <v>1549</v>
      </c>
      <c r="S30738" s="14">
        <v>170</v>
      </c>
      <c r="V30738" s="14">
        <v>0</v>
      </c>
      <c r="W30738" s="14">
        <v>0</v>
      </c>
      <c r="X30738" s="14">
        <v>1379</v>
      </c>
      <c r="AK30738" s="14">
        <v>170</v>
      </c>
      <c r="AN30738" s="14">
        <v>0</v>
      </c>
      <c r="AO30738" s="14">
        <v>0</v>
      </c>
      <c r="AP30738" s="14">
        <v>1379</v>
      </c>
      <c r="AS30738" s="14">
        <v>1379</v>
      </c>
      <c r="AT30738" s="14">
        <v>170</v>
      </c>
      <c r="AU30738" s="25">
        <v>2.2306285298075341</v>
      </c>
      <c r="AV30738" s="25">
        <v>0.90010864973141647</v>
      </c>
      <c r="AW30738" s="25">
        <v>2.1526469490222531</v>
      </c>
      <c r="AY30738" s="26">
        <v>69.408093210775917</v>
      </c>
      <c r="BA30738" s="26">
        <v>9.1856494764326833</v>
      </c>
      <c r="BB30738" s="26">
        <v>78.593742687208604</v>
      </c>
      <c r="BC30738" s="26">
        <v>0</v>
      </c>
      <c r="BD30738" s="26">
        <v>78.593742687208604</v>
      </c>
      <c r="BE30738" s="26">
        <v>0</v>
      </c>
      <c r="BF30738" s="14">
        <v>1549</v>
      </c>
      <c r="BG30738" s="14">
        <v>0</v>
      </c>
      <c r="BH30738" s="27">
        <v>0.1118588360252252</v>
      </c>
    </row>
    <row r="30739" spans="1:60" x14ac:dyDescent="0.25">
      <c r="A30739" t="s">
        <v>148</v>
      </c>
      <c r="B30739" s="2">
        <v>44593.041666666664</v>
      </c>
      <c r="C30739" s="1">
        <v>44592</v>
      </c>
      <c r="D30739">
        <v>17</v>
      </c>
      <c r="E30739" s="2">
        <v>44592.708333333336</v>
      </c>
      <c r="F30739" s="8" t="s">
        <v>388</v>
      </c>
      <c r="G30739" s="10" t="s">
        <v>389</v>
      </c>
      <c r="J30739" s="14">
        <v>1450</v>
      </c>
      <c r="K30739" s="14">
        <v>1450</v>
      </c>
      <c r="P30739" s="14">
        <v>1450</v>
      </c>
      <c r="Q30739" s="14">
        <v>1450</v>
      </c>
      <c r="S30739" s="14">
        <v>173</v>
      </c>
      <c r="V30739" s="14">
        <v>0</v>
      </c>
      <c r="W30739" s="14">
        <v>0</v>
      </c>
      <c r="X30739" s="14">
        <v>1277</v>
      </c>
      <c r="AK30739" s="14">
        <v>173</v>
      </c>
      <c r="AN30739" s="14">
        <v>0</v>
      </c>
      <c r="AO30739" s="14">
        <v>0</v>
      </c>
      <c r="AP30739" s="14">
        <v>1277</v>
      </c>
      <c r="AS30739" s="14">
        <v>1277</v>
      </c>
      <c r="AT30739" s="14">
        <v>173</v>
      </c>
      <c r="AU30739" s="25">
        <v>2.2298219089340825</v>
      </c>
      <c r="AV30739" s="25">
        <v>0.89933325890578086</v>
      </c>
      <c r="AW30739" s="25">
        <v>2.1520691077543974</v>
      </c>
      <c r="AY30739" s="26">
        <v>70.572095776460387</v>
      </c>
      <c r="BA30739" s="26">
        <v>8.506217825529033</v>
      </c>
      <c r="BB30739" s="26">
        <v>79.078313601989421</v>
      </c>
      <c r="BC30739" s="26">
        <v>0</v>
      </c>
      <c r="BD30739" s="26">
        <v>79.078313601989421</v>
      </c>
      <c r="BE30739" s="26">
        <v>0</v>
      </c>
      <c r="BF30739" s="14">
        <v>1450</v>
      </c>
      <c r="BG30739" s="14">
        <v>0</v>
      </c>
      <c r="BH30739" s="27">
        <v>0.12023284947118477</v>
      </c>
    </row>
    <row r="30740" spans="1:60" x14ac:dyDescent="0.25">
      <c r="A30740" t="s">
        <v>148</v>
      </c>
      <c r="B30740" s="2">
        <v>44593.083333333336</v>
      </c>
      <c r="C30740" s="1">
        <v>44592</v>
      </c>
      <c r="D30740">
        <v>18</v>
      </c>
      <c r="E30740" s="2">
        <v>44592.75</v>
      </c>
      <c r="F30740" s="8" t="s">
        <v>388</v>
      </c>
      <c r="G30740" s="10" t="s">
        <v>389</v>
      </c>
      <c r="J30740" s="14">
        <v>1447</v>
      </c>
      <c r="K30740" s="14">
        <v>1447</v>
      </c>
      <c r="P30740" s="14">
        <v>1447</v>
      </c>
      <c r="Q30740" s="14">
        <v>1447</v>
      </c>
      <c r="S30740" s="14">
        <v>175</v>
      </c>
      <c r="V30740" s="14">
        <v>0</v>
      </c>
      <c r="W30740" s="14">
        <v>0</v>
      </c>
      <c r="X30740" s="14">
        <v>1272</v>
      </c>
      <c r="AK30740" s="14">
        <v>175</v>
      </c>
      <c r="AN30740" s="14">
        <v>0</v>
      </c>
      <c r="AO30740" s="14">
        <v>0</v>
      </c>
      <c r="AP30740" s="14">
        <v>1272</v>
      </c>
      <c r="AS30740" s="14">
        <v>1272</v>
      </c>
      <c r="AT30740" s="14">
        <v>175</v>
      </c>
      <c r="AU30740" s="25">
        <v>2.2303226780341476</v>
      </c>
      <c r="AV30740" s="25">
        <v>0.90055310969051627</v>
      </c>
      <c r="AW30740" s="25">
        <v>2.1500684515207387</v>
      </c>
      <c r="AY30740" s="26">
        <v>71.484788397020964</v>
      </c>
      <c r="BA30740" s="26">
        <v>8.472912352445519</v>
      </c>
      <c r="BB30740" s="26">
        <v>79.957700749466483</v>
      </c>
      <c r="BC30740" s="26">
        <v>0</v>
      </c>
      <c r="BD30740" s="26">
        <v>79.957700749466468</v>
      </c>
      <c r="BE30740" s="26">
        <v>1.4210854715202004E-14</v>
      </c>
      <c r="BF30740" s="14">
        <v>1447</v>
      </c>
      <c r="BG30740" s="14">
        <v>0</v>
      </c>
      <c r="BH30740" s="27">
        <v>0.12182193934090449</v>
      </c>
    </row>
    <row r="30741" spans="1:60" x14ac:dyDescent="0.25">
      <c r="A30741" t="s">
        <v>148</v>
      </c>
      <c r="B30741" s="2">
        <v>44593.125</v>
      </c>
      <c r="C30741" s="1">
        <v>44592</v>
      </c>
      <c r="D30741">
        <v>19</v>
      </c>
      <c r="E30741" s="2">
        <v>44592.791666666664</v>
      </c>
      <c r="F30741" s="8" t="s">
        <v>388</v>
      </c>
      <c r="G30741" s="10" t="s">
        <v>389</v>
      </c>
      <c r="J30741" s="14">
        <v>1372</v>
      </c>
      <c r="K30741" s="14">
        <v>1372</v>
      </c>
      <c r="P30741" s="14">
        <v>1372</v>
      </c>
      <c r="Q30741" s="14">
        <v>1372</v>
      </c>
      <c r="S30741" s="14">
        <v>178</v>
      </c>
      <c r="V30741" s="14">
        <v>0</v>
      </c>
      <c r="W30741" s="14">
        <v>0</v>
      </c>
      <c r="X30741" s="14">
        <v>1194</v>
      </c>
      <c r="AK30741" s="14">
        <v>178</v>
      </c>
      <c r="AN30741" s="14">
        <v>0</v>
      </c>
      <c r="AO30741" s="14">
        <v>0</v>
      </c>
      <c r="AP30741" s="14">
        <v>1194</v>
      </c>
      <c r="AS30741" s="14">
        <v>1194</v>
      </c>
      <c r="AT30741" s="14">
        <v>178</v>
      </c>
      <c r="AU30741" s="25">
        <v>2.2302527505401777</v>
      </c>
      <c r="AV30741" s="25">
        <v>0.9008807364631316</v>
      </c>
      <c r="AW30741" s="25">
        <v>2.1373922054864387</v>
      </c>
      <c r="AY30741" s="26">
        <v>72.736694346616389</v>
      </c>
      <c r="BA30741" s="26">
        <v>7.9533469723427279</v>
      </c>
      <c r="BB30741" s="26">
        <v>80.690041318959118</v>
      </c>
      <c r="BC30741" s="26">
        <v>0</v>
      </c>
      <c r="BD30741" s="26">
        <v>80.690041318959132</v>
      </c>
      <c r="BE30741" s="26">
        <v>-1.4210854715202004E-14</v>
      </c>
      <c r="BF30741" s="14">
        <v>1372</v>
      </c>
      <c r="BG30741" s="14">
        <v>0</v>
      </c>
      <c r="BH30741" s="27">
        <v>0.12965807499460907</v>
      </c>
    </row>
    <row r="30742" spans="1:60" x14ac:dyDescent="0.25">
      <c r="A30742" t="s">
        <v>148</v>
      </c>
      <c r="B30742" s="2">
        <v>44593.166666666664</v>
      </c>
      <c r="C30742" s="1">
        <v>44592</v>
      </c>
      <c r="D30742">
        <v>20</v>
      </c>
      <c r="E30742" s="2">
        <v>44592.833333333336</v>
      </c>
      <c r="F30742" s="8" t="s">
        <v>388</v>
      </c>
      <c r="G30742" s="10" t="s">
        <v>389</v>
      </c>
      <c r="J30742" s="14">
        <v>1398</v>
      </c>
      <c r="K30742" s="14">
        <v>1398</v>
      </c>
      <c r="P30742" s="14">
        <v>1398</v>
      </c>
      <c r="Q30742" s="14">
        <v>1398</v>
      </c>
      <c r="S30742" s="14">
        <v>179</v>
      </c>
      <c r="V30742" s="14">
        <v>0</v>
      </c>
      <c r="W30742" s="14">
        <v>0</v>
      </c>
      <c r="X30742" s="14">
        <v>1219</v>
      </c>
      <c r="AK30742" s="14">
        <v>179</v>
      </c>
      <c r="AN30742" s="14">
        <v>0</v>
      </c>
      <c r="AO30742" s="14">
        <v>0</v>
      </c>
      <c r="AP30742" s="14">
        <v>1219</v>
      </c>
      <c r="AS30742" s="14">
        <v>1219</v>
      </c>
      <c r="AT30742" s="14">
        <v>179</v>
      </c>
      <c r="AU30742" s="25">
        <v>2.230652309159836</v>
      </c>
      <c r="AV30742" s="25">
        <v>0.9013194433233257</v>
      </c>
      <c r="AW30742" s="25">
        <v>2.132835808597072</v>
      </c>
      <c r="AY30742" s="26">
        <v>73.180947444400985</v>
      </c>
      <c r="BA30742" s="26">
        <v>8.1198743377602902</v>
      </c>
      <c r="BB30742" s="26">
        <v>81.300821782161279</v>
      </c>
      <c r="BC30742" s="26">
        <v>0</v>
      </c>
      <c r="BD30742" s="26">
        <v>81.300821782161279</v>
      </c>
      <c r="BE30742" s="26">
        <v>0</v>
      </c>
      <c r="BF30742" s="14">
        <v>1398</v>
      </c>
      <c r="BG30742" s="14">
        <v>0</v>
      </c>
      <c r="BH30742" s="27">
        <v>0.12820988391801744</v>
      </c>
    </row>
    <row r="30743" spans="1:60" x14ac:dyDescent="0.25">
      <c r="A30743" t="s">
        <v>148</v>
      </c>
      <c r="B30743" s="2">
        <v>44593.208333333336</v>
      </c>
      <c r="C30743" s="1">
        <v>44592</v>
      </c>
      <c r="D30743">
        <v>21</v>
      </c>
      <c r="E30743" s="2">
        <v>44592.875</v>
      </c>
      <c r="F30743" s="8" t="s">
        <v>388</v>
      </c>
      <c r="G30743" s="10" t="s">
        <v>389</v>
      </c>
      <c r="J30743" s="14">
        <v>1389</v>
      </c>
      <c r="K30743" s="14">
        <v>1389</v>
      </c>
      <c r="P30743" s="14">
        <v>1389</v>
      </c>
      <c r="Q30743" s="14">
        <v>1389</v>
      </c>
      <c r="S30743" s="14">
        <v>179</v>
      </c>
      <c r="V30743" s="14">
        <v>0</v>
      </c>
      <c r="W30743" s="14">
        <v>0</v>
      </c>
      <c r="X30743" s="14">
        <v>1210</v>
      </c>
      <c r="AK30743" s="14">
        <v>179</v>
      </c>
      <c r="AN30743" s="14">
        <v>0</v>
      </c>
      <c r="AO30743" s="14">
        <v>0</v>
      </c>
      <c r="AP30743" s="14">
        <v>1210</v>
      </c>
      <c r="AS30743" s="14">
        <v>1210</v>
      </c>
      <c r="AT30743" s="14">
        <v>179</v>
      </c>
      <c r="AU30743" s="25">
        <v>2.2317804381546016</v>
      </c>
      <c r="AV30743" s="25">
        <v>0.90248255586709469</v>
      </c>
      <c r="AW30743" s="25">
        <v>2.112611521812144</v>
      </c>
      <c r="AY30743" s="26">
        <v>73.275384193289526</v>
      </c>
      <c r="BA30743" s="26">
        <v>8.059924486209967</v>
      </c>
      <c r="BB30743" s="26">
        <v>81.335308679499491</v>
      </c>
      <c r="BC30743" s="26">
        <v>0</v>
      </c>
      <c r="BD30743" s="26">
        <v>81.335308679499491</v>
      </c>
      <c r="BE30743" s="26">
        <v>0</v>
      </c>
      <c r="BF30743" s="14">
        <v>1389</v>
      </c>
      <c r="BG30743" s="14">
        <v>0</v>
      </c>
      <c r="BH30743" s="27">
        <v>0.12909535509071143</v>
      </c>
    </row>
    <row r="30744" spans="1:60" x14ac:dyDescent="0.25">
      <c r="A30744" t="s">
        <v>148</v>
      </c>
      <c r="B30744" s="2">
        <v>44593.25</v>
      </c>
      <c r="C30744" s="1">
        <v>44592</v>
      </c>
      <c r="D30744">
        <v>22</v>
      </c>
      <c r="E30744" s="2">
        <v>44592.916666666664</v>
      </c>
      <c r="F30744" s="8" t="s">
        <v>388</v>
      </c>
      <c r="G30744" s="10" t="s">
        <v>389</v>
      </c>
      <c r="J30744" s="14">
        <v>1289</v>
      </c>
      <c r="K30744" s="14">
        <v>1289</v>
      </c>
      <c r="P30744" s="14">
        <v>1289</v>
      </c>
      <c r="Q30744" s="14">
        <v>1289</v>
      </c>
      <c r="S30744" s="14">
        <v>179</v>
      </c>
      <c r="V30744" s="14">
        <v>0</v>
      </c>
      <c r="W30744" s="14">
        <v>0</v>
      </c>
      <c r="X30744" s="14">
        <v>1110</v>
      </c>
      <c r="AK30744" s="14">
        <v>179</v>
      </c>
      <c r="AN30744" s="14">
        <v>0</v>
      </c>
      <c r="AO30744" s="14">
        <v>0</v>
      </c>
      <c r="AP30744" s="14">
        <v>1110</v>
      </c>
      <c r="AS30744" s="14">
        <v>1110</v>
      </c>
      <c r="AT30744" s="14">
        <v>179</v>
      </c>
      <c r="AU30744" s="25">
        <v>2.2306776771558896</v>
      </c>
      <c r="AV30744" s="25">
        <v>0.90207648743553004</v>
      </c>
      <c r="AW30744" s="25">
        <v>2.1118830717958961</v>
      </c>
      <c r="AY30744" s="26">
        <v>73.242414226016223</v>
      </c>
      <c r="BA30744" s="26">
        <v>7.3938150245397223</v>
      </c>
      <c r="BB30744" s="26">
        <v>80.636229250555942</v>
      </c>
      <c r="BC30744" s="26">
        <v>0</v>
      </c>
      <c r="BD30744" s="26">
        <v>80.636229250555942</v>
      </c>
      <c r="BE30744" s="26">
        <v>0</v>
      </c>
      <c r="BF30744" s="14">
        <v>1289</v>
      </c>
      <c r="BG30744" s="14">
        <v>0</v>
      </c>
      <c r="BH30744" s="27">
        <v>0.13791485161393377</v>
      </c>
    </row>
    <row r="30745" spans="1:60" x14ac:dyDescent="0.25">
      <c r="A30745" t="s">
        <v>148</v>
      </c>
      <c r="B30745" s="2">
        <v>44593.291666666664</v>
      </c>
      <c r="C30745" s="1">
        <v>44592</v>
      </c>
      <c r="D30745">
        <v>23</v>
      </c>
      <c r="E30745" s="2">
        <v>44592.958333333336</v>
      </c>
      <c r="F30745" s="8" t="s">
        <v>388</v>
      </c>
      <c r="G30745" s="10" t="s">
        <v>389</v>
      </c>
      <c r="J30745" s="14">
        <v>1112</v>
      </c>
      <c r="K30745" s="14">
        <v>1112</v>
      </c>
      <c r="P30745" s="14">
        <v>1112</v>
      </c>
      <c r="Q30745" s="14">
        <v>1112</v>
      </c>
      <c r="S30745" s="14">
        <v>182</v>
      </c>
      <c r="V30745" s="14">
        <v>0</v>
      </c>
      <c r="W30745" s="14">
        <v>0</v>
      </c>
      <c r="X30745" s="14">
        <v>930</v>
      </c>
      <c r="AK30745" s="14">
        <v>182</v>
      </c>
      <c r="AN30745" s="14">
        <v>0</v>
      </c>
      <c r="AO30745" s="14">
        <v>0</v>
      </c>
      <c r="AP30745" s="14">
        <v>930</v>
      </c>
      <c r="AS30745" s="14">
        <v>930</v>
      </c>
      <c r="AT30745" s="14">
        <v>182</v>
      </c>
      <c r="AU30745" s="25">
        <v>2.2318337960026797</v>
      </c>
      <c r="AV30745" s="25">
        <v>0.90330899764177275</v>
      </c>
      <c r="AW30745" s="25">
        <v>2.1120033224115171</v>
      </c>
      <c r="AY30745" s="26">
        <v>74.571689257469615</v>
      </c>
      <c r="BA30745" s="26">
        <v>6.1948179935332819</v>
      </c>
      <c r="BB30745" s="26">
        <v>80.766507251002892</v>
      </c>
      <c r="BC30745" s="26">
        <v>0</v>
      </c>
      <c r="BD30745" s="26">
        <v>80.766507251002878</v>
      </c>
      <c r="BE30745" s="26">
        <v>1.4210854715202004E-14</v>
      </c>
      <c r="BF30745" s="14">
        <v>1112</v>
      </c>
      <c r="BG30745" s="14">
        <v>0</v>
      </c>
      <c r="BH30745" s="27">
        <v>0.16012541116520321</v>
      </c>
    </row>
    <row r="30746" spans="1:60" x14ac:dyDescent="0.25">
      <c r="A30746" t="s">
        <v>148</v>
      </c>
      <c r="B30746" s="2">
        <v>44593.333333333336</v>
      </c>
      <c r="C30746" s="1">
        <v>44592</v>
      </c>
      <c r="D30746">
        <v>24</v>
      </c>
      <c r="E30746" s="2">
        <v>44593</v>
      </c>
      <c r="F30746" s="8" t="s">
        <v>388</v>
      </c>
      <c r="G30746" s="10" t="s">
        <v>389</v>
      </c>
      <c r="J30746" s="14">
        <v>1008</v>
      </c>
      <c r="K30746" s="14">
        <v>1008</v>
      </c>
      <c r="P30746" s="14">
        <v>1008</v>
      </c>
      <c r="Q30746" s="14">
        <v>1008</v>
      </c>
      <c r="S30746" s="14">
        <v>205</v>
      </c>
      <c r="V30746" s="14">
        <v>0</v>
      </c>
      <c r="W30746" s="14">
        <v>0</v>
      </c>
      <c r="X30746" s="14">
        <v>803</v>
      </c>
      <c r="AK30746" s="14">
        <v>205</v>
      </c>
      <c r="AN30746" s="14">
        <v>0</v>
      </c>
      <c r="AO30746" s="14">
        <v>0</v>
      </c>
      <c r="AP30746" s="14">
        <v>803</v>
      </c>
      <c r="AS30746" s="14">
        <v>803</v>
      </c>
      <c r="AT30746" s="14">
        <v>205</v>
      </c>
      <c r="AU30746" s="25">
        <v>2.2327738139724871</v>
      </c>
      <c r="AV30746" s="25">
        <v>0.90385514648456422</v>
      </c>
      <c r="AW30746" s="25">
        <v>2.1119165830446236</v>
      </c>
      <c r="AY30746" s="26">
        <v>84.046368548473509</v>
      </c>
      <c r="BA30746" s="26">
        <v>5.3488589772120694</v>
      </c>
      <c r="BB30746" s="26">
        <v>89.395227525685584</v>
      </c>
      <c r="BC30746" s="26">
        <v>0</v>
      </c>
      <c r="BD30746" s="26">
        <v>89.395227525685584</v>
      </c>
      <c r="BE30746" s="26">
        <v>0</v>
      </c>
      <c r="BF30746" s="14">
        <v>1008</v>
      </c>
      <c r="BG30746" s="14">
        <v>0</v>
      </c>
      <c r="BH30746" s="27">
        <v>0.19551835963063188</v>
      </c>
    </row>
    <row r="30747" spans="1:60" x14ac:dyDescent="0.25">
      <c r="A30747" t="s">
        <v>148</v>
      </c>
      <c r="B30747" s="2">
        <v>44593.375</v>
      </c>
      <c r="C30747" s="1">
        <v>44593</v>
      </c>
      <c r="D30747">
        <v>1</v>
      </c>
      <c r="E30747" s="2">
        <v>44593.041666666664</v>
      </c>
      <c r="F30747" s="8" t="s">
        <v>388</v>
      </c>
      <c r="G30747" s="10" t="s">
        <v>389</v>
      </c>
      <c r="J30747" s="14">
        <v>1114</v>
      </c>
      <c r="K30747" s="14">
        <v>1114</v>
      </c>
      <c r="P30747" s="14">
        <v>1114</v>
      </c>
      <c r="Q30747" s="14">
        <v>1114</v>
      </c>
      <c r="S30747" s="14">
        <v>196</v>
      </c>
      <c r="V30747" s="14">
        <v>0</v>
      </c>
      <c r="W30747" s="14">
        <v>0</v>
      </c>
      <c r="X30747" s="14">
        <v>918</v>
      </c>
      <c r="AK30747" s="14">
        <v>196</v>
      </c>
      <c r="AN30747" s="14">
        <v>0</v>
      </c>
      <c r="AO30747" s="14">
        <v>0</v>
      </c>
      <c r="AP30747" s="14">
        <v>918</v>
      </c>
      <c r="AS30747" s="14">
        <v>918</v>
      </c>
      <c r="AT30747" s="14">
        <v>196</v>
      </c>
      <c r="AU30747" s="25">
        <v>2.2327601221963675</v>
      </c>
      <c r="AV30747" s="25">
        <v>0.90389884661170883</v>
      </c>
      <c r="AW30747" s="25">
        <v>2.1121117827240559</v>
      </c>
      <c r="AY30747" s="26">
        <v>80.360413103344314</v>
      </c>
      <c r="BA30747" s="26">
        <v>6.1148848581328501</v>
      </c>
      <c r="BB30747" s="26">
        <v>86.475297961477168</v>
      </c>
      <c r="BC30747" s="26">
        <v>0</v>
      </c>
      <c r="BD30747" s="26">
        <v>86.475297961477168</v>
      </c>
      <c r="BE30747" s="26">
        <v>0</v>
      </c>
      <c r="BF30747" s="14">
        <v>1114</v>
      </c>
      <c r="BG30747" s="14">
        <v>0</v>
      </c>
      <c r="BH30747" s="27">
        <v>0.17113570142893336</v>
      </c>
    </row>
    <row r="30748" spans="1:60" x14ac:dyDescent="0.25">
      <c r="A30748" t="s">
        <v>148</v>
      </c>
      <c r="B30748" s="2">
        <v>44593.416666666664</v>
      </c>
      <c r="C30748" s="1">
        <v>44593</v>
      </c>
      <c r="D30748">
        <v>2</v>
      </c>
      <c r="E30748" s="2">
        <v>44593.083333333336</v>
      </c>
      <c r="F30748" s="8" t="s">
        <v>388</v>
      </c>
      <c r="G30748" s="10" t="s">
        <v>389</v>
      </c>
      <c r="J30748" s="14">
        <v>1143</v>
      </c>
      <c r="K30748" s="14">
        <v>1143</v>
      </c>
      <c r="P30748" s="14">
        <v>1143</v>
      </c>
      <c r="Q30748" s="14">
        <v>1143</v>
      </c>
      <c r="S30748" s="14">
        <v>180</v>
      </c>
      <c r="V30748" s="14">
        <v>0</v>
      </c>
      <c r="W30748" s="14">
        <v>0</v>
      </c>
      <c r="X30748" s="14">
        <v>963</v>
      </c>
      <c r="AK30748" s="14">
        <v>180</v>
      </c>
      <c r="AN30748" s="14">
        <v>0</v>
      </c>
      <c r="AO30748" s="14">
        <v>0</v>
      </c>
      <c r="AP30748" s="14">
        <v>963</v>
      </c>
      <c r="AS30748" s="14">
        <v>963</v>
      </c>
      <c r="AT30748" s="14">
        <v>180</v>
      </c>
      <c r="AU30748" s="25">
        <v>2.2325401402353444</v>
      </c>
      <c r="AV30748" s="25">
        <v>0.90334538364461947</v>
      </c>
      <c r="AW30748" s="25">
        <v>2.1131277566320001</v>
      </c>
      <c r="AY30748" s="26">
        <v>73.755190942671078</v>
      </c>
      <c r="BA30748" s="26">
        <v>6.4146341158844642</v>
      </c>
      <c r="BB30748" s="26">
        <v>80.169825058555546</v>
      </c>
      <c r="BC30748" s="26">
        <v>0</v>
      </c>
      <c r="BD30748" s="26">
        <v>80.169825058555546</v>
      </c>
      <c r="BE30748" s="26">
        <v>0</v>
      </c>
      <c r="BF30748" s="14">
        <v>1143</v>
      </c>
      <c r="BG30748" s="14">
        <v>0</v>
      </c>
      <c r="BH30748" s="27">
        <v>0.15463167079666904</v>
      </c>
    </row>
    <row r="30749" spans="1:60" x14ac:dyDescent="0.25">
      <c r="A30749" t="s">
        <v>148</v>
      </c>
      <c r="B30749" s="2">
        <v>44593.458333333336</v>
      </c>
      <c r="C30749" s="1">
        <v>44593</v>
      </c>
      <c r="D30749">
        <v>3</v>
      </c>
      <c r="E30749" s="2">
        <v>44593.125</v>
      </c>
      <c r="F30749" s="8" t="s">
        <v>388</v>
      </c>
      <c r="G30749" s="10" t="s">
        <v>389</v>
      </c>
      <c r="J30749" s="14">
        <v>1190</v>
      </c>
      <c r="K30749" s="14">
        <v>1190</v>
      </c>
      <c r="P30749" s="14">
        <v>1190</v>
      </c>
      <c r="Q30749" s="14">
        <v>1190</v>
      </c>
      <c r="S30749" s="14">
        <v>179</v>
      </c>
      <c r="V30749" s="14">
        <v>0</v>
      </c>
      <c r="W30749" s="14">
        <v>0</v>
      </c>
      <c r="X30749" s="14">
        <v>1011</v>
      </c>
      <c r="AK30749" s="14">
        <v>179</v>
      </c>
      <c r="AN30749" s="14">
        <v>0</v>
      </c>
      <c r="AO30749" s="14">
        <v>0</v>
      </c>
      <c r="AP30749" s="14">
        <v>1011</v>
      </c>
      <c r="AS30749" s="14">
        <v>1011</v>
      </c>
      <c r="AT30749" s="14">
        <v>179</v>
      </c>
      <c r="AU30749" s="25">
        <v>2.2331670855223495</v>
      </c>
      <c r="AV30749" s="25">
        <v>0.9037750424540526</v>
      </c>
      <c r="AW30749" s="25">
        <v>2.1134252363002846</v>
      </c>
      <c r="AY30749" s="26">
        <v>73.380325225787402</v>
      </c>
      <c r="BA30749" s="26">
        <v>6.7343666574861807</v>
      </c>
      <c r="BB30749" s="26">
        <v>80.114691883273579</v>
      </c>
      <c r="BC30749" s="26">
        <v>0</v>
      </c>
      <c r="BD30749" s="26">
        <v>80.114691883273565</v>
      </c>
      <c r="BE30749" s="26">
        <v>1.4210854715202004E-14</v>
      </c>
      <c r="BF30749" s="14">
        <v>1190</v>
      </c>
      <c r="BG30749" s="14">
        <v>0</v>
      </c>
      <c r="BH30749" s="27">
        <v>0.14842222858798537</v>
      </c>
    </row>
    <row r="30750" spans="1:60" x14ac:dyDescent="0.25">
      <c r="A30750" t="s">
        <v>148</v>
      </c>
      <c r="B30750" s="2">
        <v>44593.5</v>
      </c>
      <c r="C30750" s="1">
        <v>44593</v>
      </c>
      <c r="D30750">
        <v>4</v>
      </c>
      <c r="E30750" s="2">
        <v>44593.166666666664</v>
      </c>
      <c r="F30750" s="8" t="s">
        <v>388</v>
      </c>
      <c r="G30750" s="10" t="s">
        <v>389</v>
      </c>
      <c r="J30750" s="14">
        <v>1275</v>
      </c>
      <c r="K30750" s="14">
        <v>1275</v>
      </c>
      <c r="P30750" s="14">
        <v>1275</v>
      </c>
      <c r="Q30750" s="14">
        <v>1275</v>
      </c>
      <c r="S30750" s="14">
        <v>203</v>
      </c>
      <c r="V30750" s="14">
        <v>0</v>
      </c>
      <c r="W30750" s="14">
        <v>0</v>
      </c>
      <c r="X30750" s="14">
        <v>1072</v>
      </c>
      <c r="AK30750" s="14">
        <v>203</v>
      </c>
      <c r="AN30750" s="14">
        <v>0</v>
      </c>
      <c r="AO30750" s="14">
        <v>0</v>
      </c>
      <c r="AP30750" s="14">
        <v>1072</v>
      </c>
      <c r="AS30750" s="14">
        <v>1072</v>
      </c>
      <c r="AT30750" s="14">
        <v>203</v>
      </c>
      <c r="AU30750" s="25">
        <v>2.2328614472994714</v>
      </c>
      <c r="AV30750" s="25">
        <v>0.90382150296311159</v>
      </c>
      <c r="AW30750" s="25">
        <v>2.1263184516194249</v>
      </c>
      <c r="AY30750" s="26">
        <v>83.223306103324674</v>
      </c>
      <c r="BA30750" s="26">
        <v>7.1406934291050295</v>
      </c>
      <c r="BB30750" s="26">
        <v>90.363999532429702</v>
      </c>
      <c r="BC30750" s="26">
        <v>0</v>
      </c>
      <c r="BD30750" s="26">
        <v>90.363999532429716</v>
      </c>
      <c r="BE30750" s="26">
        <v>-1.4210854715202004E-14</v>
      </c>
      <c r="BF30750" s="14">
        <v>1275</v>
      </c>
      <c r="BG30750" s="14">
        <v>0</v>
      </c>
      <c r="BH30750" s="27">
        <v>0.15624963188171384</v>
      </c>
    </row>
    <row r="30751" spans="1:60" x14ac:dyDescent="0.25">
      <c r="A30751" t="s">
        <v>148</v>
      </c>
      <c r="B30751" s="2">
        <v>44593.541666666664</v>
      </c>
      <c r="C30751" s="1">
        <v>44593</v>
      </c>
      <c r="D30751">
        <v>5</v>
      </c>
      <c r="E30751" s="2">
        <v>44593.208333333336</v>
      </c>
      <c r="F30751" s="8" t="s">
        <v>388</v>
      </c>
      <c r="G30751" s="10" t="s">
        <v>389</v>
      </c>
      <c r="J30751" s="14">
        <v>1493</v>
      </c>
      <c r="K30751" s="14">
        <v>1493</v>
      </c>
      <c r="P30751" s="14">
        <v>1493</v>
      </c>
      <c r="Q30751" s="14">
        <v>1493</v>
      </c>
      <c r="S30751" s="14">
        <v>356</v>
      </c>
      <c r="V30751" s="14">
        <v>0</v>
      </c>
      <c r="W30751" s="14">
        <v>0</v>
      </c>
      <c r="X30751" s="14">
        <v>1137</v>
      </c>
      <c r="AK30751" s="14">
        <v>356</v>
      </c>
      <c r="AN30751" s="14">
        <v>0</v>
      </c>
      <c r="AO30751" s="14">
        <v>0</v>
      </c>
      <c r="AP30751" s="14">
        <v>1137</v>
      </c>
      <c r="AS30751" s="14">
        <v>1137</v>
      </c>
      <c r="AT30751" s="14">
        <v>356</v>
      </c>
      <c r="AU30751" s="25">
        <v>2.2326878964242516</v>
      </c>
      <c r="AV30751" s="25">
        <v>0.90222427093073754</v>
      </c>
      <c r="AW30751" s="25">
        <v>2.1330889674017279</v>
      </c>
      <c r="AY30751" s="26">
        <v>145.69034139731227</v>
      </c>
      <c r="BA30751" s="26">
        <v>7.5736645791906883</v>
      </c>
      <c r="BB30751" s="26">
        <v>153.26400597650294</v>
      </c>
      <c r="BC30751" s="26">
        <v>0</v>
      </c>
      <c r="BD30751" s="26">
        <v>153.26400597650294</v>
      </c>
      <c r="BE30751" s="26">
        <v>0</v>
      </c>
      <c r="BF30751" s="14">
        <v>1493</v>
      </c>
      <c r="BG30751" s="14">
        <v>0</v>
      </c>
      <c r="BH30751" s="27">
        <v>0.22631540043932882</v>
      </c>
    </row>
    <row r="30752" spans="1:60" x14ac:dyDescent="0.25">
      <c r="A30752" t="s">
        <v>148</v>
      </c>
      <c r="B30752" s="2">
        <v>44593.583333333336</v>
      </c>
      <c r="C30752" s="1">
        <v>44593</v>
      </c>
      <c r="D30752">
        <v>6</v>
      </c>
      <c r="E30752" s="2">
        <v>44593.25</v>
      </c>
      <c r="F30752" s="8" t="s">
        <v>388</v>
      </c>
      <c r="G30752" s="10" t="s">
        <v>389</v>
      </c>
      <c r="J30752" s="14">
        <v>1499</v>
      </c>
      <c r="K30752" s="14">
        <v>1499</v>
      </c>
      <c r="P30752" s="14">
        <v>1499</v>
      </c>
      <c r="Q30752" s="14">
        <v>1499</v>
      </c>
      <c r="S30752" s="14">
        <v>351</v>
      </c>
      <c r="V30752" s="14">
        <v>0</v>
      </c>
      <c r="W30752" s="14">
        <v>0</v>
      </c>
      <c r="X30752" s="14">
        <v>1148</v>
      </c>
      <c r="AK30752" s="14">
        <v>351</v>
      </c>
      <c r="AN30752" s="14">
        <v>0</v>
      </c>
      <c r="AO30752" s="14">
        <v>0</v>
      </c>
      <c r="AP30752" s="14">
        <v>1148</v>
      </c>
      <c r="AS30752" s="14">
        <v>1148</v>
      </c>
      <c r="AT30752" s="14">
        <v>351</v>
      </c>
      <c r="AU30752" s="25">
        <v>2.2314319580035389</v>
      </c>
      <c r="AV30752" s="25">
        <v>0.90055601726382661</v>
      </c>
      <c r="AW30752" s="25">
        <v>2.1326572571754037</v>
      </c>
      <c r="AY30752" s="26">
        <v>143.37852421714544</v>
      </c>
      <c r="BA30752" s="26">
        <v>7.646936619974416</v>
      </c>
      <c r="BB30752" s="26">
        <v>151.02546083711985</v>
      </c>
      <c r="BC30752" s="26">
        <v>0</v>
      </c>
      <c r="BD30752" s="26">
        <v>151.02546083711982</v>
      </c>
      <c r="BE30752" s="26">
        <v>2.8421709430404007E-14</v>
      </c>
      <c r="BF30752" s="14">
        <v>1499</v>
      </c>
      <c r="BG30752" s="14">
        <v>0</v>
      </c>
      <c r="BH30752" s="27">
        <v>0.22211724581102812</v>
      </c>
    </row>
    <row r="30753" spans="1:60" x14ac:dyDescent="0.25">
      <c r="A30753" t="s">
        <v>148</v>
      </c>
      <c r="B30753" s="2">
        <v>44593.625</v>
      </c>
      <c r="C30753" s="1">
        <v>44593</v>
      </c>
      <c r="D30753">
        <v>7</v>
      </c>
      <c r="E30753" s="2">
        <v>44593.291666666664</v>
      </c>
      <c r="F30753" s="8" t="s">
        <v>388</v>
      </c>
      <c r="G30753" s="10" t="s">
        <v>389</v>
      </c>
      <c r="J30753" s="14">
        <v>1342</v>
      </c>
      <c r="K30753" s="14">
        <v>1342</v>
      </c>
      <c r="P30753" s="14">
        <v>1342</v>
      </c>
      <c r="Q30753" s="14">
        <v>1342</v>
      </c>
      <c r="S30753" s="14">
        <v>412</v>
      </c>
      <c r="V30753" s="14">
        <v>0</v>
      </c>
      <c r="W30753" s="14">
        <v>0</v>
      </c>
      <c r="X30753" s="14">
        <v>930</v>
      </c>
      <c r="AK30753" s="14">
        <v>412</v>
      </c>
      <c r="AN30753" s="14">
        <v>0</v>
      </c>
      <c r="AO30753" s="14">
        <v>0</v>
      </c>
      <c r="AP30753" s="14">
        <v>930</v>
      </c>
      <c r="AS30753" s="14">
        <v>930</v>
      </c>
      <c r="AT30753" s="14">
        <v>412</v>
      </c>
      <c r="AU30753" s="25">
        <v>2.2298000448552768</v>
      </c>
      <c r="AV30753" s="25">
        <v>0.90020395787482133</v>
      </c>
      <c r="AW30753" s="25">
        <v>2.1105424088291862</v>
      </c>
      <c r="AY30753" s="26">
        <v>168.23036652322233</v>
      </c>
      <c r="BA30753" s="26">
        <v>6.1948179935332774</v>
      </c>
      <c r="BB30753" s="26">
        <v>174.42518451675562</v>
      </c>
      <c r="BC30753" s="26">
        <v>0</v>
      </c>
      <c r="BD30753" s="26">
        <v>174.42518451675559</v>
      </c>
      <c r="BE30753" s="26">
        <v>2.8421709430404007E-14</v>
      </c>
      <c r="BF30753" s="14">
        <v>1342</v>
      </c>
      <c r="BG30753" s="14">
        <v>0</v>
      </c>
      <c r="BH30753" s="27">
        <v>0.28654340558072261</v>
      </c>
    </row>
    <row r="30754" spans="1:60" x14ac:dyDescent="0.25">
      <c r="A30754" t="s">
        <v>148</v>
      </c>
      <c r="B30754" s="2">
        <v>44593.666666666664</v>
      </c>
      <c r="C30754" s="1">
        <v>44593</v>
      </c>
      <c r="D30754">
        <v>8</v>
      </c>
      <c r="E30754" s="2">
        <v>44593.333333333336</v>
      </c>
      <c r="F30754" s="8" t="s">
        <v>388</v>
      </c>
      <c r="G30754" s="10" t="s">
        <v>389</v>
      </c>
      <c r="J30754" s="14">
        <v>1296</v>
      </c>
      <c r="K30754" s="14">
        <v>1296</v>
      </c>
      <c r="P30754" s="14">
        <v>1296</v>
      </c>
      <c r="Q30754" s="14">
        <v>1296</v>
      </c>
      <c r="S30754" s="14">
        <v>329</v>
      </c>
      <c r="V30754" s="14">
        <v>0</v>
      </c>
      <c r="W30754" s="14">
        <v>0</v>
      </c>
      <c r="X30754" s="14">
        <v>967</v>
      </c>
      <c r="AK30754" s="14">
        <v>329</v>
      </c>
      <c r="AN30754" s="14">
        <v>0</v>
      </c>
      <c r="AO30754" s="14">
        <v>0</v>
      </c>
      <c r="AP30754" s="14">
        <v>967</v>
      </c>
      <c r="AS30754" s="14">
        <v>967</v>
      </c>
      <c r="AT30754" s="14">
        <v>329</v>
      </c>
      <c r="AU30754" s="25">
        <v>2.2277570206167647</v>
      </c>
      <c r="AV30754" s="25">
        <v>0.90000921623033803</v>
      </c>
      <c r="AW30754" s="25">
        <v>2.1114295266382199</v>
      </c>
      <c r="AY30754" s="26">
        <v>134.3102358409981</v>
      </c>
      <c r="BA30754" s="26">
        <v>6.4412784943512706</v>
      </c>
      <c r="BB30754" s="26">
        <v>140.75151433534938</v>
      </c>
      <c r="BC30754" s="26">
        <v>0</v>
      </c>
      <c r="BD30754" s="26">
        <v>140.75151433534936</v>
      </c>
      <c r="BE30754" s="26">
        <v>2.8421709430404007E-14</v>
      </c>
      <c r="BF30754" s="14">
        <v>1296</v>
      </c>
      <c r="BG30754" s="14">
        <v>0</v>
      </c>
      <c r="BH30754" s="27">
        <v>0.23943179285030708</v>
      </c>
    </row>
    <row r="30755" spans="1:60" x14ac:dyDescent="0.25">
      <c r="A30755" t="s">
        <v>148</v>
      </c>
      <c r="B30755" s="2">
        <v>44593.708333333336</v>
      </c>
      <c r="C30755" s="1">
        <v>44593</v>
      </c>
      <c r="D30755">
        <v>9</v>
      </c>
      <c r="E30755" s="2">
        <v>44593.375</v>
      </c>
      <c r="F30755" s="8" t="s">
        <v>388</v>
      </c>
      <c r="G30755" s="10" t="s">
        <v>389</v>
      </c>
      <c r="J30755" s="14">
        <v>1110</v>
      </c>
      <c r="K30755" s="14">
        <v>1110</v>
      </c>
      <c r="P30755" s="14">
        <v>1110</v>
      </c>
      <c r="Q30755" s="14">
        <v>1110</v>
      </c>
      <c r="S30755" s="14">
        <v>327</v>
      </c>
      <c r="V30755" s="14">
        <v>0</v>
      </c>
      <c r="W30755" s="14">
        <v>0</v>
      </c>
      <c r="X30755" s="14">
        <v>783</v>
      </c>
      <c r="AK30755" s="14">
        <v>327</v>
      </c>
      <c r="AN30755" s="14">
        <v>0</v>
      </c>
      <c r="AO30755" s="14">
        <v>0</v>
      </c>
      <c r="AP30755" s="14">
        <v>783</v>
      </c>
      <c r="AS30755" s="14">
        <v>783</v>
      </c>
      <c r="AT30755" s="14">
        <v>327</v>
      </c>
      <c r="AU30755" s="25">
        <v>2.2264346515441589</v>
      </c>
      <c r="AV30755" s="25">
        <v>0.8996516194514278</v>
      </c>
      <c r="AW30755" s="25">
        <v>2.111460735635831</v>
      </c>
      <c r="AY30755" s="26">
        <v>133.44071974336481</v>
      </c>
      <c r="BA30755" s="26">
        <v>5.2156370848780211</v>
      </c>
      <c r="BB30755" s="26">
        <v>138.65635682824282</v>
      </c>
      <c r="BC30755" s="26">
        <v>0</v>
      </c>
      <c r="BD30755" s="26">
        <v>138.65635682824279</v>
      </c>
      <c r="BE30755" s="26">
        <v>2.8421709430404007E-14</v>
      </c>
      <c r="BF30755" s="14">
        <v>1110</v>
      </c>
      <c r="BG30755" s="14">
        <v>0</v>
      </c>
      <c r="BH30755" s="27">
        <v>0.27539151116277538</v>
      </c>
    </row>
    <row r="30756" spans="1:60" x14ac:dyDescent="0.25">
      <c r="A30756" t="s">
        <v>148</v>
      </c>
      <c r="B30756" s="2">
        <v>44593.75</v>
      </c>
      <c r="C30756" s="1">
        <v>44593</v>
      </c>
      <c r="D30756">
        <v>10</v>
      </c>
      <c r="E30756" s="2">
        <v>44593.416666666664</v>
      </c>
      <c r="F30756" s="8" t="s">
        <v>388</v>
      </c>
      <c r="G30756" s="10" t="s">
        <v>389</v>
      </c>
      <c r="J30756" s="14">
        <v>1150</v>
      </c>
      <c r="K30756" s="14">
        <v>1150</v>
      </c>
      <c r="P30756" s="14">
        <v>1150</v>
      </c>
      <c r="Q30756" s="14">
        <v>1150</v>
      </c>
      <c r="S30756" s="14">
        <v>420</v>
      </c>
      <c r="V30756" s="14">
        <v>0</v>
      </c>
      <c r="W30756" s="14">
        <v>0</v>
      </c>
      <c r="X30756" s="14">
        <v>730</v>
      </c>
      <c r="AK30756" s="14">
        <v>420</v>
      </c>
      <c r="AN30756" s="14">
        <v>0</v>
      </c>
      <c r="AO30756" s="14">
        <v>0</v>
      </c>
      <c r="AP30756" s="14">
        <v>730</v>
      </c>
      <c r="AS30756" s="14">
        <v>730</v>
      </c>
      <c r="AT30756" s="14">
        <v>420</v>
      </c>
      <c r="AU30756" s="25">
        <v>2.2253386741269248</v>
      </c>
      <c r="AV30756" s="25">
        <v>0.89937787742111019</v>
      </c>
      <c r="AW30756" s="25">
        <v>2.114554182211962</v>
      </c>
      <c r="AY30756" s="26">
        <v>171.33959980262645</v>
      </c>
      <c r="BA30756" s="26">
        <v>4.8625990701927906</v>
      </c>
      <c r="BB30756" s="26">
        <v>176.20219887281925</v>
      </c>
      <c r="BC30756" s="26">
        <v>0</v>
      </c>
      <c r="BD30756" s="26">
        <v>176.20219887281922</v>
      </c>
      <c r="BE30756" s="26">
        <v>2.8421709430404007E-14</v>
      </c>
      <c r="BF30756" s="14">
        <v>1150</v>
      </c>
      <c r="BG30756" s="14">
        <v>0</v>
      </c>
      <c r="BH30756" s="27">
        <v>0.33779034059043023</v>
      </c>
    </row>
    <row r="30757" spans="1:60" x14ac:dyDescent="0.25">
      <c r="A30757" t="s">
        <v>148</v>
      </c>
      <c r="B30757" s="2">
        <v>44593.791666666664</v>
      </c>
      <c r="C30757" s="1">
        <v>44593</v>
      </c>
      <c r="D30757">
        <v>11</v>
      </c>
      <c r="E30757" s="2">
        <v>44593.458333333336</v>
      </c>
      <c r="F30757" s="8" t="s">
        <v>388</v>
      </c>
      <c r="G30757" s="10" t="s">
        <v>389</v>
      </c>
      <c r="J30757" s="14">
        <v>1121</v>
      </c>
      <c r="K30757" s="14">
        <v>1121</v>
      </c>
      <c r="P30757" s="14">
        <v>1121</v>
      </c>
      <c r="Q30757" s="14">
        <v>1121</v>
      </c>
      <c r="S30757" s="14">
        <v>327</v>
      </c>
      <c r="V30757" s="14">
        <v>0</v>
      </c>
      <c r="W30757" s="14">
        <v>0</v>
      </c>
      <c r="X30757" s="14">
        <v>794</v>
      </c>
      <c r="AK30757" s="14">
        <v>327</v>
      </c>
      <c r="AN30757" s="14">
        <v>0</v>
      </c>
      <c r="AO30757" s="14">
        <v>0</v>
      </c>
      <c r="AP30757" s="14">
        <v>794</v>
      </c>
      <c r="AS30757" s="14">
        <v>794</v>
      </c>
      <c r="AT30757" s="14">
        <v>327</v>
      </c>
      <c r="AU30757" s="25">
        <v>2.224572360551146</v>
      </c>
      <c r="AV30757" s="25">
        <v>0.89885724041698245</v>
      </c>
      <c r="AW30757" s="25">
        <v>2.1181980092380197</v>
      </c>
      <c r="AY30757" s="26">
        <v>133.32289356730558</v>
      </c>
      <c r="BA30757" s="26">
        <v>5.288909125661748</v>
      </c>
      <c r="BB30757" s="26">
        <v>138.61180269296733</v>
      </c>
      <c r="BC30757" s="26">
        <v>0</v>
      </c>
      <c r="BD30757" s="26">
        <v>138.61180269296733</v>
      </c>
      <c r="BE30757" s="26">
        <v>0</v>
      </c>
      <c r="BF30757" s="14">
        <v>1121</v>
      </c>
      <c r="BG30757" s="14">
        <v>0</v>
      </c>
      <c r="BH30757" s="27">
        <v>0.27260156329435292</v>
      </c>
    </row>
    <row r="30758" spans="1:60" x14ac:dyDescent="0.25">
      <c r="A30758" t="s">
        <v>148</v>
      </c>
      <c r="B30758" s="2">
        <v>44593.833333333336</v>
      </c>
      <c r="C30758" s="1">
        <v>44593</v>
      </c>
      <c r="D30758">
        <v>12</v>
      </c>
      <c r="E30758" s="2">
        <v>44593.5</v>
      </c>
      <c r="F30758" s="8" t="s">
        <v>388</v>
      </c>
      <c r="G30758" s="10" t="s">
        <v>389</v>
      </c>
      <c r="J30758" s="14">
        <v>1288</v>
      </c>
      <c r="K30758" s="14">
        <v>1288</v>
      </c>
      <c r="P30758" s="14">
        <v>1288</v>
      </c>
      <c r="Q30758" s="14">
        <v>1288</v>
      </c>
      <c r="S30758" s="14">
        <v>353</v>
      </c>
      <c r="V30758" s="14">
        <v>0</v>
      </c>
      <c r="W30758" s="14">
        <v>0</v>
      </c>
      <c r="X30758" s="14">
        <v>935</v>
      </c>
      <c r="AK30758" s="14">
        <v>353</v>
      </c>
      <c r="AN30758" s="14">
        <v>0</v>
      </c>
      <c r="AO30758" s="14">
        <v>0</v>
      </c>
      <c r="AP30758" s="14">
        <v>935</v>
      </c>
      <c r="AS30758" s="14">
        <v>935</v>
      </c>
      <c r="AT30758" s="14">
        <v>353</v>
      </c>
      <c r="AU30758" s="25">
        <v>2.2243343281582164</v>
      </c>
      <c r="AV30758" s="25">
        <v>0.89919847772567019</v>
      </c>
      <c r="AW30758" s="25">
        <v>2.1217499067201042</v>
      </c>
      <c r="AY30758" s="26">
        <v>143.97812894610482</v>
      </c>
      <c r="BA30758" s="26">
        <v>6.2281234666167933</v>
      </c>
      <c r="BB30758" s="26">
        <v>150.2062524127216</v>
      </c>
      <c r="BC30758" s="26">
        <v>0</v>
      </c>
      <c r="BD30758" s="26">
        <v>150.2062524127216</v>
      </c>
      <c r="BE30758" s="26">
        <v>0</v>
      </c>
      <c r="BF30758" s="14">
        <v>1288</v>
      </c>
      <c r="BG30758" s="14">
        <v>0</v>
      </c>
      <c r="BH30758" s="27">
        <v>0.25710225791470054</v>
      </c>
    </row>
    <row r="30759" spans="1:60" x14ac:dyDescent="0.25">
      <c r="A30759" t="s">
        <v>148</v>
      </c>
      <c r="B30759" s="2">
        <v>44593.875</v>
      </c>
      <c r="C30759" s="1">
        <v>44593</v>
      </c>
      <c r="D30759">
        <v>13</v>
      </c>
      <c r="E30759" s="2">
        <v>44593.541666666664</v>
      </c>
      <c r="F30759" s="8" t="s">
        <v>388</v>
      </c>
      <c r="G30759" s="10" t="s">
        <v>389</v>
      </c>
      <c r="J30759" s="14">
        <v>1267</v>
      </c>
      <c r="K30759" s="14">
        <v>1267</v>
      </c>
      <c r="P30759" s="14">
        <v>1267</v>
      </c>
      <c r="Q30759" s="14">
        <v>1267</v>
      </c>
      <c r="S30759" s="14">
        <v>352</v>
      </c>
      <c r="V30759" s="14">
        <v>0</v>
      </c>
      <c r="W30759" s="14">
        <v>0</v>
      </c>
      <c r="X30759" s="14">
        <v>915</v>
      </c>
      <c r="AK30759" s="14">
        <v>352</v>
      </c>
      <c r="AN30759" s="14">
        <v>0</v>
      </c>
      <c r="AO30759" s="14">
        <v>0</v>
      </c>
      <c r="AP30759" s="14">
        <v>915</v>
      </c>
      <c r="AS30759" s="14">
        <v>915</v>
      </c>
      <c r="AT30759" s="14">
        <v>352</v>
      </c>
      <c r="AU30759" s="25">
        <v>2.2249977818100444</v>
      </c>
      <c r="AV30759" s="25">
        <v>0.89985473026699137</v>
      </c>
      <c r="AW30759" s="25">
        <v>2.1334231319266879</v>
      </c>
      <c r="AY30759" s="26">
        <v>143.67503926027206</v>
      </c>
      <c r="BA30759" s="26">
        <v>6.0949015742827441</v>
      </c>
      <c r="BB30759" s="26">
        <v>149.7699408345548</v>
      </c>
      <c r="BC30759" s="26">
        <v>0</v>
      </c>
      <c r="BD30759" s="26">
        <v>149.7699408345548</v>
      </c>
      <c r="BE30759" s="26">
        <v>0</v>
      </c>
      <c r="BF30759" s="14">
        <v>1267</v>
      </c>
      <c r="BG30759" s="14">
        <v>0</v>
      </c>
      <c r="BH30759" s="27">
        <v>0.26060442538490619</v>
      </c>
    </row>
    <row r="30760" spans="1:60" x14ac:dyDescent="0.25">
      <c r="A30760" t="s">
        <v>148</v>
      </c>
      <c r="B30760" s="2">
        <v>44593.916666666664</v>
      </c>
      <c r="C30760" s="1">
        <v>44593</v>
      </c>
      <c r="D30760">
        <v>14</v>
      </c>
      <c r="E30760" s="2">
        <v>44593.583333333336</v>
      </c>
      <c r="F30760" s="8" t="s">
        <v>388</v>
      </c>
      <c r="G30760" s="10" t="s">
        <v>389</v>
      </c>
      <c r="J30760" s="14">
        <v>1335</v>
      </c>
      <c r="K30760" s="14">
        <v>1335</v>
      </c>
      <c r="P30760" s="14">
        <v>1335</v>
      </c>
      <c r="Q30760" s="14">
        <v>1335</v>
      </c>
      <c r="S30760" s="14">
        <v>320</v>
      </c>
      <c r="V30760" s="14">
        <v>0</v>
      </c>
      <c r="W30760" s="14">
        <v>0</v>
      </c>
      <c r="X30760" s="14">
        <v>1015</v>
      </c>
      <c r="AK30760" s="14">
        <v>320</v>
      </c>
      <c r="AN30760" s="14">
        <v>0</v>
      </c>
      <c r="AO30760" s="14">
        <v>0</v>
      </c>
      <c r="AP30760" s="14">
        <v>1015</v>
      </c>
      <c r="AS30760" s="14">
        <v>1015</v>
      </c>
      <c r="AT30760" s="14">
        <v>320</v>
      </c>
      <c r="AU30760" s="25">
        <v>2.225813138226453</v>
      </c>
      <c r="AV30760" s="25">
        <v>0.8999981911233329</v>
      </c>
      <c r="AW30760" s="25">
        <v>2.1326128987083997</v>
      </c>
      <c r="AY30760" s="26">
        <v>130.63449535950255</v>
      </c>
      <c r="BA30760" s="26">
        <v>6.7610110359529889</v>
      </c>
      <c r="BB30760" s="26">
        <v>137.39550639545553</v>
      </c>
      <c r="BC30760" s="26">
        <v>0</v>
      </c>
      <c r="BD30760" s="26">
        <v>137.39550639545556</v>
      </c>
      <c r="BE30760" s="26">
        <v>-2.8421709430404007E-14</v>
      </c>
      <c r="BF30760" s="14">
        <v>1335</v>
      </c>
      <c r="BG30760" s="14">
        <v>0</v>
      </c>
      <c r="BH30760" s="27">
        <v>0.22689504217943757</v>
      </c>
    </row>
    <row r="30761" spans="1:60" x14ac:dyDescent="0.25">
      <c r="A30761" t="s">
        <v>148</v>
      </c>
      <c r="B30761" s="2">
        <v>44593.958333333336</v>
      </c>
      <c r="C30761" s="1">
        <v>44593</v>
      </c>
      <c r="D30761">
        <v>15</v>
      </c>
      <c r="E30761" s="2">
        <v>44593.625</v>
      </c>
      <c r="F30761" s="8" t="s">
        <v>388</v>
      </c>
      <c r="G30761" s="10" t="s">
        <v>389</v>
      </c>
      <c r="J30761" s="14">
        <v>1337</v>
      </c>
      <c r="K30761" s="14">
        <v>1337</v>
      </c>
      <c r="P30761" s="14">
        <v>1337</v>
      </c>
      <c r="Q30761" s="14">
        <v>1337</v>
      </c>
      <c r="S30761" s="14">
        <v>310</v>
      </c>
      <c r="V30761" s="14">
        <v>0</v>
      </c>
      <c r="W30761" s="14">
        <v>0</v>
      </c>
      <c r="X30761" s="14">
        <v>1027</v>
      </c>
      <c r="AK30761" s="14">
        <v>310</v>
      </c>
      <c r="AN30761" s="14">
        <v>0</v>
      </c>
      <c r="AO30761" s="14">
        <v>0</v>
      </c>
      <c r="AP30761" s="14">
        <v>1027</v>
      </c>
      <c r="AS30761" s="14">
        <v>1027</v>
      </c>
      <c r="AT30761" s="14">
        <v>310</v>
      </c>
      <c r="AU30761" s="25">
        <v>2.227661379800153</v>
      </c>
      <c r="AV30761" s="25">
        <v>0.90064852118169725</v>
      </c>
      <c r="AW30761" s="25">
        <v>2.1423953897433807</v>
      </c>
      <c r="AY30761" s="26">
        <v>126.64361276153086</v>
      </c>
      <c r="BA30761" s="26">
        <v>6.840944171353418</v>
      </c>
      <c r="BB30761" s="26">
        <v>133.48455693288429</v>
      </c>
      <c r="BC30761" s="26">
        <v>0</v>
      </c>
      <c r="BD30761" s="26">
        <v>133.48455693288429</v>
      </c>
      <c r="BE30761" s="26">
        <v>0</v>
      </c>
      <c r="BF30761" s="14">
        <v>1337</v>
      </c>
      <c r="BG30761" s="14">
        <v>0</v>
      </c>
      <c r="BH30761" s="27">
        <v>0.22010674936826877</v>
      </c>
    </row>
    <row r="30762" spans="1:60" x14ac:dyDescent="0.25">
      <c r="A30762" t="s">
        <v>148</v>
      </c>
      <c r="B30762" s="2">
        <v>44594</v>
      </c>
      <c r="C30762" s="1">
        <v>44593</v>
      </c>
      <c r="D30762">
        <v>16</v>
      </c>
      <c r="E30762" s="2">
        <v>44593.666666666664</v>
      </c>
      <c r="F30762" s="8" t="s">
        <v>388</v>
      </c>
      <c r="G30762" s="10" t="s">
        <v>389</v>
      </c>
      <c r="J30762" s="14">
        <v>1561</v>
      </c>
      <c r="K30762" s="14">
        <v>1561</v>
      </c>
      <c r="P30762" s="14">
        <v>1561</v>
      </c>
      <c r="Q30762" s="14">
        <v>1561</v>
      </c>
      <c r="S30762" s="14">
        <v>311</v>
      </c>
      <c r="V30762" s="14">
        <v>0</v>
      </c>
      <c r="W30762" s="14">
        <v>0</v>
      </c>
      <c r="X30762" s="14">
        <v>1250</v>
      </c>
      <c r="AK30762" s="14">
        <v>311</v>
      </c>
      <c r="AN30762" s="14">
        <v>0</v>
      </c>
      <c r="AO30762" s="14">
        <v>0</v>
      </c>
      <c r="AP30762" s="14">
        <v>1250</v>
      </c>
      <c r="AS30762" s="14">
        <v>1250</v>
      </c>
      <c r="AT30762" s="14">
        <v>311</v>
      </c>
      <c r="AU30762" s="25">
        <v>2.2282227369397272</v>
      </c>
      <c r="AV30762" s="25">
        <v>0.90079837762796144</v>
      </c>
      <c r="AW30762" s="25">
        <v>2.159630707240928</v>
      </c>
      <c r="AY30762" s="26">
        <v>127.07328040310621</v>
      </c>
      <c r="BA30762" s="26">
        <v>8.3263682708780671</v>
      </c>
      <c r="BB30762" s="26">
        <v>135.39964867398427</v>
      </c>
      <c r="BC30762" s="26">
        <v>0</v>
      </c>
      <c r="BD30762" s="26">
        <v>135.39964867398427</v>
      </c>
      <c r="BE30762" s="26">
        <v>0</v>
      </c>
      <c r="BF30762" s="14">
        <v>1561</v>
      </c>
      <c r="BG30762" s="14">
        <v>0</v>
      </c>
      <c r="BH30762" s="27">
        <v>0.19122663258144726</v>
      </c>
    </row>
    <row r="30763" spans="1:60" x14ac:dyDescent="0.25">
      <c r="A30763" t="s">
        <v>148</v>
      </c>
      <c r="B30763" s="2">
        <v>44594.041666666664</v>
      </c>
      <c r="C30763" s="1">
        <v>44593</v>
      </c>
      <c r="D30763">
        <v>17</v>
      </c>
      <c r="E30763" s="2">
        <v>44593.708333333336</v>
      </c>
      <c r="F30763" s="8" t="s">
        <v>388</v>
      </c>
      <c r="G30763" s="10" t="s">
        <v>389</v>
      </c>
      <c r="J30763" s="14">
        <v>1439</v>
      </c>
      <c r="K30763" s="14">
        <v>1439</v>
      </c>
      <c r="P30763" s="14">
        <v>1439</v>
      </c>
      <c r="Q30763" s="14">
        <v>1439</v>
      </c>
      <c r="S30763" s="14">
        <v>353</v>
      </c>
      <c r="V30763" s="14">
        <v>0</v>
      </c>
      <c r="W30763" s="14">
        <v>0</v>
      </c>
      <c r="X30763" s="14">
        <v>1086</v>
      </c>
      <c r="AK30763" s="14">
        <v>353</v>
      </c>
      <c r="AN30763" s="14">
        <v>0</v>
      </c>
      <c r="AO30763" s="14">
        <v>0</v>
      </c>
      <c r="AP30763" s="14">
        <v>1086</v>
      </c>
      <c r="AS30763" s="14">
        <v>1086</v>
      </c>
      <c r="AT30763" s="14">
        <v>353</v>
      </c>
      <c r="AU30763" s="25">
        <v>2.2275895461706567</v>
      </c>
      <c r="AV30763" s="25">
        <v>0.90119309461603614</v>
      </c>
      <c r="AW30763" s="25">
        <v>2.1538785877126037</v>
      </c>
      <c r="AY30763" s="26">
        <v>144.29750360581903</v>
      </c>
      <c r="BA30763" s="26">
        <v>7.233948753738864</v>
      </c>
      <c r="BB30763" s="26">
        <v>151.5314523595579</v>
      </c>
      <c r="BC30763" s="26">
        <v>0</v>
      </c>
      <c r="BD30763" s="26">
        <v>151.5314523595579</v>
      </c>
      <c r="BE30763" s="26">
        <v>0</v>
      </c>
      <c r="BF30763" s="14">
        <v>1439</v>
      </c>
      <c r="BG30763" s="14">
        <v>0</v>
      </c>
      <c r="BH30763" s="27">
        <v>0.23215376685262579</v>
      </c>
    </row>
    <row r="30764" spans="1:60" x14ac:dyDescent="0.25">
      <c r="A30764" t="s">
        <v>148</v>
      </c>
      <c r="B30764" s="2">
        <v>44594.083333333336</v>
      </c>
      <c r="C30764" s="1">
        <v>44593</v>
      </c>
      <c r="D30764">
        <v>18</v>
      </c>
      <c r="E30764" s="2">
        <v>44593.75</v>
      </c>
      <c r="F30764" s="8" t="s">
        <v>388</v>
      </c>
      <c r="G30764" s="10" t="s">
        <v>389</v>
      </c>
      <c r="J30764" s="14">
        <v>1264</v>
      </c>
      <c r="K30764" s="14">
        <v>1264</v>
      </c>
      <c r="P30764" s="14">
        <v>1264</v>
      </c>
      <c r="Q30764" s="14">
        <v>1264</v>
      </c>
      <c r="S30764" s="14">
        <v>325</v>
      </c>
      <c r="V30764" s="14">
        <v>0</v>
      </c>
      <c r="W30764" s="14">
        <v>0</v>
      </c>
      <c r="X30764" s="14">
        <v>939</v>
      </c>
      <c r="AK30764" s="14">
        <v>325</v>
      </c>
      <c r="AN30764" s="14">
        <v>0</v>
      </c>
      <c r="AO30764" s="14">
        <v>0</v>
      </c>
      <c r="AP30764" s="14">
        <v>939</v>
      </c>
      <c r="AS30764" s="14">
        <v>939</v>
      </c>
      <c r="AT30764" s="14">
        <v>325</v>
      </c>
      <c r="AU30764" s="25">
        <v>2.2275167871892494</v>
      </c>
      <c r="AV30764" s="25">
        <v>0.9022706867986009</v>
      </c>
      <c r="AW30764" s="25">
        <v>2.1566013996903828</v>
      </c>
      <c r="AY30764" s="26">
        <v>133.01066542512783</v>
      </c>
      <c r="BA30764" s="26">
        <v>6.2547678450836033</v>
      </c>
      <c r="BB30764" s="26">
        <v>139.26543327021142</v>
      </c>
      <c r="BC30764" s="26">
        <v>0</v>
      </c>
      <c r="BD30764" s="26">
        <v>139.26543327021142</v>
      </c>
      <c r="BE30764" s="26">
        <v>0</v>
      </c>
      <c r="BF30764" s="14">
        <v>1264</v>
      </c>
      <c r="BG30764" s="14">
        <v>0</v>
      </c>
      <c r="BH30764" s="27">
        <v>0.24290139200646638</v>
      </c>
    </row>
    <row r="30765" spans="1:60" x14ac:dyDescent="0.25">
      <c r="A30765" t="s">
        <v>148</v>
      </c>
      <c r="B30765" s="2">
        <v>44594.125</v>
      </c>
      <c r="C30765" s="1">
        <v>44593</v>
      </c>
      <c r="D30765">
        <v>19</v>
      </c>
      <c r="E30765" s="2">
        <v>44593.791666666664</v>
      </c>
      <c r="F30765" s="8" t="s">
        <v>388</v>
      </c>
      <c r="G30765" s="10" t="s">
        <v>389</v>
      </c>
      <c r="J30765" s="14">
        <v>1225</v>
      </c>
      <c r="K30765" s="14">
        <v>1225</v>
      </c>
      <c r="P30765" s="14">
        <v>1225</v>
      </c>
      <c r="Q30765" s="14">
        <v>1225</v>
      </c>
      <c r="S30765" s="14">
        <v>313</v>
      </c>
      <c r="V30765" s="14">
        <v>0</v>
      </c>
      <c r="W30765" s="14">
        <v>0</v>
      </c>
      <c r="X30765" s="14">
        <v>912</v>
      </c>
      <c r="AK30765" s="14">
        <v>313</v>
      </c>
      <c r="AN30765" s="14">
        <v>0</v>
      </c>
      <c r="AO30765" s="14">
        <v>0</v>
      </c>
      <c r="AP30765" s="14">
        <v>912</v>
      </c>
      <c r="AS30765" s="14">
        <v>912</v>
      </c>
      <c r="AT30765" s="14">
        <v>313</v>
      </c>
      <c r="AU30765" s="25">
        <v>2.2279055967627461</v>
      </c>
      <c r="AV30765" s="25">
        <v>0.90239163855801374</v>
      </c>
      <c r="AW30765" s="25">
        <v>2.1691682084561776</v>
      </c>
      <c r="AY30765" s="26">
        <v>128.11667446936809</v>
      </c>
      <c r="BA30765" s="26">
        <v>6.0749182904326364</v>
      </c>
      <c r="BB30765" s="26">
        <v>134.19159275980073</v>
      </c>
      <c r="BC30765" s="26">
        <v>0</v>
      </c>
      <c r="BD30765" s="26">
        <v>134.19159275980073</v>
      </c>
      <c r="BE30765" s="26">
        <v>0</v>
      </c>
      <c r="BF30765" s="14">
        <v>1225</v>
      </c>
      <c r="BG30765" s="14">
        <v>0</v>
      </c>
      <c r="BH30765" s="27">
        <v>0.24150324018784641</v>
      </c>
    </row>
    <row r="30766" spans="1:60" x14ac:dyDescent="0.25">
      <c r="A30766" t="s">
        <v>148</v>
      </c>
      <c r="B30766" s="2">
        <v>44594.166666666664</v>
      </c>
      <c r="C30766" s="1">
        <v>44593</v>
      </c>
      <c r="D30766">
        <v>20</v>
      </c>
      <c r="E30766" s="2">
        <v>44593.833333333336</v>
      </c>
      <c r="F30766" s="8" t="s">
        <v>388</v>
      </c>
      <c r="G30766" s="10" t="s">
        <v>389</v>
      </c>
      <c r="J30766" s="14">
        <v>1106</v>
      </c>
      <c r="K30766" s="14">
        <v>1106</v>
      </c>
      <c r="P30766" s="14">
        <v>1106</v>
      </c>
      <c r="Q30766" s="14">
        <v>1106</v>
      </c>
      <c r="S30766" s="14">
        <v>316</v>
      </c>
      <c r="V30766" s="14">
        <v>0</v>
      </c>
      <c r="W30766" s="14">
        <v>0</v>
      </c>
      <c r="X30766" s="14">
        <v>790</v>
      </c>
      <c r="AK30766" s="14">
        <v>316</v>
      </c>
      <c r="AN30766" s="14">
        <v>0</v>
      </c>
      <c r="AO30766" s="14">
        <v>0</v>
      </c>
      <c r="AP30766" s="14">
        <v>790</v>
      </c>
      <c r="AS30766" s="14">
        <v>790</v>
      </c>
      <c r="AT30766" s="14">
        <v>316</v>
      </c>
      <c r="AU30766" s="25">
        <v>2.2282733086376405</v>
      </c>
      <c r="AV30766" s="25">
        <v>0.90238040543965825</v>
      </c>
      <c r="AW30766" s="25">
        <v>2.174767223729662</v>
      </c>
      <c r="AY30766" s="26">
        <v>129.34301971266342</v>
      </c>
      <c r="BA30766" s="26">
        <v>5.262264747194938</v>
      </c>
      <c r="BB30766" s="26">
        <v>134.60528445985835</v>
      </c>
      <c r="BC30766" s="26">
        <v>0</v>
      </c>
      <c r="BD30766" s="26">
        <v>134.60528445985832</v>
      </c>
      <c r="BE30766" s="26">
        <v>2.8421709430404007E-14</v>
      </c>
      <c r="BF30766" s="14">
        <v>1106</v>
      </c>
      <c r="BG30766" s="14">
        <v>0</v>
      </c>
      <c r="BH30766" s="27">
        <v>0.2683123889926699</v>
      </c>
    </row>
    <row r="30767" spans="1:60" x14ac:dyDescent="0.25">
      <c r="A30767" t="s">
        <v>148</v>
      </c>
      <c r="B30767" s="2">
        <v>44594.208333333336</v>
      </c>
      <c r="C30767" s="1">
        <v>44593</v>
      </c>
      <c r="D30767">
        <v>21</v>
      </c>
      <c r="E30767" s="2">
        <v>44593.875</v>
      </c>
      <c r="F30767" s="8" t="s">
        <v>388</v>
      </c>
      <c r="G30767" s="10" t="s">
        <v>389</v>
      </c>
      <c r="J30767" s="14">
        <v>1052</v>
      </c>
      <c r="K30767" s="14">
        <v>1052</v>
      </c>
      <c r="P30767" s="14">
        <v>1052</v>
      </c>
      <c r="Q30767" s="14">
        <v>1052</v>
      </c>
      <c r="S30767" s="14">
        <v>361</v>
      </c>
      <c r="V30767" s="14">
        <v>0</v>
      </c>
      <c r="W30767" s="14">
        <v>0</v>
      </c>
      <c r="X30767" s="14">
        <v>691</v>
      </c>
      <c r="AK30767" s="14">
        <v>361</v>
      </c>
      <c r="AN30767" s="14">
        <v>0</v>
      </c>
      <c r="AO30767" s="14">
        <v>0</v>
      </c>
      <c r="AP30767" s="14">
        <v>691</v>
      </c>
      <c r="AS30767" s="14">
        <v>691</v>
      </c>
      <c r="AT30767" s="14">
        <v>361</v>
      </c>
      <c r="AU30767" s="25">
        <v>2.2317004999026882</v>
      </c>
      <c r="AV30767" s="25">
        <v>0.9011552346445002</v>
      </c>
      <c r="AW30767" s="25">
        <v>2.1484659034359046</v>
      </c>
      <c r="AY30767" s="26">
        <v>147.56150252953552</v>
      </c>
      <c r="BA30767" s="26">
        <v>4.6028163801413937</v>
      </c>
      <c r="BB30767" s="26">
        <v>152.16431890967692</v>
      </c>
      <c r="BC30767" s="26">
        <v>0</v>
      </c>
      <c r="BD30767" s="26">
        <v>152.16431890967692</v>
      </c>
      <c r="BE30767" s="26">
        <v>0</v>
      </c>
      <c r="BF30767" s="14">
        <v>1052</v>
      </c>
      <c r="BG30767" s="14">
        <v>0</v>
      </c>
      <c r="BH30767" s="27">
        <v>0.31888260528008738</v>
      </c>
    </row>
    <row r="30768" spans="1:60" x14ac:dyDescent="0.25">
      <c r="A30768" t="s">
        <v>148</v>
      </c>
      <c r="B30768" s="2">
        <v>44594.25</v>
      </c>
      <c r="C30768" s="1">
        <v>44593</v>
      </c>
      <c r="D30768">
        <v>22</v>
      </c>
      <c r="E30768" s="2">
        <v>44593.916666666664</v>
      </c>
      <c r="F30768" s="8" t="s">
        <v>388</v>
      </c>
      <c r="G30768" s="10" t="s">
        <v>389</v>
      </c>
      <c r="J30768" s="14">
        <v>905</v>
      </c>
      <c r="K30768" s="14">
        <v>905</v>
      </c>
      <c r="P30768" s="14">
        <v>905</v>
      </c>
      <c r="Q30768" s="14">
        <v>905</v>
      </c>
      <c r="S30768" s="14">
        <v>373</v>
      </c>
      <c r="V30768" s="14">
        <v>0</v>
      </c>
      <c r="W30768" s="14">
        <v>0</v>
      </c>
      <c r="X30768" s="14">
        <v>532</v>
      </c>
      <c r="AK30768" s="14">
        <v>373</v>
      </c>
      <c r="AN30768" s="14">
        <v>0</v>
      </c>
      <c r="AO30768" s="14">
        <v>0</v>
      </c>
      <c r="AP30768" s="14">
        <v>532</v>
      </c>
      <c r="AS30768" s="14">
        <v>532</v>
      </c>
      <c r="AT30768" s="14">
        <v>373</v>
      </c>
      <c r="AU30768" s="25">
        <v>2.2299677370917501</v>
      </c>
      <c r="AV30768" s="25">
        <v>0.90255430913058843</v>
      </c>
      <c r="AW30768" s="25">
        <v>2.1402380258780327</v>
      </c>
      <c r="AY30768" s="26">
        <v>152.70330365582709</v>
      </c>
      <c r="BA30768" s="26">
        <v>3.5437023360857047</v>
      </c>
      <c r="BB30768" s="26">
        <v>156.2470059919128</v>
      </c>
      <c r="BC30768" s="26">
        <v>0</v>
      </c>
      <c r="BD30768" s="26">
        <v>156.24700599191277</v>
      </c>
      <c r="BE30768" s="26">
        <v>2.8421709430404007E-14</v>
      </c>
      <c r="BF30768" s="14">
        <v>905</v>
      </c>
      <c r="BG30768" s="14">
        <v>0</v>
      </c>
      <c r="BH30768" s="27">
        <v>0.38062461254131574</v>
      </c>
    </row>
    <row r="30769" spans="1:61" x14ac:dyDescent="0.25">
      <c r="A30769" t="s">
        <v>148</v>
      </c>
      <c r="B30769" s="2">
        <v>44594.291666666664</v>
      </c>
      <c r="C30769" s="1">
        <v>44593</v>
      </c>
      <c r="D30769">
        <v>23</v>
      </c>
      <c r="E30769" s="2">
        <v>44593.958333333336</v>
      </c>
      <c r="F30769" s="8" t="s">
        <v>388</v>
      </c>
      <c r="G30769" s="10" t="s">
        <v>389</v>
      </c>
      <c r="J30769" s="14">
        <v>776</v>
      </c>
      <c r="K30769" s="14">
        <v>776</v>
      </c>
      <c r="P30769" s="14">
        <v>776</v>
      </c>
      <c r="Q30769" s="14">
        <v>776</v>
      </c>
      <c r="S30769" s="14">
        <v>358</v>
      </c>
      <c r="V30769" s="14">
        <v>0</v>
      </c>
      <c r="W30769" s="14">
        <v>0</v>
      </c>
      <c r="X30769" s="14">
        <v>418</v>
      </c>
      <c r="AK30769" s="14">
        <v>358</v>
      </c>
      <c r="AN30769" s="14">
        <v>0</v>
      </c>
      <c r="AO30769" s="14">
        <v>0</v>
      </c>
      <c r="AP30769" s="14">
        <v>418</v>
      </c>
      <c r="AS30769" s="14">
        <v>418</v>
      </c>
      <c r="AT30769" s="14">
        <v>358</v>
      </c>
      <c r="AU30769" s="25">
        <v>2.2302131018844529</v>
      </c>
      <c r="AV30769" s="25">
        <v>0.90265971344410889</v>
      </c>
      <c r="AW30769" s="25">
        <v>2.1423029921059986</v>
      </c>
      <c r="AY30769" s="26">
        <v>146.57953634322061</v>
      </c>
      <c r="BA30769" s="26">
        <v>2.784337549781625</v>
      </c>
      <c r="BB30769" s="26">
        <v>149.36387389300222</v>
      </c>
      <c r="BC30769" s="26">
        <v>0</v>
      </c>
      <c r="BD30769" s="26">
        <v>149.36387389300222</v>
      </c>
      <c r="BE30769" s="26">
        <v>0</v>
      </c>
      <c r="BF30769" s="14">
        <v>776</v>
      </c>
      <c r="BG30769" s="14">
        <v>0</v>
      </c>
      <c r="BH30769" s="27">
        <v>0.42434353564689503</v>
      </c>
    </row>
    <row r="30770" spans="1:61" x14ac:dyDescent="0.25">
      <c r="A30770" t="s">
        <v>148</v>
      </c>
      <c r="B30770" s="2">
        <v>44594.333333333336</v>
      </c>
      <c r="C30770" s="1">
        <v>44593</v>
      </c>
      <c r="D30770">
        <v>24</v>
      </c>
      <c r="E30770" s="2">
        <v>44594</v>
      </c>
      <c r="F30770" s="8" t="s">
        <v>388</v>
      </c>
      <c r="G30770" s="10" t="s">
        <v>389</v>
      </c>
      <c r="J30770" s="14">
        <v>650</v>
      </c>
      <c r="K30770" s="14">
        <v>650</v>
      </c>
      <c r="P30770" s="14">
        <v>650</v>
      </c>
      <c r="Q30770" s="14">
        <v>650</v>
      </c>
      <c r="S30770" s="14">
        <v>367</v>
      </c>
      <c r="V30770" s="14">
        <v>0</v>
      </c>
      <c r="W30770" s="14">
        <v>0</v>
      </c>
      <c r="X30770" s="14">
        <v>283</v>
      </c>
      <c r="AK30770" s="14">
        <v>367</v>
      </c>
      <c r="AN30770" s="14">
        <v>0</v>
      </c>
      <c r="AO30770" s="14">
        <v>0</v>
      </c>
      <c r="AP30770" s="14">
        <v>283</v>
      </c>
      <c r="AS30770" s="14">
        <v>283</v>
      </c>
      <c r="AT30770" s="14">
        <v>367</v>
      </c>
      <c r="AU30770" s="25">
        <v>2.2308031541495095</v>
      </c>
      <c r="AV30770" s="25">
        <v>0.90272018679118149</v>
      </c>
      <c r="AW30770" s="25">
        <v>2.1528632064198669</v>
      </c>
      <c r="AY30770" s="26">
        <v>150.27456366737289</v>
      </c>
      <c r="BA30770" s="26">
        <v>1.8850897765267935</v>
      </c>
      <c r="BB30770" s="26">
        <v>152.15965344389969</v>
      </c>
      <c r="BC30770" s="26">
        <v>0</v>
      </c>
      <c r="BD30770" s="26">
        <v>152.15965344389971</v>
      </c>
      <c r="BE30770" s="26">
        <v>-2.8421709430404007E-14</v>
      </c>
      <c r="BF30770" s="14">
        <v>650</v>
      </c>
      <c r="BG30770" s="14">
        <v>0</v>
      </c>
      <c r="BH30770" s="27">
        <v>0.51608340796229246</v>
      </c>
    </row>
    <row r="30771" spans="1:61" x14ac:dyDescent="0.25">
      <c r="A30771" t="s">
        <v>148</v>
      </c>
      <c r="B30771" s="2">
        <v>44594.375</v>
      </c>
      <c r="C30771" s="1">
        <v>44594</v>
      </c>
      <c r="D30771">
        <v>1</v>
      </c>
      <c r="E30771" s="2">
        <v>44594.041666666664</v>
      </c>
      <c r="F30771" s="8" t="s">
        <v>388</v>
      </c>
      <c r="G30771" s="10" t="s">
        <v>389</v>
      </c>
      <c r="J30771" s="14">
        <v>571</v>
      </c>
      <c r="K30771" s="14">
        <v>571</v>
      </c>
      <c r="P30771" s="14">
        <v>571</v>
      </c>
      <c r="Q30771" s="14">
        <v>571</v>
      </c>
      <c r="S30771" s="14">
        <v>435</v>
      </c>
      <c r="V30771" s="14">
        <v>0</v>
      </c>
      <c r="W30771" s="14">
        <v>0</v>
      </c>
      <c r="X30771" s="14">
        <v>136</v>
      </c>
      <c r="AK30771" s="14">
        <v>435</v>
      </c>
      <c r="AN30771" s="14">
        <v>0</v>
      </c>
      <c r="AO30771" s="14">
        <v>0</v>
      </c>
      <c r="AP30771" s="14">
        <v>136</v>
      </c>
      <c r="AS30771" s="14">
        <v>136</v>
      </c>
      <c r="AT30771" s="14">
        <v>435</v>
      </c>
      <c r="AU30771" s="25">
        <v>2.2308556769985031</v>
      </c>
      <c r="AV30771" s="25">
        <v>0.90270595443276991</v>
      </c>
      <c r="AW30771" s="25">
        <v>2.153260686943451</v>
      </c>
      <c r="AY30771" s="26">
        <v>178.11554380267572</v>
      </c>
      <c r="BA30771" s="26">
        <v>0.90590886787153369</v>
      </c>
      <c r="BB30771" s="26">
        <v>179.02145267054726</v>
      </c>
      <c r="BC30771" s="26">
        <v>0</v>
      </c>
      <c r="BD30771" s="26">
        <v>179.02145267054726</v>
      </c>
      <c r="BE30771" s="26">
        <v>0</v>
      </c>
      <c r="BF30771" s="14">
        <v>571</v>
      </c>
      <c r="BG30771" s="14">
        <v>0</v>
      </c>
      <c r="BH30771" s="27">
        <v>0.69119838001145695</v>
      </c>
    </row>
    <row r="30772" spans="1:61" x14ac:dyDescent="0.25">
      <c r="A30772" t="s">
        <v>148</v>
      </c>
      <c r="B30772" s="2">
        <v>44594.416666666664</v>
      </c>
      <c r="C30772" s="1">
        <v>44594</v>
      </c>
      <c r="D30772">
        <v>2</v>
      </c>
      <c r="E30772" s="2">
        <v>44594.083333333336</v>
      </c>
      <c r="F30772" s="8" t="s">
        <v>388</v>
      </c>
      <c r="G30772" s="10" t="s">
        <v>389</v>
      </c>
      <c r="J30772" s="14">
        <v>535</v>
      </c>
      <c r="K30772" s="14">
        <v>535</v>
      </c>
      <c r="P30772" s="14">
        <v>535</v>
      </c>
      <c r="Q30772" s="14">
        <v>535</v>
      </c>
      <c r="S30772" s="14">
        <v>448</v>
      </c>
      <c r="V30772" s="14">
        <v>0</v>
      </c>
      <c r="W30772" s="14">
        <v>0</v>
      </c>
      <c r="X30772" s="14">
        <v>87</v>
      </c>
      <c r="AK30772" s="14">
        <v>448</v>
      </c>
      <c r="AN30772" s="14">
        <v>0</v>
      </c>
      <c r="AO30772" s="14">
        <v>0</v>
      </c>
      <c r="AP30772" s="14">
        <v>87</v>
      </c>
      <c r="AS30772" s="14">
        <v>87</v>
      </c>
      <c r="AT30772" s="14">
        <v>448</v>
      </c>
      <c r="AU30772" s="25">
        <v>2.2309750079053408</v>
      </c>
      <c r="AV30772" s="25">
        <v>0.90292426230192879</v>
      </c>
      <c r="AW30772" s="25">
        <v>2.1437370313920012</v>
      </c>
      <c r="AY30772" s="26">
        <v>183.48289932562713</v>
      </c>
      <c r="BA30772" s="26">
        <v>0.57951523165311336</v>
      </c>
      <c r="BB30772" s="26">
        <v>184.06241455728025</v>
      </c>
      <c r="BC30772" s="26">
        <v>0</v>
      </c>
      <c r="BD30772" s="26">
        <v>184.06241455728022</v>
      </c>
      <c r="BE30772" s="26">
        <v>2.8421709430404007E-14</v>
      </c>
      <c r="BF30772" s="14">
        <v>535</v>
      </c>
      <c r="BG30772" s="14">
        <v>0</v>
      </c>
      <c r="BH30772" s="27">
        <v>0.75848164557246944</v>
      </c>
    </row>
    <row r="30773" spans="1:61" x14ac:dyDescent="0.25">
      <c r="A30773" t="s">
        <v>148</v>
      </c>
      <c r="B30773" s="2">
        <v>44594.458333333336</v>
      </c>
      <c r="C30773" s="1">
        <v>44594</v>
      </c>
      <c r="D30773">
        <v>3</v>
      </c>
      <c r="E30773" s="2">
        <v>44594.125</v>
      </c>
      <c r="F30773" s="8" t="s">
        <v>388</v>
      </c>
      <c r="G30773" s="10" t="s">
        <v>389</v>
      </c>
      <c r="J30773" s="14">
        <v>513</v>
      </c>
      <c r="K30773" s="14">
        <v>513</v>
      </c>
      <c r="P30773" s="14">
        <v>513</v>
      </c>
      <c r="Q30773" s="14">
        <v>513</v>
      </c>
      <c r="S30773" s="14">
        <v>407</v>
      </c>
      <c r="V30773" s="14">
        <v>0</v>
      </c>
      <c r="W30773" s="14">
        <v>0</v>
      </c>
      <c r="X30773" s="14">
        <v>106</v>
      </c>
      <c r="AK30773" s="14">
        <v>407</v>
      </c>
      <c r="AN30773" s="14">
        <v>0</v>
      </c>
      <c r="AO30773" s="14">
        <v>0</v>
      </c>
      <c r="AP30773" s="14">
        <v>106</v>
      </c>
      <c r="AS30773" s="14">
        <v>106</v>
      </c>
      <c r="AT30773" s="14">
        <v>407</v>
      </c>
      <c r="AU30773" s="25">
        <v>2.2313442640886745</v>
      </c>
      <c r="AV30773" s="25">
        <v>0.9031407462883273</v>
      </c>
      <c r="AW30773" s="25">
        <v>2.1500065098487826</v>
      </c>
      <c r="AY30773" s="26">
        <v>166.7309031666905</v>
      </c>
      <c r="BA30773" s="26">
        <v>0.70607602937045999</v>
      </c>
      <c r="BB30773" s="26">
        <v>167.43697919606095</v>
      </c>
      <c r="BC30773" s="26">
        <v>0</v>
      </c>
      <c r="BD30773" s="26">
        <v>167.43697919606095</v>
      </c>
      <c r="BE30773" s="26">
        <v>0</v>
      </c>
      <c r="BF30773" s="14">
        <v>513</v>
      </c>
      <c r="BG30773" s="14">
        <v>0</v>
      </c>
      <c r="BH30773" s="27">
        <v>0.71956123406475603</v>
      </c>
    </row>
    <row r="30774" spans="1:61" x14ac:dyDescent="0.25">
      <c r="A30774" t="s">
        <v>148</v>
      </c>
      <c r="B30774" s="2">
        <v>44594.5</v>
      </c>
      <c r="C30774" s="1">
        <v>44594</v>
      </c>
      <c r="D30774">
        <v>4</v>
      </c>
      <c r="E30774" s="2">
        <v>44594.166666666664</v>
      </c>
      <c r="F30774" s="8" t="s">
        <v>388</v>
      </c>
      <c r="G30774" s="10" t="s">
        <v>389</v>
      </c>
      <c r="J30774" s="14">
        <v>509</v>
      </c>
      <c r="K30774" s="14">
        <v>509</v>
      </c>
      <c r="P30774" s="14">
        <v>509</v>
      </c>
      <c r="Q30774" s="14">
        <v>509</v>
      </c>
      <c r="S30774" s="14">
        <v>405</v>
      </c>
      <c r="V30774" s="14">
        <v>0</v>
      </c>
      <c r="W30774" s="14">
        <v>0</v>
      </c>
      <c r="X30774" s="14">
        <v>104</v>
      </c>
      <c r="AK30774" s="14">
        <v>405</v>
      </c>
      <c r="AN30774" s="14">
        <v>0</v>
      </c>
      <c r="AO30774" s="14">
        <v>0</v>
      </c>
      <c r="AP30774" s="14">
        <v>104</v>
      </c>
      <c r="AS30774" s="14">
        <v>104</v>
      </c>
      <c r="AT30774" s="14">
        <v>405</v>
      </c>
      <c r="AU30774" s="25">
        <v>2.2320633070899789</v>
      </c>
      <c r="AV30774" s="25">
        <v>0.90215082373873656</v>
      </c>
      <c r="AW30774" s="25">
        <v>2.1446185663174253</v>
      </c>
      <c r="AY30774" s="26">
        <v>165.72973284021208</v>
      </c>
      <c r="BA30774" s="26">
        <v>0.69275384013705532</v>
      </c>
      <c r="BB30774" s="26">
        <v>166.42248668034912</v>
      </c>
      <c r="BC30774" s="26">
        <v>0</v>
      </c>
      <c r="BD30774" s="26">
        <v>166.4224866803491</v>
      </c>
      <c r="BE30774" s="26">
        <v>2.8421709430404007E-14</v>
      </c>
      <c r="BF30774" s="14">
        <v>509</v>
      </c>
      <c r="BG30774" s="14">
        <v>0</v>
      </c>
      <c r="BH30774" s="27">
        <v>0.72082189113012041</v>
      </c>
    </row>
    <row r="30775" spans="1:61" x14ac:dyDescent="0.25">
      <c r="A30775" t="s">
        <v>148</v>
      </c>
      <c r="B30775" s="2">
        <v>44594.541666666664</v>
      </c>
      <c r="C30775" s="1">
        <v>44594</v>
      </c>
      <c r="D30775">
        <v>5</v>
      </c>
      <c r="E30775" s="2">
        <v>44594.208333333336</v>
      </c>
      <c r="F30775" s="8" t="s">
        <v>388</v>
      </c>
      <c r="G30775" s="10" t="s">
        <v>389</v>
      </c>
      <c r="J30775" s="14">
        <v>497</v>
      </c>
      <c r="K30775" s="14">
        <v>497</v>
      </c>
      <c r="P30775" s="14">
        <v>497</v>
      </c>
      <c r="Q30775" s="14">
        <v>497</v>
      </c>
      <c r="S30775" s="14">
        <v>458</v>
      </c>
      <c r="V30775" s="14">
        <v>0</v>
      </c>
      <c r="W30775" s="14">
        <v>0</v>
      </c>
      <c r="X30775" s="14">
        <v>39</v>
      </c>
      <c r="AK30775" s="14">
        <v>458</v>
      </c>
      <c r="AN30775" s="14">
        <v>0</v>
      </c>
      <c r="AO30775" s="14">
        <v>0</v>
      </c>
      <c r="AP30775" s="14">
        <v>39</v>
      </c>
      <c r="AS30775" s="14">
        <v>39</v>
      </c>
      <c r="AT30775" s="14">
        <v>458</v>
      </c>
      <c r="AU30775" s="25">
        <v>2.2319539509564628</v>
      </c>
      <c r="AV30775" s="25">
        <v>0.9004266721431714</v>
      </c>
      <c r="AW30775" s="25">
        <v>2.143310803262819</v>
      </c>
      <c r="AY30775" s="26">
        <v>187.05963650949937</v>
      </c>
      <c r="BA30775" s="26">
        <v>0.25978269005139565</v>
      </c>
      <c r="BB30775" s="26">
        <v>187.31941919955077</v>
      </c>
      <c r="BC30775" s="26">
        <v>0</v>
      </c>
      <c r="BD30775" s="26">
        <v>187.31941919955077</v>
      </c>
      <c r="BE30775" s="26">
        <v>0</v>
      </c>
      <c r="BF30775" s="14">
        <v>497</v>
      </c>
      <c r="BG30775" s="14">
        <v>0</v>
      </c>
      <c r="BH30775" s="27">
        <v>0.83092180675193883</v>
      </c>
    </row>
    <row r="30776" spans="1:61" x14ac:dyDescent="0.25">
      <c r="A30776" t="s">
        <v>148</v>
      </c>
      <c r="B30776" s="2">
        <v>44594.583333333336</v>
      </c>
      <c r="C30776" s="1">
        <v>44594</v>
      </c>
      <c r="D30776">
        <v>6</v>
      </c>
      <c r="E30776" s="2">
        <v>44594.25</v>
      </c>
      <c r="F30776" s="8" t="s">
        <v>388</v>
      </c>
      <c r="G30776" s="10" t="s">
        <v>389</v>
      </c>
      <c r="J30776" s="14">
        <v>512</v>
      </c>
      <c r="K30776" s="14">
        <v>512</v>
      </c>
      <c r="P30776" s="14">
        <v>512</v>
      </c>
      <c r="Q30776" s="14">
        <v>512</v>
      </c>
      <c r="S30776" s="14">
        <v>486</v>
      </c>
      <c r="V30776" s="14">
        <v>0</v>
      </c>
      <c r="W30776" s="14">
        <v>0</v>
      </c>
      <c r="X30776" s="14">
        <v>26</v>
      </c>
      <c r="AK30776" s="14">
        <v>486</v>
      </c>
      <c r="AN30776" s="14">
        <v>0</v>
      </c>
      <c r="AO30776" s="14">
        <v>0</v>
      </c>
      <c r="AP30776" s="14">
        <v>26</v>
      </c>
      <c r="AS30776" s="14">
        <v>26</v>
      </c>
      <c r="AT30776" s="14">
        <v>486</v>
      </c>
      <c r="AU30776" s="25">
        <v>2.2305727552302672</v>
      </c>
      <c r="AV30776" s="25">
        <v>0.89910958007928321</v>
      </c>
      <c r="AW30776" s="25">
        <v>2.1442765872308658</v>
      </c>
      <c r="AY30776" s="26">
        <v>198.20524894019451</v>
      </c>
      <c r="BA30776" s="26">
        <v>0.17318846003426377</v>
      </c>
      <c r="BB30776" s="26">
        <v>198.37843740022876</v>
      </c>
      <c r="BC30776" s="26">
        <v>0</v>
      </c>
      <c r="BD30776" s="26">
        <v>198.37843740022879</v>
      </c>
      <c r="BE30776" s="26">
        <v>-2.8421709430404007E-14</v>
      </c>
      <c r="BF30776" s="14">
        <v>512</v>
      </c>
      <c r="BG30776" s="14">
        <v>0</v>
      </c>
      <c r="BH30776" s="27">
        <v>0.85419740363533647</v>
      </c>
    </row>
    <row r="30777" spans="1:61" x14ac:dyDescent="0.25">
      <c r="A30777" t="s">
        <v>148</v>
      </c>
      <c r="B30777" s="2">
        <v>44594.625</v>
      </c>
      <c r="C30777" s="1">
        <v>44594</v>
      </c>
      <c r="D30777">
        <v>7</v>
      </c>
      <c r="E30777" s="2">
        <v>44594.291666666664</v>
      </c>
      <c r="F30777" s="8" t="s">
        <v>388</v>
      </c>
      <c r="G30777" s="10" t="s">
        <v>389</v>
      </c>
      <c r="J30777" s="14">
        <v>495</v>
      </c>
      <c r="K30777" s="14">
        <v>495</v>
      </c>
      <c r="P30777" s="14">
        <v>495</v>
      </c>
      <c r="Q30777" s="14">
        <v>495</v>
      </c>
      <c r="S30777" s="14">
        <v>469</v>
      </c>
      <c r="V30777" s="14">
        <v>0</v>
      </c>
      <c r="W30777" s="14">
        <v>0</v>
      </c>
      <c r="X30777" s="14">
        <v>26</v>
      </c>
      <c r="AK30777" s="14">
        <v>469</v>
      </c>
      <c r="AN30777" s="14">
        <v>0</v>
      </c>
      <c r="AO30777" s="14">
        <v>0</v>
      </c>
      <c r="AP30777" s="14">
        <v>26</v>
      </c>
      <c r="AS30777" s="14">
        <v>26</v>
      </c>
      <c r="AT30777" s="14">
        <v>469</v>
      </c>
      <c r="AU30777" s="25">
        <v>2.2281840597564102</v>
      </c>
      <c r="AV30777" s="25">
        <v>0.89862107452980899</v>
      </c>
      <c r="AW30777" s="25">
        <v>2.130178956240993</v>
      </c>
      <c r="AY30777" s="26">
        <v>191.16822126011758</v>
      </c>
      <c r="BA30777" s="26">
        <v>0.17318846003426377</v>
      </c>
      <c r="BB30777" s="26">
        <v>191.34140972015183</v>
      </c>
      <c r="BC30777" s="26">
        <v>0</v>
      </c>
      <c r="BD30777" s="26">
        <v>191.34140972015183</v>
      </c>
      <c r="BE30777" s="26">
        <v>0</v>
      </c>
      <c r="BF30777" s="14">
        <v>495</v>
      </c>
      <c r="BG30777" s="14">
        <v>0</v>
      </c>
      <c r="BH30777" s="27">
        <v>0.8521921185802851</v>
      </c>
    </row>
    <row r="30778" spans="1:61" x14ac:dyDescent="0.25">
      <c r="A30778" t="s">
        <v>148</v>
      </c>
      <c r="B30778" s="2">
        <v>44594.666666666664</v>
      </c>
      <c r="C30778" s="1">
        <v>44594</v>
      </c>
      <c r="D30778">
        <v>8</v>
      </c>
      <c r="E30778" s="2">
        <v>44594.333333333336</v>
      </c>
      <c r="F30778" s="8" t="s">
        <v>388</v>
      </c>
      <c r="G30778" s="10" t="s">
        <v>389</v>
      </c>
      <c r="J30778" s="14">
        <v>466</v>
      </c>
      <c r="K30778" s="14">
        <v>466</v>
      </c>
      <c r="P30778" s="14">
        <v>466</v>
      </c>
      <c r="Q30778" s="14">
        <v>466</v>
      </c>
      <c r="S30778" s="14">
        <v>447</v>
      </c>
      <c r="V30778" s="14">
        <v>0</v>
      </c>
      <c r="W30778" s="14">
        <v>0</v>
      </c>
      <c r="X30778" s="14">
        <v>19</v>
      </c>
      <c r="AK30778" s="14">
        <v>447</v>
      </c>
      <c r="AN30778" s="14">
        <v>0</v>
      </c>
      <c r="AO30778" s="14">
        <v>0</v>
      </c>
      <c r="AP30778" s="14">
        <v>19</v>
      </c>
      <c r="AS30778" s="14">
        <v>19</v>
      </c>
      <c r="AT30778" s="14">
        <v>447</v>
      </c>
      <c r="AU30778" s="25">
        <v>2.2258444909408568</v>
      </c>
      <c r="AV30778" s="25">
        <v>0.89805519438803794</v>
      </c>
      <c r="AW30778" s="25">
        <v>2.1351558918254065</v>
      </c>
      <c r="AY30778" s="26">
        <v>182.08610639994782</v>
      </c>
      <c r="BA30778" s="26">
        <v>0.1265607977173466</v>
      </c>
      <c r="BB30778" s="26">
        <v>182.21266719766518</v>
      </c>
      <c r="BC30778" s="26">
        <v>0</v>
      </c>
      <c r="BD30778" s="26">
        <v>182.21266719766516</v>
      </c>
      <c r="BE30778" s="26">
        <v>2.8421709430404007E-14</v>
      </c>
      <c r="BF30778" s="14">
        <v>466</v>
      </c>
      <c r="BG30778" s="14">
        <v>0</v>
      </c>
      <c r="BH30778" s="27">
        <v>0.86203796214016437</v>
      </c>
    </row>
    <row r="30779" spans="1:61" x14ac:dyDescent="0.25">
      <c r="A30779" t="s">
        <v>148</v>
      </c>
      <c r="B30779" s="2">
        <v>44594.708333333336</v>
      </c>
      <c r="C30779" s="1">
        <v>44594</v>
      </c>
      <c r="D30779">
        <v>9</v>
      </c>
      <c r="E30779" s="2">
        <v>44594.375</v>
      </c>
      <c r="F30779" s="8" t="s">
        <v>388</v>
      </c>
      <c r="G30779" s="10" t="s">
        <v>389</v>
      </c>
      <c r="J30779" s="14">
        <v>469</v>
      </c>
      <c r="K30779" s="14">
        <v>469</v>
      </c>
      <c r="P30779" s="14">
        <v>469</v>
      </c>
      <c r="Q30779" s="14">
        <v>469</v>
      </c>
      <c r="S30779" s="14">
        <v>459</v>
      </c>
      <c r="V30779" s="14">
        <v>0</v>
      </c>
      <c r="W30779" s="14">
        <v>0</v>
      </c>
      <c r="X30779" s="14">
        <v>10</v>
      </c>
      <c r="AK30779" s="14">
        <v>459</v>
      </c>
      <c r="AN30779" s="14">
        <v>0</v>
      </c>
      <c r="AO30779" s="14">
        <v>0</v>
      </c>
      <c r="AP30779" s="14">
        <v>10</v>
      </c>
      <c r="AS30779" s="14">
        <v>10</v>
      </c>
      <c r="AT30779" s="14">
        <v>459</v>
      </c>
      <c r="AU30779" s="25">
        <v>2.2241833201099612</v>
      </c>
      <c r="AV30779" s="25">
        <v>0.89747701089455822</v>
      </c>
      <c r="AW30779" s="25">
        <v>2.1504818074592142</v>
      </c>
      <c r="AY30779" s="26">
        <v>186.85394671217819</v>
      </c>
      <c r="BA30779" s="26">
        <v>6.6610946167024496E-2</v>
      </c>
      <c r="BB30779" s="26">
        <v>186.92055765834522</v>
      </c>
      <c r="BC30779" s="26">
        <v>0</v>
      </c>
      <c r="BD30779" s="26">
        <v>186.92055765834519</v>
      </c>
      <c r="BE30779" s="26">
        <v>2.8421709430404007E-14</v>
      </c>
      <c r="BF30779" s="14">
        <v>469</v>
      </c>
      <c r="BG30779" s="14">
        <v>0</v>
      </c>
      <c r="BH30779" s="27">
        <v>0.87865415740882946</v>
      </c>
    </row>
    <row r="30780" spans="1:61" x14ac:dyDescent="0.25">
      <c r="A30780" t="s">
        <v>148</v>
      </c>
      <c r="B30780" s="2">
        <v>44594.75</v>
      </c>
      <c r="C30780" s="1">
        <v>44594</v>
      </c>
      <c r="D30780">
        <v>10</v>
      </c>
      <c r="E30780" s="2">
        <v>44594.416666666664</v>
      </c>
      <c r="F30780" s="8" t="s">
        <v>388</v>
      </c>
      <c r="G30780" s="10" t="s">
        <v>389</v>
      </c>
      <c r="J30780" s="14">
        <v>506</v>
      </c>
      <c r="K30780" s="14">
        <v>506</v>
      </c>
      <c r="P30780" s="14">
        <v>506</v>
      </c>
      <c r="Q30780" s="14">
        <v>506</v>
      </c>
      <c r="S30780" s="14">
        <v>501</v>
      </c>
      <c r="V30780" s="14">
        <v>0</v>
      </c>
      <c r="W30780" s="14">
        <v>0</v>
      </c>
      <c r="X30780" s="14">
        <v>5</v>
      </c>
      <c r="AK30780" s="14">
        <v>501</v>
      </c>
      <c r="AN30780" s="14">
        <v>0</v>
      </c>
      <c r="AO30780" s="14">
        <v>0</v>
      </c>
      <c r="AP30780" s="14">
        <v>5</v>
      </c>
      <c r="AS30780" s="14">
        <v>5</v>
      </c>
      <c r="AT30780" s="14">
        <v>501</v>
      </c>
      <c r="AU30780" s="25">
        <v>2.2235285103960827</v>
      </c>
      <c r="AV30780" s="25">
        <v>0.89705948045844663</v>
      </c>
      <c r="AW30780" s="25">
        <v>2.1557573747820071</v>
      </c>
      <c r="AY30780" s="26">
        <v>203.85680965866308</v>
      </c>
      <c r="BA30780" s="26">
        <v>3.3305473083512248E-2</v>
      </c>
      <c r="BB30780" s="26">
        <v>203.8901151317466</v>
      </c>
      <c r="BC30780" s="26">
        <v>0</v>
      </c>
      <c r="BD30780" s="26">
        <v>203.8901151317466</v>
      </c>
      <c r="BE30780" s="26">
        <v>0</v>
      </c>
      <c r="BF30780" s="14">
        <v>506</v>
      </c>
      <c r="BG30780" s="14">
        <v>0</v>
      </c>
      <c r="BH30780" s="27">
        <v>0.88834036684140549</v>
      </c>
    </row>
    <row r="30781" spans="1:61" x14ac:dyDescent="0.25">
      <c r="A30781" t="s">
        <v>148</v>
      </c>
      <c r="B30781" s="2">
        <v>44594.791666666664</v>
      </c>
      <c r="C30781" s="1">
        <v>44594</v>
      </c>
      <c r="D30781">
        <v>11</v>
      </c>
      <c r="E30781" s="2">
        <v>44594.458333333336</v>
      </c>
      <c r="F30781" s="8" t="s">
        <v>388</v>
      </c>
      <c r="G30781" s="10" t="s">
        <v>389</v>
      </c>
      <c r="J30781" s="14">
        <v>515</v>
      </c>
      <c r="K30781" s="14">
        <v>515</v>
      </c>
      <c r="P30781" s="14">
        <v>515</v>
      </c>
      <c r="Q30781" s="14">
        <v>515</v>
      </c>
      <c r="S30781" s="14">
        <v>519</v>
      </c>
      <c r="V30781" s="14">
        <v>0</v>
      </c>
      <c r="W30781" s="14">
        <v>0</v>
      </c>
      <c r="X30781" s="14">
        <v>-4</v>
      </c>
      <c r="AK30781" s="14">
        <v>519</v>
      </c>
      <c r="AN30781" s="14">
        <v>0</v>
      </c>
      <c r="AO30781" s="14">
        <v>0</v>
      </c>
      <c r="AP30781" s="14">
        <v>-4</v>
      </c>
      <c r="AS30781" s="14">
        <v>-4</v>
      </c>
      <c r="AT30781" s="14">
        <v>519</v>
      </c>
      <c r="AU30781" s="25">
        <v>2.2232565894233671</v>
      </c>
      <c r="AV30781" s="25">
        <v>0.89641892690048397</v>
      </c>
      <c r="AW30781" s="25">
        <v>2.1613713000928167</v>
      </c>
      <c r="AY30781" s="26">
        <v>211.03021067637562</v>
      </c>
      <c r="BA30781" s="26">
        <v>0</v>
      </c>
      <c r="BB30781" s="26">
        <v>211.03021067637562</v>
      </c>
      <c r="BC30781" s="26">
        <v>0.20498502343630542</v>
      </c>
      <c r="BD30781" s="26">
        <v>209.61963014952653</v>
      </c>
      <c r="BE30781" s="26">
        <v>1.6155655502853961</v>
      </c>
      <c r="BF30781" s="14">
        <v>519</v>
      </c>
      <c r="BG30781" s="14">
        <v>4</v>
      </c>
      <c r="BH30781" s="27">
        <v>0.89641892690048397</v>
      </c>
      <c r="BI30781" s="27">
        <v>0.89042703086754738</v>
      </c>
    </row>
    <row r="30782" spans="1:61" x14ac:dyDescent="0.25">
      <c r="A30782" t="s">
        <v>148</v>
      </c>
      <c r="B30782" s="2">
        <v>44594.833333333336</v>
      </c>
      <c r="C30782" s="1">
        <v>44594</v>
      </c>
      <c r="D30782">
        <v>12</v>
      </c>
      <c r="E30782" s="2">
        <v>44594.5</v>
      </c>
      <c r="F30782" s="8" t="s">
        <v>388</v>
      </c>
      <c r="G30782" s="10" t="s">
        <v>389</v>
      </c>
      <c r="J30782" s="14">
        <v>515</v>
      </c>
      <c r="K30782" s="14">
        <v>515</v>
      </c>
      <c r="P30782" s="14">
        <v>515</v>
      </c>
      <c r="Q30782" s="14">
        <v>515</v>
      </c>
      <c r="S30782" s="14">
        <v>522</v>
      </c>
      <c r="V30782" s="14">
        <v>0</v>
      </c>
      <c r="W30782" s="14">
        <v>0</v>
      </c>
      <c r="X30782" s="14">
        <v>-7</v>
      </c>
      <c r="AK30782" s="14">
        <v>522</v>
      </c>
      <c r="AN30782" s="14">
        <v>0</v>
      </c>
      <c r="AO30782" s="14">
        <v>0</v>
      </c>
      <c r="AP30782" s="14">
        <v>-7</v>
      </c>
      <c r="AS30782" s="14">
        <v>-7</v>
      </c>
      <c r="AT30782" s="14">
        <v>522</v>
      </c>
      <c r="AU30782" s="25">
        <v>2.2235725921373248</v>
      </c>
      <c r="AV30782" s="25">
        <v>0.89659823369996561</v>
      </c>
      <c r="AW30782" s="25">
        <v>2.1612273701869613</v>
      </c>
      <c r="AY30782" s="26">
        <v>212.29249394062563</v>
      </c>
      <c r="BA30782" s="26">
        <v>0</v>
      </c>
      <c r="BB30782" s="26">
        <v>212.29249394062563</v>
      </c>
      <c r="BC30782" s="26">
        <v>0.34897752892371492</v>
      </c>
      <c r="BD30782" s="26">
        <v>209.82769018356288</v>
      </c>
      <c r="BE30782" s="26">
        <v>2.8137812859864653</v>
      </c>
      <c r="BF30782" s="14">
        <v>522</v>
      </c>
      <c r="BG30782" s="14">
        <v>7</v>
      </c>
      <c r="BH30782" s="27">
        <v>0.89659823369996561</v>
      </c>
      <c r="BI30782" s="27">
        <v>0.88618835695878295</v>
      </c>
    </row>
    <row r="30783" spans="1:61" x14ac:dyDescent="0.25">
      <c r="A30783" t="s">
        <v>148</v>
      </c>
      <c r="B30783" s="2">
        <v>44594.875</v>
      </c>
      <c r="C30783" s="1">
        <v>44594</v>
      </c>
      <c r="D30783">
        <v>13</v>
      </c>
      <c r="E30783" s="2">
        <v>44594.541666666664</v>
      </c>
      <c r="F30783" s="8" t="s">
        <v>388</v>
      </c>
      <c r="G30783" s="10" t="s">
        <v>389</v>
      </c>
      <c r="J30783" s="14">
        <v>523</v>
      </c>
      <c r="K30783" s="14">
        <v>523</v>
      </c>
      <c r="P30783" s="14">
        <v>523</v>
      </c>
      <c r="Q30783" s="14">
        <v>523</v>
      </c>
      <c r="S30783" s="14">
        <v>510</v>
      </c>
      <c r="V30783" s="14">
        <v>0</v>
      </c>
      <c r="W30783" s="14">
        <v>0</v>
      </c>
      <c r="X30783" s="14">
        <v>13</v>
      </c>
      <c r="AK30783" s="14">
        <v>510</v>
      </c>
      <c r="AN30783" s="14">
        <v>0</v>
      </c>
      <c r="AO30783" s="14">
        <v>0</v>
      </c>
      <c r="AP30783" s="14">
        <v>13</v>
      </c>
      <c r="AS30783" s="14">
        <v>13</v>
      </c>
      <c r="AT30783" s="14">
        <v>510</v>
      </c>
      <c r="AU30783" s="25">
        <v>2.2238559978155585</v>
      </c>
      <c r="AV30783" s="25">
        <v>0.89678659563241259</v>
      </c>
      <c r="AW30783" s="25">
        <v>2.1607896344687463</v>
      </c>
      <c r="AY30783" s="26">
        <v>207.45578093845216</v>
      </c>
      <c r="BA30783" s="26">
        <v>8.6594230017131887E-2</v>
      </c>
      <c r="BB30783" s="26">
        <v>207.54237516846931</v>
      </c>
      <c r="BC30783" s="26">
        <v>0</v>
      </c>
      <c r="BD30783" s="26">
        <v>207.54237516846931</v>
      </c>
      <c r="BE30783" s="26">
        <v>0</v>
      </c>
      <c r="BF30783" s="14">
        <v>523</v>
      </c>
      <c r="BG30783" s="14">
        <v>0</v>
      </c>
      <c r="BH30783" s="27">
        <v>0.87486055668051765</v>
      </c>
    </row>
    <row r="30784" spans="1:61" x14ac:dyDescent="0.25">
      <c r="A30784" t="s">
        <v>148</v>
      </c>
      <c r="B30784" s="2">
        <v>44594.916666666664</v>
      </c>
      <c r="C30784" s="1">
        <v>44594</v>
      </c>
      <c r="D30784">
        <v>14</v>
      </c>
      <c r="E30784" s="2">
        <v>44594.583333333336</v>
      </c>
      <c r="F30784" s="8" t="s">
        <v>388</v>
      </c>
      <c r="G30784" s="10" t="s">
        <v>389</v>
      </c>
      <c r="J30784" s="14">
        <v>511</v>
      </c>
      <c r="K30784" s="14">
        <v>511</v>
      </c>
      <c r="P30784" s="14">
        <v>511</v>
      </c>
      <c r="Q30784" s="14">
        <v>511</v>
      </c>
      <c r="S30784" s="14">
        <v>481</v>
      </c>
      <c r="V30784" s="14">
        <v>0</v>
      </c>
      <c r="W30784" s="14">
        <v>0</v>
      </c>
      <c r="X30784" s="14">
        <v>30</v>
      </c>
      <c r="AK30784" s="14">
        <v>481</v>
      </c>
      <c r="AN30784" s="14">
        <v>0</v>
      </c>
      <c r="AO30784" s="14">
        <v>0</v>
      </c>
      <c r="AP30784" s="14">
        <v>30</v>
      </c>
      <c r="AS30784" s="14">
        <v>30</v>
      </c>
      <c r="AT30784" s="14">
        <v>481</v>
      </c>
      <c r="AU30784" s="25">
        <v>2.2248892020176081</v>
      </c>
      <c r="AV30784" s="25">
        <v>0.89665341375685736</v>
      </c>
      <c r="AW30784" s="25">
        <v>2.1486203209299446</v>
      </c>
      <c r="AY30784" s="26">
        <v>195.63021836735965</v>
      </c>
      <c r="BA30784" s="26">
        <v>0.19983283850107358</v>
      </c>
      <c r="BB30784" s="26">
        <v>195.83005120586071</v>
      </c>
      <c r="BC30784" s="26">
        <v>0</v>
      </c>
      <c r="BD30784" s="26">
        <v>195.83005120586071</v>
      </c>
      <c r="BE30784" s="26">
        <v>0</v>
      </c>
      <c r="BF30784" s="14">
        <v>511</v>
      </c>
      <c r="BG30784" s="14">
        <v>0</v>
      </c>
      <c r="BH30784" s="27">
        <v>0.84487445692654528</v>
      </c>
    </row>
    <row r="30785" spans="1:60" x14ac:dyDescent="0.25">
      <c r="A30785" t="s">
        <v>148</v>
      </c>
      <c r="B30785" s="2">
        <v>44594.958333333336</v>
      </c>
      <c r="C30785" s="1">
        <v>44594</v>
      </c>
      <c r="D30785">
        <v>15</v>
      </c>
      <c r="E30785" s="2">
        <v>44594.625</v>
      </c>
      <c r="F30785" s="8" t="s">
        <v>388</v>
      </c>
      <c r="G30785" s="10" t="s">
        <v>389</v>
      </c>
      <c r="J30785" s="14">
        <v>506</v>
      </c>
      <c r="K30785" s="14">
        <v>506</v>
      </c>
      <c r="P30785" s="14">
        <v>506</v>
      </c>
      <c r="Q30785" s="14">
        <v>506</v>
      </c>
      <c r="S30785" s="14">
        <v>460</v>
      </c>
      <c r="V30785" s="14">
        <v>0</v>
      </c>
      <c r="W30785" s="14">
        <v>0</v>
      </c>
      <c r="X30785" s="14">
        <v>46</v>
      </c>
      <c r="AK30785" s="14">
        <v>460</v>
      </c>
      <c r="AN30785" s="14">
        <v>0</v>
      </c>
      <c r="AO30785" s="14">
        <v>0</v>
      </c>
      <c r="AP30785" s="14">
        <v>46</v>
      </c>
      <c r="AS30785" s="14">
        <v>46</v>
      </c>
      <c r="AT30785" s="14">
        <v>460</v>
      </c>
      <c r="AU30785" s="25">
        <v>2.2264045877271497</v>
      </c>
      <c r="AV30785" s="25">
        <v>0.89669791079481553</v>
      </c>
      <c r="AW30785" s="25">
        <v>2.1485644451181551</v>
      </c>
      <c r="AY30785" s="26">
        <v>187.09847455144885</v>
      </c>
      <c r="BA30785" s="26">
        <v>0.30641035236831277</v>
      </c>
      <c r="BB30785" s="26">
        <v>187.40488490381716</v>
      </c>
      <c r="BC30785" s="26">
        <v>0</v>
      </c>
      <c r="BD30785" s="26">
        <v>187.40488490381713</v>
      </c>
      <c r="BE30785" s="26">
        <v>2.8421709430404007E-14</v>
      </c>
      <c r="BF30785" s="14">
        <v>506</v>
      </c>
      <c r="BG30785" s="14">
        <v>0</v>
      </c>
      <c r="BH30785" s="27">
        <v>0.81651493548745724</v>
      </c>
    </row>
    <row r="30786" spans="1:60" x14ac:dyDescent="0.25">
      <c r="A30786" t="s">
        <v>148</v>
      </c>
      <c r="B30786" s="2">
        <v>44595</v>
      </c>
      <c r="C30786" s="1">
        <v>44594</v>
      </c>
      <c r="D30786">
        <v>16</v>
      </c>
      <c r="E30786" s="2">
        <v>44594.666666666664</v>
      </c>
      <c r="F30786" s="8" t="s">
        <v>388</v>
      </c>
      <c r="G30786" s="10" t="s">
        <v>389</v>
      </c>
      <c r="J30786" s="14">
        <v>505</v>
      </c>
      <c r="K30786" s="14">
        <v>505</v>
      </c>
      <c r="P30786" s="14">
        <v>505</v>
      </c>
      <c r="Q30786" s="14">
        <v>505</v>
      </c>
      <c r="S30786" s="14">
        <v>459</v>
      </c>
      <c r="V30786" s="14">
        <v>0</v>
      </c>
      <c r="W30786" s="14">
        <v>0</v>
      </c>
      <c r="X30786" s="14">
        <v>46</v>
      </c>
      <c r="AK30786" s="14">
        <v>459</v>
      </c>
      <c r="AN30786" s="14">
        <v>0</v>
      </c>
      <c r="AO30786" s="14">
        <v>0</v>
      </c>
      <c r="AP30786" s="14">
        <v>46</v>
      </c>
      <c r="AS30786" s="14">
        <v>46</v>
      </c>
      <c r="AT30786" s="14">
        <v>459</v>
      </c>
      <c r="AU30786" s="25">
        <v>2.2259919991279498</v>
      </c>
      <c r="AV30786" s="25">
        <v>0.89635856142847037</v>
      </c>
      <c r="AW30786" s="25">
        <v>2.1341255389724401</v>
      </c>
      <c r="AY30786" s="26">
        <v>186.62108648913099</v>
      </c>
      <c r="BA30786" s="26">
        <v>0.30641035236831271</v>
      </c>
      <c r="BB30786" s="26">
        <v>186.92749684149931</v>
      </c>
      <c r="BC30786" s="26">
        <v>0</v>
      </c>
      <c r="BD30786" s="26">
        <v>186.92749684149928</v>
      </c>
      <c r="BE30786" s="26">
        <v>2.8421709430404007E-14</v>
      </c>
      <c r="BF30786" s="14">
        <v>505</v>
      </c>
      <c r="BG30786" s="14">
        <v>0</v>
      </c>
      <c r="BH30786" s="27">
        <v>0.81604771898357664</v>
      </c>
    </row>
    <row r="30787" spans="1:60" x14ac:dyDescent="0.25">
      <c r="A30787" t="s">
        <v>148</v>
      </c>
      <c r="B30787" s="2">
        <v>44595.041666666664</v>
      </c>
      <c r="C30787" s="1">
        <v>44594</v>
      </c>
      <c r="D30787">
        <v>17</v>
      </c>
      <c r="E30787" s="2">
        <v>44594.708333333336</v>
      </c>
      <c r="F30787" s="8" t="s">
        <v>388</v>
      </c>
      <c r="G30787" s="10" t="s">
        <v>389</v>
      </c>
      <c r="J30787" s="14">
        <v>507</v>
      </c>
      <c r="K30787" s="14">
        <v>507</v>
      </c>
      <c r="P30787" s="14">
        <v>507</v>
      </c>
      <c r="Q30787" s="14">
        <v>507</v>
      </c>
      <c r="S30787" s="14">
        <v>460</v>
      </c>
      <c r="V30787" s="14">
        <v>0</v>
      </c>
      <c r="W30787" s="14">
        <v>0</v>
      </c>
      <c r="X30787" s="14">
        <v>47</v>
      </c>
      <c r="AK30787" s="14">
        <v>460</v>
      </c>
      <c r="AN30787" s="14">
        <v>0</v>
      </c>
      <c r="AO30787" s="14">
        <v>0</v>
      </c>
      <c r="AP30787" s="14">
        <v>47</v>
      </c>
      <c r="AS30787" s="14">
        <v>47</v>
      </c>
      <c r="AT30787" s="14">
        <v>460</v>
      </c>
      <c r="AU30787" s="25">
        <v>2.2237578437589995</v>
      </c>
      <c r="AV30787" s="25">
        <v>0.89642912194794255</v>
      </c>
      <c r="AW30787" s="25">
        <v>2.1339898838666476</v>
      </c>
      <c r="AY30787" s="26">
        <v>187.04239102251344</v>
      </c>
      <c r="BA30787" s="26">
        <v>0.31307144698501527</v>
      </c>
      <c r="BB30787" s="26">
        <v>187.35546246949846</v>
      </c>
      <c r="BC30787" s="26">
        <v>0</v>
      </c>
      <c r="BD30787" s="26">
        <v>187.35546246949843</v>
      </c>
      <c r="BE30787" s="26">
        <v>2.8421709430404007E-14</v>
      </c>
      <c r="BF30787" s="14">
        <v>507</v>
      </c>
      <c r="BG30787" s="14">
        <v>0</v>
      </c>
      <c r="BH30787" s="27">
        <v>0.81468954569922225</v>
      </c>
    </row>
    <row r="30788" spans="1:60" x14ac:dyDescent="0.25">
      <c r="A30788" t="s">
        <v>148</v>
      </c>
      <c r="B30788" s="2">
        <v>44595.083333333336</v>
      </c>
      <c r="C30788" s="1">
        <v>44594</v>
      </c>
      <c r="D30788">
        <v>18</v>
      </c>
      <c r="E30788" s="2">
        <v>44594.75</v>
      </c>
      <c r="F30788" s="8" t="s">
        <v>388</v>
      </c>
      <c r="G30788" s="10" t="s">
        <v>389</v>
      </c>
      <c r="J30788" s="14">
        <v>536</v>
      </c>
      <c r="K30788" s="14">
        <v>536</v>
      </c>
      <c r="P30788" s="14">
        <v>536</v>
      </c>
      <c r="Q30788" s="14">
        <v>536</v>
      </c>
      <c r="S30788" s="14">
        <v>480</v>
      </c>
      <c r="V30788" s="14">
        <v>0</v>
      </c>
      <c r="W30788" s="14">
        <v>0</v>
      </c>
      <c r="X30788" s="14">
        <v>56</v>
      </c>
      <c r="AK30788" s="14">
        <v>480</v>
      </c>
      <c r="AN30788" s="14">
        <v>0</v>
      </c>
      <c r="AO30788" s="14">
        <v>0</v>
      </c>
      <c r="AP30788" s="14">
        <v>56</v>
      </c>
      <c r="AS30788" s="14">
        <v>56</v>
      </c>
      <c r="AT30788" s="14">
        <v>480</v>
      </c>
      <c r="AU30788" s="25">
        <v>2.2220921993052447</v>
      </c>
      <c r="AV30788" s="25">
        <v>0.8967295271832163</v>
      </c>
      <c r="AW30788" s="25">
        <v>2.1422022580143794</v>
      </c>
      <c r="AY30788" s="26">
        <v>195.24007450170271</v>
      </c>
      <c r="BA30788" s="26">
        <v>0.37302129853533728</v>
      </c>
      <c r="BB30788" s="26">
        <v>195.61309580023806</v>
      </c>
      <c r="BC30788" s="26">
        <v>0</v>
      </c>
      <c r="BD30788" s="26">
        <v>195.61309580023806</v>
      </c>
      <c r="BE30788" s="26">
        <v>0</v>
      </c>
      <c r="BF30788" s="14">
        <v>536</v>
      </c>
      <c r="BG30788" s="14">
        <v>0</v>
      </c>
      <c r="BH30788" s="27">
        <v>0.80457564041627017</v>
      </c>
    </row>
    <row r="30789" spans="1:60" x14ac:dyDescent="0.25">
      <c r="A30789" t="s">
        <v>148</v>
      </c>
      <c r="B30789" s="2">
        <v>44595.125</v>
      </c>
      <c r="C30789" s="1">
        <v>44594</v>
      </c>
      <c r="D30789">
        <v>19</v>
      </c>
      <c r="E30789" s="2">
        <v>44594.791666666664</v>
      </c>
      <c r="F30789" s="8" t="s">
        <v>388</v>
      </c>
      <c r="G30789" s="10" t="s">
        <v>389</v>
      </c>
      <c r="J30789" s="14">
        <v>557</v>
      </c>
      <c r="K30789" s="14">
        <v>557</v>
      </c>
      <c r="P30789" s="14">
        <v>557</v>
      </c>
      <c r="Q30789" s="14">
        <v>557</v>
      </c>
      <c r="S30789" s="14">
        <v>487</v>
      </c>
      <c r="V30789" s="14">
        <v>0</v>
      </c>
      <c r="W30789" s="14">
        <v>0</v>
      </c>
      <c r="X30789" s="14">
        <v>70</v>
      </c>
      <c r="AK30789" s="14">
        <v>487</v>
      </c>
      <c r="AN30789" s="14">
        <v>0</v>
      </c>
      <c r="AO30789" s="14">
        <v>0</v>
      </c>
      <c r="AP30789" s="14">
        <v>70</v>
      </c>
      <c r="AS30789" s="14">
        <v>70</v>
      </c>
      <c r="AT30789" s="14">
        <v>487</v>
      </c>
      <c r="AU30789" s="25">
        <v>2.2213394964846525</v>
      </c>
      <c r="AV30789" s="25">
        <v>0.89633338319111489</v>
      </c>
      <c r="AW30789" s="25">
        <v>2.1485029017655095</v>
      </c>
      <c r="AY30789" s="26">
        <v>197.99981748059665</v>
      </c>
      <c r="BA30789" s="26">
        <v>0.46627662316917168</v>
      </c>
      <c r="BB30789" s="26">
        <v>198.46609410376581</v>
      </c>
      <c r="BC30789" s="26">
        <v>0</v>
      </c>
      <c r="BD30789" s="26">
        <v>198.46609410376581</v>
      </c>
      <c r="BE30789" s="26">
        <v>0</v>
      </c>
      <c r="BF30789" s="14">
        <v>557</v>
      </c>
      <c r="BG30789" s="14">
        <v>0</v>
      </c>
      <c r="BH30789" s="27">
        <v>0.78553378883849934</v>
      </c>
    </row>
    <row r="30790" spans="1:60" x14ac:dyDescent="0.25">
      <c r="A30790" t="s">
        <v>148</v>
      </c>
      <c r="B30790" s="2">
        <v>44595.166666666664</v>
      </c>
      <c r="C30790" s="1">
        <v>44594</v>
      </c>
      <c r="D30790">
        <v>20</v>
      </c>
      <c r="E30790" s="2">
        <v>44594.833333333336</v>
      </c>
      <c r="F30790" s="8" t="s">
        <v>388</v>
      </c>
      <c r="G30790" s="10" t="s">
        <v>389</v>
      </c>
      <c r="J30790" s="14">
        <v>573</v>
      </c>
      <c r="K30790" s="14">
        <v>573</v>
      </c>
      <c r="P30790" s="14">
        <v>573</v>
      </c>
      <c r="Q30790" s="14">
        <v>573</v>
      </c>
      <c r="S30790" s="14">
        <v>431</v>
      </c>
      <c r="V30790" s="14">
        <v>0</v>
      </c>
      <c r="W30790" s="14">
        <v>0</v>
      </c>
      <c r="X30790" s="14">
        <v>142</v>
      </c>
      <c r="AK30790" s="14">
        <v>431</v>
      </c>
      <c r="AN30790" s="14">
        <v>0</v>
      </c>
      <c r="AO30790" s="14">
        <v>0</v>
      </c>
      <c r="AP30790" s="14">
        <v>142</v>
      </c>
      <c r="AS30790" s="14">
        <v>142</v>
      </c>
      <c r="AT30790" s="14">
        <v>431</v>
      </c>
      <c r="AU30790" s="25">
        <v>2.2202408531086495</v>
      </c>
      <c r="AV30790" s="25">
        <v>0.89576677040820973</v>
      </c>
      <c r="AW30790" s="25">
        <v>2.1527900475546824</v>
      </c>
      <c r="AY30790" s="26">
        <v>175.12109934861263</v>
      </c>
      <c r="BA30790" s="26">
        <v>0.94587543557174825</v>
      </c>
      <c r="BB30790" s="26">
        <v>176.06697478418437</v>
      </c>
      <c r="BC30790" s="26">
        <v>0</v>
      </c>
      <c r="BD30790" s="26">
        <v>176.06697478418437</v>
      </c>
      <c r="BE30790" s="26">
        <v>0</v>
      </c>
      <c r="BF30790" s="14">
        <v>573</v>
      </c>
      <c r="BG30790" s="14">
        <v>0</v>
      </c>
      <c r="BH30790" s="27">
        <v>0.67741845366266762</v>
      </c>
    </row>
    <row r="30791" spans="1:60" x14ac:dyDescent="0.25">
      <c r="A30791" t="s">
        <v>148</v>
      </c>
      <c r="B30791" s="2">
        <v>44595.208333333336</v>
      </c>
      <c r="C30791" s="1">
        <v>44594</v>
      </c>
      <c r="D30791">
        <v>21</v>
      </c>
      <c r="E30791" s="2">
        <v>44594.875</v>
      </c>
      <c r="F30791" s="8" t="s">
        <v>388</v>
      </c>
      <c r="G30791" s="10" t="s">
        <v>389</v>
      </c>
      <c r="J30791" s="14">
        <v>694</v>
      </c>
      <c r="K30791" s="14">
        <v>694</v>
      </c>
      <c r="P30791" s="14">
        <v>694</v>
      </c>
      <c r="Q30791" s="14">
        <v>694</v>
      </c>
      <c r="S30791" s="14">
        <v>368</v>
      </c>
      <c r="V30791" s="14">
        <v>0</v>
      </c>
      <c r="W30791" s="14">
        <v>0</v>
      </c>
      <c r="X30791" s="14">
        <v>326</v>
      </c>
      <c r="AK30791" s="14">
        <v>368</v>
      </c>
      <c r="AN30791" s="14">
        <v>0</v>
      </c>
      <c r="AO30791" s="14">
        <v>0</v>
      </c>
      <c r="AP30791" s="14">
        <v>326</v>
      </c>
      <c r="AS30791" s="14">
        <v>326</v>
      </c>
      <c r="AT30791" s="14">
        <v>368</v>
      </c>
      <c r="AU30791" s="25">
        <v>2.2214386086178983</v>
      </c>
      <c r="AV30791" s="25">
        <v>0.89632114128131923</v>
      </c>
      <c r="AW30791" s="25">
        <v>2.146365448667372</v>
      </c>
      <c r="AY30791" s="26">
        <v>149.61588844858773</v>
      </c>
      <c r="BA30791" s="26">
        <v>2.1715168450450002</v>
      </c>
      <c r="BB30791" s="26">
        <v>151.78740529363273</v>
      </c>
      <c r="BC30791" s="26">
        <v>0</v>
      </c>
      <c r="BD30791" s="26">
        <v>151.78740529363273</v>
      </c>
      <c r="BE30791" s="26">
        <v>0</v>
      </c>
      <c r="BF30791" s="14">
        <v>694</v>
      </c>
      <c r="BG30791" s="14">
        <v>0</v>
      </c>
      <c r="BH30791" s="27">
        <v>0.48218090700064642</v>
      </c>
    </row>
    <row r="30792" spans="1:60" x14ac:dyDescent="0.25">
      <c r="A30792" t="s">
        <v>148</v>
      </c>
      <c r="B30792" s="2">
        <v>44595.25</v>
      </c>
      <c r="C30792" s="1">
        <v>44594</v>
      </c>
      <c r="D30792">
        <v>22</v>
      </c>
      <c r="E30792" s="2">
        <v>44594.916666666664</v>
      </c>
      <c r="F30792" s="8" t="s">
        <v>388</v>
      </c>
      <c r="G30792" s="10" t="s">
        <v>389</v>
      </c>
      <c r="J30792" s="14">
        <v>896</v>
      </c>
      <c r="K30792" s="14">
        <v>896</v>
      </c>
      <c r="P30792" s="14">
        <v>896</v>
      </c>
      <c r="Q30792" s="14">
        <v>896</v>
      </c>
      <c r="S30792" s="14">
        <v>382</v>
      </c>
      <c r="V30792" s="14">
        <v>0</v>
      </c>
      <c r="W30792" s="14">
        <v>0</v>
      </c>
      <c r="X30792" s="14">
        <v>514</v>
      </c>
      <c r="AK30792" s="14">
        <v>382</v>
      </c>
      <c r="AN30792" s="14">
        <v>0</v>
      </c>
      <c r="AO30792" s="14">
        <v>0</v>
      </c>
      <c r="AP30792" s="14">
        <v>514</v>
      </c>
      <c r="AS30792" s="14">
        <v>514</v>
      </c>
      <c r="AT30792" s="14">
        <v>382</v>
      </c>
      <c r="AU30792" s="25">
        <v>2.2197272587251411</v>
      </c>
      <c r="AV30792" s="25">
        <v>0.89567907009517478</v>
      </c>
      <c r="AW30792" s="25">
        <v>2.1571511907519429</v>
      </c>
      <c r="AY30792" s="26">
        <v>155.19654397418003</v>
      </c>
      <c r="BA30792" s="26">
        <v>3.423802632985061</v>
      </c>
      <c r="BB30792" s="26">
        <v>158.62034660716509</v>
      </c>
      <c r="BC30792" s="26">
        <v>0</v>
      </c>
      <c r="BD30792" s="26">
        <v>158.62034660716509</v>
      </c>
      <c r="BE30792" s="26">
        <v>0</v>
      </c>
      <c r="BF30792" s="14">
        <v>896</v>
      </c>
      <c r="BG30792" s="14">
        <v>0</v>
      </c>
      <c r="BH30792" s="27">
        <v>0.39028748720657175</v>
      </c>
    </row>
    <row r="30793" spans="1:60" x14ac:dyDescent="0.25">
      <c r="A30793" t="s">
        <v>148</v>
      </c>
      <c r="B30793" s="2">
        <v>44595.291666666664</v>
      </c>
      <c r="C30793" s="1">
        <v>44594</v>
      </c>
      <c r="D30793">
        <v>23</v>
      </c>
      <c r="E30793" s="2">
        <v>44594.958333333336</v>
      </c>
      <c r="F30793" s="8" t="s">
        <v>388</v>
      </c>
      <c r="G30793" s="10" t="s">
        <v>389</v>
      </c>
      <c r="J30793" s="14">
        <v>1031</v>
      </c>
      <c r="K30793" s="14">
        <v>1031</v>
      </c>
      <c r="P30793" s="14">
        <v>1031</v>
      </c>
      <c r="Q30793" s="14">
        <v>1031</v>
      </c>
      <c r="S30793" s="14">
        <v>323</v>
      </c>
      <c r="V30793" s="14">
        <v>0</v>
      </c>
      <c r="W30793" s="14">
        <v>0</v>
      </c>
      <c r="X30793" s="14">
        <v>708</v>
      </c>
      <c r="AK30793" s="14">
        <v>323</v>
      </c>
      <c r="AN30793" s="14">
        <v>0</v>
      </c>
      <c r="AO30793" s="14">
        <v>0</v>
      </c>
      <c r="AP30793" s="14">
        <v>708</v>
      </c>
      <c r="AS30793" s="14">
        <v>708</v>
      </c>
      <c r="AT30793" s="14">
        <v>323</v>
      </c>
      <c r="AU30793" s="25">
        <v>2.2201206395323787</v>
      </c>
      <c r="AV30793" s="25">
        <v>0.89572355688616556</v>
      </c>
      <c r="AW30793" s="25">
        <v>2.1533968482852255</v>
      </c>
      <c r="AY30793" s="26">
        <v>131.23291491242549</v>
      </c>
      <c r="BA30793" s="26">
        <v>4.716054988625336</v>
      </c>
      <c r="BB30793" s="26">
        <v>135.94896990105082</v>
      </c>
      <c r="BC30793" s="26">
        <v>0</v>
      </c>
      <c r="BD30793" s="26">
        <v>135.94896990105082</v>
      </c>
      <c r="BE30793" s="26">
        <v>0</v>
      </c>
      <c r="BF30793" s="14">
        <v>1031</v>
      </c>
      <c r="BG30793" s="14">
        <v>0</v>
      </c>
      <c r="BH30793" s="27">
        <v>0.29070399420296278</v>
      </c>
    </row>
    <row r="30794" spans="1:60" x14ac:dyDescent="0.25">
      <c r="A30794" t="s">
        <v>148</v>
      </c>
      <c r="B30794" s="2">
        <v>44595.333333333336</v>
      </c>
      <c r="C30794" s="1">
        <v>44594</v>
      </c>
      <c r="D30794">
        <v>24</v>
      </c>
      <c r="E30794" s="2">
        <v>44595</v>
      </c>
      <c r="F30794" s="8" t="s">
        <v>388</v>
      </c>
      <c r="G30794" s="10" t="s">
        <v>389</v>
      </c>
      <c r="J30794" s="14">
        <v>1080</v>
      </c>
      <c r="K30794" s="14">
        <v>1080</v>
      </c>
      <c r="P30794" s="14">
        <v>1080</v>
      </c>
      <c r="Q30794" s="14">
        <v>1080</v>
      </c>
      <c r="S30794" s="14">
        <v>435</v>
      </c>
      <c r="V30794" s="14">
        <v>0</v>
      </c>
      <c r="W30794" s="14">
        <v>0</v>
      </c>
      <c r="X30794" s="14">
        <v>645</v>
      </c>
      <c r="AK30794" s="14">
        <v>435</v>
      </c>
      <c r="AN30794" s="14">
        <v>0</v>
      </c>
      <c r="AO30794" s="14">
        <v>0</v>
      </c>
      <c r="AP30794" s="14">
        <v>645</v>
      </c>
      <c r="AS30794" s="14">
        <v>645</v>
      </c>
      <c r="AT30794" s="14">
        <v>435</v>
      </c>
      <c r="AU30794" s="25">
        <v>2.219844852144587</v>
      </c>
      <c r="AV30794" s="25">
        <v>0.89574341474826735</v>
      </c>
      <c r="AW30794" s="25">
        <v>2.1535652423121103</v>
      </c>
      <c r="AY30794" s="26">
        <v>176.74174479751446</v>
      </c>
      <c r="BA30794" s="26">
        <v>4.2964060277730827</v>
      </c>
      <c r="BB30794" s="26">
        <v>181.03815082528754</v>
      </c>
      <c r="BC30794" s="26">
        <v>0</v>
      </c>
      <c r="BD30794" s="26">
        <v>181.03815082528752</v>
      </c>
      <c r="BE30794" s="26">
        <v>2.8421709430404007E-14</v>
      </c>
      <c r="BF30794" s="14">
        <v>1080</v>
      </c>
      <c r="BG30794" s="14">
        <v>0</v>
      </c>
      <c r="BH30794" s="27">
        <v>0.36955585932633833</v>
      </c>
    </row>
    <row r="30795" spans="1:60" x14ac:dyDescent="0.25">
      <c r="A30795" t="s">
        <v>148</v>
      </c>
      <c r="B30795" s="2">
        <v>44595.375</v>
      </c>
      <c r="C30795" s="1">
        <v>44595</v>
      </c>
      <c r="D30795">
        <v>1</v>
      </c>
      <c r="E30795" s="2">
        <v>44595.041666666664</v>
      </c>
      <c r="F30795" s="8" t="s">
        <v>388</v>
      </c>
      <c r="G30795" s="10" t="s">
        <v>389</v>
      </c>
      <c r="J30795" s="14">
        <v>1182</v>
      </c>
      <c r="K30795" s="14">
        <v>1182</v>
      </c>
      <c r="P30795" s="14">
        <v>1182</v>
      </c>
      <c r="Q30795" s="14">
        <v>1182</v>
      </c>
      <c r="S30795" s="14">
        <v>328</v>
      </c>
      <c r="V30795" s="14">
        <v>0</v>
      </c>
      <c r="W30795" s="14">
        <v>0</v>
      </c>
      <c r="X30795" s="14">
        <v>854</v>
      </c>
      <c r="AK30795" s="14">
        <v>328</v>
      </c>
      <c r="AN30795" s="14">
        <v>0</v>
      </c>
      <c r="AO30795" s="14">
        <v>0</v>
      </c>
      <c r="AP30795" s="14">
        <v>854</v>
      </c>
      <c r="AS30795" s="14">
        <v>854</v>
      </c>
      <c r="AT30795" s="14">
        <v>328</v>
      </c>
      <c r="AU30795" s="25">
        <v>2.2202126704297735</v>
      </c>
      <c r="AV30795" s="25">
        <v>0.895975350996982</v>
      </c>
      <c r="AW30795" s="25">
        <v>2.1539265283538822</v>
      </c>
      <c r="AY30795" s="26">
        <v>133.30184572715939</v>
      </c>
      <c r="BA30795" s="26">
        <v>5.6885748026638954</v>
      </c>
      <c r="BB30795" s="26">
        <v>138.9904205298233</v>
      </c>
      <c r="BC30795" s="26">
        <v>0</v>
      </c>
      <c r="BD30795" s="26">
        <v>138.99042052982327</v>
      </c>
      <c r="BE30795" s="26">
        <v>2.8421709430404007E-14</v>
      </c>
      <c r="BF30795" s="14">
        <v>1182</v>
      </c>
      <c r="BG30795" s="14">
        <v>0</v>
      </c>
      <c r="BH30795" s="27">
        <v>0.25923947623389088</v>
      </c>
    </row>
    <row r="30796" spans="1:60" x14ac:dyDescent="0.25">
      <c r="A30796" t="s">
        <v>148</v>
      </c>
      <c r="B30796" s="2">
        <v>44595.416666666664</v>
      </c>
      <c r="C30796" s="1">
        <v>44595</v>
      </c>
      <c r="D30796">
        <v>2</v>
      </c>
      <c r="E30796" s="2">
        <v>44595.083333333336</v>
      </c>
      <c r="F30796" s="8" t="s">
        <v>388</v>
      </c>
      <c r="G30796" s="10" t="s">
        <v>389</v>
      </c>
      <c r="J30796" s="14">
        <v>1337</v>
      </c>
      <c r="K30796" s="14">
        <v>1337</v>
      </c>
      <c r="P30796" s="14">
        <v>1337</v>
      </c>
      <c r="Q30796" s="14">
        <v>1337</v>
      </c>
      <c r="S30796" s="14">
        <v>316</v>
      </c>
      <c r="V30796" s="14">
        <v>0</v>
      </c>
      <c r="W30796" s="14">
        <v>0</v>
      </c>
      <c r="X30796" s="14">
        <v>1021</v>
      </c>
      <c r="AK30796" s="14">
        <v>316</v>
      </c>
      <c r="AN30796" s="14">
        <v>0</v>
      </c>
      <c r="AO30796" s="14">
        <v>0</v>
      </c>
      <c r="AP30796" s="14">
        <v>1021</v>
      </c>
      <c r="AS30796" s="14">
        <v>1021</v>
      </c>
      <c r="AT30796" s="14">
        <v>316</v>
      </c>
      <c r="AU30796" s="25">
        <v>2.2209225819585603</v>
      </c>
      <c r="AV30796" s="25">
        <v>0.89665907839940817</v>
      </c>
      <c r="AW30796" s="25">
        <v>2.1539823183765803</v>
      </c>
      <c r="AY30796" s="26">
        <v>128.52295124520916</v>
      </c>
      <c r="BA30796" s="26">
        <v>6.8009776036532053</v>
      </c>
      <c r="BB30796" s="26">
        <v>135.32392884886235</v>
      </c>
      <c r="BC30796" s="26">
        <v>0</v>
      </c>
      <c r="BD30796" s="26">
        <v>135.32392884886232</v>
      </c>
      <c r="BE30796" s="26">
        <v>2.8421709430404007E-14</v>
      </c>
      <c r="BF30796" s="14">
        <v>1337</v>
      </c>
      <c r="BG30796" s="14">
        <v>0</v>
      </c>
      <c r="BH30796" s="27">
        <v>0.22313974571337242</v>
      </c>
    </row>
    <row r="30797" spans="1:60" x14ac:dyDescent="0.25">
      <c r="A30797" t="s">
        <v>148</v>
      </c>
      <c r="B30797" s="2">
        <v>44595.458333333336</v>
      </c>
      <c r="C30797" s="1">
        <v>44595</v>
      </c>
      <c r="D30797">
        <v>3</v>
      </c>
      <c r="E30797" s="2">
        <v>44595.125</v>
      </c>
      <c r="F30797" s="8" t="s">
        <v>388</v>
      </c>
      <c r="G30797" s="10" t="s">
        <v>389</v>
      </c>
      <c r="J30797" s="14">
        <v>1149</v>
      </c>
      <c r="K30797" s="14">
        <v>1149</v>
      </c>
      <c r="P30797" s="14">
        <v>1149</v>
      </c>
      <c r="Q30797" s="14">
        <v>1149</v>
      </c>
      <c r="S30797" s="14">
        <v>347</v>
      </c>
      <c r="V30797" s="14">
        <v>0</v>
      </c>
      <c r="W30797" s="14">
        <v>0</v>
      </c>
      <c r="X30797" s="14">
        <v>802</v>
      </c>
      <c r="AK30797" s="14">
        <v>347</v>
      </c>
      <c r="AN30797" s="14">
        <v>0</v>
      </c>
      <c r="AO30797" s="14">
        <v>0</v>
      </c>
      <c r="AP30797" s="14">
        <v>802</v>
      </c>
      <c r="AS30797" s="14">
        <v>802</v>
      </c>
      <c r="AT30797" s="14">
        <v>347</v>
      </c>
      <c r="AU30797" s="25">
        <v>2.2215991813170444</v>
      </c>
      <c r="AV30797" s="25">
        <v>0.89796386806500073</v>
      </c>
      <c r="AW30797" s="25">
        <v>2.1557334165808069</v>
      </c>
      <c r="AY30797" s="26">
        <v>141.33658508883858</v>
      </c>
      <c r="BA30797" s="26">
        <v>5.342197882595368</v>
      </c>
      <c r="BB30797" s="26">
        <v>146.67878297143395</v>
      </c>
      <c r="BC30797" s="26">
        <v>0</v>
      </c>
      <c r="BD30797" s="26">
        <v>146.67878297143392</v>
      </c>
      <c r="BE30797" s="26">
        <v>2.8421709430404007E-14</v>
      </c>
      <c r="BF30797" s="14">
        <v>1149</v>
      </c>
      <c r="BG30797" s="14">
        <v>0</v>
      </c>
      <c r="BH30797" s="27">
        <v>0.28143688295429303</v>
      </c>
    </row>
    <row r="30798" spans="1:60" x14ac:dyDescent="0.25">
      <c r="A30798" t="s">
        <v>148</v>
      </c>
      <c r="B30798" s="2">
        <v>44595.5</v>
      </c>
      <c r="C30798" s="1">
        <v>44595</v>
      </c>
      <c r="D30798">
        <v>4</v>
      </c>
      <c r="E30798" s="2">
        <v>44595.166666666664</v>
      </c>
      <c r="F30798" s="8" t="s">
        <v>388</v>
      </c>
      <c r="G30798" s="10" t="s">
        <v>389</v>
      </c>
      <c r="J30798" s="14">
        <v>1040</v>
      </c>
      <c r="K30798" s="14">
        <v>1040</v>
      </c>
      <c r="P30798" s="14">
        <v>1040</v>
      </c>
      <c r="Q30798" s="14">
        <v>1040</v>
      </c>
      <c r="S30798" s="14">
        <v>375</v>
      </c>
      <c r="V30798" s="14">
        <v>0</v>
      </c>
      <c r="W30798" s="14">
        <v>0</v>
      </c>
      <c r="X30798" s="14">
        <v>665</v>
      </c>
      <c r="AK30798" s="14">
        <v>375</v>
      </c>
      <c r="AN30798" s="14">
        <v>0</v>
      </c>
      <c r="AO30798" s="14">
        <v>0</v>
      </c>
      <c r="AP30798" s="14">
        <v>665</v>
      </c>
      <c r="AS30798" s="14">
        <v>665</v>
      </c>
      <c r="AT30798" s="14">
        <v>375</v>
      </c>
      <c r="AU30798" s="25">
        <v>2.2221602864757024</v>
      </c>
      <c r="AV30798" s="25">
        <v>0.89768032967464861</v>
      </c>
      <c r="AW30798" s="25">
        <v>2.1544709836266667</v>
      </c>
      <c r="AY30798" s="26">
        <v>152.69303718010056</v>
      </c>
      <c r="BA30798" s="26">
        <v>4.4296279201071282</v>
      </c>
      <c r="BB30798" s="26">
        <v>157.12266510020768</v>
      </c>
      <c r="BC30798" s="26">
        <v>0</v>
      </c>
      <c r="BD30798" s="26">
        <v>157.12266510020766</v>
      </c>
      <c r="BE30798" s="26">
        <v>2.8421709430404007E-14</v>
      </c>
      <c r="BF30798" s="14">
        <v>1040</v>
      </c>
      <c r="BG30798" s="14">
        <v>0</v>
      </c>
      <c r="BH30798" s="27">
        <v>0.33307285570501904</v>
      </c>
    </row>
    <row r="30799" spans="1:60" x14ac:dyDescent="0.25">
      <c r="A30799" t="s">
        <v>148</v>
      </c>
      <c r="B30799" s="2">
        <v>44595.541666666664</v>
      </c>
      <c r="C30799" s="1">
        <v>44595</v>
      </c>
      <c r="D30799">
        <v>5</v>
      </c>
      <c r="E30799" s="2">
        <v>44595.208333333336</v>
      </c>
      <c r="F30799" s="8" t="s">
        <v>388</v>
      </c>
      <c r="G30799" s="10" t="s">
        <v>389</v>
      </c>
      <c r="J30799" s="14">
        <v>942</v>
      </c>
      <c r="K30799" s="14">
        <v>942</v>
      </c>
      <c r="P30799" s="14">
        <v>942</v>
      </c>
      <c r="Q30799" s="14">
        <v>942</v>
      </c>
      <c r="S30799" s="14">
        <v>325</v>
      </c>
      <c r="V30799" s="14">
        <v>0</v>
      </c>
      <c r="W30799" s="14">
        <v>0</v>
      </c>
      <c r="X30799" s="14">
        <v>617</v>
      </c>
      <c r="AK30799" s="14">
        <v>325</v>
      </c>
      <c r="AN30799" s="14">
        <v>0</v>
      </c>
      <c r="AO30799" s="14">
        <v>0</v>
      </c>
      <c r="AP30799" s="14">
        <v>617</v>
      </c>
      <c r="AS30799" s="14">
        <v>617</v>
      </c>
      <c r="AT30799" s="14">
        <v>325</v>
      </c>
      <c r="AU30799" s="25">
        <v>2.2218654118836847</v>
      </c>
      <c r="AV30799" s="25">
        <v>0.89680117814565874</v>
      </c>
      <c r="AW30799" s="25">
        <v>2.1538618383836678</v>
      </c>
      <c r="AY30799" s="26">
        <v>132.20436306362961</v>
      </c>
      <c r="BA30799" s="26">
        <v>4.1098953785054135</v>
      </c>
      <c r="BB30799" s="26">
        <v>136.31425844213504</v>
      </c>
      <c r="BC30799" s="26">
        <v>0</v>
      </c>
      <c r="BD30799" s="26">
        <v>136.31425844213501</v>
      </c>
      <c r="BE30799" s="26">
        <v>2.8421709430404007E-14</v>
      </c>
      <c r="BF30799" s="14">
        <v>942</v>
      </c>
      <c r="BG30799" s="14">
        <v>0</v>
      </c>
      <c r="BH30799" s="27">
        <v>0.31902456523004219</v>
      </c>
    </row>
    <row r="30800" spans="1:60" x14ac:dyDescent="0.25">
      <c r="A30800" t="s">
        <v>148</v>
      </c>
      <c r="B30800" s="2">
        <v>44595.583333333336</v>
      </c>
      <c r="C30800" s="1">
        <v>44595</v>
      </c>
      <c r="D30800">
        <v>6</v>
      </c>
      <c r="E30800" s="2">
        <v>44595.25</v>
      </c>
      <c r="F30800" s="8" t="s">
        <v>388</v>
      </c>
      <c r="G30800" s="10" t="s">
        <v>389</v>
      </c>
      <c r="J30800" s="14">
        <v>808</v>
      </c>
      <c r="K30800" s="14">
        <v>808</v>
      </c>
      <c r="P30800" s="14">
        <v>808</v>
      </c>
      <c r="Q30800" s="14">
        <v>808</v>
      </c>
      <c r="S30800" s="14">
        <v>383</v>
      </c>
      <c r="V30800" s="14">
        <v>0</v>
      </c>
      <c r="W30800" s="14">
        <v>0</v>
      </c>
      <c r="X30800" s="14">
        <v>425</v>
      </c>
      <c r="AK30800" s="14">
        <v>383</v>
      </c>
      <c r="AN30800" s="14">
        <v>0</v>
      </c>
      <c r="AO30800" s="14">
        <v>0</v>
      </c>
      <c r="AP30800" s="14">
        <v>425</v>
      </c>
      <c r="AS30800" s="14">
        <v>425</v>
      </c>
      <c r="AT30800" s="14">
        <v>383</v>
      </c>
      <c r="AU30800" s="25">
        <v>2.2208202911731476</v>
      </c>
      <c r="AV30800" s="25">
        <v>0.89593856229843938</v>
      </c>
      <c r="AW30800" s="25">
        <v>2.1519341337426523</v>
      </c>
      <c r="AY30800" s="26">
        <v>155.64789821388825</v>
      </c>
      <c r="BA30800" s="26">
        <v>2.8309652120985427</v>
      </c>
      <c r="BB30800" s="26">
        <v>158.47886342598679</v>
      </c>
      <c r="BC30800" s="26">
        <v>0</v>
      </c>
      <c r="BD30800" s="26">
        <v>158.47886342598676</v>
      </c>
      <c r="BE30800" s="26">
        <v>2.8421709430404007E-14</v>
      </c>
      <c r="BF30800" s="14">
        <v>808</v>
      </c>
      <c r="BG30800" s="14">
        <v>0</v>
      </c>
      <c r="BH30800" s="27">
        <v>0.43240800976014726</v>
      </c>
    </row>
    <row r="30801" spans="1:60" x14ac:dyDescent="0.25">
      <c r="A30801" t="s">
        <v>148</v>
      </c>
      <c r="B30801" s="2">
        <v>44595.625</v>
      </c>
      <c r="C30801" s="1">
        <v>44595</v>
      </c>
      <c r="D30801">
        <v>7</v>
      </c>
      <c r="E30801" s="2">
        <v>44595.291666666664</v>
      </c>
      <c r="F30801" s="8" t="s">
        <v>388</v>
      </c>
      <c r="G30801" s="10" t="s">
        <v>389</v>
      </c>
      <c r="J30801" s="14">
        <v>755</v>
      </c>
      <c r="K30801" s="14">
        <v>755</v>
      </c>
      <c r="P30801" s="14">
        <v>755</v>
      </c>
      <c r="Q30801" s="14">
        <v>755</v>
      </c>
      <c r="S30801" s="14">
        <v>382</v>
      </c>
      <c r="V30801" s="14">
        <v>0</v>
      </c>
      <c r="W30801" s="14">
        <v>0</v>
      </c>
      <c r="X30801" s="14">
        <v>373</v>
      </c>
      <c r="AK30801" s="14">
        <v>382</v>
      </c>
      <c r="AN30801" s="14">
        <v>0</v>
      </c>
      <c r="AO30801" s="14">
        <v>0</v>
      </c>
      <c r="AP30801" s="14">
        <v>373</v>
      </c>
      <c r="AS30801" s="14">
        <v>373</v>
      </c>
      <c r="AT30801" s="14">
        <v>382</v>
      </c>
      <c r="AU30801" s="25">
        <v>2.2197674491766337</v>
      </c>
      <c r="AV30801" s="25">
        <v>0.8957635269476697</v>
      </c>
      <c r="AW30801" s="25">
        <v>2.1534695340462533</v>
      </c>
      <c r="AY30801" s="26">
        <v>155.211178023428</v>
      </c>
      <c r="BA30801" s="26">
        <v>2.4845882920300149</v>
      </c>
      <c r="BB30801" s="26">
        <v>157.69576631545803</v>
      </c>
      <c r="BC30801" s="26">
        <v>0</v>
      </c>
      <c r="BD30801" s="26">
        <v>157.69576631545803</v>
      </c>
      <c r="BE30801" s="26">
        <v>0</v>
      </c>
      <c r="BF30801" s="14">
        <v>755</v>
      </c>
      <c r="BG30801" s="14">
        <v>0</v>
      </c>
      <c r="BH30801" s="27">
        <v>0.46047581501243057</v>
      </c>
    </row>
    <row r="30802" spans="1:60" x14ac:dyDescent="0.25">
      <c r="A30802" t="s">
        <v>148</v>
      </c>
      <c r="B30802" s="2">
        <v>44595.666666666664</v>
      </c>
      <c r="C30802" s="1">
        <v>44595</v>
      </c>
      <c r="D30802">
        <v>8</v>
      </c>
      <c r="E30802" s="2">
        <v>44595.333333333336</v>
      </c>
      <c r="F30802" s="8" t="s">
        <v>388</v>
      </c>
      <c r="G30802" s="10" t="s">
        <v>389</v>
      </c>
      <c r="J30802" s="14">
        <v>662</v>
      </c>
      <c r="K30802" s="14">
        <v>662</v>
      </c>
      <c r="P30802" s="14">
        <v>662</v>
      </c>
      <c r="Q30802" s="14">
        <v>662</v>
      </c>
      <c r="S30802" s="14">
        <v>341</v>
      </c>
      <c r="V30802" s="14">
        <v>0</v>
      </c>
      <c r="W30802" s="14">
        <v>0</v>
      </c>
      <c r="X30802" s="14">
        <v>321</v>
      </c>
      <c r="AK30802" s="14">
        <v>341</v>
      </c>
      <c r="AN30802" s="14">
        <v>0</v>
      </c>
      <c r="AO30802" s="14">
        <v>0</v>
      </c>
      <c r="AP30802" s="14">
        <v>321</v>
      </c>
      <c r="AS30802" s="14">
        <v>321</v>
      </c>
      <c r="AT30802" s="14">
        <v>341</v>
      </c>
      <c r="AU30802" s="25">
        <v>2.2191491147950049</v>
      </c>
      <c r="AV30802" s="25">
        <v>0.89501407431998992</v>
      </c>
      <c r="AW30802" s="25">
        <v>2.1406296201652202</v>
      </c>
      <c r="AY30802" s="26">
        <v>138.43646494321769</v>
      </c>
      <c r="BA30802" s="26">
        <v>2.1382113719614875</v>
      </c>
      <c r="BB30802" s="26">
        <v>140.57467631517918</v>
      </c>
      <c r="BC30802" s="26">
        <v>0</v>
      </c>
      <c r="BD30802" s="26">
        <v>140.57467631517915</v>
      </c>
      <c r="BE30802" s="26">
        <v>2.8421709430404007E-14</v>
      </c>
      <c r="BF30802" s="14">
        <v>662</v>
      </c>
      <c r="BG30802" s="14">
        <v>0</v>
      </c>
      <c r="BH30802" s="27">
        <v>0.46814764788213037</v>
      </c>
    </row>
    <row r="30803" spans="1:60" x14ac:dyDescent="0.25">
      <c r="A30803" t="s">
        <v>148</v>
      </c>
      <c r="B30803" s="2">
        <v>44595.708333333336</v>
      </c>
      <c r="C30803" s="1">
        <v>44595</v>
      </c>
      <c r="D30803">
        <v>9</v>
      </c>
      <c r="E30803" s="2">
        <v>44595.375</v>
      </c>
      <c r="F30803" s="8" t="s">
        <v>388</v>
      </c>
      <c r="G30803" s="10" t="s">
        <v>389</v>
      </c>
      <c r="J30803" s="14">
        <v>669</v>
      </c>
      <c r="K30803" s="14">
        <v>669</v>
      </c>
      <c r="P30803" s="14">
        <v>669</v>
      </c>
      <c r="Q30803" s="14">
        <v>669</v>
      </c>
      <c r="S30803" s="14">
        <v>409</v>
      </c>
      <c r="V30803" s="14">
        <v>0</v>
      </c>
      <c r="W30803" s="14">
        <v>0</v>
      </c>
      <c r="X30803" s="14">
        <v>260</v>
      </c>
      <c r="AK30803" s="14">
        <v>409</v>
      </c>
      <c r="AN30803" s="14">
        <v>0</v>
      </c>
      <c r="AO30803" s="14">
        <v>0</v>
      </c>
      <c r="AP30803" s="14">
        <v>260</v>
      </c>
      <c r="AS30803" s="14">
        <v>260</v>
      </c>
      <c r="AT30803" s="14">
        <v>409</v>
      </c>
      <c r="AU30803" s="25">
        <v>2.2190262460478913</v>
      </c>
      <c r="AV30803" s="25">
        <v>0.89423892249165338</v>
      </c>
      <c r="AW30803" s="25">
        <v>2.1395657272478767</v>
      </c>
      <c r="AY30803" s="26">
        <v>165.89875774468445</v>
      </c>
      <c r="BA30803" s="26">
        <v>1.7318846003426374</v>
      </c>
      <c r="BB30803" s="26">
        <v>167.63064234502707</v>
      </c>
      <c r="BC30803" s="26">
        <v>0</v>
      </c>
      <c r="BD30803" s="26">
        <v>167.63064234502707</v>
      </c>
      <c r="BE30803" s="26">
        <v>0</v>
      </c>
      <c r="BF30803" s="14">
        <v>669</v>
      </c>
      <c r="BG30803" s="14">
        <v>0</v>
      </c>
      <c r="BH30803" s="27">
        <v>0.55240936730447476</v>
      </c>
    </row>
    <row r="30804" spans="1:60" x14ac:dyDescent="0.25">
      <c r="A30804" t="s">
        <v>148</v>
      </c>
      <c r="B30804" s="2">
        <v>44595.75</v>
      </c>
      <c r="C30804" s="1">
        <v>44595</v>
      </c>
      <c r="D30804">
        <v>10</v>
      </c>
      <c r="E30804" s="2">
        <v>44595.416666666664</v>
      </c>
      <c r="F30804" s="8" t="s">
        <v>388</v>
      </c>
      <c r="G30804" s="10" t="s">
        <v>389</v>
      </c>
      <c r="J30804" s="14">
        <v>617</v>
      </c>
      <c r="K30804" s="14">
        <v>617</v>
      </c>
      <c r="P30804" s="14">
        <v>617</v>
      </c>
      <c r="Q30804" s="14">
        <v>617</v>
      </c>
      <c r="S30804" s="14">
        <v>428</v>
      </c>
      <c r="V30804" s="14">
        <v>0</v>
      </c>
      <c r="W30804" s="14">
        <v>0</v>
      </c>
      <c r="X30804" s="14">
        <v>189</v>
      </c>
      <c r="AK30804" s="14">
        <v>428</v>
      </c>
      <c r="AN30804" s="14">
        <v>0</v>
      </c>
      <c r="AO30804" s="14">
        <v>0</v>
      </c>
      <c r="AP30804" s="14">
        <v>189</v>
      </c>
      <c r="AS30804" s="14">
        <v>189</v>
      </c>
      <c r="AT30804" s="14">
        <v>428</v>
      </c>
      <c r="AU30804" s="25">
        <v>2.2187316837220701</v>
      </c>
      <c r="AV30804" s="25">
        <v>0.89393013685956124</v>
      </c>
      <c r="AW30804" s="25">
        <v>2.139639026111622</v>
      </c>
      <c r="AY30804" s="26">
        <v>173.54559904922039</v>
      </c>
      <c r="BA30804" s="26">
        <v>1.2589468825567636</v>
      </c>
      <c r="BB30804" s="26">
        <v>174.80454593177714</v>
      </c>
      <c r="BC30804" s="26">
        <v>0</v>
      </c>
      <c r="BD30804" s="26">
        <v>174.80454593177711</v>
      </c>
      <c r="BE30804" s="26">
        <v>2.8421709430404007E-14</v>
      </c>
      <c r="BF30804" s="14">
        <v>617</v>
      </c>
      <c r="BG30804" s="14">
        <v>0</v>
      </c>
      <c r="BH30804" s="27">
        <v>0.62459902439564741</v>
      </c>
    </row>
    <row r="30805" spans="1:60" x14ac:dyDescent="0.25">
      <c r="A30805" t="s">
        <v>148</v>
      </c>
      <c r="B30805" s="2">
        <v>44595.791666666664</v>
      </c>
      <c r="C30805" s="1">
        <v>44595</v>
      </c>
      <c r="D30805">
        <v>11</v>
      </c>
      <c r="E30805" s="2">
        <v>44595.458333333336</v>
      </c>
      <c r="F30805" s="8" t="s">
        <v>388</v>
      </c>
      <c r="G30805" s="10" t="s">
        <v>389</v>
      </c>
      <c r="J30805" s="14">
        <v>627</v>
      </c>
      <c r="K30805" s="14">
        <v>627</v>
      </c>
      <c r="P30805" s="14">
        <v>627</v>
      </c>
      <c r="Q30805" s="14">
        <v>627</v>
      </c>
      <c r="S30805" s="14">
        <v>478</v>
      </c>
      <c r="V30805" s="14">
        <v>0</v>
      </c>
      <c r="W30805" s="14">
        <v>0</v>
      </c>
      <c r="X30805" s="14">
        <v>149</v>
      </c>
      <c r="AK30805" s="14">
        <v>478</v>
      </c>
      <c r="AN30805" s="14">
        <v>0</v>
      </c>
      <c r="AO30805" s="14">
        <v>0</v>
      </c>
      <c r="AP30805" s="14">
        <v>149</v>
      </c>
      <c r="AS30805" s="14">
        <v>149</v>
      </c>
      <c r="AT30805" s="14">
        <v>478</v>
      </c>
      <c r="AU30805" s="25">
        <v>2.2186146224628929</v>
      </c>
      <c r="AV30805" s="25">
        <v>0.89389366285511718</v>
      </c>
      <c r="AW30805" s="25">
        <v>2.1402150993323921</v>
      </c>
      <c r="AY30805" s="26">
        <v>193.81170943053496</v>
      </c>
      <c r="BA30805" s="26">
        <v>0.99250309788866542</v>
      </c>
      <c r="BB30805" s="26">
        <v>194.80421252842362</v>
      </c>
      <c r="BC30805" s="26">
        <v>0</v>
      </c>
      <c r="BD30805" s="26">
        <v>194.80421252842362</v>
      </c>
      <c r="BE30805" s="26">
        <v>0</v>
      </c>
      <c r="BF30805" s="14">
        <v>627</v>
      </c>
      <c r="BG30805" s="14">
        <v>0</v>
      </c>
      <c r="BH30805" s="27">
        <v>0.68495895219204672</v>
      </c>
    </row>
    <row r="30806" spans="1:60" x14ac:dyDescent="0.25">
      <c r="A30806" t="s">
        <v>148</v>
      </c>
      <c r="B30806" s="2">
        <v>44595.833333333336</v>
      </c>
      <c r="C30806" s="1">
        <v>44595</v>
      </c>
      <c r="D30806">
        <v>12</v>
      </c>
      <c r="E30806" s="2">
        <v>44595.5</v>
      </c>
      <c r="F30806" s="8" t="s">
        <v>388</v>
      </c>
      <c r="G30806" s="10" t="s">
        <v>389</v>
      </c>
      <c r="J30806" s="14">
        <v>602</v>
      </c>
      <c r="K30806" s="14">
        <v>602</v>
      </c>
      <c r="P30806" s="14">
        <v>602</v>
      </c>
      <c r="Q30806" s="14">
        <v>602</v>
      </c>
      <c r="S30806" s="14">
        <v>364</v>
      </c>
      <c r="V30806" s="14">
        <v>0</v>
      </c>
      <c r="W30806" s="14">
        <v>0</v>
      </c>
      <c r="X30806" s="14">
        <v>238</v>
      </c>
      <c r="AK30806" s="14">
        <v>364</v>
      </c>
      <c r="AN30806" s="14">
        <v>0</v>
      </c>
      <c r="AO30806" s="14">
        <v>0</v>
      </c>
      <c r="AP30806" s="14">
        <v>238</v>
      </c>
      <c r="AS30806" s="14">
        <v>238</v>
      </c>
      <c r="AT30806" s="14">
        <v>364</v>
      </c>
      <c r="AU30806" s="25">
        <v>2.2187758784910074</v>
      </c>
      <c r="AV30806" s="25">
        <v>0.89362476048092987</v>
      </c>
      <c r="AW30806" s="25">
        <v>2.1421179670330344</v>
      </c>
      <c r="AY30806" s="26">
        <v>147.54443523829889</v>
      </c>
      <c r="BA30806" s="26">
        <v>1.5853405187751834</v>
      </c>
      <c r="BB30806" s="26">
        <v>149.12977575707407</v>
      </c>
      <c r="BC30806" s="26">
        <v>0</v>
      </c>
      <c r="BD30806" s="26">
        <v>149.12977575707407</v>
      </c>
      <c r="BE30806" s="26">
        <v>0</v>
      </c>
      <c r="BF30806" s="14">
        <v>602</v>
      </c>
      <c r="BG30806" s="14">
        <v>0</v>
      </c>
      <c r="BH30806" s="27">
        <v>0.54613702031488476</v>
      </c>
    </row>
    <row r="30807" spans="1:60" x14ac:dyDescent="0.25">
      <c r="A30807" t="s">
        <v>148</v>
      </c>
      <c r="B30807" s="2">
        <v>44595.875</v>
      </c>
      <c r="C30807" s="1">
        <v>44595</v>
      </c>
      <c r="D30807">
        <v>13</v>
      </c>
      <c r="E30807" s="2">
        <v>44595.541666666664</v>
      </c>
      <c r="F30807" s="8" t="s">
        <v>388</v>
      </c>
      <c r="G30807" s="10" t="s">
        <v>389</v>
      </c>
      <c r="J30807" s="14">
        <v>705</v>
      </c>
      <c r="K30807" s="14">
        <v>705</v>
      </c>
      <c r="P30807" s="14">
        <v>705</v>
      </c>
      <c r="Q30807" s="14">
        <v>705</v>
      </c>
      <c r="S30807" s="14">
        <v>326</v>
      </c>
      <c r="V30807" s="14">
        <v>0</v>
      </c>
      <c r="W30807" s="14">
        <v>0</v>
      </c>
      <c r="X30807" s="14">
        <v>379</v>
      </c>
      <c r="AK30807" s="14">
        <v>326</v>
      </c>
      <c r="AN30807" s="14">
        <v>0</v>
      </c>
      <c r="AO30807" s="14">
        <v>0</v>
      </c>
      <c r="AP30807" s="14">
        <v>379</v>
      </c>
      <c r="AS30807" s="14">
        <v>379</v>
      </c>
      <c r="AT30807" s="14">
        <v>326</v>
      </c>
      <c r="AU30807" s="25">
        <v>2.2190840717817855</v>
      </c>
      <c r="AV30807" s="25">
        <v>0.89410346816708441</v>
      </c>
      <c r="AW30807" s="25">
        <v>2.1408710977267824</v>
      </c>
      <c r="AY30807" s="26">
        <v>132.2122318687436</v>
      </c>
      <c r="BA30807" s="26">
        <v>2.5245548597302281</v>
      </c>
      <c r="BB30807" s="26">
        <v>134.73678672847382</v>
      </c>
      <c r="BC30807" s="26">
        <v>0</v>
      </c>
      <c r="BD30807" s="26">
        <v>134.73678672847382</v>
      </c>
      <c r="BE30807" s="26">
        <v>0</v>
      </c>
      <c r="BF30807" s="14">
        <v>705</v>
      </c>
      <c r="BG30807" s="14">
        <v>0</v>
      </c>
      <c r="BH30807" s="27">
        <v>0.42133817696074882</v>
      </c>
    </row>
    <row r="30808" spans="1:60" x14ac:dyDescent="0.25">
      <c r="A30808" t="s">
        <v>148</v>
      </c>
      <c r="B30808" s="2">
        <v>44595.916666666664</v>
      </c>
      <c r="C30808" s="1">
        <v>44595</v>
      </c>
      <c r="D30808">
        <v>14</v>
      </c>
      <c r="E30808" s="2">
        <v>44595.583333333336</v>
      </c>
      <c r="F30808" s="8" t="s">
        <v>388</v>
      </c>
      <c r="G30808" s="10" t="s">
        <v>389</v>
      </c>
      <c r="J30808" s="14">
        <v>698</v>
      </c>
      <c r="K30808" s="14">
        <v>698</v>
      </c>
      <c r="P30808" s="14">
        <v>698</v>
      </c>
      <c r="Q30808" s="14">
        <v>698</v>
      </c>
      <c r="S30808" s="14">
        <v>369</v>
      </c>
      <c r="V30808" s="14">
        <v>0</v>
      </c>
      <c r="W30808" s="14">
        <v>0</v>
      </c>
      <c r="X30808" s="14">
        <v>329</v>
      </c>
      <c r="AK30808" s="14">
        <v>369</v>
      </c>
      <c r="AN30808" s="14">
        <v>0</v>
      </c>
      <c r="AO30808" s="14">
        <v>0</v>
      </c>
      <c r="AP30808" s="14">
        <v>329</v>
      </c>
      <c r="AS30808" s="14">
        <v>329</v>
      </c>
      <c r="AT30808" s="14">
        <v>369</v>
      </c>
      <c r="AU30808" s="25">
        <v>2.2202133201120384</v>
      </c>
      <c r="AV30808" s="25">
        <v>0.89439435865881245</v>
      </c>
      <c r="AW30808" s="25">
        <v>2.1435034402850754</v>
      </c>
      <c r="AY30808" s="26">
        <v>149.69995661161641</v>
      </c>
      <c r="BA30808" s="26">
        <v>2.191500128895107</v>
      </c>
      <c r="BB30808" s="26">
        <v>151.89145674051153</v>
      </c>
      <c r="BC30808" s="26">
        <v>0</v>
      </c>
      <c r="BD30808" s="26">
        <v>151.89145674051153</v>
      </c>
      <c r="BE30808" s="26">
        <v>0</v>
      </c>
      <c r="BF30808" s="14">
        <v>698</v>
      </c>
      <c r="BG30808" s="14">
        <v>0</v>
      </c>
      <c r="BH30808" s="27">
        <v>0.47974633719092624</v>
      </c>
    </row>
    <row r="30809" spans="1:60" x14ac:dyDescent="0.25">
      <c r="A30809" t="s">
        <v>148</v>
      </c>
      <c r="B30809" s="2">
        <v>44595.958333333336</v>
      </c>
      <c r="C30809" s="1">
        <v>44595</v>
      </c>
      <c r="D30809">
        <v>15</v>
      </c>
      <c r="E30809" s="2">
        <v>44595.625</v>
      </c>
      <c r="F30809" s="8" t="s">
        <v>388</v>
      </c>
      <c r="G30809" s="10" t="s">
        <v>389</v>
      </c>
      <c r="J30809" s="14">
        <v>775</v>
      </c>
      <c r="K30809" s="14">
        <v>775</v>
      </c>
      <c r="P30809" s="14">
        <v>775</v>
      </c>
      <c r="Q30809" s="14">
        <v>775</v>
      </c>
      <c r="S30809" s="14">
        <v>451</v>
      </c>
      <c r="V30809" s="14">
        <v>0</v>
      </c>
      <c r="W30809" s="14">
        <v>0</v>
      </c>
      <c r="X30809" s="14">
        <v>324</v>
      </c>
      <c r="AK30809" s="14">
        <v>451</v>
      </c>
      <c r="AN30809" s="14">
        <v>0</v>
      </c>
      <c r="AO30809" s="14">
        <v>0</v>
      </c>
      <c r="AP30809" s="14">
        <v>324</v>
      </c>
      <c r="AS30809" s="14">
        <v>324</v>
      </c>
      <c r="AT30809" s="14">
        <v>451</v>
      </c>
      <c r="AU30809" s="25">
        <v>2.2207048072320807</v>
      </c>
      <c r="AV30809" s="25">
        <v>0.89355993734907091</v>
      </c>
      <c r="AW30809" s="25">
        <v>2.1437617677720029</v>
      </c>
      <c r="AY30809" s="26">
        <v>182.79591573351917</v>
      </c>
      <c r="BA30809" s="26">
        <v>2.1581946558115934</v>
      </c>
      <c r="BB30809" s="26">
        <v>184.95411038933076</v>
      </c>
      <c r="BC30809" s="26">
        <v>0</v>
      </c>
      <c r="BD30809" s="26">
        <v>184.95411038933076</v>
      </c>
      <c r="BE30809" s="26">
        <v>0</v>
      </c>
      <c r="BF30809" s="14">
        <v>775</v>
      </c>
      <c r="BG30809" s="14">
        <v>0</v>
      </c>
      <c r="BH30809" s="27">
        <v>0.5261335881890663</v>
      </c>
    </row>
    <row r="30810" spans="1:60" x14ac:dyDescent="0.25">
      <c r="A30810" t="s">
        <v>148</v>
      </c>
      <c r="B30810" s="2">
        <v>44596</v>
      </c>
      <c r="C30810" s="1">
        <v>44595</v>
      </c>
      <c r="D30810">
        <v>16</v>
      </c>
      <c r="E30810" s="2">
        <v>44595.666666666664</v>
      </c>
      <c r="F30810" s="8" t="s">
        <v>388</v>
      </c>
      <c r="G30810" s="10" t="s">
        <v>389</v>
      </c>
      <c r="J30810" s="14">
        <v>636</v>
      </c>
      <c r="K30810" s="14">
        <v>636</v>
      </c>
      <c r="P30810" s="14">
        <v>636</v>
      </c>
      <c r="Q30810" s="14">
        <v>636</v>
      </c>
      <c r="S30810" s="14">
        <v>347</v>
      </c>
      <c r="V30810" s="14">
        <v>0</v>
      </c>
      <c r="W30810" s="14">
        <v>0</v>
      </c>
      <c r="X30810" s="14">
        <v>289</v>
      </c>
      <c r="AK30810" s="14">
        <v>347</v>
      </c>
      <c r="AN30810" s="14">
        <v>0</v>
      </c>
      <c r="AO30810" s="14">
        <v>0</v>
      </c>
      <c r="AP30810" s="14">
        <v>289</v>
      </c>
      <c r="AS30810" s="14">
        <v>289</v>
      </c>
      <c r="AT30810" s="14">
        <v>347</v>
      </c>
      <c r="AU30810" s="25">
        <v>2.2208547936729923</v>
      </c>
      <c r="AV30810" s="25">
        <v>0.8928531204189607</v>
      </c>
      <c r="AW30810" s="25">
        <v>2.1429866107856395</v>
      </c>
      <c r="AY30810" s="26">
        <v>140.53217007256552</v>
      </c>
      <c r="BA30810" s="26">
        <v>1.925056344227009</v>
      </c>
      <c r="BB30810" s="26">
        <v>142.45722641679254</v>
      </c>
      <c r="BC30810" s="26">
        <v>0</v>
      </c>
      <c r="BD30810" s="26">
        <v>142.45722641679251</v>
      </c>
      <c r="BE30810" s="26">
        <v>2.8421709430404007E-14</v>
      </c>
      <c r="BF30810" s="14">
        <v>636</v>
      </c>
      <c r="BG30810" s="14">
        <v>0</v>
      </c>
      <c r="BH30810" s="27">
        <v>0.49381140016193265</v>
      </c>
    </row>
    <row r="30811" spans="1:60" x14ac:dyDescent="0.25">
      <c r="A30811" t="s">
        <v>148</v>
      </c>
      <c r="B30811" s="2">
        <v>44596.041666666664</v>
      </c>
      <c r="C30811" s="1">
        <v>44595</v>
      </c>
      <c r="D30811">
        <v>17</v>
      </c>
      <c r="E30811" s="2">
        <v>44595.708333333336</v>
      </c>
      <c r="F30811" s="8" t="s">
        <v>388</v>
      </c>
      <c r="G30811" s="10" t="s">
        <v>389</v>
      </c>
      <c r="J30811" s="14">
        <v>591</v>
      </c>
      <c r="K30811" s="14">
        <v>591</v>
      </c>
      <c r="P30811" s="14">
        <v>591</v>
      </c>
      <c r="Q30811" s="14">
        <v>591</v>
      </c>
      <c r="S30811" s="14">
        <v>410</v>
      </c>
      <c r="V30811" s="14">
        <v>0</v>
      </c>
      <c r="W30811" s="14">
        <v>0</v>
      </c>
      <c r="X30811" s="14">
        <v>181</v>
      </c>
      <c r="AK30811" s="14">
        <v>410</v>
      </c>
      <c r="AN30811" s="14">
        <v>0</v>
      </c>
      <c r="AO30811" s="14">
        <v>0</v>
      </c>
      <c r="AP30811" s="14">
        <v>181</v>
      </c>
      <c r="AS30811" s="14">
        <v>181</v>
      </c>
      <c r="AT30811" s="14">
        <v>410</v>
      </c>
      <c r="AU30811" s="25">
        <v>2.2200870057883915</v>
      </c>
      <c r="AV30811" s="25">
        <v>0.89254020222459973</v>
      </c>
      <c r="AW30811" s="25">
        <v>2.1435484681994539</v>
      </c>
      <c r="AY30811" s="26">
        <v>165.98846191728546</v>
      </c>
      <c r="BA30811" s="26">
        <v>1.2056581256231444</v>
      </c>
      <c r="BB30811" s="26">
        <v>167.19412004290859</v>
      </c>
      <c r="BC30811" s="26">
        <v>0</v>
      </c>
      <c r="BD30811" s="26">
        <v>167.19412004290859</v>
      </c>
      <c r="BE30811" s="26">
        <v>0</v>
      </c>
      <c r="BF30811" s="14">
        <v>591</v>
      </c>
      <c r="BG30811" s="14">
        <v>0</v>
      </c>
      <c r="BH30811" s="27">
        <v>0.62368781883079039</v>
      </c>
    </row>
    <row r="30812" spans="1:60" x14ac:dyDescent="0.25">
      <c r="A30812" t="s">
        <v>148</v>
      </c>
      <c r="B30812" s="2">
        <v>44596.083333333336</v>
      </c>
      <c r="C30812" s="1">
        <v>44595</v>
      </c>
      <c r="D30812">
        <v>18</v>
      </c>
      <c r="E30812" s="2">
        <v>44595.75</v>
      </c>
      <c r="F30812" s="8" t="s">
        <v>388</v>
      </c>
      <c r="G30812" s="10" t="s">
        <v>389</v>
      </c>
      <c r="J30812" s="14">
        <v>603</v>
      </c>
      <c r="K30812" s="14">
        <v>603</v>
      </c>
      <c r="P30812" s="14">
        <v>603</v>
      </c>
      <c r="Q30812" s="14">
        <v>603</v>
      </c>
      <c r="S30812" s="14">
        <v>498</v>
      </c>
      <c r="V30812" s="14">
        <v>0</v>
      </c>
      <c r="W30812" s="14">
        <v>0</v>
      </c>
      <c r="X30812" s="14">
        <v>105</v>
      </c>
      <c r="AK30812" s="14">
        <v>498</v>
      </c>
      <c r="AN30812" s="14">
        <v>0</v>
      </c>
      <c r="AO30812" s="14">
        <v>0</v>
      </c>
      <c r="AP30812" s="14">
        <v>105</v>
      </c>
      <c r="AS30812" s="14">
        <v>105</v>
      </c>
      <c r="AT30812" s="14">
        <v>498</v>
      </c>
      <c r="AU30812" s="25">
        <v>2.2189062158215118</v>
      </c>
      <c r="AV30812" s="25">
        <v>0.89243252739056722</v>
      </c>
      <c r="AW30812" s="25">
        <v>2.1452204115902291</v>
      </c>
      <c r="AY30812" s="26">
        <v>201.59093115389612</v>
      </c>
      <c r="BA30812" s="26">
        <v>0.69941493475375738</v>
      </c>
      <c r="BB30812" s="26">
        <v>202.29034608864987</v>
      </c>
      <c r="BC30812" s="26">
        <v>0</v>
      </c>
      <c r="BD30812" s="26">
        <v>202.2903460886499</v>
      </c>
      <c r="BE30812" s="26">
        <v>-2.8421709430404007E-14</v>
      </c>
      <c r="BF30812" s="14">
        <v>603</v>
      </c>
      <c r="BG30812" s="14">
        <v>0</v>
      </c>
      <c r="BH30812" s="27">
        <v>0.73959094990706342</v>
      </c>
    </row>
    <row r="30813" spans="1:60" x14ac:dyDescent="0.25">
      <c r="A30813" t="s">
        <v>148</v>
      </c>
      <c r="B30813" s="2">
        <v>44596.125</v>
      </c>
      <c r="C30813" s="1">
        <v>44595</v>
      </c>
      <c r="D30813">
        <v>19</v>
      </c>
      <c r="E30813" s="2">
        <v>44595.791666666664</v>
      </c>
      <c r="F30813" s="8" t="s">
        <v>388</v>
      </c>
      <c r="G30813" s="10" t="s">
        <v>389</v>
      </c>
      <c r="J30813" s="14">
        <v>531</v>
      </c>
      <c r="K30813" s="14">
        <v>531</v>
      </c>
      <c r="P30813" s="14">
        <v>531</v>
      </c>
      <c r="Q30813" s="14">
        <v>531</v>
      </c>
      <c r="S30813" s="14">
        <v>460</v>
      </c>
      <c r="V30813" s="14">
        <v>0</v>
      </c>
      <c r="W30813" s="14">
        <v>0</v>
      </c>
      <c r="X30813" s="14">
        <v>71</v>
      </c>
      <c r="AK30813" s="14">
        <v>460</v>
      </c>
      <c r="AN30813" s="14">
        <v>0</v>
      </c>
      <c r="AO30813" s="14">
        <v>0</v>
      </c>
      <c r="AP30813" s="14">
        <v>71</v>
      </c>
      <c r="AS30813" s="14">
        <v>71</v>
      </c>
      <c r="AT30813" s="14">
        <v>460</v>
      </c>
      <c r="AU30813" s="25">
        <v>2.2180387117372797</v>
      </c>
      <c r="AV30813" s="25">
        <v>0.89206159896590898</v>
      </c>
      <c r="AW30813" s="25">
        <v>2.1465371328517477</v>
      </c>
      <c r="AY30813" s="26">
        <v>186.13109539254754</v>
      </c>
      <c r="BA30813" s="26">
        <v>0.47293771778587401</v>
      </c>
      <c r="BB30813" s="26">
        <v>186.6040331103334</v>
      </c>
      <c r="BC30813" s="26">
        <v>0</v>
      </c>
      <c r="BD30813" s="26">
        <v>186.60403311033338</v>
      </c>
      <c r="BE30813" s="26">
        <v>2.8421709430404007E-14</v>
      </c>
      <c r="BF30813" s="14">
        <v>531</v>
      </c>
      <c r="BG30813" s="14">
        <v>0</v>
      </c>
      <c r="BH30813" s="27">
        <v>0.77474761483183285</v>
      </c>
    </row>
    <row r="30814" spans="1:60" x14ac:dyDescent="0.25">
      <c r="A30814" t="s">
        <v>148</v>
      </c>
      <c r="B30814" s="2">
        <v>44596.166666666664</v>
      </c>
      <c r="C30814" s="1">
        <v>44595</v>
      </c>
      <c r="D30814">
        <v>20</v>
      </c>
      <c r="E30814" s="2">
        <v>44595.833333333336</v>
      </c>
      <c r="F30814" s="8" t="s">
        <v>388</v>
      </c>
      <c r="G30814" s="10" t="s">
        <v>389</v>
      </c>
      <c r="J30814" s="14">
        <v>528</v>
      </c>
      <c r="K30814" s="14">
        <v>528</v>
      </c>
      <c r="P30814" s="14">
        <v>528</v>
      </c>
      <c r="Q30814" s="14">
        <v>528</v>
      </c>
      <c r="S30814" s="14">
        <v>506</v>
      </c>
      <c r="V30814" s="14">
        <v>0</v>
      </c>
      <c r="W30814" s="14">
        <v>0</v>
      </c>
      <c r="X30814" s="14">
        <v>22</v>
      </c>
      <c r="AK30814" s="14">
        <v>506</v>
      </c>
      <c r="AN30814" s="14">
        <v>0</v>
      </c>
      <c r="AO30814" s="14">
        <v>0</v>
      </c>
      <c r="AP30814" s="14">
        <v>22</v>
      </c>
      <c r="AS30814" s="14">
        <v>22</v>
      </c>
      <c r="AT30814" s="14">
        <v>506</v>
      </c>
      <c r="AU30814" s="25">
        <v>2.2169472692419436</v>
      </c>
      <c r="AV30814" s="25">
        <v>0.89177651008718439</v>
      </c>
      <c r="AW30814" s="25">
        <v>2.1423039300034072</v>
      </c>
      <c r="AY30814" s="26">
        <v>204.67877189906437</v>
      </c>
      <c r="BA30814" s="26">
        <v>0.14654408156745391</v>
      </c>
      <c r="BB30814" s="26">
        <v>204.82531598063181</v>
      </c>
      <c r="BC30814" s="26">
        <v>0</v>
      </c>
      <c r="BD30814" s="26">
        <v>204.82531598063181</v>
      </c>
      <c r="BE30814" s="26">
        <v>0</v>
      </c>
      <c r="BF30814" s="14">
        <v>528</v>
      </c>
      <c r="BG30814" s="14">
        <v>0</v>
      </c>
      <c r="BH30814" s="27">
        <v>0.85523103810079637</v>
      </c>
    </row>
    <row r="30815" spans="1:60" x14ac:dyDescent="0.25">
      <c r="A30815" t="s">
        <v>148</v>
      </c>
      <c r="B30815" s="2">
        <v>44596.208333333336</v>
      </c>
      <c r="C30815" s="1">
        <v>44595</v>
      </c>
      <c r="D30815">
        <v>21</v>
      </c>
      <c r="E30815" s="2">
        <v>44595.875</v>
      </c>
      <c r="F30815" s="8" t="s">
        <v>388</v>
      </c>
      <c r="G30815" s="10" t="s">
        <v>389</v>
      </c>
      <c r="J30815" s="14">
        <v>523</v>
      </c>
      <c r="K30815" s="14">
        <v>523</v>
      </c>
      <c r="P30815" s="14">
        <v>523</v>
      </c>
      <c r="Q30815" s="14">
        <v>523</v>
      </c>
      <c r="S30815" s="14">
        <v>504</v>
      </c>
      <c r="V30815" s="14">
        <v>0</v>
      </c>
      <c r="W30815" s="14">
        <v>0</v>
      </c>
      <c r="X30815" s="14">
        <v>19</v>
      </c>
      <c r="AK30815" s="14">
        <v>504</v>
      </c>
      <c r="AN30815" s="14">
        <v>0</v>
      </c>
      <c r="AO30815" s="14">
        <v>0</v>
      </c>
      <c r="AP30815" s="14">
        <v>19</v>
      </c>
      <c r="AS30815" s="14">
        <v>19</v>
      </c>
      <c r="AT30815" s="14">
        <v>504</v>
      </c>
      <c r="AU30815" s="25">
        <v>2.2141388831087485</v>
      </c>
      <c r="AV30815" s="25">
        <v>0.8922365117152159</v>
      </c>
      <c r="AW30815" s="25">
        <v>2.1462057563109109</v>
      </c>
      <c r="AY30815" s="26">
        <v>203.97492624781995</v>
      </c>
      <c r="BA30815" s="26">
        <v>0.12656079771734657</v>
      </c>
      <c r="BB30815" s="26">
        <v>204.10148704553731</v>
      </c>
      <c r="BC30815" s="26">
        <v>0</v>
      </c>
      <c r="BD30815" s="26">
        <v>204.10148704553731</v>
      </c>
      <c r="BE30815" s="26">
        <v>0</v>
      </c>
      <c r="BF30815" s="14">
        <v>523</v>
      </c>
      <c r="BG30815" s="14">
        <v>0</v>
      </c>
      <c r="BH30815" s="27">
        <v>0.86035606189356106</v>
      </c>
    </row>
    <row r="30816" spans="1:60" x14ac:dyDescent="0.25">
      <c r="A30816" t="s">
        <v>148</v>
      </c>
      <c r="B30816" s="2">
        <v>44596.25</v>
      </c>
      <c r="C30816" s="1">
        <v>44595</v>
      </c>
      <c r="D30816">
        <v>22</v>
      </c>
      <c r="E30816" s="2">
        <v>44595.916666666664</v>
      </c>
      <c r="F30816" s="8" t="s">
        <v>388</v>
      </c>
      <c r="G30816" s="10" t="s">
        <v>389</v>
      </c>
      <c r="J30816" s="14">
        <v>520</v>
      </c>
      <c r="K30816" s="14">
        <v>520</v>
      </c>
      <c r="P30816" s="14">
        <v>520</v>
      </c>
      <c r="Q30816" s="14">
        <v>520</v>
      </c>
      <c r="S30816" s="14">
        <v>505</v>
      </c>
      <c r="V30816" s="14">
        <v>0</v>
      </c>
      <c r="W30816" s="14">
        <v>0</v>
      </c>
      <c r="X30816" s="14">
        <v>15</v>
      </c>
      <c r="AK30816" s="14">
        <v>505</v>
      </c>
      <c r="AN30816" s="14">
        <v>0</v>
      </c>
      <c r="AO30816" s="14">
        <v>0</v>
      </c>
      <c r="AP30816" s="14">
        <v>15</v>
      </c>
      <c r="AS30816" s="14">
        <v>15</v>
      </c>
      <c r="AT30816" s="14">
        <v>505</v>
      </c>
      <c r="AU30816" s="25">
        <v>2.2141139876512042</v>
      </c>
      <c r="AV30816" s="25">
        <v>0.89168891249265891</v>
      </c>
      <c r="AW30816" s="25">
        <v>2.1377447344771849</v>
      </c>
      <c r="AY30816" s="26">
        <v>204.2542029051686</v>
      </c>
      <c r="BA30816" s="26">
        <v>9.9916419250536806E-2</v>
      </c>
      <c r="BB30816" s="26">
        <v>204.35411932441914</v>
      </c>
      <c r="BC30816" s="26">
        <v>0</v>
      </c>
      <c r="BD30816" s="26">
        <v>204.35411932441912</v>
      </c>
      <c r="BE30816" s="26">
        <v>2.8421709430404007E-14</v>
      </c>
      <c r="BF30816" s="14">
        <v>520</v>
      </c>
      <c r="BG30816" s="14">
        <v>0</v>
      </c>
      <c r="BH30816" s="27">
        <v>0.86639072797115557</v>
      </c>
    </row>
    <row r="30817" spans="1:60" x14ac:dyDescent="0.25">
      <c r="A30817" t="s">
        <v>148</v>
      </c>
      <c r="B30817" s="2">
        <v>44596.291666666664</v>
      </c>
      <c r="C30817" s="1">
        <v>44595</v>
      </c>
      <c r="D30817">
        <v>23</v>
      </c>
      <c r="E30817" s="2">
        <v>44595.958333333336</v>
      </c>
      <c r="F30817" s="8" t="s">
        <v>388</v>
      </c>
      <c r="G30817" s="10" t="s">
        <v>389</v>
      </c>
      <c r="J30817" s="14">
        <v>463</v>
      </c>
      <c r="K30817" s="14">
        <v>463</v>
      </c>
      <c r="P30817" s="14">
        <v>463</v>
      </c>
      <c r="Q30817" s="14">
        <v>463</v>
      </c>
      <c r="S30817" s="14">
        <v>460</v>
      </c>
      <c r="V30817" s="14">
        <v>0</v>
      </c>
      <c r="W30817" s="14">
        <v>0</v>
      </c>
      <c r="X30817" s="14">
        <v>3</v>
      </c>
      <c r="AK30817" s="14">
        <v>460</v>
      </c>
      <c r="AN30817" s="14">
        <v>0</v>
      </c>
      <c r="AO30817" s="14">
        <v>0</v>
      </c>
      <c r="AP30817" s="14">
        <v>3</v>
      </c>
      <c r="AS30817" s="14">
        <v>3</v>
      </c>
      <c r="AT30817" s="14">
        <v>460</v>
      </c>
      <c r="AU30817" s="25">
        <v>2.2131830768160428</v>
      </c>
      <c r="AV30817" s="25">
        <v>0.89255956071728693</v>
      </c>
      <c r="AW30817" s="25">
        <v>2.1402107919064437</v>
      </c>
      <c r="AY30817" s="26">
        <v>186.2349964755613</v>
      </c>
      <c r="BA30817" s="26">
        <v>1.9983283850107357E-2</v>
      </c>
      <c r="BB30817" s="26">
        <v>186.25497975941141</v>
      </c>
      <c r="BC30817" s="26">
        <v>0</v>
      </c>
      <c r="BD30817" s="26">
        <v>186.25497975941141</v>
      </c>
      <c r="BE30817" s="26">
        <v>0</v>
      </c>
      <c r="BF30817" s="14">
        <v>463</v>
      </c>
      <c r="BG30817" s="14">
        <v>0</v>
      </c>
      <c r="BH30817" s="27">
        <v>0.88687138979955404</v>
      </c>
    </row>
    <row r="30818" spans="1:60" x14ac:dyDescent="0.25">
      <c r="A30818" t="s">
        <v>148</v>
      </c>
      <c r="B30818" s="2">
        <v>44596.333333333336</v>
      </c>
      <c r="C30818" s="1">
        <v>44595</v>
      </c>
      <c r="D30818">
        <v>24</v>
      </c>
      <c r="E30818" s="2">
        <v>44596</v>
      </c>
      <c r="F30818" s="8" t="s">
        <v>388</v>
      </c>
      <c r="G30818" s="10" t="s">
        <v>389</v>
      </c>
      <c r="J30818" s="14">
        <v>442</v>
      </c>
      <c r="K30818" s="14">
        <v>442</v>
      </c>
      <c r="P30818" s="14">
        <v>442</v>
      </c>
      <c r="Q30818" s="14">
        <v>442</v>
      </c>
      <c r="S30818" s="14">
        <v>440</v>
      </c>
      <c r="V30818" s="14">
        <v>0</v>
      </c>
      <c r="W30818" s="14">
        <v>0</v>
      </c>
      <c r="X30818" s="14">
        <v>2</v>
      </c>
      <c r="AK30818" s="14">
        <v>440</v>
      </c>
      <c r="AN30818" s="14">
        <v>0</v>
      </c>
      <c r="AO30818" s="14">
        <v>0</v>
      </c>
      <c r="AP30818" s="14">
        <v>2</v>
      </c>
      <c r="AS30818" s="14">
        <v>2</v>
      </c>
      <c r="AT30818" s="14">
        <v>440</v>
      </c>
      <c r="AU30818" s="25">
        <v>2.2137034062983632</v>
      </c>
      <c r="AV30818" s="25">
        <v>0.89262685092828409</v>
      </c>
      <c r="AW30818" s="25">
        <v>2.1416142694582661</v>
      </c>
      <c r="AY30818" s="26">
        <v>178.15125255529071</v>
      </c>
      <c r="BA30818" s="26">
        <v>1.3322189233404906E-2</v>
      </c>
      <c r="BB30818" s="26">
        <v>178.16457474452412</v>
      </c>
      <c r="BC30818" s="26">
        <v>0</v>
      </c>
      <c r="BD30818" s="26">
        <v>178.16457474452412</v>
      </c>
      <c r="BE30818" s="26">
        <v>0</v>
      </c>
      <c r="BF30818" s="14">
        <v>442</v>
      </c>
      <c r="BG30818" s="14">
        <v>0</v>
      </c>
      <c r="BH30818" s="27">
        <v>0.8886542641929247</v>
      </c>
    </row>
    <row r="30819" spans="1:60" x14ac:dyDescent="0.25">
      <c r="A30819" t="s">
        <v>148</v>
      </c>
      <c r="B30819" s="2">
        <v>44596.375</v>
      </c>
      <c r="C30819" s="1">
        <v>44596</v>
      </c>
      <c r="D30819">
        <v>1</v>
      </c>
      <c r="E30819" s="2">
        <v>44596.041666666664</v>
      </c>
      <c r="F30819" s="8" t="s">
        <v>388</v>
      </c>
      <c r="G30819" s="10" t="s">
        <v>389</v>
      </c>
      <c r="J30819" s="14">
        <v>410</v>
      </c>
      <c r="K30819" s="14">
        <v>410</v>
      </c>
      <c r="P30819" s="14">
        <v>410</v>
      </c>
      <c r="Q30819" s="14">
        <v>410</v>
      </c>
      <c r="S30819" s="14">
        <v>408</v>
      </c>
      <c r="V30819" s="14">
        <v>0</v>
      </c>
      <c r="W30819" s="14">
        <v>0</v>
      </c>
      <c r="X30819" s="14">
        <v>2</v>
      </c>
      <c r="AK30819" s="14">
        <v>408</v>
      </c>
      <c r="AN30819" s="14">
        <v>0</v>
      </c>
      <c r="AO30819" s="14">
        <v>0</v>
      </c>
      <c r="AP30819" s="14">
        <v>2</v>
      </c>
      <c r="AS30819" s="14">
        <v>2</v>
      </c>
      <c r="AT30819" s="14">
        <v>408</v>
      </c>
      <c r="AU30819" s="25">
        <v>2.2140068131697919</v>
      </c>
      <c r="AV30819" s="25">
        <v>0.89301167612688914</v>
      </c>
      <c r="AW30819" s="25">
        <v>2.146352064879772</v>
      </c>
      <c r="AY30819" s="26">
        <v>165.26601584843229</v>
      </c>
      <c r="BA30819" s="26">
        <v>1.3322189233404905E-2</v>
      </c>
      <c r="BB30819" s="26">
        <v>165.2793380376657</v>
      </c>
      <c r="BC30819" s="26">
        <v>0</v>
      </c>
      <c r="BD30819" s="26">
        <v>165.2793380376657</v>
      </c>
      <c r="BE30819" s="26">
        <v>0</v>
      </c>
      <c r="BF30819" s="14">
        <v>410</v>
      </c>
      <c r="BG30819" s="14">
        <v>0</v>
      </c>
      <c r="BH30819" s="27">
        <v>0.88872715664536228</v>
      </c>
    </row>
    <row r="30820" spans="1:60" x14ac:dyDescent="0.25">
      <c r="A30820" t="s">
        <v>148</v>
      </c>
      <c r="B30820" s="2">
        <v>44596.416666666664</v>
      </c>
      <c r="C30820" s="1">
        <v>44596</v>
      </c>
      <c r="D30820">
        <v>2</v>
      </c>
      <c r="E30820" s="2">
        <v>44596.083333333336</v>
      </c>
      <c r="F30820" s="8" t="s">
        <v>388</v>
      </c>
      <c r="G30820" s="10" t="s">
        <v>389</v>
      </c>
      <c r="J30820" s="14">
        <v>359</v>
      </c>
      <c r="K30820" s="14">
        <v>359</v>
      </c>
      <c r="P30820" s="14">
        <v>359</v>
      </c>
      <c r="Q30820" s="14">
        <v>359</v>
      </c>
      <c r="S30820" s="14">
        <v>358</v>
      </c>
      <c r="V30820" s="14">
        <v>0</v>
      </c>
      <c r="W30820" s="14">
        <v>0</v>
      </c>
      <c r="X30820" s="14">
        <v>1</v>
      </c>
      <c r="AK30820" s="14">
        <v>358</v>
      </c>
      <c r="AN30820" s="14">
        <v>0</v>
      </c>
      <c r="AO30820" s="14">
        <v>0</v>
      </c>
      <c r="AP30820" s="14">
        <v>1</v>
      </c>
      <c r="AS30820" s="14">
        <v>1</v>
      </c>
      <c r="AT30820" s="14">
        <v>358</v>
      </c>
      <c r="AU30820" s="25">
        <v>2.2155775117111922</v>
      </c>
      <c r="AV30820" s="25">
        <v>0.89354174094915795</v>
      </c>
      <c r="AW30820" s="25">
        <v>2.1441663945890004</v>
      </c>
      <c r="AY30820" s="26">
        <v>145.09890287659485</v>
      </c>
      <c r="BA30820" s="26">
        <v>6.661094616702448E-3</v>
      </c>
      <c r="BB30820" s="26">
        <v>145.10556397121155</v>
      </c>
      <c r="BC30820" s="26">
        <v>0</v>
      </c>
      <c r="BD30820" s="26">
        <v>145.10556397121155</v>
      </c>
      <c r="BE30820" s="26">
        <v>0</v>
      </c>
      <c r="BF30820" s="14">
        <v>359</v>
      </c>
      <c r="BG30820" s="14">
        <v>0</v>
      </c>
      <c r="BH30820" s="27">
        <v>0.89109367254098171</v>
      </c>
    </row>
    <row r="30821" spans="1:60" x14ac:dyDescent="0.25">
      <c r="A30821" t="s">
        <v>148</v>
      </c>
      <c r="B30821" s="2">
        <v>44596.458333333336</v>
      </c>
      <c r="C30821" s="1">
        <v>44596</v>
      </c>
      <c r="D30821">
        <v>3</v>
      </c>
      <c r="E30821" s="2">
        <v>44596.125</v>
      </c>
      <c r="F30821" s="8" t="s">
        <v>388</v>
      </c>
      <c r="G30821" s="10" t="s">
        <v>389</v>
      </c>
      <c r="J30821" s="14">
        <v>407</v>
      </c>
      <c r="K30821" s="14">
        <v>407</v>
      </c>
      <c r="P30821" s="14">
        <v>407</v>
      </c>
      <c r="Q30821" s="14">
        <v>407</v>
      </c>
      <c r="S30821" s="14">
        <v>406</v>
      </c>
      <c r="V30821" s="14">
        <v>0</v>
      </c>
      <c r="W30821" s="14">
        <v>0</v>
      </c>
      <c r="X30821" s="14">
        <v>1</v>
      </c>
      <c r="AK30821" s="14">
        <v>406</v>
      </c>
      <c r="AN30821" s="14">
        <v>0</v>
      </c>
      <c r="AO30821" s="14">
        <v>0</v>
      </c>
      <c r="AP30821" s="14">
        <v>1</v>
      </c>
      <c r="AS30821" s="14">
        <v>1</v>
      </c>
      <c r="AT30821" s="14">
        <v>406</v>
      </c>
      <c r="AU30821" s="25">
        <v>2.2162643502226467</v>
      </c>
      <c r="AV30821" s="25">
        <v>0.89403744537664209</v>
      </c>
      <c r="AW30821" s="25">
        <v>2.1422244839280262</v>
      </c>
      <c r="AY30821" s="26">
        <v>164.64479267307595</v>
      </c>
      <c r="BA30821" s="26">
        <v>6.6610946167024523E-3</v>
      </c>
      <c r="BB30821" s="26">
        <v>164.65145376769266</v>
      </c>
      <c r="BC30821" s="26">
        <v>0</v>
      </c>
      <c r="BD30821" s="26">
        <v>164.65145376769266</v>
      </c>
      <c r="BE30821" s="26">
        <v>0</v>
      </c>
      <c r="BF30821" s="14">
        <v>407</v>
      </c>
      <c r="BG30821" s="14">
        <v>0</v>
      </c>
      <c r="BH30821" s="27">
        <v>0.89187687470597188</v>
      </c>
    </row>
    <row r="30822" spans="1:60" x14ac:dyDescent="0.25">
      <c r="A30822" t="s">
        <v>148</v>
      </c>
      <c r="B30822" s="2">
        <v>44596.5</v>
      </c>
      <c r="C30822" s="1">
        <v>44596</v>
      </c>
      <c r="D30822">
        <v>4</v>
      </c>
      <c r="E30822" s="2">
        <v>44596.166666666664</v>
      </c>
      <c r="F30822" s="8" t="s">
        <v>388</v>
      </c>
      <c r="G30822" s="10" t="s">
        <v>389</v>
      </c>
      <c r="J30822" s="14">
        <v>377</v>
      </c>
      <c r="K30822" s="14">
        <v>377</v>
      </c>
      <c r="P30822" s="14">
        <v>377</v>
      </c>
      <c r="Q30822" s="14">
        <v>377</v>
      </c>
      <c r="S30822" s="14">
        <v>371</v>
      </c>
      <c r="V30822" s="14">
        <v>0</v>
      </c>
      <c r="W30822" s="14">
        <v>0</v>
      </c>
      <c r="X30822" s="14">
        <v>6</v>
      </c>
      <c r="AK30822" s="14">
        <v>371</v>
      </c>
      <c r="AN30822" s="14">
        <v>0</v>
      </c>
      <c r="AO30822" s="14">
        <v>0</v>
      </c>
      <c r="AP30822" s="14">
        <v>6</v>
      </c>
      <c r="AS30822" s="14">
        <v>6</v>
      </c>
      <c r="AT30822" s="14">
        <v>371</v>
      </c>
      <c r="AU30822" s="25">
        <v>2.2169738852874921</v>
      </c>
      <c r="AV30822" s="25">
        <v>0.89404591294994551</v>
      </c>
      <c r="AW30822" s="25">
        <v>2.1395002201646629</v>
      </c>
      <c r="AY30822" s="26">
        <v>150.45270101170715</v>
      </c>
      <c r="BA30822" s="26">
        <v>3.9966567700214714E-2</v>
      </c>
      <c r="BB30822" s="26">
        <v>150.49266757940737</v>
      </c>
      <c r="BC30822" s="26">
        <v>0</v>
      </c>
      <c r="BD30822" s="26">
        <v>150.49266757940734</v>
      </c>
      <c r="BE30822" s="26">
        <v>2.8421709430404007E-14</v>
      </c>
      <c r="BF30822" s="14">
        <v>377</v>
      </c>
      <c r="BG30822" s="14">
        <v>0</v>
      </c>
      <c r="BH30822" s="27">
        <v>0.88005078195998154</v>
      </c>
    </row>
    <row r="30823" spans="1:60" x14ac:dyDescent="0.25">
      <c r="A30823" t="s">
        <v>148</v>
      </c>
      <c r="B30823" s="2">
        <v>44596.541666666664</v>
      </c>
      <c r="C30823" s="1">
        <v>44596</v>
      </c>
      <c r="D30823">
        <v>5</v>
      </c>
      <c r="E30823" s="2">
        <v>44596.208333333336</v>
      </c>
      <c r="F30823" s="8" t="s">
        <v>388</v>
      </c>
      <c r="G30823" s="10" t="s">
        <v>389</v>
      </c>
      <c r="J30823" s="14">
        <v>480</v>
      </c>
      <c r="K30823" s="14">
        <v>480</v>
      </c>
      <c r="P30823" s="14">
        <v>480</v>
      </c>
      <c r="Q30823" s="14">
        <v>480</v>
      </c>
      <c r="S30823" s="14">
        <v>478</v>
      </c>
      <c r="V30823" s="14">
        <v>0</v>
      </c>
      <c r="W30823" s="14">
        <v>0</v>
      </c>
      <c r="X30823" s="14">
        <v>2</v>
      </c>
      <c r="AK30823" s="14">
        <v>478</v>
      </c>
      <c r="AN30823" s="14">
        <v>0</v>
      </c>
      <c r="AO30823" s="14">
        <v>0</v>
      </c>
      <c r="AP30823" s="14">
        <v>2</v>
      </c>
      <c r="AS30823" s="14">
        <v>2</v>
      </c>
      <c r="AT30823" s="14">
        <v>478</v>
      </c>
      <c r="AU30823" s="25">
        <v>2.2175747381172841</v>
      </c>
      <c r="AV30823" s="25">
        <v>0.8939245233129115</v>
      </c>
      <c r="AW30823" s="25">
        <v>2.140415955542776</v>
      </c>
      <c r="AY30823" s="26">
        <v>193.81840051508729</v>
      </c>
      <c r="BA30823" s="26">
        <v>1.3322189233404905E-2</v>
      </c>
      <c r="BB30823" s="26">
        <v>193.8317227043207</v>
      </c>
      <c r="BC30823" s="26">
        <v>0</v>
      </c>
      <c r="BD30823" s="26">
        <v>193.8317227043207</v>
      </c>
      <c r="BE30823" s="26">
        <v>0</v>
      </c>
      <c r="BF30823" s="14">
        <v>480</v>
      </c>
      <c r="BG30823" s="14">
        <v>0</v>
      </c>
      <c r="BH30823" s="27">
        <v>0.89026102605916557</v>
      </c>
    </row>
    <row r="30824" spans="1:60" x14ac:dyDescent="0.25">
      <c r="A30824" t="s">
        <v>148</v>
      </c>
      <c r="B30824" s="2">
        <v>44596.583333333336</v>
      </c>
      <c r="C30824" s="1">
        <v>44596</v>
      </c>
      <c r="D30824">
        <v>6</v>
      </c>
      <c r="E30824" s="2">
        <v>44596.25</v>
      </c>
      <c r="F30824" s="8" t="s">
        <v>388</v>
      </c>
      <c r="G30824" s="10" t="s">
        <v>389</v>
      </c>
      <c r="J30824" s="14">
        <v>472</v>
      </c>
      <c r="K30824" s="14">
        <v>472</v>
      </c>
      <c r="P30824" s="14">
        <v>472</v>
      </c>
      <c r="Q30824" s="14">
        <v>472</v>
      </c>
      <c r="S30824" s="14">
        <v>449</v>
      </c>
      <c r="V30824" s="14">
        <v>0</v>
      </c>
      <c r="W30824" s="14">
        <v>0</v>
      </c>
      <c r="X30824" s="14">
        <v>23</v>
      </c>
      <c r="AK30824" s="14">
        <v>449</v>
      </c>
      <c r="AN30824" s="14">
        <v>0</v>
      </c>
      <c r="AO30824" s="14">
        <v>0</v>
      </c>
      <c r="AP30824" s="14">
        <v>23</v>
      </c>
      <c r="AS30824" s="14">
        <v>23</v>
      </c>
      <c r="AT30824" s="14">
        <v>449</v>
      </c>
      <c r="AU30824" s="25">
        <v>2.2175896409234439</v>
      </c>
      <c r="AV30824" s="25">
        <v>0.8937174761746377</v>
      </c>
      <c r="AW30824" s="25">
        <v>2.1406400104719574</v>
      </c>
      <c r="AY30824" s="26">
        <v>182.01737569395738</v>
      </c>
      <c r="BA30824" s="26">
        <v>0.15320517618415636</v>
      </c>
      <c r="BB30824" s="26">
        <v>182.17058087014152</v>
      </c>
      <c r="BC30824" s="26">
        <v>0</v>
      </c>
      <c r="BD30824" s="26">
        <v>182.17058087014152</v>
      </c>
      <c r="BE30824" s="26">
        <v>0</v>
      </c>
      <c r="BF30824" s="14">
        <v>472</v>
      </c>
      <c r="BG30824" s="14">
        <v>0</v>
      </c>
      <c r="BH30824" s="27">
        <v>0.85088327541934616</v>
      </c>
    </row>
    <row r="30825" spans="1:60" x14ac:dyDescent="0.25">
      <c r="A30825" t="s">
        <v>148</v>
      </c>
      <c r="B30825" s="2">
        <v>44596.625</v>
      </c>
      <c r="C30825" s="1">
        <v>44596</v>
      </c>
      <c r="D30825">
        <v>7</v>
      </c>
      <c r="E30825" s="2">
        <v>44596.291666666664</v>
      </c>
      <c r="F30825" s="8" t="s">
        <v>388</v>
      </c>
      <c r="G30825" s="10" t="s">
        <v>389</v>
      </c>
      <c r="J30825" s="14">
        <v>514</v>
      </c>
      <c r="K30825" s="14">
        <v>514</v>
      </c>
      <c r="P30825" s="14">
        <v>514</v>
      </c>
      <c r="Q30825" s="14">
        <v>514</v>
      </c>
      <c r="S30825" s="14">
        <v>349</v>
      </c>
      <c r="V30825" s="14">
        <v>0</v>
      </c>
      <c r="W30825" s="14">
        <v>0</v>
      </c>
      <c r="X30825" s="14">
        <v>165</v>
      </c>
      <c r="AK30825" s="14">
        <v>349</v>
      </c>
      <c r="AN30825" s="14">
        <v>0</v>
      </c>
      <c r="AO30825" s="14">
        <v>0</v>
      </c>
      <c r="AP30825" s="14">
        <v>165</v>
      </c>
      <c r="AS30825" s="14">
        <v>165</v>
      </c>
      <c r="AT30825" s="14">
        <v>349</v>
      </c>
      <c r="AU30825" s="25">
        <v>2.2181699103143067</v>
      </c>
      <c r="AV30825" s="25">
        <v>0.89391109093244137</v>
      </c>
      <c r="AW30825" s="25">
        <v>2.13321035426485</v>
      </c>
      <c r="AY30825" s="26">
        <v>141.50963464697864</v>
      </c>
      <c r="BA30825" s="26">
        <v>1.0990806117559047</v>
      </c>
      <c r="BB30825" s="26">
        <v>142.60871525873455</v>
      </c>
      <c r="BC30825" s="26">
        <v>0</v>
      </c>
      <c r="BD30825" s="26">
        <v>142.60871525873455</v>
      </c>
      <c r="BE30825" s="26">
        <v>0</v>
      </c>
      <c r="BF30825" s="14">
        <v>514</v>
      </c>
      <c r="BG30825" s="14">
        <v>0</v>
      </c>
      <c r="BH30825" s="27">
        <v>0.6116693109605279</v>
      </c>
    </row>
    <row r="30826" spans="1:60" x14ac:dyDescent="0.25">
      <c r="A30826" t="s">
        <v>148</v>
      </c>
      <c r="B30826" s="2">
        <v>44596.666666666664</v>
      </c>
      <c r="C30826" s="1">
        <v>44596</v>
      </c>
      <c r="D30826">
        <v>8</v>
      </c>
      <c r="E30826" s="2">
        <v>44596.333333333336</v>
      </c>
      <c r="F30826" s="8" t="s">
        <v>388</v>
      </c>
      <c r="G30826" s="10" t="s">
        <v>389</v>
      </c>
      <c r="J30826" s="14">
        <v>507</v>
      </c>
      <c r="K30826" s="14">
        <v>507</v>
      </c>
      <c r="P30826" s="14">
        <v>507</v>
      </c>
      <c r="Q30826" s="14">
        <v>507</v>
      </c>
      <c r="S30826" s="14">
        <v>346</v>
      </c>
      <c r="V30826" s="14">
        <v>0</v>
      </c>
      <c r="W30826" s="14">
        <v>0</v>
      </c>
      <c r="X30826" s="14">
        <v>161</v>
      </c>
      <c r="AK30826" s="14">
        <v>346</v>
      </c>
      <c r="AN30826" s="14">
        <v>0</v>
      </c>
      <c r="AO30826" s="14">
        <v>0</v>
      </c>
      <c r="AP30826" s="14">
        <v>161</v>
      </c>
      <c r="AS30826" s="14">
        <v>161</v>
      </c>
      <c r="AT30826" s="14">
        <v>346</v>
      </c>
      <c r="AU30826" s="25">
        <v>2.2171132053258793</v>
      </c>
      <c r="AV30826" s="25">
        <v>0.89316129304042435</v>
      </c>
      <c r="AW30826" s="25">
        <v>2.1232831415914948</v>
      </c>
      <c r="AY30826" s="26">
        <v>140.17554380890442</v>
      </c>
      <c r="BA30826" s="26">
        <v>1.0724362332890947</v>
      </c>
      <c r="BB30826" s="26">
        <v>141.24798004219352</v>
      </c>
      <c r="BC30826" s="26">
        <v>0</v>
      </c>
      <c r="BD30826" s="26">
        <v>141.24798004219352</v>
      </c>
      <c r="BE30826" s="26">
        <v>0</v>
      </c>
      <c r="BF30826" s="14">
        <v>507</v>
      </c>
      <c r="BG30826" s="14">
        <v>0</v>
      </c>
      <c r="BH30826" s="27">
        <v>0.6141974788177923</v>
      </c>
    </row>
    <row r="30827" spans="1:60" x14ac:dyDescent="0.25">
      <c r="A30827" t="s">
        <v>148</v>
      </c>
      <c r="B30827" s="2">
        <v>44596.708333333336</v>
      </c>
      <c r="C30827" s="1">
        <v>44596</v>
      </c>
      <c r="D30827">
        <v>9</v>
      </c>
      <c r="E30827" s="2">
        <v>44596.375</v>
      </c>
      <c r="F30827" s="8" t="s">
        <v>388</v>
      </c>
      <c r="G30827" s="10" t="s">
        <v>389</v>
      </c>
      <c r="J30827" s="14">
        <v>605</v>
      </c>
      <c r="K30827" s="14">
        <v>605</v>
      </c>
      <c r="P30827" s="14">
        <v>605</v>
      </c>
      <c r="Q30827" s="14">
        <v>605</v>
      </c>
      <c r="S30827" s="14">
        <v>367</v>
      </c>
      <c r="V30827" s="14">
        <v>0</v>
      </c>
      <c r="W30827" s="14">
        <v>0</v>
      </c>
      <c r="X30827" s="14">
        <v>238</v>
      </c>
      <c r="AK30827" s="14">
        <v>367</v>
      </c>
      <c r="AN30827" s="14">
        <v>0</v>
      </c>
      <c r="AO30827" s="14">
        <v>0</v>
      </c>
      <c r="AP30827" s="14">
        <v>238</v>
      </c>
      <c r="AS30827" s="14">
        <v>238</v>
      </c>
      <c r="AT30827" s="14">
        <v>367</v>
      </c>
      <c r="AU30827" s="25">
        <v>2.2159195817954744</v>
      </c>
      <c r="AV30827" s="25">
        <v>0.89241500342873503</v>
      </c>
      <c r="AW30827" s="25">
        <v>2.1171320689020039</v>
      </c>
      <c r="AY30827" s="26">
        <v>148.55907424333705</v>
      </c>
      <c r="BA30827" s="26">
        <v>1.5853405187751834</v>
      </c>
      <c r="BB30827" s="26">
        <v>150.14441476211223</v>
      </c>
      <c r="BC30827" s="26">
        <v>0</v>
      </c>
      <c r="BD30827" s="26">
        <v>150.14441476211226</v>
      </c>
      <c r="BE30827" s="26">
        <v>-2.8421709430404007E-14</v>
      </c>
      <c r="BF30827" s="14">
        <v>605</v>
      </c>
      <c r="BG30827" s="14">
        <v>0</v>
      </c>
      <c r="BH30827" s="27">
        <v>0.54712624739313698</v>
      </c>
    </row>
    <row r="30828" spans="1:60" x14ac:dyDescent="0.25">
      <c r="A30828" t="s">
        <v>148</v>
      </c>
      <c r="B30828" s="2">
        <v>44596.75</v>
      </c>
      <c r="C30828" s="1">
        <v>44596</v>
      </c>
      <c r="D30828">
        <v>10</v>
      </c>
      <c r="E30828" s="2">
        <v>44596.416666666664</v>
      </c>
      <c r="F30828" s="8" t="s">
        <v>388</v>
      </c>
      <c r="G30828" s="10" t="s">
        <v>389</v>
      </c>
      <c r="J30828" s="14">
        <v>618</v>
      </c>
      <c r="K30828" s="14">
        <v>618</v>
      </c>
      <c r="P30828" s="14">
        <v>618</v>
      </c>
      <c r="Q30828" s="14">
        <v>618</v>
      </c>
      <c r="S30828" s="14">
        <v>428</v>
      </c>
      <c r="V30828" s="14">
        <v>0</v>
      </c>
      <c r="W30828" s="14">
        <v>0</v>
      </c>
      <c r="X30828" s="14">
        <v>190</v>
      </c>
      <c r="AK30828" s="14">
        <v>428</v>
      </c>
      <c r="AN30828" s="14">
        <v>0</v>
      </c>
      <c r="AO30828" s="14">
        <v>0</v>
      </c>
      <c r="AP30828" s="14">
        <v>190</v>
      </c>
      <c r="AS30828" s="14">
        <v>190</v>
      </c>
      <c r="AT30828" s="14">
        <v>428</v>
      </c>
      <c r="AU30828" s="25">
        <v>2.2154137610693398</v>
      </c>
      <c r="AV30828" s="25">
        <v>0.89274648060645267</v>
      </c>
      <c r="AW30828" s="25">
        <v>2.1184099416585025</v>
      </c>
      <c r="AY30828" s="26">
        <v>173.31580666943137</v>
      </c>
      <c r="BA30828" s="26">
        <v>1.2656079771734661</v>
      </c>
      <c r="BB30828" s="26">
        <v>174.58141464660483</v>
      </c>
      <c r="BC30828" s="26">
        <v>0</v>
      </c>
      <c r="BD30828" s="26">
        <v>174.58141464660483</v>
      </c>
      <c r="BE30828" s="26">
        <v>0</v>
      </c>
      <c r="BF30828" s="14">
        <v>618</v>
      </c>
      <c r="BG30828" s="14">
        <v>0</v>
      </c>
      <c r="BH30828" s="27">
        <v>0.62279235980290926</v>
      </c>
    </row>
    <row r="30829" spans="1:60" x14ac:dyDescent="0.25">
      <c r="A30829" t="s">
        <v>148</v>
      </c>
      <c r="B30829" s="2">
        <v>44596.791666666664</v>
      </c>
      <c r="C30829" s="1">
        <v>44596</v>
      </c>
      <c r="D30829">
        <v>11</v>
      </c>
      <c r="E30829" s="2">
        <v>44596.458333333336</v>
      </c>
      <c r="F30829" s="8" t="s">
        <v>388</v>
      </c>
      <c r="G30829" s="10" t="s">
        <v>389</v>
      </c>
      <c r="J30829" s="14">
        <v>709</v>
      </c>
      <c r="K30829" s="14">
        <v>709</v>
      </c>
      <c r="P30829" s="14">
        <v>709</v>
      </c>
      <c r="Q30829" s="14">
        <v>709</v>
      </c>
      <c r="S30829" s="14">
        <v>388</v>
      </c>
      <c r="V30829" s="14">
        <v>0</v>
      </c>
      <c r="W30829" s="14">
        <v>0</v>
      </c>
      <c r="X30829" s="14">
        <v>321</v>
      </c>
      <c r="AK30829" s="14">
        <v>388</v>
      </c>
      <c r="AN30829" s="14">
        <v>0</v>
      </c>
      <c r="AO30829" s="14">
        <v>0</v>
      </c>
      <c r="AP30829" s="14">
        <v>321</v>
      </c>
      <c r="AS30829" s="14">
        <v>321</v>
      </c>
      <c r="AT30829" s="14">
        <v>388</v>
      </c>
      <c r="AU30829" s="25">
        <v>2.2151755478724078</v>
      </c>
      <c r="AV30829" s="25">
        <v>0.89372592161318309</v>
      </c>
      <c r="AW30829" s="25">
        <v>2.1194619410918665</v>
      </c>
      <c r="AY30829" s="26">
        <v>157.29044351675802</v>
      </c>
      <c r="BA30829" s="26">
        <v>2.138211371961487</v>
      </c>
      <c r="BB30829" s="26">
        <v>159.42865488871951</v>
      </c>
      <c r="BC30829" s="26">
        <v>0</v>
      </c>
      <c r="BD30829" s="26">
        <v>159.42865488871948</v>
      </c>
      <c r="BE30829" s="26">
        <v>2.8421709430404007E-14</v>
      </c>
      <c r="BF30829" s="14">
        <v>709</v>
      </c>
      <c r="BG30829" s="14">
        <v>0</v>
      </c>
      <c r="BH30829" s="27">
        <v>0.49573991698274866</v>
      </c>
    </row>
    <row r="30830" spans="1:60" x14ac:dyDescent="0.25">
      <c r="A30830" t="s">
        <v>148</v>
      </c>
      <c r="B30830" s="2">
        <v>44596.833333333336</v>
      </c>
      <c r="C30830" s="1">
        <v>44596</v>
      </c>
      <c r="D30830">
        <v>12</v>
      </c>
      <c r="E30830" s="2">
        <v>44596.5</v>
      </c>
      <c r="F30830" s="8" t="s">
        <v>388</v>
      </c>
      <c r="G30830" s="10" t="s">
        <v>389</v>
      </c>
      <c r="J30830" s="14">
        <v>744</v>
      </c>
      <c r="K30830" s="14">
        <v>744</v>
      </c>
      <c r="P30830" s="14">
        <v>744</v>
      </c>
      <c r="Q30830" s="14">
        <v>744</v>
      </c>
      <c r="S30830" s="14">
        <v>312</v>
      </c>
      <c r="V30830" s="14">
        <v>0</v>
      </c>
      <c r="W30830" s="14">
        <v>0</v>
      </c>
      <c r="X30830" s="14">
        <v>432</v>
      </c>
      <c r="AK30830" s="14">
        <v>312</v>
      </c>
      <c r="AN30830" s="14">
        <v>0</v>
      </c>
      <c r="AO30830" s="14">
        <v>0</v>
      </c>
      <c r="AP30830" s="14">
        <v>432</v>
      </c>
      <c r="AS30830" s="14">
        <v>432</v>
      </c>
      <c r="AT30830" s="14">
        <v>312</v>
      </c>
      <c r="AU30830" s="25">
        <v>2.2153115220316009</v>
      </c>
      <c r="AV30830" s="25">
        <v>0.89443385086307081</v>
      </c>
      <c r="AW30830" s="25">
        <v>2.1191611101702761</v>
      </c>
      <c r="AY30830" s="26">
        <v>126.58116204573946</v>
      </c>
      <c r="BA30830" s="26">
        <v>2.8775928744154577</v>
      </c>
      <c r="BB30830" s="26">
        <v>129.45875492015492</v>
      </c>
      <c r="BC30830" s="26">
        <v>0</v>
      </c>
      <c r="BD30830" s="26">
        <v>129.45875492015492</v>
      </c>
      <c r="BE30830" s="26">
        <v>0</v>
      </c>
      <c r="BF30830" s="14">
        <v>744</v>
      </c>
      <c r="BG30830" s="14">
        <v>0</v>
      </c>
      <c r="BH30830" s="27">
        <v>0.38361204337644073</v>
      </c>
    </row>
    <row r="30831" spans="1:60" x14ac:dyDescent="0.25">
      <c r="A30831" t="s">
        <v>148</v>
      </c>
      <c r="B30831" s="2">
        <v>44596.875</v>
      </c>
      <c r="C30831" s="1">
        <v>44596</v>
      </c>
      <c r="D30831">
        <v>13</v>
      </c>
      <c r="E30831" s="2">
        <v>44596.541666666664</v>
      </c>
      <c r="F30831" s="8" t="s">
        <v>388</v>
      </c>
      <c r="G30831" s="10" t="s">
        <v>389</v>
      </c>
      <c r="J30831" s="14">
        <v>681</v>
      </c>
      <c r="K30831" s="14">
        <v>681</v>
      </c>
      <c r="P30831" s="14">
        <v>681</v>
      </c>
      <c r="Q30831" s="14">
        <v>681</v>
      </c>
      <c r="S30831" s="14">
        <v>200</v>
      </c>
      <c r="V30831" s="14">
        <v>0</v>
      </c>
      <c r="W30831" s="14">
        <v>0</v>
      </c>
      <c r="X30831" s="14">
        <v>481</v>
      </c>
      <c r="AK30831" s="14">
        <v>200</v>
      </c>
      <c r="AN30831" s="14">
        <v>0</v>
      </c>
      <c r="AO30831" s="14">
        <v>0</v>
      </c>
      <c r="AP30831" s="14">
        <v>481</v>
      </c>
      <c r="AS30831" s="14">
        <v>481</v>
      </c>
      <c r="AT30831" s="14">
        <v>200</v>
      </c>
      <c r="AU30831" s="25">
        <v>2.2163408045267015</v>
      </c>
      <c r="AV30831" s="25">
        <v>0.89499454246331112</v>
      </c>
      <c r="AW30831" s="25">
        <v>2.120158879682037</v>
      </c>
      <c r="AY30831" s="26">
        <v>81.192635688990507</v>
      </c>
      <c r="BA30831" s="26">
        <v>3.2039865106338796</v>
      </c>
      <c r="BB30831" s="26">
        <v>84.396622199624389</v>
      </c>
      <c r="BC30831" s="26">
        <v>0</v>
      </c>
      <c r="BD30831" s="26">
        <v>84.396622199624375</v>
      </c>
      <c r="BE30831" s="26">
        <v>1.4210854715202004E-14</v>
      </c>
      <c r="BF30831" s="14">
        <v>681</v>
      </c>
      <c r="BG30831" s="14">
        <v>0</v>
      </c>
      <c r="BH30831" s="27">
        <v>0.27321950254586774</v>
      </c>
    </row>
    <row r="30832" spans="1:60" x14ac:dyDescent="0.25">
      <c r="A30832" t="s">
        <v>148</v>
      </c>
      <c r="B30832" s="2">
        <v>44596.916666666664</v>
      </c>
      <c r="C30832" s="1">
        <v>44596</v>
      </c>
      <c r="D30832">
        <v>14</v>
      </c>
      <c r="E30832" s="2">
        <v>44596.583333333336</v>
      </c>
      <c r="F30832" s="8" t="s">
        <v>388</v>
      </c>
      <c r="G30832" s="10" t="s">
        <v>389</v>
      </c>
      <c r="J30832" s="14">
        <v>645</v>
      </c>
      <c r="K30832" s="14">
        <v>645</v>
      </c>
      <c r="P30832" s="14">
        <v>645</v>
      </c>
      <c r="Q30832" s="14">
        <v>645</v>
      </c>
      <c r="S30832" s="14">
        <v>173</v>
      </c>
      <c r="V30832" s="14">
        <v>0</v>
      </c>
      <c r="W30832" s="14">
        <v>0</v>
      </c>
      <c r="X30832" s="14">
        <v>472</v>
      </c>
      <c r="AK30832" s="14">
        <v>173</v>
      </c>
      <c r="AN30832" s="14">
        <v>0</v>
      </c>
      <c r="AO30832" s="14">
        <v>0</v>
      </c>
      <c r="AP30832" s="14">
        <v>472</v>
      </c>
      <c r="AS30832" s="14">
        <v>472</v>
      </c>
      <c r="AT30832" s="14">
        <v>173</v>
      </c>
      <c r="AU30832" s="25">
        <v>2.2169617220750988</v>
      </c>
      <c r="AV30832" s="25">
        <v>0.89532177578669259</v>
      </c>
      <c r="AW30832" s="25">
        <v>2.1183311954651747</v>
      </c>
      <c r="AY30832" s="26">
        <v>70.257308384709305</v>
      </c>
      <c r="BA30832" s="26">
        <v>3.1440366590835569</v>
      </c>
      <c r="BB30832" s="26">
        <v>73.401345043792858</v>
      </c>
      <c r="BC30832" s="26">
        <v>0</v>
      </c>
      <c r="BD30832" s="26">
        <v>73.401345043792858</v>
      </c>
      <c r="BE30832" s="26">
        <v>0</v>
      </c>
      <c r="BF30832" s="14">
        <v>645</v>
      </c>
      <c r="BG30832" s="14">
        <v>0</v>
      </c>
      <c r="BH30832" s="27">
        <v>0.25088693536503348</v>
      </c>
    </row>
    <row r="30833" spans="1:61" x14ac:dyDescent="0.25">
      <c r="A30833" t="s">
        <v>148</v>
      </c>
      <c r="B30833" s="2">
        <v>44596.958333333336</v>
      </c>
      <c r="C30833" s="1">
        <v>44596</v>
      </c>
      <c r="D30833">
        <v>15</v>
      </c>
      <c r="E30833" s="2">
        <v>44596.625</v>
      </c>
      <c r="F30833" s="8" t="s">
        <v>388</v>
      </c>
      <c r="G30833" s="10" t="s">
        <v>389</v>
      </c>
      <c r="J30833" s="14">
        <v>853</v>
      </c>
      <c r="K30833" s="14">
        <v>853</v>
      </c>
      <c r="P30833" s="14">
        <v>853</v>
      </c>
      <c r="Q30833" s="14">
        <v>853</v>
      </c>
      <c r="S30833" s="14">
        <v>168</v>
      </c>
      <c r="V30833" s="14">
        <v>0</v>
      </c>
      <c r="W30833" s="14">
        <v>0</v>
      </c>
      <c r="X30833" s="14">
        <v>685</v>
      </c>
      <c r="AK30833" s="14">
        <v>168</v>
      </c>
      <c r="AN30833" s="14">
        <v>0</v>
      </c>
      <c r="AO30833" s="14">
        <v>0</v>
      </c>
      <c r="AP30833" s="14">
        <v>685</v>
      </c>
      <c r="AS30833" s="14">
        <v>685</v>
      </c>
      <c r="AT30833" s="14">
        <v>168</v>
      </c>
      <c r="AU30833" s="25">
        <v>2.2171242657241663</v>
      </c>
      <c r="AV30833" s="25">
        <v>0.89527622076719904</v>
      </c>
      <c r="AW30833" s="25">
        <v>2.1169776846955064</v>
      </c>
      <c r="AY30833" s="26">
        <v>68.223278882024772</v>
      </c>
      <c r="BA30833" s="26">
        <v>4.56284981244118</v>
      </c>
      <c r="BB30833" s="26">
        <v>72.786128694465958</v>
      </c>
      <c r="BC30833" s="26">
        <v>0</v>
      </c>
      <c r="BD30833" s="26">
        <v>72.786128694465958</v>
      </c>
      <c r="BE30833" s="26">
        <v>0</v>
      </c>
      <c r="BF30833" s="14">
        <v>853</v>
      </c>
      <c r="BG30833" s="14">
        <v>0</v>
      </c>
      <c r="BH30833" s="27">
        <v>0.18811929078826911</v>
      </c>
    </row>
    <row r="30834" spans="1:61" x14ac:dyDescent="0.25">
      <c r="A30834" t="s">
        <v>148</v>
      </c>
      <c r="B30834" s="2">
        <v>44597</v>
      </c>
      <c r="C30834" s="1">
        <v>44596</v>
      </c>
      <c r="D30834">
        <v>16</v>
      </c>
      <c r="E30834" s="2">
        <v>44596.666666666664</v>
      </c>
      <c r="F30834" s="8" t="s">
        <v>388</v>
      </c>
      <c r="G30834" s="10" t="s">
        <v>389</v>
      </c>
      <c r="J30834" s="14">
        <v>1066</v>
      </c>
      <c r="K30834" s="14">
        <v>1066</v>
      </c>
      <c r="P30834" s="14">
        <v>1066</v>
      </c>
      <c r="Q30834" s="14">
        <v>1066</v>
      </c>
      <c r="S30834" s="14">
        <v>160</v>
      </c>
      <c r="V30834" s="14">
        <v>0</v>
      </c>
      <c r="W30834" s="14">
        <v>0</v>
      </c>
      <c r="X30834" s="14">
        <v>906</v>
      </c>
      <c r="AK30834" s="14">
        <v>160</v>
      </c>
      <c r="AN30834" s="14">
        <v>0</v>
      </c>
      <c r="AO30834" s="14">
        <v>0</v>
      </c>
      <c r="AP30834" s="14">
        <v>906</v>
      </c>
      <c r="AS30834" s="14">
        <v>906</v>
      </c>
      <c r="AT30834" s="14">
        <v>160</v>
      </c>
      <c r="AU30834" s="25">
        <v>2.2168282307222342</v>
      </c>
      <c r="AV30834" s="25">
        <v>0.89439661806663151</v>
      </c>
      <c r="AW30834" s="25">
        <v>2.1165825052174934</v>
      </c>
      <c r="AY30834" s="26">
        <v>64.910714268518404</v>
      </c>
      <c r="BA30834" s="26">
        <v>6.0349517227324228</v>
      </c>
      <c r="BB30834" s="26">
        <v>70.94566599125082</v>
      </c>
      <c r="BC30834" s="26">
        <v>0</v>
      </c>
      <c r="BD30834" s="26">
        <v>70.945665991250834</v>
      </c>
      <c r="BE30834" s="26">
        <v>-1.4210854715202004E-14</v>
      </c>
      <c r="BF30834" s="14">
        <v>1066</v>
      </c>
      <c r="BG30834" s="14">
        <v>0</v>
      </c>
      <c r="BH30834" s="27">
        <v>0.14672442228670862</v>
      </c>
    </row>
    <row r="30835" spans="1:61" x14ac:dyDescent="0.25">
      <c r="A30835" t="s">
        <v>148</v>
      </c>
      <c r="B30835" s="2">
        <v>44597.041666666664</v>
      </c>
      <c r="C30835" s="1">
        <v>44596</v>
      </c>
      <c r="D30835">
        <v>17</v>
      </c>
      <c r="E30835" s="2">
        <v>44596.708333333336</v>
      </c>
      <c r="F30835" s="8" t="s">
        <v>388</v>
      </c>
      <c r="G30835" s="10" t="s">
        <v>389</v>
      </c>
      <c r="J30835" s="14">
        <v>1075</v>
      </c>
      <c r="K30835" s="14">
        <v>1075</v>
      </c>
      <c r="P30835" s="14">
        <v>1075</v>
      </c>
      <c r="Q30835" s="14">
        <v>1075</v>
      </c>
      <c r="S30835" s="14">
        <v>171</v>
      </c>
      <c r="V30835" s="14">
        <v>0</v>
      </c>
      <c r="W30835" s="14">
        <v>0</v>
      </c>
      <c r="X30835" s="14">
        <v>904</v>
      </c>
      <c r="AK30835" s="14">
        <v>171</v>
      </c>
      <c r="AN30835" s="14">
        <v>0</v>
      </c>
      <c r="AO30835" s="14">
        <v>0</v>
      </c>
      <c r="AP30835" s="14">
        <v>904</v>
      </c>
      <c r="AS30835" s="14">
        <v>904</v>
      </c>
      <c r="AT30835" s="14">
        <v>171</v>
      </c>
      <c r="AU30835" s="25">
        <v>2.2154241003854858</v>
      </c>
      <c r="AV30835" s="25">
        <v>0.89356249944582422</v>
      </c>
      <c r="AW30835" s="25">
        <v>2.1187147239211828</v>
      </c>
      <c r="AY30835" s="26">
        <v>69.308627974542517</v>
      </c>
      <c r="BA30835" s="26">
        <v>6.0216295334990182</v>
      </c>
      <c r="BB30835" s="26">
        <v>75.330257508041541</v>
      </c>
      <c r="BC30835" s="26">
        <v>0</v>
      </c>
      <c r="BD30835" s="26">
        <v>75.330257508041555</v>
      </c>
      <c r="BE30835" s="26">
        <v>-1.4210854715202004E-14</v>
      </c>
      <c r="BF30835" s="14">
        <v>1075</v>
      </c>
      <c r="BG30835" s="14">
        <v>0</v>
      </c>
      <c r="BH30835" s="27">
        <v>0.15448799284407305</v>
      </c>
    </row>
    <row r="30836" spans="1:61" x14ac:dyDescent="0.25">
      <c r="A30836" t="s">
        <v>148</v>
      </c>
      <c r="B30836" s="2">
        <v>44597.083333333336</v>
      </c>
      <c r="C30836" s="1">
        <v>44596</v>
      </c>
      <c r="D30836">
        <v>18</v>
      </c>
      <c r="E30836" s="2">
        <v>44596.75</v>
      </c>
      <c r="F30836" s="8" t="s">
        <v>388</v>
      </c>
      <c r="G30836" s="10" t="s">
        <v>389</v>
      </c>
      <c r="J30836" s="14">
        <v>1086</v>
      </c>
      <c r="K30836" s="14">
        <v>1086</v>
      </c>
      <c r="P30836" s="14">
        <v>1086</v>
      </c>
      <c r="Q30836" s="14">
        <v>1086</v>
      </c>
      <c r="S30836" s="14">
        <v>248</v>
      </c>
      <c r="V30836" s="14">
        <v>0</v>
      </c>
      <c r="W30836" s="14">
        <v>0</v>
      </c>
      <c r="X30836" s="14">
        <v>838</v>
      </c>
      <c r="AK30836" s="14">
        <v>248</v>
      </c>
      <c r="AN30836" s="14">
        <v>0</v>
      </c>
      <c r="AO30836" s="14">
        <v>0</v>
      </c>
      <c r="AP30836" s="14">
        <v>838</v>
      </c>
      <c r="AS30836" s="14">
        <v>838</v>
      </c>
      <c r="AT30836" s="14">
        <v>248</v>
      </c>
      <c r="AU30836" s="25">
        <v>2.2150249505206272</v>
      </c>
      <c r="AV30836" s="25">
        <v>0.89403266196958642</v>
      </c>
      <c r="AW30836" s="25">
        <v>2.1203846444760792</v>
      </c>
      <c r="AY30836" s="26">
        <v>100.57066531577208</v>
      </c>
      <c r="BA30836" s="26">
        <v>5.5819972887966536</v>
      </c>
      <c r="BB30836" s="26">
        <v>106.15266260456873</v>
      </c>
      <c r="BC30836" s="26">
        <v>0</v>
      </c>
      <c r="BD30836" s="26">
        <v>106.15266260456873</v>
      </c>
      <c r="BE30836" s="26">
        <v>0</v>
      </c>
      <c r="BF30836" s="14">
        <v>1086</v>
      </c>
      <c r="BG30836" s="14">
        <v>0</v>
      </c>
      <c r="BH30836" s="27">
        <v>0.215493814945934</v>
      </c>
    </row>
    <row r="30837" spans="1:61" x14ac:dyDescent="0.25">
      <c r="A30837" t="s">
        <v>148</v>
      </c>
      <c r="B30837" s="2">
        <v>44597.125</v>
      </c>
      <c r="C30837" s="1">
        <v>44596</v>
      </c>
      <c r="D30837">
        <v>19</v>
      </c>
      <c r="E30837" s="2">
        <v>44596.791666666664</v>
      </c>
      <c r="F30837" s="8" t="s">
        <v>388</v>
      </c>
      <c r="G30837" s="10" t="s">
        <v>389</v>
      </c>
      <c r="J30837" s="14">
        <v>1267</v>
      </c>
      <c r="K30837" s="14">
        <v>1267</v>
      </c>
      <c r="P30837" s="14">
        <v>1267</v>
      </c>
      <c r="Q30837" s="14">
        <v>1267</v>
      </c>
      <c r="S30837" s="14">
        <v>172</v>
      </c>
      <c r="V30837" s="14">
        <v>0</v>
      </c>
      <c r="W30837" s="14">
        <v>0</v>
      </c>
      <c r="X30837" s="14">
        <v>1095</v>
      </c>
      <c r="AK30837" s="14">
        <v>172</v>
      </c>
      <c r="AN30837" s="14">
        <v>0</v>
      </c>
      <c r="AO30837" s="14">
        <v>0</v>
      </c>
      <c r="AP30837" s="14">
        <v>1095</v>
      </c>
      <c r="AS30837" s="14">
        <v>1095</v>
      </c>
      <c r="AT30837" s="14">
        <v>172</v>
      </c>
      <c r="AU30837" s="25">
        <v>2.2146138488575859</v>
      </c>
      <c r="AV30837" s="25">
        <v>0.89357220886230482</v>
      </c>
      <c r="AW30837" s="25">
        <v>2.1198101531641589</v>
      </c>
      <c r="AY30837" s="26">
        <v>69.714699097493636</v>
      </c>
      <c r="BA30837" s="26">
        <v>7.2938986052891854</v>
      </c>
      <c r="BB30837" s="26">
        <v>77.008597702782822</v>
      </c>
      <c r="BC30837" s="26">
        <v>0</v>
      </c>
      <c r="BD30837" s="26">
        <v>77.008597702782836</v>
      </c>
      <c r="BE30837" s="26">
        <v>-1.4210854715202004E-14</v>
      </c>
      <c r="BF30837" s="14">
        <v>1267</v>
      </c>
      <c r="BG30837" s="14">
        <v>0</v>
      </c>
      <c r="BH30837" s="27">
        <v>0.1339973912135036</v>
      </c>
    </row>
    <row r="30838" spans="1:61" x14ac:dyDescent="0.25">
      <c r="A30838" t="s">
        <v>148</v>
      </c>
      <c r="B30838" s="2">
        <v>44597.166666666664</v>
      </c>
      <c r="C30838" s="1">
        <v>44596</v>
      </c>
      <c r="D30838">
        <v>20</v>
      </c>
      <c r="E30838" s="2">
        <v>44596.833333333336</v>
      </c>
      <c r="F30838" s="8" t="s">
        <v>388</v>
      </c>
      <c r="G30838" s="10" t="s">
        <v>389</v>
      </c>
      <c r="J30838" s="14">
        <v>1338</v>
      </c>
      <c r="K30838" s="14">
        <v>1338</v>
      </c>
      <c r="P30838" s="14">
        <v>1338</v>
      </c>
      <c r="Q30838" s="14">
        <v>1338</v>
      </c>
      <c r="S30838" s="14">
        <v>170</v>
      </c>
      <c r="V30838" s="14">
        <v>0</v>
      </c>
      <c r="W30838" s="14">
        <v>0</v>
      </c>
      <c r="X30838" s="14">
        <v>1168</v>
      </c>
      <c r="AK30838" s="14">
        <v>170</v>
      </c>
      <c r="AN30838" s="14">
        <v>0</v>
      </c>
      <c r="AO30838" s="14">
        <v>0</v>
      </c>
      <c r="AP30838" s="14">
        <v>1168</v>
      </c>
      <c r="AS30838" s="14">
        <v>1168</v>
      </c>
      <c r="AT30838" s="14">
        <v>170</v>
      </c>
      <c r="AU30838" s="25">
        <v>2.2144582887920001</v>
      </c>
      <c r="AV30838" s="25">
        <v>0.89331274148089701</v>
      </c>
      <c r="AW30838" s="25">
        <v>2.1198058432322058</v>
      </c>
      <c r="AY30838" s="26">
        <v>68.884055325522084</v>
      </c>
      <c r="BA30838" s="26">
        <v>7.7801585123084642</v>
      </c>
      <c r="BB30838" s="26">
        <v>76.664213837830545</v>
      </c>
      <c r="BC30838" s="26">
        <v>0</v>
      </c>
      <c r="BD30838" s="26">
        <v>76.66421383783053</v>
      </c>
      <c r="BE30838" s="26">
        <v>1.4210854715202004E-14</v>
      </c>
      <c r="BF30838" s="14">
        <v>1338</v>
      </c>
      <c r="BG30838" s="14">
        <v>0</v>
      </c>
      <c r="BH30838" s="27">
        <v>0.12631947616678474</v>
      </c>
    </row>
    <row r="30839" spans="1:61" x14ac:dyDescent="0.25">
      <c r="A30839" t="s">
        <v>148</v>
      </c>
      <c r="B30839" s="2">
        <v>44597.208333333336</v>
      </c>
      <c r="C30839" s="1">
        <v>44596</v>
      </c>
      <c r="D30839">
        <v>21</v>
      </c>
      <c r="E30839" s="2">
        <v>44596.875</v>
      </c>
      <c r="F30839" s="8" t="s">
        <v>388</v>
      </c>
      <c r="G30839" s="10" t="s">
        <v>389</v>
      </c>
      <c r="J30839" s="14">
        <v>1263</v>
      </c>
      <c r="K30839" s="14">
        <v>1263</v>
      </c>
      <c r="P30839" s="14">
        <v>1263</v>
      </c>
      <c r="Q30839" s="14">
        <v>1263</v>
      </c>
      <c r="S30839" s="14">
        <v>166</v>
      </c>
      <c r="V30839" s="14">
        <v>0</v>
      </c>
      <c r="W30839" s="14">
        <v>0</v>
      </c>
      <c r="X30839" s="14">
        <v>1097</v>
      </c>
      <c r="AK30839" s="14">
        <v>166</v>
      </c>
      <c r="AN30839" s="14">
        <v>0</v>
      </c>
      <c r="AO30839" s="14">
        <v>0</v>
      </c>
      <c r="AP30839" s="14">
        <v>1097</v>
      </c>
      <c r="AS30839" s="14">
        <v>1097</v>
      </c>
      <c r="AT30839" s="14">
        <v>166</v>
      </c>
      <c r="AU30839" s="25">
        <v>2.2133032273420987</v>
      </c>
      <c r="AV30839" s="25">
        <v>0.8913739030354153</v>
      </c>
      <c r="AW30839" s="25">
        <v>2.122332498752558</v>
      </c>
      <c r="AY30839" s="26">
        <v>67.117266424090744</v>
      </c>
      <c r="BA30839" s="26">
        <v>7.3072207945225909</v>
      </c>
      <c r="BB30839" s="26">
        <v>74.424487218613336</v>
      </c>
      <c r="BC30839" s="26">
        <v>0</v>
      </c>
      <c r="BD30839" s="26">
        <v>74.424487218613336</v>
      </c>
      <c r="BE30839" s="26">
        <v>0</v>
      </c>
      <c r="BF30839" s="14">
        <v>1263</v>
      </c>
      <c r="BG30839" s="14">
        <v>0</v>
      </c>
      <c r="BH30839" s="27">
        <v>0.12991109502129797</v>
      </c>
    </row>
    <row r="30840" spans="1:61" x14ac:dyDescent="0.25">
      <c r="A30840" t="s">
        <v>148</v>
      </c>
      <c r="B30840" s="2">
        <v>44597.25</v>
      </c>
      <c r="C30840" s="1">
        <v>44596</v>
      </c>
      <c r="D30840">
        <v>22</v>
      </c>
      <c r="E30840" s="2">
        <v>44596.916666666664</v>
      </c>
      <c r="F30840" s="8" t="s">
        <v>388</v>
      </c>
      <c r="G30840" s="10" t="s">
        <v>389</v>
      </c>
      <c r="J30840" s="14">
        <v>1431</v>
      </c>
      <c r="K30840" s="14">
        <v>1431</v>
      </c>
      <c r="P30840" s="14">
        <v>1431</v>
      </c>
      <c r="Q30840" s="14">
        <v>1431</v>
      </c>
      <c r="S30840" s="14">
        <v>165</v>
      </c>
      <c r="V30840" s="14">
        <v>0</v>
      </c>
      <c r="W30840" s="14">
        <v>0</v>
      </c>
      <c r="X30840" s="14">
        <v>1266</v>
      </c>
      <c r="AK30840" s="14">
        <v>165</v>
      </c>
      <c r="AN30840" s="14">
        <v>0</v>
      </c>
      <c r="AO30840" s="14">
        <v>0</v>
      </c>
      <c r="AP30840" s="14">
        <v>1266</v>
      </c>
      <c r="AS30840" s="14">
        <v>1266</v>
      </c>
      <c r="AT30840" s="14">
        <v>165</v>
      </c>
      <c r="AU30840" s="25">
        <v>2.2151123198419809</v>
      </c>
      <c r="AV30840" s="25">
        <v>0.89272245688119745</v>
      </c>
      <c r="AW30840" s="25">
        <v>2.1336012280626773</v>
      </c>
      <c r="AY30840" s="26">
        <v>66.813875128320348</v>
      </c>
      <c r="BA30840" s="26">
        <v>8.4329457847453053</v>
      </c>
      <c r="BB30840" s="26">
        <v>75.246820913065648</v>
      </c>
      <c r="BC30840" s="26">
        <v>0</v>
      </c>
      <c r="BD30840" s="26">
        <v>75.246820913065648</v>
      </c>
      <c r="BE30840" s="26">
        <v>0</v>
      </c>
      <c r="BF30840" s="14">
        <v>1431</v>
      </c>
      <c r="BG30840" s="14">
        <v>0</v>
      </c>
      <c r="BH30840" s="27">
        <v>0.11592637758306275</v>
      </c>
    </row>
    <row r="30841" spans="1:61" x14ac:dyDescent="0.25">
      <c r="A30841" t="s">
        <v>148</v>
      </c>
      <c r="B30841" s="2">
        <v>44597.291666666664</v>
      </c>
      <c r="C30841" s="1">
        <v>44596</v>
      </c>
      <c r="D30841">
        <v>23</v>
      </c>
      <c r="E30841" s="2">
        <v>44596.958333333336</v>
      </c>
      <c r="F30841" s="8" t="s">
        <v>388</v>
      </c>
      <c r="G30841" s="10" t="s">
        <v>389</v>
      </c>
      <c r="J30841" s="14">
        <v>1443</v>
      </c>
      <c r="K30841" s="14">
        <v>1443</v>
      </c>
      <c r="P30841" s="14">
        <v>1443</v>
      </c>
      <c r="Q30841" s="14">
        <v>1443</v>
      </c>
      <c r="S30841" s="14">
        <v>170</v>
      </c>
      <c r="V30841" s="14">
        <v>0</v>
      </c>
      <c r="W30841" s="14">
        <v>0</v>
      </c>
      <c r="X30841" s="14">
        <v>1273</v>
      </c>
      <c r="AK30841" s="14">
        <v>170</v>
      </c>
      <c r="AN30841" s="14">
        <v>0</v>
      </c>
      <c r="AO30841" s="14">
        <v>0</v>
      </c>
      <c r="AP30841" s="14">
        <v>1273</v>
      </c>
      <c r="AS30841" s="14">
        <v>1273</v>
      </c>
      <c r="AT30841" s="14">
        <v>170</v>
      </c>
      <c r="AU30841" s="25">
        <v>2.2158640829610414</v>
      </c>
      <c r="AV30841" s="25">
        <v>0.89347153732621032</v>
      </c>
      <c r="AW30841" s="25">
        <v>2.1364888541463389</v>
      </c>
      <c r="AY30841" s="26">
        <v>68.896300199334021</v>
      </c>
      <c r="BA30841" s="26">
        <v>8.4795734470622239</v>
      </c>
      <c r="BB30841" s="26">
        <v>77.375873646396244</v>
      </c>
      <c r="BC30841" s="26">
        <v>0</v>
      </c>
      <c r="BD30841" s="26">
        <v>77.375873646396229</v>
      </c>
      <c r="BE30841" s="26">
        <v>1.4210854715202004E-14</v>
      </c>
      <c r="BF30841" s="14">
        <v>1443</v>
      </c>
      <c r="BG30841" s="14">
        <v>0</v>
      </c>
      <c r="BH30841" s="27">
        <v>0.11821510641602086</v>
      </c>
    </row>
    <row r="30842" spans="1:61" x14ac:dyDescent="0.25">
      <c r="A30842" t="s">
        <v>148</v>
      </c>
      <c r="B30842" s="2">
        <v>44597.333333333336</v>
      </c>
      <c r="C30842" s="1">
        <v>44596</v>
      </c>
      <c r="D30842">
        <v>24</v>
      </c>
      <c r="E30842" s="2">
        <v>44597</v>
      </c>
      <c r="F30842" s="8" t="s">
        <v>388</v>
      </c>
      <c r="G30842" s="10" t="s">
        <v>389</v>
      </c>
      <c r="J30842" s="14">
        <v>1596</v>
      </c>
      <c r="K30842" s="14">
        <v>1596</v>
      </c>
      <c r="P30842" s="14">
        <v>1596</v>
      </c>
      <c r="Q30842" s="14">
        <v>1596</v>
      </c>
      <c r="S30842" s="14">
        <v>172</v>
      </c>
      <c r="V30842" s="14">
        <v>0</v>
      </c>
      <c r="W30842" s="14">
        <v>0</v>
      </c>
      <c r="X30842" s="14">
        <v>1424</v>
      </c>
      <c r="AK30842" s="14">
        <v>172</v>
      </c>
      <c r="AN30842" s="14">
        <v>0</v>
      </c>
      <c r="AO30842" s="14">
        <v>0</v>
      </c>
      <c r="AP30842" s="14">
        <v>1424</v>
      </c>
      <c r="AS30842" s="14">
        <v>1424</v>
      </c>
      <c r="AT30842" s="14">
        <v>171</v>
      </c>
      <c r="AU30842" s="25">
        <v>2.2171017793762111</v>
      </c>
      <c r="AV30842" s="25">
        <v>0.89372170518899963</v>
      </c>
      <c r="AW30842" s="25">
        <v>2.1387538912201651</v>
      </c>
      <c r="AY30842" s="26">
        <v>69.726362498983022</v>
      </c>
      <c r="BA30842" s="26">
        <v>9.485398734184292</v>
      </c>
      <c r="BB30842" s="26">
        <v>79.211761233167309</v>
      </c>
      <c r="BC30842" s="26">
        <v>0</v>
      </c>
      <c r="BD30842" s="26">
        <v>79.16212980382322</v>
      </c>
      <c r="BE30842" s="26">
        <v>4.9631429344088929E-2</v>
      </c>
      <c r="BF30842" s="14">
        <v>1596</v>
      </c>
      <c r="BG30842" s="14">
        <v>1</v>
      </c>
      <c r="BH30842" s="27">
        <v>0.10941844176056723</v>
      </c>
      <c r="BI30842" s="27">
        <v>0.10941844176056532</v>
      </c>
    </row>
    <row r="30843" spans="1:61" x14ac:dyDescent="0.25">
      <c r="A30843" t="s">
        <v>148</v>
      </c>
      <c r="B30843" s="2">
        <v>44597.375</v>
      </c>
      <c r="C30843" s="1">
        <v>44597</v>
      </c>
      <c r="D30843">
        <v>1</v>
      </c>
      <c r="E30843" s="2">
        <v>44597.041666666664</v>
      </c>
      <c r="F30843" s="8" t="s">
        <v>388</v>
      </c>
      <c r="G30843" s="10" t="s">
        <v>389</v>
      </c>
      <c r="J30843" s="14">
        <v>1501</v>
      </c>
      <c r="K30843" s="14">
        <v>1501</v>
      </c>
      <c r="P30843" s="14">
        <v>1501</v>
      </c>
      <c r="Q30843" s="14">
        <v>1501</v>
      </c>
      <c r="S30843" s="14">
        <v>174</v>
      </c>
      <c r="V30843" s="14">
        <v>0</v>
      </c>
      <c r="W30843" s="14">
        <v>0</v>
      </c>
      <c r="X30843" s="14">
        <v>1327</v>
      </c>
      <c r="AK30843" s="14">
        <v>174</v>
      </c>
      <c r="AN30843" s="14">
        <v>0</v>
      </c>
      <c r="AO30843" s="14">
        <v>0</v>
      </c>
      <c r="AP30843" s="14">
        <v>1327</v>
      </c>
      <c r="AS30843" s="14">
        <v>1327</v>
      </c>
      <c r="AT30843" s="14">
        <v>174</v>
      </c>
      <c r="AU30843" s="25">
        <v>2.2186157530037738</v>
      </c>
      <c r="AV30843" s="25">
        <v>0.89380661204917855</v>
      </c>
      <c r="AW30843" s="25">
        <v>2.1422927856284737</v>
      </c>
      <c r="AY30843" s="26">
        <v>70.543835444002625</v>
      </c>
      <c r="BA30843" s="26">
        <v>8.8392725563641541</v>
      </c>
      <c r="BB30843" s="26">
        <v>79.383108000366775</v>
      </c>
      <c r="BC30843" s="26">
        <v>0</v>
      </c>
      <c r="BD30843" s="26">
        <v>79.383108000366775</v>
      </c>
      <c r="BE30843" s="26">
        <v>0</v>
      </c>
      <c r="BF30843" s="14">
        <v>1501</v>
      </c>
      <c r="BG30843" s="14">
        <v>0</v>
      </c>
      <c r="BH30843" s="27">
        <v>0.11659532815440944</v>
      </c>
    </row>
    <row r="30844" spans="1:61" x14ac:dyDescent="0.25">
      <c r="A30844" t="s">
        <v>148</v>
      </c>
      <c r="B30844" s="2">
        <v>44597.416666666664</v>
      </c>
      <c r="C30844" s="1">
        <v>44597</v>
      </c>
      <c r="D30844">
        <v>2</v>
      </c>
      <c r="E30844" s="2">
        <v>44597.083333333336</v>
      </c>
      <c r="F30844" s="8" t="s">
        <v>388</v>
      </c>
      <c r="G30844" s="10" t="s">
        <v>389</v>
      </c>
      <c r="J30844" s="14">
        <v>1410</v>
      </c>
      <c r="K30844" s="14">
        <v>1410</v>
      </c>
      <c r="P30844" s="14">
        <v>1410</v>
      </c>
      <c r="Q30844" s="14">
        <v>1410</v>
      </c>
      <c r="S30844" s="14">
        <v>174</v>
      </c>
      <c r="V30844" s="14">
        <v>0</v>
      </c>
      <c r="W30844" s="14">
        <v>0</v>
      </c>
      <c r="X30844" s="14">
        <v>1236</v>
      </c>
      <c r="AK30844" s="14">
        <v>174</v>
      </c>
      <c r="AN30844" s="14">
        <v>0</v>
      </c>
      <c r="AO30844" s="14">
        <v>0</v>
      </c>
      <c r="AP30844" s="14">
        <v>1236</v>
      </c>
      <c r="AS30844" s="14">
        <v>1236</v>
      </c>
      <c r="AT30844" s="14">
        <v>174</v>
      </c>
      <c r="AU30844" s="25">
        <v>2.2202641057324199</v>
      </c>
      <c r="AV30844" s="25">
        <v>0.89430493384534326</v>
      </c>
      <c r="AW30844" s="25">
        <v>2.1512120253707447</v>
      </c>
      <c r="AY30844" s="26">
        <v>70.583165574606838</v>
      </c>
      <c r="BA30844" s="26">
        <v>8.2331129462442263</v>
      </c>
      <c r="BB30844" s="26">
        <v>78.816278520851057</v>
      </c>
      <c r="BC30844" s="26">
        <v>0</v>
      </c>
      <c r="BD30844" s="26">
        <v>78.816278520851071</v>
      </c>
      <c r="BE30844" s="26">
        <v>-1.4210854715202004E-14</v>
      </c>
      <c r="BF30844" s="14">
        <v>1410</v>
      </c>
      <c r="BG30844" s="14">
        <v>0</v>
      </c>
      <c r="BH30844" s="27">
        <v>0.12323400280328983</v>
      </c>
    </row>
    <row r="30845" spans="1:61" x14ac:dyDescent="0.25">
      <c r="A30845" t="s">
        <v>148</v>
      </c>
      <c r="B30845" s="2">
        <v>44597.458333333336</v>
      </c>
      <c r="C30845" s="1">
        <v>44597</v>
      </c>
      <c r="D30845">
        <v>3</v>
      </c>
      <c r="E30845" s="2">
        <v>44597.125</v>
      </c>
      <c r="F30845" s="8" t="s">
        <v>388</v>
      </c>
      <c r="G30845" s="10" t="s">
        <v>389</v>
      </c>
      <c r="J30845" s="14">
        <v>1328</v>
      </c>
      <c r="K30845" s="14">
        <v>1328</v>
      </c>
      <c r="P30845" s="14">
        <v>1328</v>
      </c>
      <c r="Q30845" s="14">
        <v>1328</v>
      </c>
      <c r="S30845" s="14">
        <v>237</v>
      </c>
      <c r="V30845" s="14">
        <v>0</v>
      </c>
      <c r="W30845" s="14">
        <v>0</v>
      </c>
      <c r="X30845" s="14">
        <v>1091</v>
      </c>
      <c r="AK30845" s="14">
        <v>237</v>
      </c>
      <c r="AN30845" s="14">
        <v>0</v>
      </c>
      <c r="AO30845" s="14">
        <v>0</v>
      </c>
      <c r="AP30845" s="14">
        <v>1091</v>
      </c>
      <c r="AS30845" s="14">
        <v>1091</v>
      </c>
      <c r="AT30845" s="14">
        <v>237</v>
      </c>
      <c r="AU30845" s="25">
        <v>2.2217069379121077</v>
      </c>
      <c r="AV30845" s="25">
        <v>0.89504485922845767</v>
      </c>
      <c r="AW30845" s="25">
        <v>2.1441824137077377</v>
      </c>
      <c r="AY30845" s="26">
        <v>96.218682420165138</v>
      </c>
      <c r="BA30845" s="26">
        <v>7.2672542268223763</v>
      </c>
      <c r="BB30845" s="26">
        <v>103.48593664698751</v>
      </c>
      <c r="BC30845" s="26">
        <v>0</v>
      </c>
      <c r="BD30845" s="26">
        <v>103.48593664698753</v>
      </c>
      <c r="BE30845" s="26">
        <v>-1.4210854715202004E-14</v>
      </c>
      <c r="BF30845" s="14">
        <v>1328</v>
      </c>
      <c r="BG30845" s="14">
        <v>0</v>
      </c>
      <c r="BH30845" s="27">
        <v>0.17179756449599518</v>
      </c>
    </row>
    <row r="30846" spans="1:61" x14ac:dyDescent="0.25">
      <c r="A30846" t="s">
        <v>148</v>
      </c>
      <c r="B30846" s="2">
        <v>44597.5</v>
      </c>
      <c r="C30846" s="1">
        <v>44597</v>
      </c>
      <c r="D30846">
        <v>4</v>
      </c>
      <c r="E30846" s="2">
        <v>44597.166666666664</v>
      </c>
      <c r="F30846" s="8" t="s">
        <v>388</v>
      </c>
      <c r="G30846" s="10" t="s">
        <v>389</v>
      </c>
      <c r="J30846" s="14">
        <v>1441</v>
      </c>
      <c r="K30846" s="14">
        <v>1441</v>
      </c>
      <c r="P30846" s="14">
        <v>1441</v>
      </c>
      <c r="Q30846" s="14">
        <v>1441</v>
      </c>
      <c r="S30846" s="14">
        <v>208</v>
      </c>
      <c r="V30846" s="14">
        <v>0</v>
      </c>
      <c r="W30846" s="14">
        <v>0</v>
      </c>
      <c r="X30846" s="14">
        <v>1233</v>
      </c>
      <c r="AK30846" s="14">
        <v>208</v>
      </c>
      <c r="AN30846" s="14">
        <v>0</v>
      </c>
      <c r="AO30846" s="14">
        <v>0</v>
      </c>
      <c r="AP30846" s="14">
        <v>1233</v>
      </c>
      <c r="AS30846" s="14">
        <v>1233</v>
      </c>
      <c r="AT30846" s="14">
        <v>208</v>
      </c>
      <c r="AU30846" s="25">
        <v>2.2231121933367959</v>
      </c>
      <c r="AV30846" s="25">
        <v>0.89582476197337357</v>
      </c>
      <c r="AW30846" s="25">
        <v>2.1484218139720457</v>
      </c>
      <c r="AY30846" s="26">
        <v>84.518670106622324</v>
      </c>
      <c r="BA30846" s="26">
        <v>8.2131296623941186</v>
      </c>
      <c r="BB30846" s="26">
        <v>92.731799769016447</v>
      </c>
      <c r="BC30846" s="26">
        <v>0</v>
      </c>
      <c r="BD30846" s="26">
        <v>92.731799769016447</v>
      </c>
      <c r="BE30846" s="26">
        <v>0</v>
      </c>
      <c r="BF30846" s="14">
        <v>1441</v>
      </c>
      <c r="BG30846" s="14">
        <v>0</v>
      </c>
      <c r="BH30846" s="27">
        <v>0.141872574883254</v>
      </c>
    </row>
    <row r="30847" spans="1:61" x14ac:dyDescent="0.25">
      <c r="A30847" t="s">
        <v>148</v>
      </c>
      <c r="B30847" s="2">
        <v>44597.541666666664</v>
      </c>
      <c r="C30847" s="1">
        <v>44597</v>
      </c>
      <c r="D30847">
        <v>5</v>
      </c>
      <c r="E30847" s="2">
        <v>44597.208333333336</v>
      </c>
      <c r="F30847" s="8" t="s">
        <v>388</v>
      </c>
      <c r="G30847" s="10" t="s">
        <v>389</v>
      </c>
      <c r="J30847" s="14">
        <v>1495</v>
      </c>
      <c r="K30847" s="14">
        <v>1495</v>
      </c>
      <c r="P30847" s="14">
        <v>1495</v>
      </c>
      <c r="Q30847" s="14">
        <v>1495</v>
      </c>
      <c r="S30847" s="14">
        <v>179</v>
      </c>
      <c r="V30847" s="14">
        <v>0</v>
      </c>
      <c r="W30847" s="14">
        <v>0</v>
      </c>
      <c r="X30847" s="14">
        <v>1316</v>
      </c>
      <c r="AK30847" s="14">
        <v>179</v>
      </c>
      <c r="AN30847" s="14">
        <v>0</v>
      </c>
      <c r="AO30847" s="14">
        <v>0</v>
      </c>
      <c r="AP30847" s="14">
        <v>1316</v>
      </c>
      <c r="AS30847" s="14">
        <v>1316</v>
      </c>
      <c r="AT30847" s="14">
        <v>179</v>
      </c>
      <c r="AU30847" s="25">
        <v>2.2248339706460269</v>
      </c>
      <c r="AV30847" s="25">
        <v>0.89542387792396316</v>
      </c>
      <c r="AW30847" s="25">
        <v>2.1433885785468498</v>
      </c>
      <c r="AY30847" s="26">
        <v>72.702268031855567</v>
      </c>
      <c r="BA30847" s="26">
        <v>8.7660005155804281</v>
      </c>
      <c r="BB30847" s="26">
        <v>81.468268547435997</v>
      </c>
      <c r="BC30847" s="26">
        <v>0</v>
      </c>
      <c r="BD30847" s="26">
        <v>81.468268547435997</v>
      </c>
      <c r="BE30847" s="26">
        <v>0</v>
      </c>
      <c r="BF30847" s="14">
        <v>1495</v>
      </c>
      <c r="BG30847" s="14">
        <v>0</v>
      </c>
      <c r="BH30847" s="27">
        <v>0.12013817672578485</v>
      </c>
    </row>
    <row r="30848" spans="1:61" x14ac:dyDescent="0.25">
      <c r="A30848" t="s">
        <v>148</v>
      </c>
      <c r="B30848" s="2">
        <v>44597.583333333336</v>
      </c>
      <c r="C30848" s="1">
        <v>44597</v>
      </c>
      <c r="D30848">
        <v>6</v>
      </c>
      <c r="E30848" s="2">
        <v>44597.25</v>
      </c>
      <c r="F30848" s="8" t="s">
        <v>388</v>
      </c>
      <c r="G30848" s="10" t="s">
        <v>389</v>
      </c>
      <c r="J30848" s="14">
        <v>1500</v>
      </c>
      <c r="K30848" s="14">
        <v>1500</v>
      </c>
      <c r="P30848" s="14">
        <v>1500</v>
      </c>
      <c r="Q30848" s="14">
        <v>1500</v>
      </c>
      <c r="S30848" s="14">
        <v>178</v>
      </c>
      <c r="V30848" s="14">
        <v>0</v>
      </c>
      <c r="W30848" s="14">
        <v>0</v>
      </c>
      <c r="X30848" s="14">
        <v>1322</v>
      </c>
      <c r="AK30848" s="14">
        <v>178</v>
      </c>
      <c r="AN30848" s="14">
        <v>0</v>
      </c>
      <c r="AO30848" s="14">
        <v>0</v>
      </c>
      <c r="AP30848" s="14">
        <v>1322</v>
      </c>
      <c r="AS30848" s="14">
        <v>1322</v>
      </c>
      <c r="AT30848" s="14">
        <v>178</v>
      </c>
      <c r="AU30848" s="25">
        <v>2.2257915464790008</v>
      </c>
      <c r="AV30848" s="25">
        <v>0.89464176203700507</v>
      </c>
      <c r="AW30848" s="25">
        <v>2.1374312998199279</v>
      </c>
      <c r="AY30848" s="26">
        <v>72.232962434608652</v>
      </c>
      <c r="BA30848" s="26">
        <v>8.80596708328064</v>
      </c>
      <c r="BB30848" s="26">
        <v>81.038929517889287</v>
      </c>
      <c r="BC30848" s="26">
        <v>0</v>
      </c>
      <c r="BD30848" s="26">
        <v>81.038929517889287</v>
      </c>
      <c r="BE30848" s="26">
        <v>0</v>
      </c>
      <c r="BF30848" s="14">
        <v>1500</v>
      </c>
      <c r="BG30848" s="14">
        <v>0</v>
      </c>
      <c r="BH30848" s="27">
        <v>0.11910669652915271</v>
      </c>
    </row>
    <row r="30849" spans="1:61" x14ac:dyDescent="0.25">
      <c r="A30849" t="s">
        <v>148</v>
      </c>
      <c r="B30849" s="2">
        <v>44597.625</v>
      </c>
      <c r="C30849" s="1">
        <v>44597</v>
      </c>
      <c r="D30849">
        <v>7</v>
      </c>
      <c r="E30849" s="2">
        <v>44597.291666666664</v>
      </c>
      <c r="F30849" s="8" t="s">
        <v>388</v>
      </c>
      <c r="G30849" s="10" t="s">
        <v>389</v>
      </c>
      <c r="J30849" s="14">
        <v>1597</v>
      </c>
      <c r="K30849" s="14">
        <v>1597</v>
      </c>
      <c r="P30849" s="14">
        <v>1597</v>
      </c>
      <c r="Q30849" s="14">
        <v>1597</v>
      </c>
      <c r="S30849" s="14">
        <v>171</v>
      </c>
      <c r="V30849" s="14">
        <v>0</v>
      </c>
      <c r="W30849" s="14">
        <v>0</v>
      </c>
      <c r="X30849" s="14">
        <v>1426</v>
      </c>
      <c r="AK30849" s="14">
        <v>171</v>
      </c>
      <c r="AN30849" s="14">
        <v>0</v>
      </c>
      <c r="AO30849" s="14">
        <v>0</v>
      </c>
      <c r="AP30849" s="14">
        <v>1426</v>
      </c>
      <c r="AS30849" s="14">
        <v>1426</v>
      </c>
      <c r="AT30849" s="14">
        <v>171</v>
      </c>
      <c r="AU30849" s="25">
        <v>2.2260755914995705</v>
      </c>
      <c r="AV30849" s="25">
        <v>0.89483023240976289</v>
      </c>
      <c r="AW30849" s="25">
        <v>2.1244560549053944</v>
      </c>
      <c r="AY30849" s="26">
        <v>69.406958905421092</v>
      </c>
      <c r="BA30849" s="26">
        <v>9.4987209234176984</v>
      </c>
      <c r="BB30849" s="26">
        <v>78.905679828838785</v>
      </c>
      <c r="BC30849" s="26">
        <v>0</v>
      </c>
      <c r="BD30849" s="26">
        <v>78.905679828838799</v>
      </c>
      <c r="BE30849" s="26">
        <v>-1.4210854715202004E-14</v>
      </c>
      <c r="BF30849" s="14">
        <v>1597</v>
      </c>
      <c r="BG30849" s="14">
        <v>0</v>
      </c>
      <c r="BH30849" s="27">
        <v>0.10892738876910117</v>
      </c>
    </row>
    <row r="30850" spans="1:61" x14ac:dyDescent="0.25">
      <c r="A30850" t="s">
        <v>148</v>
      </c>
      <c r="B30850" s="2">
        <v>44597.666666666664</v>
      </c>
      <c r="C30850" s="1">
        <v>44597</v>
      </c>
      <c r="D30850">
        <v>8</v>
      </c>
      <c r="E30850" s="2">
        <v>44597.333333333336</v>
      </c>
      <c r="F30850" s="8" t="s">
        <v>388</v>
      </c>
      <c r="G30850" s="10" t="s">
        <v>389</v>
      </c>
      <c r="J30850" s="14">
        <v>1517</v>
      </c>
      <c r="K30850" s="14">
        <v>1517</v>
      </c>
      <c r="P30850" s="14">
        <v>1517</v>
      </c>
      <c r="Q30850" s="14">
        <v>1517</v>
      </c>
      <c r="S30850" s="14">
        <v>170</v>
      </c>
      <c r="V30850" s="14">
        <v>0</v>
      </c>
      <c r="W30850" s="14">
        <v>0</v>
      </c>
      <c r="X30850" s="14">
        <v>1347</v>
      </c>
      <c r="AK30850" s="14">
        <v>170</v>
      </c>
      <c r="AN30850" s="14">
        <v>0</v>
      </c>
      <c r="AO30850" s="14">
        <v>0</v>
      </c>
      <c r="AP30850" s="14">
        <v>1347</v>
      </c>
      <c r="AS30850" s="14">
        <v>1347</v>
      </c>
      <c r="AT30850" s="14">
        <v>170</v>
      </c>
      <c r="AU30850" s="25">
        <v>2.2260770568615049</v>
      </c>
      <c r="AV30850" s="25">
        <v>0.89492451232105596</v>
      </c>
      <c r="AW30850" s="25">
        <v>2.126525931794625</v>
      </c>
      <c r="AY30850" s="26">
        <v>69.008340255726395</v>
      </c>
      <c r="BA30850" s="26">
        <v>8.9724944486982032</v>
      </c>
      <c r="BB30850" s="26">
        <v>77.980834704424595</v>
      </c>
      <c r="BC30850" s="26">
        <v>0</v>
      </c>
      <c r="BD30850" s="26">
        <v>77.980834704424595</v>
      </c>
      <c r="BE30850" s="26">
        <v>0</v>
      </c>
      <c r="BF30850" s="14">
        <v>1517</v>
      </c>
      <c r="BG30850" s="14">
        <v>0</v>
      </c>
      <c r="BH30850" s="27">
        <v>0.11332769136853563</v>
      </c>
    </row>
    <row r="30851" spans="1:61" x14ac:dyDescent="0.25">
      <c r="A30851" t="s">
        <v>148</v>
      </c>
      <c r="B30851" s="2">
        <v>44597.708333333336</v>
      </c>
      <c r="C30851" s="1">
        <v>44597</v>
      </c>
      <c r="D30851">
        <v>9</v>
      </c>
      <c r="E30851" s="2">
        <v>44597.375</v>
      </c>
      <c r="F30851" s="8" t="s">
        <v>388</v>
      </c>
      <c r="G30851" s="10" t="s">
        <v>389</v>
      </c>
      <c r="J30851" s="14">
        <v>1257</v>
      </c>
      <c r="K30851" s="14">
        <v>1257</v>
      </c>
      <c r="P30851" s="14">
        <v>1257</v>
      </c>
      <c r="Q30851" s="14">
        <v>1257</v>
      </c>
      <c r="S30851" s="14">
        <v>193</v>
      </c>
      <c r="V30851" s="14">
        <v>0</v>
      </c>
      <c r="W30851" s="14">
        <v>0</v>
      </c>
      <c r="X30851" s="14">
        <v>1064</v>
      </c>
      <c r="AK30851" s="14">
        <v>193</v>
      </c>
      <c r="AN30851" s="14">
        <v>0</v>
      </c>
      <c r="AO30851" s="14">
        <v>0</v>
      </c>
      <c r="AP30851" s="14">
        <v>1064</v>
      </c>
      <c r="AS30851" s="14">
        <v>1064</v>
      </c>
      <c r="AT30851" s="14">
        <v>193</v>
      </c>
      <c r="AU30851" s="25">
        <v>2.2253085176848799</v>
      </c>
      <c r="AV30851" s="25">
        <v>0.89479375667927741</v>
      </c>
      <c r="AW30851" s="25">
        <v>2.1292130347412987</v>
      </c>
      <c r="AY30851" s="26">
        <v>78.333315963340866</v>
      </c>
      <c r="BA30851" s="26">
        <v>7.0874046721714103</v>
      </c>
      <c r="BB30851" s="26">
        <v>85.420720635512282</v>
      </c>
      <c r="BC30851" s="26">
        <v>0</v>
      </c>
      <c r="BD30851" s="26">
        <v>85.420720635512282</v>
      </c>
      <c r="BE30851" s="26">
        <v>0</v>
      </c>
      <c r="BF30851" s="14">
        <v>1257</v>
      </c>
      <c r="BG30851" s="14">
        <v>0</v>
      </c>
      <c r="BH30851" s="27">
        <v>0.14981720694308914</v>
      </c>
    </row>
    <row r="30852" spans="1:61" x14ac:dyDescent="0.25">
      <c r="A30852" t="s">
        <v>148</v>
      </c>
      <c r="B30852" s="2">
        <v>44597.75</v>
      </c>
      <c r="C30852" s="1">
        <v>44597</v>
      </c>
      <c r="D30852">
        <v>10</v>
      </c>
      <c r="E30852" s="2">
        <v>44597.416666666664</v>
      </c>
      <c r="F30852" s="8" t="s">
        <v>388</v>
      </c>
      <c r="G30852" s="10" t="s">
        <v>389</v>
      </c>
      <c r="J30852" s="14">
        <v>1164</v>
      </c>
      <c r="K30852" s="14">
        <v>1164</v>
      </c>
      <c r="P30852" s="14">
        <v>1164</v>
      </c>
      <c r="Q30852" s="14">
        <v>1164</v>
      </c>
      <c r="S30852" s="14">
        <v>162</v>
      </c>
      <c r="V30852" s="14">
        <v>0</v>
      </c>
      <c r="W30852" s="14">
        <v>0</v>
      </c>
      <c r="X30852" s="14">
        <v>1002</v>
      </c>
      <c r="AK30852" s="14">
        <v>162</v>
      </c>
      <c r="AN30852" s="14">
        <v>0</v>
      </c>
      <c r="AO30852" s="14">
        <v>0</v>
      </c>
      <c r="AP30852" s="14">
        <v>1002</v>
      </c>
      <c r="AS30852" s="14">
        <v>1002</v>
      </c>
      <c r="AT30852" s="14">
        <v>162</v>
      </c>
      <c r="AU30852" s="25">
        <v>2.2256921489894492</v>
      </c>
      <c r="AV30852" s="25">
        <v>0.89599067011648914</v>
      </c>
      <c r="AW30852" s="25">
        <v>2.1317974849193244</v>
      </c>
      <c r="AY30852" s="26">
        <v>65.839232411422941</v>
      </c>
      <c r="BA30852" s="26">
        <v>6.6744168059358584</v>
      </c>
      <c r="BB30852" s="26">
        <v>72.513649217358804</v>
      </c>
      <c r="BC30852" s="26">
        <v>0</v>
      </c>
      <c r="BD30852" s="26">
        <v>72.513649217358804</v>
      </c>
      <c r="BE30852" s="26">
        <v>0</v>
      </c>
      <c r="BF30852" s="14">
        <v>1164</v>
      </c>
      <c r="BG30852" s="14">
        <v>0</v>
      </c>
      <c r="BH30852" s="27">
        <v>0.13734110080547557</v>
      </c>
    </row>
    <row r="30853" spans="1:61" x14ac:dyDescent="0.25">
      <c r="A30853" t="s">
        <v>148</v>
      </c>
      <c r="B30853" s="2">
        <v>44597.791666666664</v>
      </c>
      <c r="C30853" s="1">
        <v>44597</v>
      </c>
      <c r="D30853">
        <v>11</v>
      </c>
      <c r="E30853" s="2">
        <v>44597.458333333336</v>
      </c>
      <c r="F30853" s="8" t="s">
        <v>388</v>
      </c>
      <c r="G30853" s="10" t="s">
        <v>389</v>
      </c>
      <c r="J30853" s="14">
        <v>1034</v>
      </c>
      <c r="K30853" s="14">
        <v>1034</v>
      </c>
      <c r="P30853" s="14">
        <v>1034</v>
      </c>
      <c r="Q30853" s="14">
        <v>1034</v>
      </c>
      <c r="S30853" s="14">
        <v>160</v>
      </c>
      <c r="V30853" s="14">
        <v>0</v>
      </c>
      <c r="W30853" s="14">
        <v>0</v>
      </c>
      <c r="X30853" s="14">
        <v>874</v>
      </c>
      <c r="AK30853" s="14">
        <v>160</v>
      </c>
      <c r="AN30853" s="14">
        <v>0</v>
      </c>
      <c r="AO30853" s="14">
        <v>0</v>
      </c>
      <c r="AP30853" s="14">
        <v>874</v>
      </c>
      <c r="AS30853" s="14">
        <v>874</v>
      </c>
      <c r="AT30853" s="14">
        <v>160</v>
      </c>
      <c r="AU30853" s="25">
        <v>2.2273490004166403</v>
      </c>
      <c r="AV30853" s="25">
        <v>0.89683076381693583</v>
      </c>
      <c r="AW30853" s="25">
        <v>2.1318742490537268</v>
      </c>
      <c r="AY30853" s="26">
        <v>65.087372068977757</v>
      </c>
      <c r="BA30853" s="26">
        <v>5.8217966949979427</v>
      </c>
      <c r="BB30853" s="26">
        <v>70.9091687639757</v>
      </c>
      <c r="BC30853" s="26">
        <v>0</v>
      </c>
      <c r="BD30853" s="26">
        <v>70.9091687639757</v>
      </c>
      <c r="BE30853" s="26">
        <v>0</v>
      </c>
      <c r="BF30853" s="14">
        <v>1034</v>
      </c>
      <c r="BG30853" s="14">
        <v>0</v>
      </c>
      <c r="BH30853" s="27">
        <v>0.1511874000391065</v>
      </c>
    </row>
    <row r="30854" spans="1:61" x14ac:dyDescent="0.25">
      <c r="A30854" t="s">
        <v>148</v>
      </c>
      <c r="B30854" s="2">
        <v>44597.833333333336</v>
      </c>
      <c r="C30854" s="1">
        <v>44597</v>
      </c>
      <c r="D30854">
        <v>12</v>
      </c>
      <c r="E30854" s="2">
        <v>44597.5</v>
      </c>
      <c r="F30854" s="8" t="s">
        <v>388</v>
      </c>
      <c r="G30854" s="10" t="s">
        <v>389</v>
      </c>
      <c r="J30854" s="14">
        <v>769</v>
      </c>
      <c r="K30854" s="14">
        <v>769</v>
      </c>
      <c r="P30854" s="14">
        <v>769</v>
      </c>
      <c r="Q30854" s="14">
        <v>769</v>
      </c>
      <c r="S30854" s="14">
        <v>222</v>
      </c>
      <c r="V30854" s="14">
        <v>0</v>
      </c>
      <c r="W30854" s="14">
        <v>0</v>
      </c>
      <c r="X30854" s="14">
        <v>547</v>
      </c>
      <c r="AK30854" s="14">
        <v>222</v>
      </c>
      <c r="AN30854" s="14">
        <v>0</v>
      </c>
      <c r="AO30854" s="14">
        <v>0</v>
      </c>
      <c r="AP30854" s="14">
        <v>547</v>
      </c>
      <c r="AS30854" s="14">
        <v>547</v>
      </c>
      <c r="AT30854" s="14">
        <v>222</v>
      </c>
      <c r="AU30854" s="25">
        <v>2.2294226439320988</v>
      </c>
      <c r="AV30854" s="25">
        <v>0.89690326356857841</v>
      </c>
      <c r="AW30854" s="25">
        <v>2.1331581999639919</v>
      </c>
      <c r="AY30854" s="26">
        <v>90.316029298575003</v>
      </c>
      <c r="BA30854" s="26">
        <v>3.6436187553362416</v>
      </c>
      <c r="BB30854" s="26">
        <v>93.959648053911252</v>
      </c>
      <c r="BC30854" s="26">
        <v>0</v>
      </c>
      <c r="BD30854" s="26">
        <v>93.959648053911224</v>
      </c>
      <c r="BE30854" s="26">
        <v>2.8421709430404007E-14</v>
      </c>
      <c r="BF30854" s="14">
        <v>769</v>
      </c>
      <c r="BG30854" s="14">
        <v>0</v>
      </c>
      <c r="BH30854" s="27">
        <v>0.26936972599819742</v>
      </c>
    </row>
    <row r="30855" spans="1:61" x14ac:dyDescent="0.25">
      <c r="A30855" t="s">
        <v>148</v>
      </c>
      <c r="B30855" s="2">
        <v>44597.875</v>
      </c>
      <c r="C30855" s="1">
        <v>44597</v>
      </c>
      <c r="D30855">
        <v>13</v>
      </c>
      <c r="E30855" s="2">
        <v>44597.541666666664</v>
      </c>
      <c r="F30855" s="8" t="s">
        <v>388</v>
      </c>
      <c r="G30855" s="10" t="s">
        <v>389</v>
      </c>
      <c r="J30855" s="14">
        <v>461</v>
      </c>
      <c r="K30855" s="14">
        <v>461</v>
      </c>
      <c r="P30855" s="14">
        <v>461</v>
      </c>
      <c r="Q30855" s="14">
        <v>461</v>
      </c>
      <c r="S30855" s="14">
        <v>258</v>
      </c>
      <c r="V30855" s="14">
        <v>0</v>
      </c>
      <c r="W30855" s="14">
        <v>0</v>
      </c>
      <c r="X30855" s="14">
        <v>203</v>
      </c>
      <c r="AK30855" s="14">
        <v>258</v>
      </c>
      <c r="AN30855" s="14">
        <v>0</v>
      </c>
      <c r="AO30855" s="14">
        <v>0</v>
      </c>
      <c r="AP30855" s="14">
        <v>203</v>
      </c>
      <c r="AS30855" s="14">
        <v>203</v>
      </c>
      <c r="AT30855" s="14">
        <v>258</v>
      </c>
      <c r="AU30855" s="25">
        <v>2.2305691576201645</v>
      </c>
      <c r="AV30855" s="25">
        <v>0.89781154528710949</v>
      </c>
      <c r="AW30855" s="25">
        <v>2.1319178836206936</v>
      </c>
      <c r="AY30855" s="26">
        <v>105.06816534553541</v>
      </c>
      <c r="BA30855" s="26">
        <v>1.3522022071905972</v>
      </c>
      <c r="BB30855" s="26">
        <v>106.42036755272601</v>
      </c>
      <c r="BC30855" s="26">
        <v>0</v>
      </c>
      <c r="BD30855" s="26">
        <v>106.42036755272599</v>
      </c>
      <c r="BE30855" s="26">
        <v>1.4210854715202004E-14</v>
      </c>
      <c r="BF30855" s="14">
        <v>461</v>
      </c>
      <c r="BG30855" s="14">
        <v>0</v>
      </c>
      <c r="BH30855" s="27">
        <v>0.50892943755768072</v>
      </c>
    </row>
    <row r="30856" spans="1:61" x14ac:dyDescent="0.25">
      <c r="A30856" t="s">
        <v>148</v>
      </c>
      <c r="B30856" s="2">
        <v>44597.916666666664</v>
      </c>
      <c r="C30856" s="1">
        <v>44597</v>
      </c>
      <c r="D30856">
        <v>14</v>
      </c>
      <c r="E30856" s="2">
        <v>44597.583333333336</v>
      </c>
      <c r="F30856" s="8" t="s">
        <v>388</v>
      </c>
      <c r="G30856" s="10" t="s">
        <v>389</v>
      </c>
      <c r="J30856" s="14">
        <v>317</v>
      </c>
      <c r="K30856" s="14">
        <v>317</v>
      </c>
      <c r="P30856" s="14">
        <v>317</v>
      </c>
      <c r="Q30856" s="14">
        <v>317</v>
      </c>
      <c r="S30856" s="14">
        <v>258</v>
      </c>
      <c r="V30856" s="14">
        <v>0</v>
      </c>
      <c r="W30856" s="14">
        <v>0</v>
      </c>
      <c r="X30856" s="14">
        <v>59</v>
      </c>
      <c r="AK30856" s="14">
        <v>258</v>
      </c>
      <c r="AN30856" s="14">
        <v>0</v>
      </c>
      <c r="AO30856" s="14">
        <v>0</v>
      </c>
      <c r="AP30856" s="14">
        <v>59</v>
      </c>
      <c r="AS30856" s="14">
        <v>59</v>
      </c>
      <c r="AT30856" s="14">
        <v>258</v>
      </c>
      <c r="AU30856" s="25">
        <v>2.2317349603852565</v>
      </c>
      <c r="AV30856" s="25">
        <v>0.89899664122095868</v>
      </c>
      <c r="AW30856" s="25">
        <v>2.1331393215246233</v>
      </c>
      <c r="AY30856" s="26">
        <v>105.2068535325849</v>
      </c>
      <c r="BA30856" s="26">
        <v>0.39300458238544483</v>
      </c>
      <c r="BB30856" s="26">
        <v>105.59985811497035</v>
      </c>
      <c r="BC30856" s="26">
        <v>0</v>
      </c>
      <c r="BD30856" s="26">
        <v>105.59985811497036</v>
      </c>
      <c r="BE30856" s="26">
        <v>-1.4210854715202004E-14</v>
      </c>
      <c r="BF30856" s="14">
        <v>317</v>
      </c>
      <c r="BG30856" s="14">
        <v>0</v>
      </c>
      <c r="BH30856" s="27">
        <v>0.73440870409282621</v>
      </c>
    </row>
    <row r="30857" spans="1:61" x14ac:dyDescent="0.25">
      <c r="A30857" t="s">
        <v>148</v>
      </c>
      <c r="B30857" s="2">
        <v>44597.958333333336</v>
      </c>
      <c r="C30857" s="1">
        <v>44597</v>
      </c>
      <c r="D30857">
        <v>15</v>
      </c>
      <c r="E30857" s="2">
        <v>44597.625</v>
      </c>
      <c r="F30857" s="8" t="s">
        <v>388</v>
      </c>
      <c r="G30857" s="10" t="s">
        <v>389</v>
      </c>
      <c r="J30857" s="14">
        <v>214</v>
      </c>
      <c r="K30857" s="14">
        <v>214</v>
      </c>
      <c r="P30857" s="14">
        <v>214</v>
      </c>
      <c r="Q30857" s="14">
        <v>214</v>
      </c>
      <c r="S30857" s="14">
        <v>169</v>
      </c>
      <c r="V30857" s="14">
        <v>0</v>
      </c>
      <c r="W30857" s="14">
        <v>0</v>
      </c>
      <c r="X30857" s="14">
        <v>45</v>
      </c>
      <c r="AK30857" s="14">
        <v>169</v>
      </c>
      <c r="AN30857" s="14">
        <v>0</v>
      </c>
      <c r="AO30857" s="14">
        <v>0</v>
      </c>
      <c r="AP30857" s="14">
        <v>45</v>
      </c>
      <c r="AS30857" s="14">
        <v>45</v>
      </c>
      <c r="AT30857" s="14">
        <v>169</v>
      </c>
      <c r="AU30857" s="25">
        <v>2.2334269671180529</v>
      </c>
      <c r="AV30857" s="25">
        <v>0.90008339969284779</v>
      </c>
      <c r="AW30857" s="25">
        <v>2.1329201400258362</v>
      </c>
      <c r="AY30857" s="26">
        <v>68.997874712236708</v>
      </c>
      <c r="BA30857" s="26">
        <v>0.29974925775161038</v>
      </c>
      <c r="BB30857" s="26">
        <v>69.297623969988322</v>
      </c>
      <c r="BC30857" s="26">
        <v>0</v>
      </c>
      <c r="BD30857" s="26">
        <v>69.297623969988308</v>
      </c>
      <c r="BE30857" s="26">
        <v>1.4210854715202004E-14</v>
      </c>
      <c r="BF30857" s="14">
        <v>214</v>
      </c>
      <c r="BG30857" s="14">
        <v>0</v>
      </c>
      <c r="BH30857" s="27">
        <v>0.71390153157343761</v>
      </c>
    </row>
    <row r="30858" spans="1:61" x14ac:dyDescent="0.25">
      <c r="A30858" t="s">
        <v>148</v>
      </c>
      <c r="B30858" s="2">
        <v>44598</v>
      </c>
      <c r="C30858" s="1">
        <v>44597</v>
      </c>
      <c r="D30858">
        <v>16</v>
      </c>
      <c r="E30858" s="2">
        <v>44597.666666666664</v>
      </c>
      <c r="F30858" s="8" t="s">
        <v>388</v>
      </c>
      <c r="G30858" s="10" t="s">
        <v>389</v>
      </c>
      <c r="J30858" s="14">
        <v>208</v>
      </c>
      <c r="K30858" s="14">
        <v>208</v>
      </c>
      <c r="P30858" s="14">
        <v>208</v>
      </c>
      <c r="Q30858" s="14">
        <v>208</v>
      </c>
      <c r="S30858" s="14">
        <v>169</v>
      </c>
      <c r="V30858" s="14">
        <v>0</v>
      </c>
      <c r="W30858" s="14">
        <v>0</v>
      </c>
      <c r="X30858" s="14">
        <v>39</v>
      </c>
      <c r="AK30858" s="14">
        <v>169</v>
      </c>
      <c r="AN30858" s="14">
        <v>0</v>
      </c>
      <c r="AO30858" s="14">
        <v>0</v>
      </c>
      <c r="AP30858" s="14">
        <v>39</v>
      </c>
      <c r="AS30858" s="14">
        <v>39</v>
      </c>
      <c r="AT30858" s="14">
        <v>169</v>
      </c>
      <c r="AU30858" s="25">
        <v>2.2333274167010342</v>
      </c>
      <c r="AV30858" s="25">
        <v>0.8995282717868951</v>
      </c>
      <c r="AW30858" s="25">
        <v>2.1344408089737694</v>
      </c>
      <c r="AY30858" s="26">
        <v>68.955320160383778</v>
      </c>
      <c r="BA30858" s="26">
        <v>0.25978269005139554</v>
      </c>
      <c r="BB30858" s="26">
        <v>69.215102850435173</v>
      </c>
      <c r="BC30858" s="26">
        <v>0</v>
      </c>
      <c r="BD30858" s="26">
        <v>69.215102850435159</v>
      </c>
      <c r="BE30858" s="26">
        <v>1.4210854715202004E-14</v>
      </c>
      <c r="BF30858" s="14">
        <v>208</v>
      </c>
      <c r="BG30858" s="14">
        <v>0</v>
      </c>
      <c r="BH30858" s="27">
        <v>0.73362019252945365</v>
      </c>
    </row>
    <row r="30859" spans="1:61" x14ac:dyDescent="0.25">
      <c r="A30859" t="s">
        <v>148</v>
      </c>
      <c r="B30859" s="2">
        <v>44598.041666666664</v>
      </c>
      <c r="C30859" s="1">
        <v>44597</v>
      </c>
      <c r="D30859">
        <v>17</v>
      </c>
      <c r="E30859" s="2">
        <v>44597.708333333336</v>
      </c>
      <c r="F30859" s="8" t="s">
        <v>388</v>
      </c>
      <c r="G30859" s="10" t="s">
        <v>389</v>
      </c>
      <c r="J30859" s="14">
        <v>251</v>
      </c>
      <c r="K30859" s="14">
        <v>251</v>
      </c>
      <c r="P30859" s="14">
        <v>251</v>
      </c>
      <c r="Q30859" s="14">
        <v>251</v>
      </c>
      <c r="S30859" s="14">
        <v>258</v>
      </c>
      <c r="V30859" s="14">
        <v>0</v>
      </c>
      <c r="W30859" s="14">
        <v>0</v>
      </c>
      <c r="X30859" s="14">
        <v>-7</v>
      </c>
      <c r="AK30859" s="14">
        <v>258</v>
      </c>
      <c r="AN30859" s="14">
        <v>0</v>
      </c>
      <c r="AO30859" s="14">
        <v>0</v>
      </c>
      <c r="AP30859" s="14">
        <v>-7</v>
      </c>
      <c r="AS30859" s="14">
        <v>-7</v>
      </c>
      <c r="AT30859" s="14">
        <v>258</v>
      </c>
      <c r="AU30859" s="25">
        <v>2.2291178609091977</v>
      </c>
      <c r="AV30859" s="25">
        <v>0.89912441011630639</v>
      </c>
      <c r="AW30859" s="25">
        <v>2.1477114506184711</v>
      </c>
      <c r="AY30859" s="26">
        <v>105.22180593934877</v>
      </c>
      <c r="BA30859" s="26">
        <v>0</v>
      </c>
      <c r="BB30859" s="26">
        <v>105.22180593934877</v>
      </c>
      <c r="BC30859" s="26">
        <v>0.45764538550592765</v>
      </c>
      <c r="BD30859" s="26">
        <v>102.88791864834909</v>
      </c>
      <c r="BE30859" s="26">
        <v>2.7915326765056108</v>
      </c>
      <c r="BF30859" s="14">
        <v>258</v>
      </c>
      <c r="BG30859" s="14">
        <v>7</v>
      </c>
      <c r="BH30859" s="27">
        <v>0.89912441011630651</v>
      </c>
      <c r="BI30859" s="27">
        <v>0.8791812527539713</v>
      </c>
    </row>
    <row r="30860" spans="1:61" x14ac:dyDescent="0.25">
      <c r="A30860" t="s">
        <v>148</v>
      </c>
      <c r="B30860" s="2">
        <v>44598.083333333336</v>
      </c>
      <c r="C30860" s="1">
        <v>44597</v>
      </c>
      <c r="D30860">
        <v>18</v>
      </c>
      <c r="E30860" s="2">
        <v>44597.75</v>
      </c>
      <c r="F30860" s="8" t="s">
        <v>388</v>
      </c>
      <c r="G30860" s="10" t="s">
        <v>389</v>
      </c>
      <c r="J30860" s="14">
        <v>249</v>
      </c>
      <c r="K30860" s="14">
        <v>249</v>
      </c>
      <c r="P30860" s="14">
        <v>249</v>
      </c>
      <c r="Q30860" s="14">
        <v>249</v>
      </c>
      <c r="S30860" s="14">
        <v>258</v>
      </c>
      <c r="V30860" s="14">
        <v>0</v>
      </c>
      <c r="W30860" s="14">
        <v>0</v>
      </c>
      <c r="X30860" s="14">
        <v>-9</v>
      </c>
      <c r="AK30860" s="14">
        <v>258</v>
      </c>
      <c r="AN30860" s="14">
        <v>0</v>
      </c>
      <c r="AO30860" s="14">
        <v>0</v>
      </c>
      <c r="AP30860" s="14">
        <v>-9</v>
      </c>
      <c r="AS30860" s="14">
        <v>-9</v>
      </c>
      <c r="AT30860" s="14">
        <v>258</v>
      </c>
      <c r="AU30860" s="25">
        <v>2.2284963682454859</v>
      </c>
      <c r="AV30860" s="25">
        <v>0.89955317116021927</v>
      </c>
      <c r="AW30860" s="25">
        <v>2.1541810203350362</v>
      </c>
      <c r="AY30860" s="26">
        <v>105.27198254544392</v>
      </c>
      <c r="BA30860" s="26">
        <v>0</v>
      </c>
      <c r="BB30860" s="26">
        <v>105.27198254544392</v>
      </c>
      <c r="BC30860" s="26">
        <v>0.70958710668633129</v>
      </c>
      <c r="BD30860" s="26">
        <v>102.40915719194608</v>
      </c>
      <c r="BE30860" s="26">
        <v>3.572412460184168</v>
      </c>
      <c r="BF30860" s="14">
        <v>258</v>
      </c>
      <c r="BG30860" s="14">
        <v>9</v>
      </c>
      <c r="BH30860" s="27">
        <v>0.89955317116021927</v>
      </c>
      <c r="BI30860" s="27">
        <v>0.87509021755235783</v>
      </c>
    </row>
    <row r="30861" spans="1:61" x14ac:dyDescent="0.25">
      <c r="A30861" t="s">
        <v>148</v>
      </c>
      <c r="B30861" s="2">
        <v>44598.125</v>
      </c>
      <c r="C30861" s="1">
        <v>44597</v>
      </c>
      <c r="D30861">
        <v>19</v>
      </c>
      <c r="E30861" s="2">
        <v>44597.791666666664</v>
      </c>
      <c r="F30861" s="8" t="s">
        <v>388</v>
      </c>
      <c r="G30861" s="10" t="s">
        <v>389</v>
      </c>
      <c r="J30861" s="14">
        <v>252</v>
      </c>
      <c r="K30861" s="14">
        <v>252</v>
      </c>
      <c r="P30861" s="14">
        <v>252</v>
      </c>
      <c r="Q30861" s="14">
        <v>252</v>
      </c>
      <c r="S30861" s="14">
        <v>263</v>
      </c>
      <c r="V30861" s="14">
        <v>0</v>
      </c>
      <c r="W30861" s="14">
        <v>0</v>
      </c>
      <c r="X30861" s="14">
        <v>-11</v>
      </c>
      <c r="AK30861" s="14">
        <v>263</v>
      </c>
      <c r="AN30861" s="14">
        <v>0</v>
      </c>
      <c r="AO30861" s="14">
        <v>0</v>
      </c>
      <c r="AP30861" s="14">
        <v>-11</v>
      </c>
      <c r="AS30861" s="14">
        <v>-11</v>
      </c>
      <c r="AT30861" s="14">
        <v>263</v>
      </c>
      <c r="AU30861" s="25">
        <v>2.2284952422138047</v>
      </c>
      <c r="AV30861" s="25">
        <v>0.89953081551323877</v>
      </c>
      <c r="AW30861" s="25">
        <v>2.151132758064465</v>
      </c>
      <c r="AY30861" s="26">
        <v>107.30947033047954</v>
      </c>
      <c r="BA30861" s="26">
        <v>0</v>
      </c>
      <c r="BB30861" s="26">
        <v>107.30947033047954</v>
      </c>
      <c r="BC30861" s="26">
        <v>0.84881782135957318</v>
      </c>
      <c r="BD30861" s="26">
        <v>103.81616709464849</v>
      </c>
      <c r="BE30861" s="26">
        <v>4.3421210571906244</v>
      </c>
      <c r="BF30861" s="14">
        <v>263</v>
      </c>
      <c r="BG30861" s="14">
        <v>11</v>
      </c>
      <c r="BH30861" s="27">
        <v>0.89953081551323877</v>
      </c>
      <c r="BI30861" s="27">
        <v>0.87024790228214488</v>
      </c>
    </row>
    <row r="30862" spans="1:61" x14ac:dyDescent="0.25">
      <c r="A30862" t="s">
        <v>148</v>
      </c>
      <c r="B30862" s="2">
        <v>44598.166666666664</v>
      </c>
      <c r="C30862" s="1">
        <v>44597</v>
      </c>
      <c r="D30862">
        <v>20</v>
      </c>
      <c r="E30862" s="2">
        <v>44597.833333333336</v>
      </c>
      <c r="F30862" s="8" t="s">
        <v>388</v>
      </c>
      <c r="G30862" s="10" t="s">
        <v>389</v>
      </c>
      <c r="J30862" s="14">
        <v>256</v>
      </c>
      <c r="K30862" s="14">
        <v>256</v>
      </c>
      <c r="P30862" s="14">
        <v>256</v>
      </c>
      <c r="Q30862" s="14">
        <v>256</v>
      </c>
      <c r="S30862" s="14">
        <v>264</v>
      </c>
      <c r="V30862" s="14">
        <v>0</v>
      </c>
      <c r="W30862" s="14">
        <v>0</v>
      </c>
      <c r="X30862" s="14">
        <v>-8</v>
      </c>
      <c r="AK30862" s="14">
        <v>264</v>
      </c>
      <c r="AN30862" s="14">
        <v>0</v>
      </c>
      <c r="AO30862" s="14">
        <v>0</v>
      </c>
      <c r="AP30862" s="14">
        <v>-8</v>
      </c>
      <c r="AS30862" s="14">
        <v>-8</v>
      </c>
      <c r="AT30862" s="14">
        <v>264</v>
      </c>
      <c r="AU30862" s="25">
        <v>2.2277222610116079</v>
      </c>
      <c r="AV30862" s="25">
        <v>0.89899993196785311</v>
      </c>
      <c r="AW30862" s="25">
        <v>2.1511109176082965</v>
      </c>
      <c r="AY30862" s="26">
        <v>107.65391860706752</v>
      </c>
      <c r="BA30862" s="26">
        <v>0</v>
      </c>
      <c r="BB30862" s="26">
        <v>107.65391860706752</v>
      </c>
      <c r="BC30862" s="26">
        <v>0.60789697997471837</v>
      </c>
      <c r="BD30862" s="26">
        <v>105.07764454036455</v>
      </c>
      <c r="BE30862" s="26">
        <v>3.1841710466776902</v>
      </c>
      <c r="BF30862" s="14">
        <v>264</v>
      </c>
      <c r="BG30862" s="14">
        <v>8</v>
      </c>
      <c r="BH30862" s="27">
        <v>0.89899993196785299</v>
      </c>
      <c r="BI30862" s="27">
        <v>0.87748589661582121</v>
      </c>
    </row>
    <row r="30863" spans="1:61" x14ac:dyDescent="0.25">
      <c r="A30863" t="s">
        <v>148</v>
      </c>
      <c r="B30863" s="2">
        <v>44598.208333333336</v>
      </c>
      <c r="C30863" s="1">
        <v>44597</v>
      </c>
      <c r="D30863">
        <v>21</v>
      </c>
      <c r="E30863" s="2">
        <v>44597.875</v>
      </c>
      <c r="F30863" s="8" t="s">
        <v>388</v>
      </c>
      <c r="G30863" s="10" t="s">
        <v>389</v>
      </c>
      <c r="J30863" s="14">
        <v>247</v>
      </c>
      <c r="K30863" s="14">
        <v>247</v>
      </c>
      <c r="P30863" s="14">
        <v>247</v>
      </c>
      <c r="Q30863" s="14">
        <v>247</v>
      </c>
      <c r="S30863" s="14">
        <v>258</v>
      </c>
      <c r="V30863" s="14">
        <v>0</v>
      </c>
      <c r="W30863" s="14">
        <v>0</v>
      </c>
      <c r="X30863" s="14">
        <v>-11</v>
      </c>
      <c r="AK30863" s="14">
        <v>258</v>
      </c>
      <c r="AN30863" s="14">
        <v>0</v>
      </c>
      <c r="AO30863" s="14">
        <v>0</v>
      </c>
      <c r="AP30863" s="14">
        <v>-11</v>
      </c>
      <c r="AS30863" s="14">
        <v>-11</v>
      </c>
      <c r="AT30863" s="14">
        <v>258</v>
      </c>
      <c r="AU30863" s="25">
        <v>2.2261916146357783</v>
      </c>
      <c r="AV30863" s="25">
        <v>0.8990005528891043</v>
      </c>
      <c r="AW30863" s="25">
        <v>2.1469854153529764</v>
      </c>
      <c r="AY30863" s="26">
        <v>105.20731130325812</v>
      </c>
      <c r="BA30863" s="26">
        <v>0</v>
      </c>
      <c r="BB30863" s="26">
        <v>105.20731130325812</v>
      </c>
      <c r="BC30863" s="26">
        <v>0.84702163250337914</v>
      </c>
      <c r="BD30863" s="26">
        <v>101.71753865214302</v>
      </c>
      <c r="BE30863" s="26">
        <v>4.3367942836184881</v>
      </c>
      <c r="BF30863" s="14">
        <v>258</v>
      </c>
      <c r="BG30863" s="14">
        <v>11</v>
      </c>
      <c r="BH30863" s="27">
        <v>0.8990005528891043</v>
      </c>
      <c r="BI30863" s="27">
        <v>0.86918031032281728</v>
      </c>
    </row>
    <row r="30864" spans="1:61" x14ac:dyDescent="0.25">
      <c r="A30864" t="s">
        <v>148</v>
      </c>
      <c r="B30864" s="2">
        <v>44598.25</v>
      </c>
      <c r="C30864" s="1">
        <v>44597</v>
      </c>
      <c r="D30864">
        <v>22</v>
      </c>
      <c r="E30864" s="2">
        <v>44597.916666666664</v>
      </c>
      <c r="F30864" s="8" t="s">
        <v>388</v>
      </c>
      <c r="G30864" s="10" t="s">
        <v>389</v>
      </c>
      <c r="J30864" s="14">
        <v>253</v>
      </c>
      <c r="K30864" s="14">
        <v>253</v>
      </c>
      <c r="P30864" s="14">
        <v>253</v>
      </c>
      <c r="Q30864" s="14">
        <v>253</v>
      </c>
      <c r="S30864" s="14">
        <v>261</v>
      </c>
      <c r="V30864" s="14">
        <v>0</v>
      </c>
      <c r="W30864" s="14">
        <v>0</v>
      </c>
      <c r="X30864" s="14">
        <v>-8</v>
      </c>
      <c r="AK30864" s="14">
        <v>261</v>
      </c>
      <c r="AN30864" s="14">
        <v>0</v>
      </c>
      <c r="AO30864" s="14">
        <v>0</v>
      </c>
      <c r="AP30864" s="14">
        <v>-8</v>
      </c>
      <c r="AS30864" s="14">
        <v>-8</v>
      </c>
      <c r="AT30864" s="14">
        <v>261</v>
      </c>
      <c r="AU30864" s="25">
        <v>2.2289989532617094</v>
      </c>
      <c r="AV30864" s="25">
        <v>0.89882411740415769</v>
      </c>
      <c r="AW30864" s="25">
        <v>2.1365038053915097</v>
      </c>
      <c r="AY30864" s="26">
        <v>106.40976433239523</v>
      </c>
      <c r="BA30864" s="26">
        <v>0</v>
      </c>
      <c r="BB30864" s="26">
        <v>106.40976433239523</v>
      </c>
      <c r="BC30864" s="26">
        <v>0.59832536879958731</v>
      </c>
      <c r="BD30864" s="26">
        <v>103.82569298145668</v>
      </c>
      <c r="BE30864" s="26">
        <v>3.1823967197381364</v>
      </c>
      <c r="BF30864" s="14">
        <v>261</v>
      </c>
      <c r="BG30864" s="14">
        <v>8</v>
      </c>
      <c r="BH30864" s="27">
        <v>0.89882411740415769</v>
      </c>
      <c r="BI30864" s="27">
        <v>0.87699693203363616</v>
      </c>
    </row>
    <row r="30865" spans="1:61" x14ac:dyDescent="0.25">
      <c r="A30865" t="s">
        <v>148</v>
      </c>
      <c r="B30865" s="2">
        <v>44598.291666666664</v>
      </c>
      <c r="C30865" s="1">
        <v>44597</v>
      </c>
      <c r="D30865">
        <v>23</v>
      </c>
      <c r="E30865" s="2">
        <v>44597.958333333336</v>
      </c>
      <c r="F30865" s="8" t="s">
        <v>388</v>
      </c>
      <c r="G30865" s="10" t="s">
        <v>389</v>
      </c>
      <c r="J30865" s="14">
        <v>222</v>
      </c>
      <c r="K30865" s="14">
        <v>222</v>
      </c>
      <c r="P30865" s="14">
        <v>222</v>
      </c>
      <c r="Q30865" s="14">
        <v>222</v>
      </c>
      <c r="S30865" s="14">
        <v>230</v>
      </c>
      <c r="V30865" s="14">
        <v>0</v>
      </c>
      <c r="W30865" s="14">
        <v>0</v>
      </c>
      <c r="X30865" s="14">
        <v>-8</v>
      </c>
      <c r="AK30865" s="14">
        <v>230</v>
      </c>
      <c r="AN30865" s="14">
        <v>0</v>
      </c>
      <c r="AO30865" s="14">
        <v>0</v>
      </c>
      <c r="AP30865" s="14">
        <v>-8</v>
      </c>
      <c r="AS30865" s="14">
        <v>-8</v>
      </c>
      <c r="AT30865" s="14">
        <v>230</v>
      </c>
      <c r="AU30865" s="25">
        <v>2.2295958761078709</v>
      </c>
      <c r="AV30865" s="25">
        <v>0.89864614685583821</v>
      </c>
      <c r="AW30865" s="25">
        <v>2.1391813535793665</v>
      </c>
      <c r="AY30865" s="26">
        <v>93.752489670257361</v>
      </c>
      <c r="BA30865" s="26">
        <v>0</v>
      </c>
      <c r="BB30865" s="26">
        <v>93.752489670257361</v>
      </c>
      <c r="BC30865" s="26">
        <v>0.69424608551462152</v>
      </c>
      <c r="BD30865" s="26">
        <v>91.272055562300665</v>
      </c>
      <c r="BE30865" s="26">
        <v>3.1746801934713176</v>
      </c>
      <c r="BF30865" s="14">
        <v>230</v>
      </c>
      <c r="BG30865" s="14">
        <v>8</v>
      </c>
      <c r="BH30865" s="27">
        <v>0.8986461468558381</v>
      </c>
      <c r="BI30865" s="27">
        <v>0.87487043101634199</v>
      </c>
    </row>
    <row r="30866" spans="1:61" x14ac:dyDescent="0.25">
      <c r="A30866" t="s">
        <v>148</v>
      </c>
      <c r="B30866" s="2">
        <v>44598.333333333336</v>
      </c>
      <c r="C30866" s="1">
        <v>44597</v>
      </c>
      <c r="D30866">
        <v>24</v>
      </c>
      <c r="E30866" s="2">
        <v>44598</v>
      </c>
      <c r="F30866" s="8" t="s">
        <v>388</v>
      </c>
      <c r="G30866" s="10" t="s">
        <v>389</v>
      </c>
      <c r="J30866" s="14">
        <v>194</v>
      </c>
      <c r="K30866" s="14">
        <v>194</v>
      </c>
      <c r="P30866" s="14">
        <v>194</v>
      </c>
      <c r="Q30866" s="14">
        <v>194</v>
      </c>
      <c r="S30866" s="14">
        <v>205</v>
      </c>
      <c r="V30866" s="14">
        <v>0</v>
      </c>
      <c r="W30866" s="14">
        <v>0</v>
      </c>
      <c r="X30866" s="14">
        <v>-11</v>
      </c>
      <c r="AK30866" s="14">
        <v>205</v>
      </c>
      <c r="AN30866" s="14">
        <v>0</v>
      </c>
      <c r="AO30866" s="14">
        <v>0</v>
      </c>
      <c r="AP30866" s="14">
        <v>-11</v>
      </c>
      <c r="AS30866" s="14">
        <v>-11</v>
      </c>
      <c r="AT30866" s="14">
        <v>205</v>
      </c>
      <c r="AU30866" s="25">
        <v>2.2299628132445646</v>
      </c>
      <c r="AV30866" s="25">
        <v>0.89892960321805104</v>
      </c>
      <c r="AW30866" s="25">
        <v>2.1389600977312444</v>
      </c>
      <c r="AY30866" s="26">
        <v>83.588359290807702</v>
      </c>
      <c r="BA30866" s="26">
        <v>0</v>
      </c>
      <c r="BB30866" s="26">
        <v>83.588359290807702</v>
      </c>
      <c r="BC30866" s="26">
        <v>1.0486190788308154</v>
      </c>
      <c r="BD30866" s="26">
        <v>80.326761878592094</v>
      </c>
      <c r="BE30866" s="26">
        <v>4.3102164910464182</v>
      </c>
      <c r="BF30866" s="14">
        <v>205</v>
      </c>
      <c r="BG30866" s="14">
        <v>11</v>
      </c>
      <c r="BH30866" s="27">
        <v>0.89892960321805104</v>
      </c>
      <c r="BI30866" s="27">
        <v>0.86385358913552313</v>
      </c>
    </row>
    <row r="30867" spans="1:61" x14ac:dyDescent="0.25">
      <c r="A30867" t="s">
        <v>148</v>
      </c>
      <c r="B30867" s="2">
        <v>44598.375</v>
      </c>
      <c r="C30867" s="1">
        <v>44598</v>
      </c>
      <c r="D30867">
        <v>1</v>
      </c>
      <c r="E30867" s="2">
        <v>44598.041666666664</v>
      </c>
      <c r="F30867" s="8" t="s">
        <v>388</v>
      </c>
      <c r="G30867" s="10" t="s">
        <v>389</v>
      </c>
      <c r="J30867" s="14">
        <v>209</v>
      </c>
      <c r="K30867" s="14">
        <v>209</v>
      </c>
      <c r="P30867" s="14">
        <v>209</v>
      </c>
      <c r="Q30867" s="14">
        <v>209</v>
      </c>
      <c r="S30867" s="14">
        <v>213</v>
      </c>
      <c r="V30867" s="14">
        <v>0</v>
      </c>
      <c r="W30867" s="14">
        <v>0</v>
      </c>
      <c r="X30867" s="14">
        <v>-4</v>
      </c>
      <c r="AK30867" s="14">
        <v>213</v>
      </c>
      <c r="AN30867" s="14">
        <v>0</v>
      </c>
      <c r="AO30867" s="14">
        <v>0</v>
      </c>
      <c r="AP30867" s="14">
        <v>-4</v>
      </c>
      <c r="AS30867" s="14">
        <v>-4</v>
      </c>
      <c r="AT30867" s="14">
        <v>213</v>
      </c>
      <c r="AU30867" s="25">
        <v>2.2299381728088021</v>
      </c>
      <c r="AV30867" s="25">
        <v>0.89923596308832887</v>
      </c>
      <c r="AW30867" s="25">
        <v>2.138522194342567</v>
      </c>
      <c r="AY30867" s="26">
        <v>86.879943091242055</v>
      </c>
      <c r="BA30867" s="26">
        <v>0</v>
      </c>
      <c r="BB30867" s="26">
        <v>86.879943091242055</v>
      </c>
      <c r="BC30867" s="26">
        <v>0.45444175443569573</v>
      </c>
      <c r="BD30867" s="26">
        <v>85.724534433775858</v>
      </c>
      <c r="BE30867" s="26">
        <v>1.6098504119018884</v>
      </c>
      <c r="BF30867" s="14">
        <v>213</v>
      </c>
      <c r="BG30867" s="14">
        <v>4</v>
      </c>
      <c r="BH30867" s="27">
        <v>0.89923596308832887</v>
      </c>
      <c r="BI30867" s="27">
        <v>0.88727710377178526</v>
      </c>
    </row>
    <row r="30868" spans="1:61" x14ac:dyDescent="0.25">
      <c r="A30868" t="s">
        <v>148</v>
      </c>
      <c r="B30868" s="2">
        <v>44598.416666666664</v>
      </c>
      <c r="C30868" s="1">
        <v>44598</v>
      </c>
      <c r="D30868">
        <v>2</v>
      </c>
      <c r="E30868" s="2">
        <v>44598.083333333336</v>
      </c>
      <c r="F30868" s="8" t="s">
        <v>388</v>
      </c>
      <c r="G30868" s="10" t="s">
        <v>389</v>
      </c>
      <c r="J30868" s="14">
        <v>208</v>
      </c>
      <c r="K30868" s="14">
        <v>208</v>
      </c>
      <c r="P30868" s="14">
        <v>208</v>
      </c>
      <c r="Q30868" s="14">
        <v>208</v>
      </c>
      <c r="S30868" s="14">
        <v>207</v>
      </c>
      <c r="V30868" s="14">
        <v>0</v>
      </c>
      <c r="W30868" s="14">
        <v>0</v>
      </c>
      <c r="X30868" s="14">
        <v>1</v>
      </c>
      <c r="AK30868" s="14">
        <v>207</v>
      </c>
      <c r="AN30868" s="14">
        <v>0</v>
      </c>
      <c r="AO30868" s="14">
        <v>0</v>
      </c>
      <c r="AP30868" s="14">
        <v>1</v>
      </c>
      <c r="AS30868" s="14">
        <v>1</v>
      </c>
      <c r="AT30868" s="14">
        <v>207</v>
      </c>
      <c r="AU30868" s="25">
        <v>2.2295631397302693</v>
      </c>
      <c r="AV30868" s="25">
        <v>0.89904110179819585</v>
      </c>
      <c r="AW30868" s="25">
        <v>2.1392269201972116</v>
      </c>
      <c r="AY30868" s="26">
        <v>84.414324496841431</v>
      </c>
      <c r="BA30868" s="26">
        <v>6.6610946167024549E-3</v>
      </c>
      <c r="BB30868" s="26">
        <v>84.420985591458134</v>
      </c>
      <c r="BC30868" s="26">
        <v>0</v>
      </c>
      <c r="BD30868" s="26">
        <v>84.420985591458134</v>
      </c>
      <c r="BE30868" s="26">
        <v>0</v>
      </c>
      <c r="BF30868" s="14">
        <v>208</v>
      </c>
      <c r="BG30868" s="14">
        <v>0</v>
      </c>
      <c r="BH30868" s="27">
        <v>0.89478939064730967</v>
      </c>
    </row>
    <row r="30869" spans="1:61" x14ac:dyDescent="0.25">
      <c r="A30869" t="s">
        <v>148</v>
      </c>
      <c r="B30869" s="2">
        <v>44598.458333333336</v>
      </c>
      <c r="C30869" s="1">
        <v>44598</v>
      </c>
      <c r="D30869">
        <v>3</v>
      </c>
      <c r="E30869" s="2">
        <v>44598.125</v>
      </c>
      <c r="F30869" s="8" t="s">
        <v>388</v>
      </c>
      <c r="G30869" s="10" t="s">
        <v>389</v>
      </c>
      <c r="J30869" s="14">
        <v>213</v>
      </c>
      <c r="K30869" s="14">
        <v>213</v>
      </c>
      <c r="P30869" s="14">
        <v>213</v>
      </c>
      <c r="Q30869" s="14">
        <v>213</v>
      </c>
      <c r="S30869" s="14">
        <v>209</v>
      </c>
      <c r="V30869" s="14">
        <v>0</v>
      </c>
      <c r="W30869" s="14">
        <v>0</v>
      </c>
      <c r="X30869" s="14">
        <v>4</v>
      </c>
      <c r="AK30869" s="14">
        <v>209</v>
      </c>
      <c r="AN30869" s="14">
        <v>0</v>
      </c>
      <c r="AO30869" s="14">
        <v>0</v>
      </c>
      <c r="AP30869" s="14">
        <v>4</v>
      </c>
      <c r="AS30869" s="14">
        <v>4</v>
      </c>
      <c r="AT30869" s="14">
        <v>209</v>
      </c>
      <c r="AU30869" s="25">
        <v>2.2289673959742911</v>
      </c>
      <c r="AV30869" s="25">
        <v>0.898783460942299</v>
      </c>
      <c r="AW30869" s="25">
        <v>2.1396642414410105</v>
      </c>
      <c r="AY30869" s="26">
        <v>85.205497245303263</v>
      </c>
      <c r="BA30869" s="26">
        <v>2.6644378466809813E-2</v>
      </c>
      <c r="BB30869" s="26">
        <v>85.232141623770076</v>
      </c>
      <c r="BC30869" s="26">
        <v>0</v>
      </c>
      <c r="BD30869" s="26">
        <v>85.23214162377009</v>
      </c>
      <c r="BE30869" s="26">
        <v>-1.4210854715202004E-14</v>
      </c>
      <c r="BF30869" s="14">
        <v>213</v>
      </c>
      <c r="BG30869" s="14">
        <v>0</v>
      </c>
      <c r="BH30869" s="27">
        <v>0.88218067636899511</v>
      </c>
    </row>
    <row r="30870" spans="1:61" x14ac:dyDescent="0.25">
      <c r="A30870" t="s">
        <v>148</v>
      </c>
      <c r="B30870" s="2">
        <v>44598.5</v>
      </c>
      <c r="C30870" s="1">
        <v>44598</v>
      </c>
      <c r="D30870">
        <v>4</v>
      </c>
      <c r="E30870" s="2">
        <v>44598.166666666664</v>
      </c>
      <c r="F30870" s="8" t="s">
        <v>388</v>
      </c>
      <c r="G30870" s="10" t="s">
        <v>389</v>
      </c>
      <c r="J30870" s="14">
        <v>216</v>
      </c>
      <c r="K30870" s="14">
        <v>216</v>
      </c>
      <c r="P30870" s="14">
        <v>216</v>
      </c>
      <c r="Q30870" s="14">
        <v>216</v>
      </c>
      <c r="S30870" s="14">
        <v>211</v>
      </c>
      <c r="V30870" s="14">
        <v>0</v>
      </c>
      <c r="W30870" s="14">
        <v>0</v>
      </c>
      <c r="X30870" s="14">
        <v>5</v>
      </c>
      <c r="AK30870" s="14">
        <v>211</v>
      </c>
      <c r="AN30870" s="14">
        <v>0</v>
      </c>
      <c r="AO30870" s="14">
        <v>0</v>
      </c>
      <c r="AP30870" s="14">
        <v>5</v>
      </c>
      <c r="AS30870" s="14">
        <v>5</v>
      </c>
      <c r="AT30870" s="14">
        <v>211</v>
      </c>
      <c r="AU30870" s="25">
        <v>2.2286863841606528</v>
      </c>
      <c r="AV30870" s="25">
        <v>0.89877594225804769</v>
      </c>
      <c r="AW30870" s="25">
        <v>2.1472760805943034</v>
      </c>
      <c r="AY30870" s="26">
        <v>86.020141256292717</v>
      </c>
      <c r="BA30870" s="26">
        <v>3.3305473083512262E-2</v>
      </c>
      <c r="BB30870" s="26">
        <v>86.053446729376233</v>
      </c>
      <c r="BC30870" s="26">
        <v>0</v>
      </c>
      <c r="BD30870" s="26">
        <v>86.053446729376233</v>
      </c>
      <c r="BE30870" s="26">
        <v>0</v>
      </c>
      <c r="BF30870" s="14">
        <v>216</v>
      </c>
      <c r="BG30870" s="14">
        <v>0</v>
      </c>
      <c r="BH30870" s="27">
        <v>0.87831087837276589</v>
      </c>
    </row>
    <row r="30871" spans="1:61" x14ac:dyDescent="0.25">
      <c r="A30871" t="s">
        <v>148</v>
      </c>
      <c r="B30871" s="2">
        <v>44598.541666666664</v>
      </c>
      <c r="C30871" s="1">
        <v>44598</v>
      </c>
      <c r="D30871">
        <v>5</v>
      </c>
      <c r="E30871" s="2">
        <v>44598.208333333336</v>
      </c>
      <c r="F30871" s="8" t="s">
        <v>388</v>
      </c>
      <c r="G30871" s="10" t="s">
        <v>389</v>
      </c>
      <c r="J30871" s="14">
        <v>213</v>
      </c>
      <c r="K30871" s="14">
        <v>213</v>
      </c>
      <c r="P30871" s="14">
        <v>213</v>
      </c>
      <c r="Q30871" s="14">
        <v>213</v>
      </c>
      <c r="S30871" s="14">
        <v>193</v>
      </c>
      <c r="V30871" s="14">
        <v>0</v>
      </c>
      <c r="W30871" s="14">
        <v>0</v>
      </c>
      <c r="X30871" s="14">
        <v>20</v>
      </c>
      <c r="AK30871" s="14">
        <v>193</v>
      </c>
      <c r="AN30871" s="14">
        <v>0</v>
      </c>
      <c r="AO30871" s="14">
        <v>0</v>
      </c>
      <c r="AP30871" s="14">
        <v>20</v>
      </c>
      <c r="AS30871" s="14">
        <v>20</v>
      </c>
      <c r="AT30871" s="14">
        <v>193</v>
      </c>
      <c r="AU30871" s="25">
        <v>2.2283241212200608</v>
      </c>
      <c r="AV30871" s="25">
        <v>0.89796255318924478</v>
      </c>
      <c r="AW30871" s="25">
        <v>2.1626563350791348</v>
      </c>
      <c r="AY30871" s="26">
        <v>78.610723283615428</v>
      </c>
      <c r="BA30871" s="26">
        <v>0.13322189233404907</v>
      </c>
      <c r="BB30871" s="26">
        <v>78.743945175949477</v>
      </c>
      <c r="BC30871" s="26">
        <v>0</v>
      </c>
      <c r="BD30871" s="26">
        <v>78.743945175949477</v>
      </c>
      <c r="BE30871" s="26">
        <v>0</v>
      </c>
      <c r="BF30871" s="14">
        <v>213</v>
      </c>
      <c r="BG30871" s="14">
        <v>0</v>
      </c>
      <c r="BH30871" s="27">
        <v>0.81502571086291886</v>
      </c>
    </row>
    <row r="30872" spans="1:61" x14ac:dyDescent="0.25">
      <c r="A30872" t="s">
        <v>148</v>
      </c>
      <c r="B30872" s="2">
        <v>44598.583333333336</v>
      </c>
      <c r="C30872" s="1">
        <v>44598</v>
      </c>
      <c r="D30872">
        <v>6</v>
      </c>
      <c r="E30872" s="2">
        <v>44598.25</v>
      </c>
      <c r="F30872" s="8" t="s">
        <v>388</v>
      </c>
      <c r="G30872" s="10" t="s">
        <v>389</v>
      </c>
      <c r="J30872" s="14">
        <v>218</v>
      </c>
      <c r="K30872" s="14">
        <v>218</v>
      </c>
      <c r="P30872" s="14">
        <v>218</v>
      </c>
      <c r="Q30872" s="14">
        <v>218</v>
      </c>
      <c r="S30872" s="14">
        <v>173</v>
      </c>
      <c r="V30872" s="14">
        <v>0</v>
      </c>
      <c r="W30872" s="14">
        <v>0</v>
      </c>
      <c r="X30872" s="14">
        <v>45</v>
      </c>
      <c r="AK30872" s="14">
        <v>173</v>
      </c>
      <c r="AN30872" s="14">
        <v>0</v>
      </c>
      <c r="AO30872" s="14">
        <v>0</v>
      </c>
      <c r="AP30872" s="14">
        <v>45</v>
      </c>
      <c r="AS30872" s="14">
        <v>45</v>
      </c>
      <c r="AT30872" s="14">
        <v>173</v>
      </c>
      <c r="AU30872" s="25">
        <v>2.2277295636768009</v>
      </c>
      <c r="AV30872" s="25">
        <v>0.89653306181146875</v>
      </c>
      <c r="AW30872" s="25">
        <v>2.1310360511910358</v>
      </c>
      <c r="AY30872" s="26">
        <v>70.352359904828987</v>
      </c>
      <c r="BA30872" s="26">
        <v>0.29974925775161038</v>
      </c>
      <c r="BB30872" s="26">
        <v>70.652109162580601</v>
      </c>
      <c r="BC30872" s="26">
        <v>0</v>
      </c>
      <c r="BD30872" s="26">
        <v>70.652109162580615</v>
      </c>
      <c r="BE30872" s="26">
        <v>-1.4210854715202004E-14</v>
      </c>
      <c r="BF30872" s="14">
        <v>218</v>
      </c>
      <c r="BG30872" s="14">
        <v>0</v>
      </c>
      <c r="BH30872" s="27">
        <v>0.71450024266976342</v>
      </c>
    </row>
    <row r="30873" spans="1:61" x14ac:dyDescent="0.25">
      <c r="A30873" t="s">
        <v>148</v>
      </c>
      <c r="B30873" s="2">
        <v>44598.625</v>
      </c>
      <c r="C30873" s="1">
        <v>44598</v>
      </c>
      <c r="D30873">
        <v>7</v>
      </c>
      <c r="E30873" s="2">
        <v>44598.291666666664</v>
      </c>
      <c r="F30873" s="8" t="s">
        <v>388</v>
      </c>
      <c r="G30873" s="10" t="s">
        <v>389</v>
      </c>
      <c r="J30873" s="14">
        <v>218</v>
      </c>
      <c r="K30873" s="14">
        <v>218</v>
      </c>
      <c r="P30873" s="14">
        <v>218</v>
      </c>
      <c r="Q30873" s="14">
        <v>218</v>
      </c>
      <c r="S30873" s="14">
        <v>174</v>
      </c>
      <c r="V30873" s="14">
        <v>0</v>
      </c>
      <c r="W30873" s="14">
        <v>0</v>
      </c>
      <c r="X30873" s="14">
        <v>44</v>
      </c>
      <c r="AK30873" s="14">
        <v>174</v>
      </c>
      <c r="AN30873" s="14">
        <v>0</v>
      </c>
      <c r="AO30873" s="14">
        <v>0</v>
      </c>
      <c r="AP30873" s="14">
        <v>44</v>
      </c>
      <c r="AS30873" s="14">
        <v>44</v>
      </c>
      <c r="AT30873" s="14">
        <v>174</v>
      </c>
      <c r="AU30873" s="25">
        <v>2.2267881055074521</v>
      </c>
      <c r="AV30873" s="25">
        <v>0.8963310362552851</v>
      </c>
      <c r="AW30873" s="25">
        <v>2.1310345893627685</v>
      </c>
      <c r="AY30873" s="26">
        <v>70.743076044134412</v>
      </c>
      <c r="BA30873" s="26">
        <v>0.29308816313490788</v>
      </c>
      <c r="BB30873" s="26">
        <v>71.036164207269323</v>
      </c>
      <c r="BC30873" s="26">
        <v>0</v>
      </c>
      <c r="BD30873" s="26">
        <v>71.036164207269323</v>
      </c>
      <c r="BE30873" s="26">
        <v>0</v>
      </c>
      <c r="BF30873" s="14">
        <v>218</v>
      </c>
      <c r="BG30873" s="14">
        <v>0</v>
      </c>
      <c r="BH30873" s="27">
        <v>0.71838416667261507</v>
      </c>
    </row>
    <row r="30874" spans="1:61" x14ac:dyDescent="0.25">
      <c r="A30874" t="s">
        <v>148</v>
      </c>
      <c r="B30874" s="2">
        <v>44598.666666666664</v>
      </c>
      <c r="C30874" s="1">
        <v>44598</v>
      </c>
      <c r="D30874">
        <v>8</v>
      </c>
      <c r="E30874" s="2">
        <v>44598.333333333336</v>
      </c>
      <c r="F30874" s="8" t="s">
        <v>388</v>
      </c>
      <c r="G30874" s="10" t="s">
        <v>389</v>
      </c>
      <c r="J30874" s="14">
        <v>229</v>
      </c>
      <c r="K30874" s="14">
        <v>229</v>
      </c>
      <c r="P30874" s="14">
        <v>229</v>
      </c>
      <c r="Q30874" s="14">
        <v>229</v>
      </c>
      <c r="S30874" s="14">
        <v>175</v>
      </c>
      <c r="V30874" s="14">
        <v>0</v>
      </c>
      <c r="W30874" s="14">
        <v>0</v>
      </c>
      <c r="X30874" s="14">
        <v>54</v>
      </c>
      <c r="AK30874" s="14">
        <v>175</v>
      </c>
      <c r="AN30874" s="14">
        <v>0</v>
      </c>
      <c r="AO30874" s="14">
        <v>0</v>
      </c>
      <c r="AP30874" s="14">
        <v>54</v>
      </c>
      <c r="AS30874" s="14">
        <v>54</v>
      </c>
      <c r="AT30874" s="14">
        <v>175</v>
      </c>
      <c r="AU30874" s="25">
        <v>2.2259525421812132</v>
      </c>
      <c r="AV30874" s="25">
        <v>0.8961249805621726</v>
      </c>
      <c r="AW30874" s="25">
        <v>2.1313715938330278</v>
      </c>
      <c r="AY30874" s="26">
        <v>71.133289001451601</v>
      </c>
      <c r="BA30874" s="26">
        <v>0.35969910930193238</v>
      </c>
      <c r="BB30874" s="26">
        <v>71.492988110753529</v>
      </c>
      <c r="BC30874" s="26">
        <v>0</v>
      </c>
      <c r="BD30874" s="26">
        <v>71.492988110753515</v>
      </c>
      <c r="BE30874" s="26">
        <v>1.4210854715202004E-14</v>
      </c>
      <c r="BF30874" s="14">
        <v>229</v>
      </c>
      <c r="BG30874" s="14">
        <v>0</v>
      </c>
      <c r="BH30874" s="27">
        <v>0.68827454781104558</v>
      </c>
    </row>
    <row r="30875" spans="1:61" x14ac:dyDescent="0.25">
      <c r="A30875" t="s">
        <v>148</v>
      </c>
      <c r="B30875" s="2">
        <v>44598.708333333336</v>
      </c>
      <c r="C30875" s="1">
        <v>44598</v>
      </c>
      <c r="D30875">
        <v>9</v>
      </c>
      <c r="E30875" s="2">
        <v>44598.375</v>
      </c>
      <c r="F30875" s="8" t="s">
        <v>388</v>
      </c>
      <c r="G30875" s="10" t="s">
        <v>389</v>
      </c>
      <c r="J30875" s="14">
        <v>253</v>
      </c>
      <c r="K30875" s="14">
        <v>253</v>
      </c>
      <c r="P30875" s="14">
        <v>253</v>
      </c>
      <c r="Q30875" s="14">
        <v>253</v>
      </c>
      <c r="S30875" s="14">
        <v>175</v>
      </c>
      <c r="V30875" s="14">
        <v>0</v>
      </c>
      <c r="W30875" s="14">
        <v>0</v>
      </c>
      <c r="X30875" s="14">
        <v>78</v>
      </c>
      <c r="AK30875" s="14">
        <v>175</v>
      </c>
      <c r="AN30875" s="14">
        <v>0</v>
      </c>
      <c r="AO30875" s="14">
        <v>0</v>
      </c>
      <c r="AP30875" s="14">
        <v>78</v>
      </c>
      <c r="AS30875" s="14">
        <v>78</v>
      </c>
      <c r="AT30875" s="14">
        <v>175</v>
      </c>
      <c r="AU30875" s="25">
        <v>2.2259331244372103</v>
      </c>
      <c r="AV30875" s="25">
        <v>0.89710641315687123</v>
      </c>
      <c r="AW30875" s="25">
        <v>2.1334492830851985</v>
      </c>
      <c r="AY30875" s="26">
        <v>71.211193903009345</v>
      </c>
      <c r="BA30875" s="26">
        <v>0.51956538010279141</v>
      </c>
      <c r="BB30875" s="26">
        <v>71.730759283112135</v>
      </c>
      <c r="BC30875" s="26">
        <v>0</v>
      </c>
      <c r="BD30875" s="26">
        <v>71.730759283112135</v>
      </c>
      <c r="BE30875" s="26">
        <v>0</v>
      </c>
      <c r="BF30875" s="14">
        <v>253</v>
      </c>
      <c r="BG30875" s="14">
        <v>0</v>
      </c>
      <c r="BH30875" s="27">
        <v>0.62505559893571017</v>
      </c>
    </row>
    <row r="30876" spans="1:61" x14ac:dyDescent="0.25">
      <c r="A30876" t="s">
        <v>148</v>
      </c>
      <c r="B30876" s="2">
        <v>44598.75</v>
      </c>
      <c r="C30876" s="1">
        <v>44598</v>
      </c>
      <c r="D30876">
        <v>10</v>
      </c>
      <c r="E30876" s="2">
        <v>44598.416666666664</v>
      </c>
      <c r="F30876" s="8" t="s">
        <v>388</v>
      </c>
      <c r="G30876" s="10" t="s">
        <v>389</v>
      </c>
      <c r="J30876" s="14">
        <v>213</v>
      </c>
      <c r="K30876" s="14">
        <v>213</v>
      </c>
      <c r="P30876" s="14">
        <v>213</v>
      </c>
      <c r="Q30876" s="14">
        <v>213</v>
      </c>
      <c r="S30876" s="14">
        <v>171</v>
      </c>
      <c r="V30876" s="14">
        <v>0</v>
      </c>
      <c r="W30876" s="14">
        <v>0</v>
      </c>
      <c r="X30876" s="14">
        <v>42</v>
      </c>
      <c r="AK30876" s="14">
        <v>171</v>
      </c>
      <c r="AN30876" s="14">
        <v>0</v>
      </c>
      <c r="AO30876" s="14">
        <v>0</v>
      </c>
      <c r="AP30876" s="14">
        <v>42</v>
      </c>
      <c r="AS30876" s="14">
        <v>42</v>
      </c>
      <c r="AT30876" s="14">
        <v>171</v>
      </c>
      <c r="AU30876" s="25">
        <v>2.227051937485268</v>
      </c>
      <c r="AV30876" s="25">
        <v>0.89749322504698636</v>
      </c>
      <c r="AW30876" s="25">
        <v>2.1331932613979143</v>
      </c>
      <c r="AY30876" s="26">
        <v>69.613512298280284</v>
      </c>
      <c r="BA30876" s="26">
        <v>0.27976597390150304</v>
      </c>
      <c r="BB30876" s="26">
        <v>69.893278272181789</v>
      </c>
      <c r="BC30876" s="26">
        <v>0</v>
      </c>
      <c r="BD30876" s="26">
        <v>69.893278272181789</v>
      </c>
      <c r="BE30876" s="26">
        <v>0</v>
      </c>
      <c r="BF30876" s="14">
        <v>213</v>
      </c>
      <c r="BG30876" s="14">
        <v>0</v>
      </c>
      <c r="BH30876" s="27">
        <v>0.72341839973904887</v>
      </c>
    </row>
    <row r="30877" spans="1:61" x14ac:dyDescent="0.25">
      <c r="A30877" t="s">
        <v>148</v>
      </c>
      <c r="B30877" s="2">
        <v>44598.791666666664</v>
      </c>
      <c r="C30877" s="1">
        <v>44598</v>
      </c>
      <c r="D30877">
        <v>11</v>
      </c>
      <c r="E30877" s="2">
        <v>44598.458333333336</v>
      </c>
      <c r="F30877" s="8" t="s">
        <v>388</v>
      </c>
      <c r="G30877" s="10" t="s">
        <v>389</v>
      </c>
      <c r="J30877" s="14">
        <v>182</v>
      </c>
      <c r="K30877" s="14">
        <v>182</v>
      </c>
      <c r="P30877" s="14">
        <v>182</v>
      </c>
      <c r="Q30877" s="14">
        <v>182</v>
      </c>
      <c r="S30877" s="14">
        <v>165</v>
      </c>
      <c r="V30877" s="14">
        <v>0</v>
      </c>
      <c r="W30877" s="14">
        <v>0</v>
      </c>
      <c r="X30877" s="14">
        <v>17</v>
      </c>
      <c r="AK30877" s="14">
        <v>165</v>
      </c>
      <c r="AN30877" s="14">
        <v>0</v>
      </c>
      <c r="AO30877" s="14">
        <v>0</v>
      </c>
      <c r="AP30877" s="14">
        <v>17</v>
      </c>
      <c r="AS30877" s="14">
        <v>17</v>
      </c>
      <c r="AT30877" s="14">
        <v>165</v>
      </c>
      <c r="AU30877" s="25">
        <v>2.2271547610588454</v>
      </c>
      <c r="AV30877" s="25">
        <v>0.89804435640714009</v>
      </c>
      <c r="AW30877" s="25">
        <v>2.1371061007350214</v>
      </c>
      <c r="AY30877" s="26">
        <v>67.212181150120259</v>
      </c>
      <c r="BA30877" s="26">
        <v>0.1132386084839417</v>
      </c>
      <c r="BB30877" s="26">
        <v>67.325419758604198</v>
      </c>
      <c r="BC30877" s="26">
        <v>0</v>
      </c>
      <c r="BD30877" s="26">
        <v>67.325419758604198</v>
      </c>
      <c r="BE30877" s="26">
        <v>0</v>
      </c>
      <c r="BF30877" s="14">
        <v>182</v>
      </c>
      <c r="BG30877" s="14">
        <v>0</v>
      </c>
      <c r="BH30877" s="27">
        <v>0.81553278520996686</v>
      </c>
    </row>
    <row r="30878" spans="1:61" x14ac:dyDescent="0.25">
      <c r="A30878" t="s">
        <v>148</v>
      </c>
      <c r="B30878" s="2">
        <v>44598.833333333336</v>
      </c>
      <c r="C30878" s="1">
        <v>44598</v>
      </c>
      <c r="D30878">
        <v>12</v>
      </c>
      <c r="E30878" s="2">
        <v>44598.5</v>
      </c>
      <c r="F30878" s="8" t="s">
        <v>388</v>
      </c>
      <c r="G30878" s="10" t="s">
        <v>389</v>
      </c>
      <c r="J30878" s="14">
        <v>195</v>
      </c>
      <c r="K30878" s="14">
        <v>195</v>
      </c>
      <c r="P30878" s="14">
        <v>195</v>
      </c>
      <c r="Q30878" s="14">
        <v>195</v>
      </c>
      <c r="S30878" s="14">
        <v>157</v>
      </c>
      <c r="V30878" s="14">
        <v>0</v>
      </c>
      <c r="W30878" s="14">
        <v>0</v>
      </c>
      <c r="X30878" s="14">
        <v>38</v>
      </c>
      <c r="AK30878" s="14">
        <v>157</v>
      </c>
      <c r="AN30878" s="14">
        <v>0</v>
      </c>
      <c r="AO30878" s="14">
        <v>0</v>
      </c>
      <c r="AP30878" s="14">
        <v>38</v>
      </c>
      <c r="AS30878" s="14">
        <v>38</v>
      </c>
      <c r="AT30878" s="14">
        <v>157</v>
      </c>
      <c r="AU30878" s="25">
        <v>2.2283412083924219</v>
      </c>
      <c r="AV30878" s="25">
        <v>0.89877163170032903</v>
      </c>
      <c r="AW30878" s="25">
        <v>2.1363151261713687</v>
      </c>
      <c r="AY30878" s="26">
        <v>64.005200976563614</v>
      </c>
      <c r="BA30878" s="26">
        <v>0.25312159543469315</v>
      </c>
      <c r="BB30878" s="26">
        <v>64.258322571998306</v>
      </c>
      <c r="BC30878" s="26">
        <v>0</v>
      </c>
      <c r="BD30878" s="26">
        <v>64.258322571998306</v>
      </c>
      <c r="BE30878" s="26">
        <v>0</v>
      </c>
      <c r="BF30878" s="14">
        <v>195</v>
      </c>
      <c r="BG30878" s="14">
        <v>0</v>
      </c>
      <c r="BH30878" s="27">
        <v>0.72648811850604567</v>
      </c>
    </row>
    <row r="30879" spans="1:61" x14ac:dyDescent="0.25">
      <c r="A30879" t="s">
        <v>148</v>
      </c>
      <c r="B30879" s="2">
        <v>44598.875</v>
      </c>
      <c r="C30879" s="1">
        <v>44598</v>
      </c>
      <c r="D30879">
        <v>13</v>
      </c>
      <c r="E30879" s="2">
        <v>44598.541666666664</v>
      </c>
      <c r="F30879" s="8" t="s">
        <v>388</v>
      </c>
      <c r="G30879" s="10" t="s">
        <v>389</v>
      </c>
      <c r="J30879" s="14">
        <v>192</v>
      </c>
      <c r="K30879" s="14">
        <v>192</v>
      </c>
      <c r="P30879" s="14">
        <v>192</v>
      </c>
      <c r="Q30879" s="14">
        <v>192</v>
      </c>
      <c r="S30879" s="14">
        <v>159</v>
      </c>
      <c r="V30879" s="14">
        <v>0</v>
      </c>
      <c r="W30879" s="14">
        <v>0</v>
      </c>
      <c r="X30879" s="14">
        <v>33</v>
      </c>
      <c r="AK30879" s="14">
        <v>159</v>
      </c>
      <c r="AN30879" s="14">
        <v>0</v>
      </c>
      <c r="AO30879" s="14">
        <v>0</v>
      </c>
      <c r="AP30879" s="14">
        <v>33</v>
      </c>
      <c r="AS30879" s="14">
        <v>33</v>
      </c>
      <c r="AT30879" s="14">
        <v>159</v>
      </c>
      <c r="AU30879" s="25">
        <v>2.2298293508460829</v>
      </c>
      <c r="AV30879" s="25">
        <v>0.89858638818501035</v>
      </c>
      <c r="AW30879" s="25">
        <v>2.1600300965481458</v>
      </c>
      <c r="AY30879" s="26">
        <v>64.807193857180224</v>
      </c>
      <c r="BA30879" s="26">
        <v>0.21981612235118089</v>
      </c>
      <c r="BB30879" s="26">
        <v>65.0270099795314</v>
      </c>
      <c r="BC30879" s="26">
        <v>0</v>
      </c>
      <c r="BD30879" s="26">
        <v>65.0270099795314</v>
      </c>
      <c r="BE30879" s="26">
        <v>0</v>
      </c>
      <c r="BF30879" s="14">
        <v>192</v>
      </c>
      <c r="BG30879" s="14">
        <v>0</v>
      </c>
      <c r="BH30879" s="27">
        <v>0.74666586844309646</v>
      </c>
    </row>
    <row r="30880" spans="1:61" x14ac:dyDescent="0.25">
      <c r="A30880" t="s">
        <v>148</v>
      </c>
      <c r="B30880" s="2">
        <v>44598.916666666664</v>
      </c>
      <c r="C30880" s="1">
        <v>44598</v>
      </c>
      <c r="D30880">
        <v>14</v>
      </c>
      <c r="E30880" s="2">
        <v>44598.583333333336</v>
      </c>
      <c r="F30880" s="8" t="s">
        <v>388</v>
      </c>
      <c r="G30880" s="10" t="s">
        <v>389</v>
      </c>
      <c r="J30880" s="14">
        <v>205</v>
      </c>
      <c r="K30880" s="14">
        <v>205</v>
      </c>
      <c r="P30880" s="14">
        <v>205</v>
      </c>
      <c r="Q30880" s="14">
        <v>205</v>
      </c>
      <c r="S30880" s="14">
        <v>152</v>
      </c>
      <c r="V30880" s="14">
        <v>0</v>
      </c>
      <c r="W30880" s="14">
        <v>0</v>
      </c>
      <c r="X30880" s="14">
        <v>53</v>
      </c>
      <c r="AK30880" s="14">
        <v>152</v>
      </c>
      <c r="AN30880" s="14">
        <v>0</v>
      </c>
      <c r="AO30880" s="14">
        <v>0</v>
      </c>
      <c r="AP30880" s="14">
        <v>53</v>
      </c>
      <c r="AS30880" s="14">
        <v>53</v>
      </c>
      <c r="AT30880" s="14">
        <v>152</v>
      </c>
      <c r="AU30880" s="25">
        <v>2.2322576540120891</v>
      </c>
      <c r="AV30880" s="25">
        <v>0.89900049848610641</v>
      </c>
      <c r="AW30880" s="25">
        <v>2.1712455755824442</v>
      </c>
      <c r="AY30880" s="26">
        <v>61.982598257245321</v>
      </c>
      <c r="BA30880" s="26">
        <v>0.35303801468523011</v>
      </c>
      <c r="BB30880" s="26">
        <v>62.335636271930554</v>
      </c>
      <c r="BC30880" s="26">
        <v>0</v>
      </c>
      <c r="BD30880" s="26">
        <v>62.335636271930547</v>
      </c>
      <c r="BE30880" s="26">
        <v>7.1054273576010019E-15</v>
      </c>
      <c r="BF30880" s="14">
        <v>205</v>
      </c>
      <c r="BG30880" s="14">
        <v>0</v>
      </c>
      <c r="BH30880" s="27">
        <v>0.67037263628206589</v>
      </c>
    </row>
    <row r="30881" spans="1:60" x14ac:dyDescent="0.25">
      <c r="A30881" t="s">
        <v>148</v>
      </c>
      <c r="B30881" s="2">
        <v>44598.958333333336</v>
      </c>
      <c r="C30881" s="1">
        <v>44598</v>
      </c>
      <c r="D30881">
        <v>15</v>
      </c>
      <c r="E30881" s="2">
        <v>44598.625</v>
      </c>
      <c r="F30881" s="8" t="s">
        <v>388</v>
      </c>
      <c r="G30881" s="10" t="s">
        <v>389</v>
      </c>
      <c r="J30881" s="14">
        <v>214</v>
      </c>
      <c r="K30881" s="14">
        <v>214</v>
      </c>
      <c r="P30881" s="14">
        <v>214</v>
      </c>
      <c r="Q30881" s="14">
        <v>214</v>
      </c>
      <c r="S30881" s="14">
        <v>152</v>
      </c>
      <c r="V30881" s="14">
        <v>0</v>
      </c>
      <c r="W30881" s="14">
        <v>0</v>
      </c>
      <c r="X30881" s="14">
        <v>62</v>
      </c>
      <c r="AK30881" s="14">
        <v>152</v>
      </c>
      <c r="AN30881" s="14">
        <v>0</v>
      </c>
      <c r="AO30881" s="14">
        <v>0</v>
      </c>
      <c r="AP30881" s="14">
        <v>62</v>
      </c>
      <c r="AS30881" s="14">
        <v>62</v>
      </c>
      <c r="AT30881" s="14">
        <v>152</v>
      </c>
      <c r="AU30881" s="25">
        <v>2.23428261705876</v>
      </c>
      <c r="AV30881" s="25">
        <v>0.8976928754786927</v>
      </c>
      <c r="AW30881" s="25">
        <v>2.1758947555265009</v>
      </c>
      <c r="AY30881" s="26">
        <v>61.892442721539901</v>
      </c>
      <c r="BA30881" s="26">
        <v>0.41298786623555211</v>
      </c>
      <c r="BB30881" s="26">
        <v>62.305430587775454</v>
      </c>
      <c r="BC30881" s="26">
        <v>0</v>
      </c>
      <c r="BD30881" s="26">
        <v>62.305430587775454</v>
      </c>
      <c r="BE30881" s="26">
        <v>0</v>
      </c>
      <c r="BF30881" s="14">
        <v>214</v>
      </c>
      <c r="BG30881" s="14">
        <v>0</v>
      </c>
      <c r="BH30881" s="27">
        <v>0.64186821674028749</v>
      </c>
    </row>
    <row r="30882" spans="1:60" x14ac:dyDescent="0.25">
      <c r="A30882" t="s">
        <v>148</v>
      </c>
      <c r="B30882" s="2">
        <v>44599</v>
      </c>
      <c r="C30882" s="1">
        <v>44598</v>
      </c>
      <c r="D30882">
        <v>16</v>
      </c>
      <c r="E30882" s="2">
        <v>44598.666666666664</v>
      </c>
      <c r="F30882" s="8" t="s">
        <v>388</v>
      </c>
      <c r="G30882" s="10" t="s">
        <v>389</v>
      </c>
      <c r="J30882" s="14">
        <v>206</v>
      </c>
      <c r="K30882" s="14">
        <v>206</v>
      </c>
      <c r="P30882" s="14">
        <v>206</v>
      </c>
      <c r="Q30882" s="14">
        <v>206</v>
      </c>
      <c r="S30882" s="14">
        <v>165</v>
      </c>
      <c r="V30882" s="14">
        <v>0</v>
      </c>
      <c r="W30882" s="14">
        <v>0</v>
      </c>
      <c r="X30882" s="14">
        <v>41</v>
      </c>
      <c r="AK30882" s="14">
        <v>165</v>
      </c>
      <c r="AN30882" s="14">
        <v>0</v>
      </c>
      <c r="AO30882" s="14">
        <v>0</v>
      </c>
      <c r="AP30882" s="14">
        <v>41</v>
      </c>
      <c r="AS30882" s="14">
        <v>41</v>
      </c>
      <c r="AT30882" s="14">
        <v>165</v>
      </c>
      <c r="AU30882" s="25">
        <v>2.233384228377878</v>
      </c>
      <c r="AV30882" s="25">
        <v>0.8959208971426702</v>
      </c>
      <c r="AW30882" s="25">
        <v>2.1724100616979896</v>
      </c>
      <c r="AY30882" s="26">
        <v>67.053255449256824</v>
      </c>
      <c r="BA30882" s="26">
        <v>0.27310487928480059</v>
      </c>
      <c r="BB30882" s="26">
        <v>67.326360328541625</v>
      </c>
      <c r="BC30882" s="26">
        <v>0</v>
      </c>
      <c r="BD30882" s="26">
        <v>67.326360328541639</v>
      </c>
      <c r="BE30882" s="26">
        <v>-1.4210854715202004E-14</v>
      </c>
      <c r="BF30882" s="14">
        <v>206</v>
      </c>
      <c r="BG30882" s="14">
        <v>0</v>
      </c>
      <c r="BH30882" s="27">
        <v>0.72052932285198756</v>
      </c>
    </row>
    <row r="30883" spans="1:60" x14ac:dyDescent="0.25">
      <c r="A30883" t="s">
        <v>148</v>
      </c>
      <c r="B30883" s="2">
        <v>44599.041666666664</v>
      </c>
      <c r="C30883" s="1">
        <v>44598</v>
      </c>
      <c r="D30883">
        <v>17</v>
      </c>
      <c r="E30883" s="2">
        <v>44598.708333333336</v>
      </c>
      <c r="F30883" s="8" t="s">
        <v>388</v>
      </c>
      <c r="G30883" s="10" t="s">
        <v>389</v>
      </c>
      <c r="J30883" s="14">
        <v>211</v>
      </c>
      <c r="K30883" s="14">
        <v>211</v>
      </c>
      <c r="P30883" s="14">
        <v>211</v>
      </c>
      <c r="Q30883" s="14">
        <v>211</v>
      </c>
      <c r="S30883" s="14">
        <v>200</v>
      </c>
      <c r="V30883" s="14">
        <v>0</v>
      </c>
      <c r="W30883" s="14">
        <v>0</v>
      </c>
      <c r="X30883" s="14">
        <v>11</v>
      </c>
      <c r="AK30883" s="14">
        <v>200</v>
      </c>
      <c r="AN30883" s="14">
        <v>0</v>
      </c>
      <c r="AO30883" s="14">
        <v>0</v>
      </c>
      <c r="AP30883" s="14">
        <v>11</v>
      </c>
      <c r="AS30883" s="14">
        <v>11</v>
      </c>
      <c r="AT30883" s="14">
        <v>200</v>
      </c>
      <c r="AU30883" s="25">
        <v>2.2277237863631987</v>
      </c>
      <c r="AV30883" s="25">
        <v>0.89535048157163488</v>
      </c>
      <c r="AW30883" s="25">
        <v>2.1750001101259979</v>
      </c>
      <c r="AY30883" s="26">
        <v>81.224925980135794</v>
      </c>
      <c r="BA30883" s="26">
        <v>7.3272040783726983E-2</v>
      </c>
      <c r="BB30883" s="26">
        <v>81.298198020919514</v>
      </c>
      <c r="BC30883" s="26">
        <v>0</v>
      </c>
      <c r="BD30883" s="26">
        <v>81.298198020919514</v>
      </c>
      <c r="BE30883" s="26">
        <v>0</v>
      </c>
      <c r="BF30883" s="14">
        <v>211</v>
      </c>
      <c r="BG30883" s="14">
        <v>0</v>
      </c>
      <c r="BH30883" s="27">
        <v>0.84943902047810227</v>
      </c>
    </row>
    <row r="30884" spans="1:60" x14ac:dyDescent="0.25">
      <c r="A30884" t="s">
        <v>148</v>
      </c>
      <c r="B30884" s="2">
        <v>44599.083333333336</v>
      </c>
      <c r="C30884" s="1">
        <v>44598</v>
      </c>
      <c r="D30884">
        <v>18</v>
      </c>
      <c r="E30884" s="2">
        <v>44598.75</v>
      </c>
      <c r="F30884" s="8" t="s">
        <v>388</v>
      </c>
      <c r="G30884" s="10" t="s">
        <v>389</v>
      </c>
      <c r="J30884" s="14">
        <v>222</v>
      </c>
      <c r="K30884" s="14">
        <v>222</v>
      </c>
      <c r="P30884" s="14">
        <v>222</v>
      </c>
      <c r="Q30884" s="14">
        <v>222</v>
      </c>
      <c r="S30884" s="14">
        <v>207</v>
      </c>
      <c r="V30884" s="14">
        <v>0</v>
      </c>
      <c r="W30884" s="14">
        <v>0</v>
      </c>
      <c r="X30884" s="14">
        <v>15</v>
      </c>
      <c r="AK30884" s="14">
        <v>207</v>
      </c>
      <c r="AN30884" s="14">
        <v>0</v>
      </c>
      <c r="AO30884" s="14">
        <v>0</v>
      </c>
      <c r="AP30884" s="14">
        <v>15</v>
      </c>
      <c r="AS30884" s="14">
        <v>15</v>
      </c>
      <c r="AT30884" s="14">
        <v>207</v>
      </c>
      <c r="AU30884" s="25">
        <v>2.2258709488322315</v>
      </c>
      <c r="AV30884" s="25">
        <v>0.89556306482051296</v>
      </c>
      <c r="AW30884" s="25">
        <v>2.1775766157142651</v>
      </c>
      <c r="AY30884" s="26">
        <v>84.087758624092217</v>
      </c>
      <c r="BA30884" s="26">
        <v>9.9916419250536764E-2</v>
      </c>
      <c r="BB30884" s="26">
        <v>84.18767504334275</v>
      </c>
      <c r="BC30884" s="26">
        <v>0</v>
      </c>
      <c r="BD30884" s="26">
        <v>84.187675043342765</v>
      </c>
      <c r="BE30884" s="26">
        <v>-1.4210854715202004E-14</v>
      </c>
      <c r="BF30884" s="14">
        <v>222</v>
      </c>
      <c r="BG30884" s="14">
        <v>0</v>
      </c>
      <c r="BH30884" s="27">
        <v>0.83604428898222649</v>
      </c>
    </row>
    <row r="30885" spans="1:60" x14ac:dyDescent="0.25">
      <c r="A30885" t="s">
        <v>148</v>
      </c>
      <c r="B30885" s="2">
        <v>44599.125</v>
      </c>
      <c r="C30885" s="1">
        <v>44598</v>
      </c>
      <c r="D30885">
        <v>19</v>
      </c>
      <c r="E30885" s="2">
        <v>44598.791666666664</v>
      </c>
      <c r="F30885" s="8" t="s">
        <v>388</v>
      </c>
      <c r="G30885" s="10" t="s">
        <v>389</v>
      </c>
      <c r="J30885" s="14">
        <v>181</v>
      </c>
      <c r="K30885" s="14">
        <v>181</v>
      </c>
      <c r="P30885" s="14">
        <v>181</v>
      </c>
      <c r="Q30885" s="14">
        <v>181</v>
      </c>
      <c r="S30885" s="14">
        <v>171</v>
      </c>
      <c r="V30885" s="14">
        <v>0</v>
      </c>
      <c r="W30885" s="14">
        <v>0</v>
      </c>
      <c r="X30885" s="14">
        <v>10</v>
      </c>
      <c r="AK30885" s="14">
        <v>171</v>
      </c>
      <c r="AN30885" s="14">
        <v>0</v>
      </c>
      <c r="AO30885" s="14">
        <v>0</v>
      </c>
      <c r="AP30885" s="14">
        <v>10</v>
      </c>
      <c r="AS30885" s="14">
        <v>10</v>
      </c>
      <c r="AT30885" s="14">
        <v>171</v>
      </c>
      <c r="AU30885" s="25">
        <v>2.2247432527404345</v>
      </c>
      <c r="AV30885" s="25">
        <v>0.89552119826740029</v>
      </c>
      <c r="AW30885" s="25">
        <v>2.1734655556163704</v>
      </c>
      <c r="AY30885" s="26">
        <v>69.460553248961475</v>
      </c>
      <c r="BA30885" s="26">
        <v>6.6610946167024537E-2</v>
      </c>
      <c r="BB30885" s="26">
        <v>69.527164195128492</v>
      </c>
      <c r="BC30885" s="26">
        <v>0</v>
      </c>
      <c r="BD30885" s="26">
        <v>69.527164195128506</v>
      </c>
      <c r="BE30885" s="26">
        <v>-1.4210854715202004E-14</v>
      </c>
      <c r="BF30885" s="14">
        <v>181</v>
      </c>
      <c r="BG30885" s="14">
        <v>0</v>
      </c>
      <c r="BH30885" s="27">
        <v>0.84685622501582425</v>
      </c>
    </row>
    <row r="30886" spans="1:60" x14ac:dyDescent="0.25">
      <c r="A30886" t="s">
        <v>148</v>
      </c>
      <c r="B30886" s="2">
        <v>44599.166666666664</v>
      </c>
      <c r="C30886" s="1">
        <v>44598</v>
      </c>
      <c r="D30886">
        <v>20</v>
      </c>
      <c r="E30886" s="2">
        <v>44598.833333333336</v>
      </c>
      <c r="F30886" s="8" t="s">
        <v>388</v>
      </c>
      <c r="G30886" s="10" t="s">
        <v>389</v>
      </c>
      <c r="J30886" s="14">
        <v>174</v>
      </c>
      <c r="K30886" s="14">
        <v>174</v>
      </c>
      <c r="P30886" s="14">
        <v>174</v>
      </c>
      <c r="Q30886" s="14">
        <v>174</v>
      </c>
      <c r="S30886" s="14">
        <v>173</v>
      </c>
      <c r="V30886" s="14">
        <v>0</v>
      </c>
      <c r="W30886" s="14">
        <v>0</v>
      </c>
      <c r="X30886" s="14">
        <v>1</v>
      </c>
      <c r="AK30886" s="14">
        <v>173</v>
      </c>
      <c r="AN30886" s="14">
        <v>0</v>
      </c>
      <c r="AO30886" s="14">
        <v>0</v>
      </c>
      <c r="AP30886" s="14">
        <v>1</v>
      </c>
      <c r="AS30886" s="14">
        <v>1</v>
      </c>
      <c r="AT30886" s="14">
        <v>173</v>
      </c>
      <c r="AU30886" s="25">
        <v>2.2239264951860451</v>
      </c>
      <c r="AV30886" s="25">
        <v>0.89568535968399976</v>
      </c>
      <c r="AW30886" s="25">
        <v>2.1617710161042574</v>
      </c>
      <c r="AY30886" s="26">
        <v>70.285839385169311</v>
      </c>
      <c r="BA30886" s="26">
        <v>6.6610946167024506E-3</v>
      </c>
      <c r="BB30886" s="26">
        <v>70.292500479786014</v>
      </c>
      <c r="BC30886" s="26">
        <v>0</v>
      </c>
      <c r="BD30886" s="26">
        <v>70.292500479786014</v>
      </c>
      <c r="BE30886" s="26">
        <v>0</v>
      </c>
      <c r="BF30886" s="14">
        <v>174</v>
      </c>
      <c r="BG30886" s="14">
        <v>0</v>
      </c>
      <c r="BH30886" s="27">
        <v>0.89062214027440134</v>
      </c>
    </row>
    <row r="30887" spans="1:60" x14ac:dyDescent="0.25">
      <c r="A30887" t="s">
        <v>148</v>
      </c>
      <c r="B30887" s="2">
        <v>44599.208333333336</v>
      </c>
      <c r="C30887" s="1">
        <v>44598</v>
      </c>
      <c r="D30887">
        <v>21</v>
      </c>
      <c r="E30887" s="2">
        <v>44598.875</v>
      </c>
      <c r="F30887" s="8" t="s">
        <v>388</v>
      </c>
      <c r="G30887" s="10" t="s">
        <v>389</v>
      </c>
      <c r="J30887" s="14">
        <v>191</v>
      </c>
      <c r="K30887" s="14">
        <v>191</v>
      </c>
      <c r="P30887" s="14">
        <v>191</v>
      </c>
      <c r="Q30887" s="14">
        <v>191</v>
      </c>
      <c r="S30887" s="14">
        <v>189</v>
      </c>
      <c r="V30887" s="14">
        <v>0</v>
      </c>
      <c r="W30887" s="14">
        <v>0</v>
      </c>
      <c r="X30887" s="14">
        <v>2</v>
      </c>
      <c r="AK30887" s="14">
        <v>189</v>
      </c>
      <c r="AN30887" s="14">
        <v>0</v>
      </c>
      <c r="AO30887" s="14">
        <v>0</v>
      </c>
      <c r="AP30887" s="14">
        <v>2</v>
      </c>
      <c r="AS30887" s="14">
        <v>2</v>
      </c>
      <c r="AT30887" s="14">
        <v>189</v>
      </c>
      <c r="AU30887" s="25">
        <v>2.2241563878961892</v>
      </c>
      <c r="AV30887" s="25">
        <v>0.89710443358489556</v>
      </c>
      <c r="AW30887" s="25">
        <v>2.1310633753695973</v>
      </c>
      <c r="AY30887" s="26">
        <v>76.907919708405643</v>
      </c>
      <c r="BA30887" s="26">
        <v>1.3322189233404906E-2</v>
      </c>
      <c r="BB30887" s="26">
        <v>76.92124189763905</v>
      </c>
      <c r="BC30887" s="26">
        <v>0</v>
      </c>
      <c r="BD30887" s="26">
        <v>76.921241897639064</v>
      </c>
      <c r="BE30887" s="26">
        <v>-1.4210854715202004E-14</v>
      </c>
      <c r="BF30887" s="14">
        <v>191</v>
      </c>
      <c r="BG30887" s="14">
        <v>0</v>
      </c>
      <c r="BH30887" s="27">
        <v>0.8878644414260366</v>
      </c>
    </row>
    <row r="30888" spans="1:60" x14ac:dyDescent="0.25">
      <c r="A30888" t="s">
        <v>148</v>
      </c>
      <c r="B30888" s="2">
        <v>44599.25</v>
      </c>
      <c r="C30888" s="1">
        <v>44598</v>
      </c>
      <c r="D30888">
        <v>22</v>
      </c>
      <c r="E30888" s="2">
        <v>44598.916666666664</v>
      </c>
      <c r="F30888" s="8" t="s">
        <v>388</v>
      </c>
      <c r="G30888" s="10" t="s">
        <v>389</v>
      </c>
      <c r="J30888" s="14">
        <v>182</v>
      </c>
      <c r="K30888" s="14">
        <v>182</v>
      </c>
      <c r="P30888" s="14">
        <v>182</v>
      </c>
      <c r="Q30888" s="14">
        <v>182</v>
      </c>
      <c r="S30888" s="14">
        <v>160</v>
      </c>
      <c r="V30888" s="14">
        <v>0</v>
      </c>
      <c r="W30888" s="14">
        <v>0</v>
      </c>
      <c r="X30888" s="14">
        <v>22</v>
      </c>
      <c r="AK30888" s="14">
        <v>160</v>
      </c>
      <c r="AN30888" s="14">
        <v>0</v>
      </c>
      <c r="AO30888" s="14">
        <v>0</v>
      </c>
      <c r="AP30888" s="14">
        <v>22</v>
      </c>
      <c r="AS30888" s="14">
        <v>22</v>
      </c>
      <c r="AT30888" s="14">
        <v>160</v>
      </c>
      <c r="AU30888" s="25">
        <v>2.2235345204476631</v>
      </c>
      <c r="AV30888" s="25">
        <v>0.89669502723835592</v>
      </c>
      <c r="AW30888" s="25">
        <v>2.1317177563403567</v>
      </c>
      <c r="AY30888" s="26">
        <v>65.07752100504257</v>
      </c>
      <c r="BA30888" s="26">
        <v>0.14654408156745391</v>
      </c>
      <c r="BB30888" s="26">
        <v>65.224065086610025</v>
      </c>
      <c r="BC30888" s="26">
        <v>0</v>
      </c>
      <c r="BD30888" s="26">
        <v>65.224065086610025</v>
      </c>
      <c r="BE30888" s="26">
        <v>0</v>
      </c>
      <c r="BF30888" s="14">
        <v>182</v>
      </c>
      <c r="BG30888" s="14">
        <v>0</v>
      </c>
      <c r="BH30888" s="27">
        <v>0.79007845258924281</v>
      </c>
    </row>
    <row r="30889" spans="1:60" x14ac:dyDescent="0.25">
      <c r="A30889" t="s">
        <v>148</v>
      </c>
      <c r="B30889" s="2">
        <v>44599.291666666664</v>
      </c>
      <c r="C30889" s="1">
        <v>44598</v>
      </c>
      <c r="D30889">
        <v>23</v>
      </c>
      <c r="E30889" s="2">
        <v>44598.958333333336</v>
      </c>
      <c r="F30889" s="8" t="s">
        <v>388</v>
      </c>
      <c r="G30889" s="10" t="s">
        <v>389</v>
      </c>
      <c r="J30889" s="14">
        <v>181</v>
      </c>
      <c r="K30889" s="14">
        <v>181</v>
      </c>
      <c r="P30889" s="14">
        <v>181</v>
      </c>
      <c r="Q30889" s="14">
        <v>181</v>
      </c>
      <c r="S30889" s="14">
        <v>169</v>
      </c>
      <c r="V30889" s="14">
        <v>0</v>
      </c>
      <c r="W30889" s="14">
        <v>0</v>
      </c>
      <c r="X30889" s="14">
        <v>12</v>
      </c>
      <c r="AK30889" s="14">
        <v>169</v>
      </c>
      <c r="AN30889" s="14">
        <v>0</v>
      </c>
      <c r="AO30889" s="14">
        <v>0</v>
      </c>
      <c r="AP30889" s="14">
        <v>12</v>
      </c>
      <c r="AS30889" s="14">
        <v>12</v>
      </c>
      <c r="AT30889" s="14">
        <v>169</v>
      </c>
      <c r="AU30889" s="25">
        <v>2.223407582422761</v>
      </c>
      <c r="AV30889" s="25">
        <v>0.89645368831596373</v>
      </c>
      <c r="AW30889" s="25">
        <v>2.1396100243656218</v>
      </c>
      <c r="AY30889" s="26">
        <v>68.719631195125629</v>
      </c>
      <c r="BA30889" s="26">
        <v>7.9933135400429428E-2</v>
      </c>
      <c r="BB30889" s="26">
        <v>68.799564330526053</v>
      </c>
      <c r="BC30889" s="26">
        <v>0</v>
      </c>
      <c r="BD30889" s="26">
        <v>68.799564330526053</v>
      </c>
      <c r="BE30889" s="26">
        <v>0</v>
      </c>
      <c r="BF30889" s="14">
        <v>181</v>
      </c>
      <c r="BG30889" s="14">
        <v>0</v>
      </c>
      <c r="BH30889" s="27">
        <v>0.83799389786941614</v>
      </c>
    </row>
    <row r="30890" spans="1:60" x14ac:dyDescent="0.25">
      <c r="A30890" t="s">
        <v>148</v>
      </c>
      <c r="B30890" s="2">
        <v>44599.333333333336</v>
      </c>
      <c r="C30890" s="1">
        <v>44598</v>
      </c>
      <c r="D30890">
        <v>24</v>
      </c>
      <c r="E30890" s="2">
        <v>44599</v>
      </c>
      <c r="F30890" s="8" t="s">
        <v>388</v>
      </c>
      <c r="G30890" s="10" t="s">
        <v>389</v>
      </c>
      <c r="J30890" s="14">
        <v>189</v>
      </c>
      <c r="K30890" s="14">
        <v>189</v>
      </c>
      <c r="P30890" s="14">
        <v>189</v>
      </c>
      <c r="Q30890" s="14">
        <v>189</v>
      </c>
      <c r="S30890" s="14">
        <v>172</v>
      </c>
      <c r="V30890" s="14">
        <v>0</v>
      </c>
      <c r="W30890" s="14">
        <v>0</v>
      </c>
      <c r="X30890" s="14">
        <v>17</v>
      </c>
      <c r="AK30890" s="14">
        <v>172</v>
      </c>
      <c r="AN30890" s="14">
        <v>0</v>
      </c>
      <c r="AO30890" s="14">
        <v>0</v>
      </c>
      <c r="AP30890" s="14">
        <v>17</v>
      </c>
      <c r="AS30890" s="14">
        <v>17</v>
      </c>
      <c r="AT30890" s="14">
        <v>172</v>
      </c>
      <c r="AU30890" s="25">
        <v>2.2234438291809475</v>
      </c>
      <c r="AV30890" s="25">
        <v>0.89588765159148109</v>
      </c>
      <c r="AW30890" s="25">
        <v>2.139711231878112</v>
      </c>
      <c r="AY30890" s="26">
        <v>69.895345263008934</v>
      </c>
      <c r="BA30890" s="26">
        <v>0.1132386084839417</v>
      </c>
      <c r="BB30890" s="26">
        <v>70.008583871492874</v>
      </c>
      <c r="BC30890" s="26">
        <v>0</v>
      </c>
      <c r="BD30890" s="26">
        <v>70.008583871492874</v>
      </c>
      <c r="BE30890" s="26">
        <v>0</v>
      </c>
      <c r="BF30890" s="14">
        <v>189</v>
      </c>
      <c r="BG30890" s="14">
        <v>0</v>
      </c>
      <c r="BH30890" s="27">
        <v>0.81662605383476516</v>
      </c>
    </row>
    <row r="30891" spans="1:60" x14ac:dyDescent="0.25">
      <c r="A30891" t="s">
        <v>148</v>
      </c>
      <c r="B30891" s="2">
        <v>44599.375</v>
      </c>
      <c r="C30891" s="1">
        <v>44599</v>
      </c>
      <c r="D30891">
        <v>1</v>
      </c>
      <c r="E30891" s="2">
        <v>44599.041666666664</v>
      </c>
      <c r="F30891" s="8" t="s">
        <v>388</v>
      </c>
      <c r="G30891" s="10" t="s">
        <v>389</v>
      </c>
      <c r="J30891" s="14">
        <v>212</v>
      </c>
      <c r="K30891" s="14">
        <v>212</v>
      </c>
      <c r="P30891" s="14">
        <v>212</v>
      </c>
      <c r="Q30891" s="14">
        <v>212</v>
      </c>
      <c r="S30891" s="14">
        <v>190</v>
      </c>
      <c r="V30891" s="14">
        <v>0</v>
      </c>
      <c r="W30891" s="14">
        <v>0</v>
      </c>
      <c r="X30891" s="14">
        <v>22</v>
      </c>
      <c r="AK30891" s="14">
        <v>190</v>
      </c>
      <c r="AN30891" s="14">
        <v>0</v>
      </c>
      <c r="AO30891" s="14">
        <v>0</v>
      </c>
      <c r="AP30891" s="14">
        <v>22</v>
      </c>
      <c r="AS30891" s="14">
        <v>22</v>
      </c>
      <c r="AT30891" s="14">
        <v>190</v>
      </c>
      <c r="AU30891" s="25">
        <v>2.2233688662346469</v>
      </c>
      <c r="AV30891" s="25">
        <v>0.89582231507690246</v>
      </c>
      <c r="AW30891" s="25">
        <v>2.1386620425129665</v>
      </c>
      <c r="AY30891" s="26">
        <v>77.204343544289472</v>
      </c>
      <c r="BA30891" s="26">
        <v>0.14654408156745397</v>
      </c>
      <c r="BB30891" s="26">
        <v>77.350887625856927</v>
      </c>
      <c r="BC30891" s="26">
        <v>0</v>
      </c>
      <c r="BD30891" s="26">
        <v>77.350887625856942</v>
      </c>
      <c r="BE30891" s="26">
        <v>-1.4210854715202004E-14</v>
      </c>
      <c r="BF30891" s="14">
        <v>212</v>
      </c>
      <c r="BG30891" s="14">
        <v>0</v>
      </c>
      <c r="BH30891" s="27">
        <v>0.80438355602696554</v>
      </c>
    </row>
    <row r="30892" spans="1:60" x14ac:dyDescent="0.25">
      <c r="A30892" t="s">
        <v>148</v>
      </c>
      <c r="B30892" s="2">
        <v>44599.416666666664</v>
      </c>
      <c r="C30892" s="1">
        <v>44599</v>
      </c>
      <c r="D30892">
        <v>2</v>
      </c>
      <c r="E30892" s="2">
        <v>44599.083333333336</v>
      </c>
      <c r="F30892" s="8" t="s">
        <v>388</v>
      </c>
      <c r="G30892" s="10" t="s">
        <v>389</v>
      </c>
      <c r="J30892" s="14">
        <v>290</v>
      </c>
      <c r="K30892" s="14">
        <v>290</v>
      </c>
      <c r="P30892" s="14">
        <v>290</v>
      </c>
      <c r="Q30892" s="14">
        <v>290</v>
      </c>
      <c r="S30892" s="14">
        <v>195</v>
      </c>
      <c r="V30892" s="14">
        <v>0</v>
      </c>
      <c r="W30892" s="14">
        <v>0</v>
      </c>
      <c r="X30892" s="14">
        <v>95</v>
      </c>
      <c r="AK30892" s="14">
        <v>195</v>
      </c>
      <c r="AN30892" s="14">
        <v>0</v>
      </c>
      <c r="AO30892" s="14">
        <v>0</v>
      </c>
      <c r="AP30892" s="14">
        <v>95</v>
      </c>
      <c r="AS30892" s="14">
        <v>95</v>
      </c>
      <c r="AT30892" s="14">
        <v>195</v>
      </c>
      <c r="AU30892" s="25">
        <v>2.2236333883011064</v>
      </c>
      <c r="AV30892" s="25">
        <v>0.89594391531424933</v>
      </c>
      <c r="AW30892" s="25">
        <v>2.1442562740948583</v>
      </c>
      <c r="AY30892" s="26">
        <v>79.246792411517006</v>
      </c>
      <c r="BA30892" s="26">
        <v>0.63280398858673303</v>
      </c>
      <c r="BB30892" s="26">
        <v>79.879596400103736</v>
      </c>
      <c r="BC30892" s="26">
        <v>0</v>
      </c>
      <c r="BD30892" s="26">
        <v>79.87959640010375</v>
      </c>
      <c r="BE30892" s="26">
        <v>-1.4210854715202004E-14</v>
      </c>
      <c r="BF30892" s="14">
        <v>290</v>
      </c>
      <c r="BG30892" s="14">
        <v>0</v>
      </c>
      <c r="BH30892" s="27">
        <v>0.60725570970895415</v>
      </c>
    </row>
    <row r="30893" spans="1:60" x14ac:dyDescent="0.25">
      <c r="A30893" t="s">
        <v>148</v>
      </c>
      <c r="B30893" s="2">
        <v>44599.458333333336</v>
      </c>
      <c r="C30893" s="1">
        <v>44599</v>
      </c>
      <c r="D30893">
        <v>3</v>
      </c>
      <c r="E30893" s="2">
        <v>44599.125</v>
      </c>
      <c r="F30893" s="8" t="s">
        <v>388</v>
      </c>
      <c r="G30893" s="10" t="s">
        <v>389</v>
      </c>
      <c r="J30893" s="14">
        <v>464</v>
      </c>
      <c r="K30893" s="14">
        <v>464</v>
      </c>
      <c r="P30893" s="14">
        <v>464</v>
      </c>
      <c r="Q30893" s="14">
        <v>464</v>
      </c>
      <c r="S30893" s="14">
        <v>171</v>
      </c>
      <c r="V30893" s="14">
        <v>0</v>
      </c>
      <c r="W30893" s="14">
        <v>0</v>
      </c>
      <c r="X30893" s="14">
        <v>293</v>
      </c>
      <c r="AK30893" s="14">
        <v>171</v>
      </c>
      <c r="AN30893" s="14">
        <v>0</v>
      </c>
      <c r="AO30893" s="14">
        <v>0</v>
      </c>
      <c r="AP30893" s="14">
        <v>293</v>
      </c>
      <c r="AS30893" s="14">
        <v>293</v>
      </c>
      <c r="AT30893" s="14">
        <v>171</v>
      </c>
      <c r="AU30893" s="25">
        <v>2.2239225823945019</v>
      </c>
      <c r="AV30893" s="25">
        <v>0.89618577241592046</v>
      </c>
      <c r="AW30893" s="25">
        <v>2.1433762100597495</v>
      </c>
      <c r="AY30893" s="26">
        <v>69.512100535748758</v>
      </c>
      <c r="BA30893" s="26">
        <v>1.9517007226938181</v>
      </c>
      <c r="BB30893" s="26">
        <v>71.463801258442572</v>
      </c>
      <c r="BC30893" s="26">
        <v>0</v>
      </c>
      <c r="BD30893" s="26">
        <v>71.463801258442572</v>
      </c>
      <c r="BE30893" s="26">
        <v>0</v>
      </c>
      <c r="BF30893" s="14">
        <v>464</v>
      </c>
      <c r="BG30893" s="14">
        <v>0</v>
      </c>
      <c r="BH30893" s="27">
        <v>0.33954854640169752</v>
      </c>
    </row>
    <row r="30894" spans="1:60" x14ac:dyDescent="0.25">
      <c r="A30894" t="s">
        <v>148</v>
      </c>
      <c r="B30894" s="2">
        <v>44599.5</v>
      </c>
      <c r="C30894" s="1">
        <v>44599</v>
      </c>
      <c r="D30894">
        <v>4</v>
      </c>
      <c r="E30894" s="2">
        <v>44599.166666666664</v>
      </c>
      <c r="F30894" s="8" t="s">
        <v>388</v>
      </c>
      <c r="G30894" s="10" t="s">
        <v>389</v>
      </c>
      <c r="J30894" s="14">
        <v>494</v>
      </c>
      <c r="K30894" s="14">
        <v>494</v>
      </c>
      <c r="P30894" s="14">
        <v>494</v>
      </c>
      <c r="Q30894" s="14">
        <v>494</v>
      </c>
      <c r="S30894" s="14">
        <v>182</v>
      </c>
      <c r="V30894" s="14">
        <v>0</v>
      </c>
      <c r="W30894" s="14">
        <v>0</v>
      </c>
      <c r="X30894" s="14">
        <v>312</v>
      </c>
      <c r="AK30894" s="14">
        <v>182</v>
      </c>
      <c r="AN30894" s="14">
        <v>0</v>
      </c>
      <c r="AO30894" s="14">
        <v>0</v>
      </c>
      <c r="AP30894" s="14">
        <v>312</v>
      </c>
      <c r="AS30894" s="14">
        <v>312</v>
      </c>
      <c r="AT30894" s="14">
        <v>182</v>
      </c>
      <c r="AU30894" s="25">
        <v>2.2246530560662441</v>
      </c>
      <c r="AV30894" s="25">
        <v>0.89609315681177737</v>
      </c>
      <c r="AW30894" s="25">
        <v>2.1540358444175238</v>
      </c>
      <c r="AY30894" s="26">
        <v>73.975993386499027</v>
      </c>
      <c r="BA30894" s="26">
        <v>2.0782615204111643</v>
      </c>
      <c r="BB30894" s="26">
        <v>76.054254906910188</v>
      </c>
      <c r="BC30894" s="26">
        <v>0</v>
      </c>
      <c r="BD30894" s="26">
        <v>76.054254906910188</v>
      </c>
      <c r="BE30894" s="26">
        <v>0</v>
      </c>
      <c r="BF30894" s="14">
        <v>494</v>
      </c>
      <c r="BG30894" s="14">
        <v>0</v>
      </c>
      <c r="BH30894" s="27">
        <v>0.33941443613941769</v>
      </c>
    </row>
    <row r="30895" spans="1:60" x14ac:dyDescent="0.25">
      <c r="A30895" t="s">
        <v>148</v>
      </c>
      <c r="B30895" s="2">
        <v>44599.541666666664</v>
      </c>
      <c r="C30895" s="1">
        <v>44599</v>
      </c>
      <c r="D30895">
        <v>5</v>
      </c>
      <c r="E30895" s="2">
        <v>44599.208333333336</v>
      </c>
      <c r="F30895" s="8" t="s">
        <v>388</v>
      </c>
      <c r="G30895" s="10" t="s">
        <v>389</v>
      </c>
      <c r="J30895" s="14">
        <v>692</v>
      </c>
      <c r="K30895" s="14">
        <v>692</v>
      </c>
      <c r="P30895" s="14">
        <v>692</v>
      </c>
      <c r="Q30895" s="14">
        <v>692</v>
      </c>
      <c r="S30895" s="14">
        <v>208</v>
      </c>
      <c r="V30895" s="14">
        <v>0</v>
      </c>
      <c r="W30895" s="14">
        <v>0</v>
      </c>
      <c r="X30895" s="14">
        <v>484</v>
      </c>
      <c r="AK30895" s="14">
        <v>208</v>
      </c>
      <c r="AN30895" s="14">
        <v>0</v>
      </c>
      <c r="AO30895" s="14">
        <v>0</v>
      </c>
      <c r="AP30895" s="14">
        <v>484</v>
      </c>
      <c r="AS30895" s="14">
        <v>484</v>
      </c>
      <c r="AT30895" s="14">
        <v>208</v>
      </c>
      <c r="AU30895" s="25">
        <v>2.2252717779833038</v>
      </c>
      <c r="AV30895" s="25">
        <v>0.89496807556380831</v>
      </c>
      <c r="AW30895" s="25">
        <v>2.1528795825087661</v>
      </c>
      <c r="AY30895" s="26">
        <v>84.437844035376685</v>
      </c>
      <c r="BA30895" s="26">
        <v>3.2239697944839882</v>
      </c>
      <c r="BB30895" s="26">
        <v>87.661813829860677</v>
      </c>
      <c r="BC30895" s="26">
        <v>0</v>
      </c>
      <c r="BD30895" s="26">
        <v>87.661813829860662</v>
      </c>
      <c r="BE30895" s="26">
        <v>1.4210854715202004E-14</v>
      </c>
      <c r="BF30895" s="14">
        <v>692</v>
      </c>
      <c r="BG30895" s="14">
        <v>0</v>
      </c>
      <c r="BH30895" s="27">
        <v>0.27927888440113791</v>
      </c>
    </row>
    <row r="30896" spans="1:60" x14ac:dyDescent="0.25">
      <c r="A30896" t="s">
        <v>148</v>
      </c>
      <c r="B30896" s="2">
        <v>44599.583333333336</v>
      </c>
      <c r="C30896" s="1">
        <v>44599</v>
      </c>
      <c r="D30896">
        <v>6</v>
      </c>
      <c r="E30896" s="2">
        <v>44599.25</v>
      </c>
      <c r="F30896" s="8" t="s">
        <v>388</v>
      </c>
      <c r="G30896" s="10" t="s">
        <v>389</v>
      </c>
      <c r="J30896" s="14">
        <v>908</v>
      </c>
      <c r="K30896" s="14">
        <v>908</v>
      </c>
      <c r="P30896" s="14">
        <v>908</v>
      </c>
      <c r="Q30896" s="14">
        <v>908</v>
      </c>
      <c r="S30896" s="14">
        <v>173</v>
      </c>
      <c r="V30896" s="14">
        <v>0</v>
      </c>
      <c r="W30896" s="14">
        <v>0</v>
      </c>
      <c r="X30896" s="14">
        <v>735</v>
      </c>
      <c r="AK30896" s="14">
        <v>173</v>
      </c>
      <c r="AN30896" s="14">
        <v>0</v>
      </c>
      <c r="AO30896" s="14">
        <v>0</v>
      </c>
      <c r="AP30896" s="14">
        <v>735</v>
      </c>
      <c r="AS30896" s="14">
        <v>735</v>
      </c>
      <c r="AT30896" s="14">
        <v>173</v>
      </c>
      <c r="AU30896" s="25">
        <v>2.2253148708841977</v>
      </c>
      <c r="AV30896" s="25">
        <v>0.89434917089906751</v>
      </c>
      <c r="AW30896" s="25">
        <v>2.1428981241187963</v>
      </c>
      <c r="AY30896" s="26">
        <v>70.18098654894662</v>
      </c>
      <c r="BA30896" s="26">
        <v>4.8959045432763029</v>
      </c>
      <c r="BB30896" s="26">
        <v>75.076891092222922</v>
      </c>
      <c r="BC30896" s="26">
        <v>0</v>
      </c>
      <c r="BD30896" s="26">
        <v>75.076891092222922</v>
      </c>
      <c r="BE30896" s="26">
        <v>0</v>
      </c>
      <c r="BF30896" s="14">
        <v>908</v>
      </c>
      <c r="BG30896" s="14">
        <v>0</v>
      </c>
      <c r="BH30896" s="27">
        <v>0.18228636083671421</v>
      </c>
    </row>
    <row r="30897" spans="1:60" x14ac:dyDescent="0.25">
      <c r="A30897" t="s">
        <v>148</v>
      </c>
      <c r="B30897" s="2">
        <v>44599.625</v>
      </c>
      <c r="C30897" s="1">
        <v>44599</v>
      </c>
      <c r="D30897">
        <v>7</v>
      </c>
      <c r="E30897" s="2">
        <v>44599.291666666664</v>
      </c>
      <c r="F30897" s="8" t="s">
        <v>388</v>
      </c>
      <c r="G30897" s="10" t="s">
        <v>389</v>
      </c>
      <c r="J30897" s="14">
        <v>1085</v>
      </c>
      <c r="K30897" s="14">
        <v>1085</v>
      </c>
      <c r="P30897" s="14">
        <v>1085</v>
      </c>
      <c r="Q30897" s="14">
        <v>1085</v>
      </c>
      <c r="S30897" s="14">
        <v>173</v>
      </c>
      <c r="V30897" s="14">
        <v>0</v>
      </c>
      <c r="W30897" s="14">
        <v>0</v>
      </c>
      <c r="X30897" s="14">
        <v>912</v>
      </c>
      <c r="AK30897" s="14">
        <v>173</v>
      </c>
      <c r="AN30897" s="14">
        <v>0</v>
      </c>
      <c r="AO30897" s="14">
        <v>0</v>
      </c>
      <c r="AP30897" s="14">
        <v>912</v>
      </c>
      <c r="AS30897" s="14">
        <v>912</v>
      </c>
      <c r="AT30897" s="14">
        <v>173</v>
      </c>
      <c r="AU30897" s="25">
        <v>2.2253787117946624</v>
      </c>
      <c r="AV30897" s="25">
        <v>0.89456751878341645</v>
      </c>
      <c r="AW30897" s="25">
        <v>2.1309251032218208</v>
      </c>
      <c r="AY30897" s="26">
        <v>70.198120650965279</v>
      </c>
      <c r="BA30897" s="26">
        <v>6.0749182904326346</v>
      </c>
      <c r="BB30897" s="26">
        <v>76.273038941397914</v>
      </c>
      <c r="BC30897" s="26">
        <v>0</v>
      </c>
      <c r="BD30897" s="26">
        <v>76.2730389413979</v>
      </c>
      <c r="BE30897" s="26">
        <v>1.4210854715202004E-14</v>
      </c>
      <c r="BF30897" s="14">
        <v>1085</v>
      </c>
      <c r="BG30897" s="14">
        <v>0</v>
      </c>
      <c r="BH30897" s="27">
        <v>0.15497978535574625</v>
      </c>
    </row>
    <row r="30898" spans="1:60" x14ac:dyDescent="0.25">
      <c r="A30898" t="s">
        <v>148</v>
      </c>
      <c r="B30898" s="2">
        <v>44599.666666666664</v>
      </c>
      <c r="C30898" s="1">
        <v>44599</v>
      </c>
      <c r="D30898">
        <v>8</v>
      </c>
      <c r="E30898" s="2">
        <v>44599.333333333336</v>
      </c>
      <c r="F30898" s="8" t="s">
        <v>388</v>
      </c>
      <c r="G30898" s="10" t="s">
        <v>389</v>
      </c>
      <c r="J30898" s="14">
        <v>1336</v>
      </c>
      <c r="K30898" s="14">
        <v>1336</v>
      </c>
      <c r="P30898" s="14">
        <v>1336</v>
      </c>
      <c r="Q30898" s="14">
        <v>1336</v>
      </c>
      <c r="S30898" s="14">
        <v>174</v>
      </c>
      <c r="V30898" s="14">
        <v>0</v>
      </c>
      <c r="W30898" s="14">
        <v>0</v>
      </c>
      <c r="X30898" s="14">
        <v>1162</v>
      </c>
      <c r="AK30898" s="14">
        <v>174</v>
      </c>
      <c r="AN30898" s="14">
        <v>0</v>
      </c>
      <c r="AO30898" s="14">
        <v>0</v>
      </c>
      <c r="AP30898" s="14">
        <v>1162</v>
      </c>
      <c r="AS30898" s="14">
        <v>1162</v>
      </c>
      <c r="AT30898" s="14">
        <v>174</v>
      </c>
      <c r="AU30898" s="25">
        <v>2.2259282110673873</v>
      </c>
      <c r="AV30898" s="25">
        <v>0.89365314528684381</v>
      </c>
      <c r="AW30898" s="25">
        <v>2.1315630042344429</v>
      </c>
      <c r="AY30898" s="26">
        <v>70.53172305427276</v>
      </c>
      <c r="BA30898" s="26">
        <v>7.7401919446082497</v>
      </c>
      <c r="BB30898" s="26">
        <v>78.271914998881016</v>
      </c>
      <c r="BC30898" s="26">
        <v>0</v>
      </c>
      <c r="BD30898" s="26">
        <v>78.271914998881016</v>
      </c>
      <c r="BE30898" s="26">
        <v>0</v>
      </c>
      <c r="BF30898" s="14">
        <v>1336</v>
      </c>
      <c r="BG30898" s="14">
        <v>0</v>
      </c>
      <c r="BH30898" s="27">
        <v>0.12916154883595288</v>
      </c>
    </row>
    <row r="30899" spans="1:60" x14ac:dyDescent="0.25">
      <c r="A30899" t="s">
        <v>148</v>
      </c>
      <c r="B30899" s="2">
        <v>44599.708333333336</v>
      </c>
      <c r="C30899" s="1">
        <v>44599</v>
      </c>
      <c r="D30899">
        <v>9</v>
      </c>
      <c r="E30899" s="2">
        <v>44599.375</v>
      </c>
      <c r="F30899" s="8" t="s">
        <v>388</v>
      </c>
      <c r="G30899" s="10" t="s">
        <v>389</v>
      </c>
      <c r="J30899" s="14">
        <v>1322</v>
      </c>
      <c r="K30899" s="14">
        <v>1322</v>
      </c>
      <c r="P30899" s="14">
        <v>1322</v>
      </c>
      <c r="Q30899" s="14">
        <v>1322</v>
      </c>
      <c r="S30899" s="14">
        <v>172</v>
      </c>
      <c r="V30899" s="14">
        <v>0</v>
      </c>
      <c r="W30899" s="14">
        <v>0</v>
      </c>
      <c r="X30899" s="14">
        <v>1150</v>
      </c>
      <c r="AK30899" s="14">
        <v>172</v>
      </c>
      <c r="AN30899" s="14">
        <v>0</v>
      </c>
      <c r="AO30899" s="14">
        <v>0</v>
      </c>
      <c r="AP30899" s="14">
        <v>1150</v>
      </c>
      <c r="AS30899" s="14">
        <v>1150</v>
      </c>
      <c r="AT30899" s="14">
        <v>172</v>
      </c>
      <c r="AU30899" s="25">
        <v>2.2255760764083337</v>
      </c>
      <c r="AV30899" s="25">
        <v>0.8933762615690336</v>
      </c>
      <c r="AW30899" s="25">
        <v>2.1357638467062632</v>
      </c>
      <c r="AY30899" s="26">
        <v>69.699411685403291</v>
      </c>
      <c r="BA30899" s="26">
        <v>7.6602588092078188</v>
      </c>
      <c r="BB30899" s="26">
        <v>77.359670494611109</v>
      </c>
      <c r="BC30899" s="26">
        <v>0</v>
      </c>
      <c r="BD30899" s="26">
        <v>77.359670494611109</v>
      </c>
      <c r="BE30899" s="26">
        <v>0</v>
      </c>
      <c r="BF30899" s="14">
        <v>1322</v>
      </c>
      <c r="BG30899" s="14">
        <v>0</v>
      </c>
      <c r="BH30899" s="27">
        <v>0.12900807622226138</v>
      </c>
    </row>
    <row r="30900" spans="1:60" x14ac:dyDescent="0.25">
      <c r="A30900" t="s">
        <v>148</v>
      </c>
      <c r="B30900" s="2">
        <v>44599.75</v>
      </c>
      <c r="C30900" s="1">
        <v>44599</v>
      </c>
      <c r="D30900">
        <v>10</v>
      </c>
      <c r="E30900" s="2">
        <v>44599.416666666664</v>
      </c>
      <c r="F30900" s="8" t="s">
        <v>388</v>
      </c>
      <c r="G30900" s="10" t="s">
        <v>389</v>
      </c>
      <c r="J30900" s="14">
        <v>1207</v>
      </c>
      <c r="K30900" s="14">
        <v>1207</v>
      </c>
      <c r="P30900" s="14">
        <v>1207</v>
      </c>
      <c r="Q30900" s="14">
        <v>1207</v>
      </c>
      <c r="S30900" s="14">
        <v>181</v>
      </c>
      <c r="V30900" s="14">
        <v>0</v>
      </c>
      <c r="W30900" s="14">
        <v>0</v>
      </c>
      <c r="X30900" s="14">
        <v>1026</v>
      </c>
      <c r="AK30900" s="14">
        <v>181</v>
      </c>
      <c r="AN30900" s="14">
        <v>0</v>
      </c>
      <c r="AO30900" s="14">
        <v>0</v>
      </c>
      <c r="AP30900" s="14">
        <v>1026</v>
      </c>
      <c r="AS30900" s="14">
        <v>1026</v>
      </c>
      <c r="AT30900" s="14">
        <v>181</v>
      </c>
      <c r="AU30900" s="25">
        <v>2.2264443452458171</v>
      </c>
      <c r="AV30900" s="25">
        <v>0.89419680752494379</v>
      </c>
      <c r="AW30900" s="25">
        <v>2.1337235715771095</v>
      </c>
      <c r="AY30900" s="26">
        <v>73.413841007527296</v>
      </c>
      <c r="BA30900" s="26">
        <v>6.8342830767367166</v>
      </c>
      <c r="BB30900" s="26">
        <v>80.248124084264006</v>
      </c>
      <c r="BC30900" s="26">
        <v>0</v>
      </c>
      <c r="BD30900" s="26">
        <v>80.248124084264006</v>
      </c>
      <c r="BE30900" s="26">
        <v>0</v>
      </c>
      <c r="BF30900" s="14">
        <v>1207</v>
      </c>
      <c r="BG30900" s="14">
        <v>0</v>
      </c>
      <c r="BH30900" s="27">
        <v>0.1465754923932478</v>
      </c>
    </row>
    <row r="30901" spans="1:60" x14ac:dyDescent="0.25">
      <c r="A30901" t="s">
        <v>148</v>
      </c>
      <c r="B30901" s="2">
        <v>44599.791666666664</v>
      </c>
      <c r="C30901" s="1">
        <v>44599</v>
      </c>
      <c r="D30901">
        <v>11</v>
      </c>
      <c r="E30901" s="2">
        <v>44599.458333333336</v>
      </c>
      <c r="F30901" s="8" t="s">
        <v>388</v>
      </c>
      <c r="G30901" s="10" t="s">
        <v>389</v>
      </c>
      <c r="J30901" s="14">
        <v>1208</v>
      </c>
      <c r="K30901" s="14">
        <v>1208</v>
      </c>
      <c r="P30901" s="14">
        <v>1208</v>
      </c>
      <c r="Q30901" s="14">
        <v>1208</v>
      </c>
      <c r="S30901" s="14">
        <v>164</v>
      </c>
      <c r="V30901" s="14">
        <v>0</v>
      </c>
      <c r="W30901" s="14">
        <v>0</v>
      </c>
      <c r="X30901" s="14">
        <v>1044</v>
      </c>
      <c r="AK30901" s="14">
        <v>164</v>
      </c>
      <c r="AN30901" s="14">
        <v>0</v>
      </c>
      <c r="AO30901" s="14">
        <v>0</v>
      </c>
      <c r="AP30901" s="14">
        <v>1044</v>
      </c>
      <c r="AS30901" s="14">
        <v>1044</v>
      </c>
      <c r="AT30901" s="14">
        <v>164</v>
      </c>
      <c r="AU30901" s="25">
        <v>2.2267361841300359</v>
      </c>
      <c r="AV30901" s="25">
        <v>0.89519647696016103</v>
      </c>
      <c r="AW30901" s="25">
        <v>2.136801565930011</v>
      </c>
      <c r="AY30901" s="26">
        <v>66.592983018146626</v>
      </c>
      <c r="BA30901" s="26">
        <v>6.9541827798373612</v>
      </c>
      <c r="BB30901" s="26">
        <v>73.547165797983993</v>
      </c>
      <c r="BC30901" s="26">
        <v>0</v>
      </c>
      <c r="BD30901" s="26">
        <v>73.547165797983993</v>
      </c>
      <c r="BE30901" s="26">
        <v>0</v>
      </c>
      <c r="BF30901" s="14">
        <v>1208</v>
      </c>
      <c r="BG30901" s="14">
        <v>0</v>
      </c>
      <c r="BH30901" s="27">
        <v>0.13422479524962869</v>
      </c>
    </row>
    <row r="30902" spans="1:60" x14ac:dyDescent="0.25">
      <c r="A30902" t="s">
        <v>148</v>
      </c>
      <c r="B30902" s="2">
        <v>44599.833333333336</v>
      </c>
      <c r="C30902" s="1">
        <v>44599</v>
      </c>
      <c r="D30902">
        <v>12</v>
      </c>
      <c r="E30902" s="2">
        <v>44599.5</v>
      </c>
      <c r="F30902" s="8" t="s">
        <v>388</v>
      </c>
      <c r="G30902" s="10" t="s">
        <v>389</v>
      </c>
      <c r="J30902" s="14">
        <v>1297</v>
      </c>
      <c r="K30902" s="14">
        <v>1297</v>
      </c>
      <c r="P30902" s="14">
        <v>1297</v>
      </c>
      <c r="Q30902" s="14">
        <v>1297</v>
      </c>
      <c r="S30902" s="14">
        <v>151</v>
      </c>
      <c r="V30902" s="14">
        <v>0</v>
      </c>
      <c r="W30902" s="14">
        <v>0</v>
      </c>
      <c r="X30902" s="14">
        <v>1146</v>
      </c>
      <c r="AK30902" s="14">
        <v>151</v>
      </c>
      <c r="AN30902" s="14">
        <v>0</v>
      </c>
      <c r="AO30902" s="14">
        <v>0</v>
      </c>
      <c r="AP30902" s="14">
        <v>1146</v>
      </c>
      <c r="AS30902" s="14">
        <v>1146</v>
      </c>
      <c r="AT30902" s="14">
        <v>151</v>
      </c>
      <c r="AU30902" s="25">
        <v>2.2278057346893667</v>
      </c>
      <c r="AV30902" s="25">
        <v>0.89594189515345657</v>
      </c>
      <c r="AW30902" s="25">
        <v>2.1360117877122695</v>
      </c>
      <c r="AY30902" s="26">
        <v>61.365326527098524</v>
      </c>
      <c r="BA30902" s="26">
        <v>7.6336144307410088</v>
      </c>
      <c r="BB30902" s="26">
        <v>68.998940957839537</v>
      </c>
      <c r="BC30902" s="26">
        <v>0</v>
      </c>
      <c r="BD30902" s="26">
        <v>68.998940957839537</v>
      </c>
      <c r="BE30902" s="26">
        <v>0</v>
      </c>
      <c r="BF30902" s="14">
        <v>1297</v>
      </c>
      <c r="BG30902" s="14">
        <v>0</v>
      </c>
      <c r="BH30902" s="27">
        <v>0.11728330394330932</v>
      </c>
    </row>
    <row r="30903" spans="1:60" x14ac:dyDescent="0.25">
      <c r="A30903" t="s">
        <v>148</v>
      </c>
      <c r="B30903" s="2">
        <v>44599.875</v>
      </c>
      <c r="C30903" s="1">
        <v>44599</v>
      </c>
      <c r="D30903">
        <v>13</v>
      </c>
      <c r="E30903" s="2">
        <v>44599.541666666664</v>
      </c>
      <c r="F30903" s="8" t="s">
        <v>388</v>
      </c>
      <c r="G30903" s="10" t="s">
        <v>389</v>
      </c>
      <c r="J30903" s="14">
        <v>1412</v>
      </c>
      <c r="K30903" s="14">
        <v>1412</v>
      </c>
      <c r="P30903" s="14">
        <v>1412</v>
      </c>
      <c r="Q30903" s="14">
        <v>1412</v>
      </c>
      <c r="S30903" s="14">
        <v>148</v>
      </c>
      <c r="V30903" s="14">
        <v>0</v>
      </c>
      <c r="W30903" s="14">
        <v>0</v>
      </c>
      <c r="X30903" s="14">
        <v>1264</v>
      </c>
      <c r="AK30903" s="14">
        <v>148</v>
      </c>
      <c r="AN30903" s="14">
        <v>0</v>
      </c>
      <c r="AO30903" s="14">
        <v>0</v>
      </c>
      <c r="AP30903" s="14">
        <v>1264</v>
      </c>
      <c r="AS30903" s="14">
        <v>1264</v>
      </c>
      <c r="AT30903" s="14">
        <v>148</v>
      </c>
      <c r="AU30903" s="25">
        <v>2.2293025984390642</v>
      </c>
      <c r="AV30903" s="25">
        <v>0.89591916561592744</v>
      </c>
      <c r="AW30903" s="25">
        <v>2.1394403122355472</v>
      </c>
      <c r="AY30903" s="26">
        <v>60.144621980730136</v>
      </c>
      <c r="BA30903" s="26">
        <v>8.4196235955119008</v>
      </c>
      <c r="BB30903" s="26">
        <v>68.56424557624203</v>
      </c>
      <c r="BC30903" s="26">
        <v>0</v>
      </c>
      <c r="BD30903" s="26">
        <v>68.56424557624203</v>
      </c>
      <c r="BE30903" s="26">
        <v>0</v>
      </c>
      <c r="BF30903" s="14">
        <v>1412</v>
      </c>
      <c r="BG30903" s="14">
        <v>0</v>
      </c>
      <c r="BH30903" s="27">
        <v>0.10705248376933053</v>
      </c>
    </row>
    <row r="30904" spans="1:60" x14ac:dyDescent="0.25">
      <c r="A30904" t="s">
        <v>148</v>
      </c>
      <c r="B30904" s="2">
        <v>44599.916666666664</v>
      </c>
      <c r="C30904" s="1">
        <v>44599</v>
      </c>
      <c r="D30904">
        <v>14</v>
      </c>
      <c r="E30904" s="2">
        <v>44599.583333333336</v>
      </c>
      <c r="F30904" s="8" t="s">
        <v>388</v>
      </c>
      <c r="G30904" s="10" t="s">
        <v>389</v>
      </c>
      <c r="J30904" s="14">
        <v>1543</v>
      </c>
      <c r="K30904" s="14">
        <v>1543</v>
      </c>
      <c r="P30904" s="14">
        <v>1543</v>
      </c>
      <c r="Q30904" s="14">
        <v>1543</v>
      </c>
      <c r="S30904" s="14">
        <v>155</v>
      </c>
      <c r="V30904" s="14">
        <v>0</v>
      </c>
      <c r="W30904" s="14">
        <v>0</v>
      </c>
      <c r="X30904" s="14">
        <v>1388</v>
      </c>
      <c r="AK30904" s="14">
        <v>155</v>
      </c>
      <c r="AN30904" s="14">
        <v>0</v>
      </c>
      <c r="AO30904" s="14">
        <v>0</v>
      </c>
      <c r="AP30904" s="14">
        <v>1388</v>
      </c>
      <c r="AS30904" s="14">
        <v>1388</v>
      </c>
      <c r="AT30904" s="14">
        <v>155</v>
      </c>
      <c r="AU30904" s="25">
        <v>2.2292689016131284</v>
      </c>
      <c r="AV30904" s="25">
        <v>0.89640067544128044</v>
      </c>
      <c r="AW30904" s="25">
        <v>2.1378047556630859</v>
      </c>
      <c r="AY30904" s="26">
        <v>63.023153510989864</v>
      </c>
      <c r="BA30904" s="26">
        <v>9.2455993279830047</v>
      </c>
      <c r="BB30904" s="26">
        <v>72.268752838972873</v>
      </c>
      <c r="BC30904" s="26">
        <v>0</v>
      </c>
      <c r="BD30904" s="26">
        <v>72.268752838972873</v>
      </c>
      <c r="BE30904" s="26">
        <v>0</v>
      </c>
      <c r="BF30904" s="14">
        <v>1543</v>
      </c>
      <c r="BG30904" s="14">
        <v>0</v>
      </c>
      <c r="BH30904" s="27">
        <v>0.10325673226432687</v>
      </c>
    </row>
    <row r="30905" spans="1:60" x14ac:dyDescent="0.25">
      <c r="A30905" t="s">
        <v>148</v>
      </c>
      <c r="B30905" s="2">
        <v>44599.958333333336</v>
      </c>
      <c r="C30905" s="1">
        <v>44599</v>
      </c>
      <c r="D30905">
        <v>15</v>
      </c>
      <c r="E30905" s="2">
        <v>44599.625</v>
      </c>
      <c r="F30905" s="8" t="s">
        <v>388</v>
      </c>
      <c r="G30905" s="10" t="s">
        <v>389</v>
      </c>
      <c r="J30905" s="14">
        <v>1647</v>
      </c>
      <c r="K30905" s="14">
        <v>1647</v>
      </c>
      <c r="P30905" s="14">
        <v>1647</v>
      </c>
      <c r="Q30905" s="14">
        <v>1647</v>
      </c>
      <c r="S30905" s="14">
        <v>135</v>
      </c>
      <c r="V30905" s="14">
        <v>0</v>
      </c>
      <c r="W30905" s="14">
        <v>0</v>
      </c>
      <c r="X30905" s="14">
        <v>1512</v>
      </c>
      <c r="AK30905" s="14">
        <v>135</v>
      </c>
      <c r="AN30905" s="14">
        <v>0</v>
      </c>
      <c r="AO30905" s="14">
        <v>0</v>
      </c>
      <c r="AP30905" s="14">
        <v>1512</v>
      </c>
      <c r="AS30905" s="14">
        <v>1512</v>
      </c>
      <c r="AT30905" s="14">
        <v>135</v>
      </c>
      <c r="AU30905" s="25">
        <v>2.2284256868580647</v>
      </c>
      <c r="AV30905" s="25">
        <v>0.89643253975377657</v>
      </c>
      <c r="AW30905" s="25">
        <v>2.1311573362684042</v>
      </c>
      <c r="AY30905" s="26">
        <v>54.893084915658861</v>
      </c>
      <c r="BA30905" s="26">
        <v>10.071575060454112</v>
      </c>
      <c r="BB30905" s="26">
        <v>64.964659976112969</v>
      </c>
      <c r="BC30905" s="26">
        <v>0</v>
      </c>
      <c r="BD30905" s="26">
        <v>64.964659976112969</v>
      </c>
      <c r="BE30905" s="26">
        <v>0</v>
      </c>
      <c r="BF30905" s="14">
        <v>1647</v>
      </c>
      <c r="BG30905" s="14">
        <v>0</v>
      </c>
      <c r="BH30905" s="27">
        <v>8.6959555966325541E-2</v>
      </c>
    </row>
    <row r="30906" spans="1:60" x14ac:dyDescent="0.25">
      <c r="A30906" t="s">
        <v>148</v>
      </c>
      <c r="B30906" s="2">
        <v>44600</v>
      </c>
      <c r="C30906" s="1">
        <v>44599</v>
      </c>
      <c r="D30906">
        <v>16</v>
      </c>
      <c r="E30906" s="2">
        <v>44599.666666666664</v>
      </c>
      <c r="F30906" s="8" t="s">
        <v>388</v>
      </c>
      <c r="G30906" s="10" t="s">
        <v>389</v>
      </c>
      <c r="J30906" s="14">
        <v>1658</v>
      </c>
      <c r="K30906" s="14">
        <v>1658</v>
      </c>
      <c r="P30906" s="14">
        <v>1658</v>
      </c>
      <c r="Q30906" s="14">
        <v>1658</v>
      </c>
      <c r="S30906" s="14">
        <v>135</v>
      </c>
      <c r="V30906" s="14">
        <v>0</v>
      </c>
      <c r="W30906" s="14">
        <v>0</v>
      </c>
      <c r="X30906" s="14">
        <v>1523</v>
      </c>
      <c r="AK30906" s="14">
        <v>135</v>
      </c>
      <c r="AN30906" s="14">
        <v>0</v>
      </c>
      <c r="AO30906" s="14">
        <v>0</v>
      </c>
      <c r="AP30906" s="14">
        <v>1523</v>
      </c>
      <c r="AS30906" s="14">
        <v>1523</v>
      </c>
      <c r="AT30906" s="14">
        <v>135</v>
      </c>
      <c r="AU30906" s="25">
        <v>2.2266846879280187</v>
      </c>
      <c r="AV30906" s="25">
        <v>0.89494046516513825</v>
      </c>
      <c r="AW30906" s="25">
        <v>2.1255056883734782</v>
      </c>
      <c r="AY30906" s="26">
        <v>54.801717664401878</v>
      </c>
      <c r="BA30906" s="26">
        <v>10.144847101237836</v>
      </c>
      <c r="BB30906" s="26">
        <v>64.946564765639721</v>
      </c>
      <c r="BC30906" s="26">
        <v>0</v>
      </c>
      <c r="BD30906" s="26">
        <v>64.946564765639721</v>
      </c>
      <c r="BE30906" s="26">
        <v>0</v>
      </c>
      <c r="BF30906" s="14">
        <v>1658</v>
      </c>
      <c r="BG30906" s="14">
        <v>0</v>
      </c>
      <c r="BH30906" s="27">
        <v>8.6358561890002794E-2</v>
      </c>
    </row>
    <row r="30907" spans="1:60" x14ac:dyDescent="0.25">
      <c r="A30907" t="s">
        <v>148</v>
      </c>
      <c r="B30907" s="2">
        <v>44600.041666666664</v>
      </c>
      <c r="C30907" s="1">
        <v>44599</v>
      </c>
      <c r="D30907">
        <v>17</v>
      </c>
      <c r="E30907" s="2">
        <v>44599.708333333336</v>
      </c>
      <c r="F30907" s="8" t="s">
        <v>388</v>
      </c>
      <c r="G30907" s="10" t="s">
        <v>389</v>
      </c>
      <c r="J30907" s="14">
        <v>1621</v>
      </c>
      <c r="K30907" s="14">
        <v>1621</v>
      </c>
      <c r="P30907" s="14">
        <v>1621</v>
      </c>
      <c r="Q30907" s="14">
        <v>1621</v>
      </c>
      <c r="S30907" s="14">
        <v>205</v>
      </c>
      <c r="V30907" s="14">
        <v>0</v>
      </c>
      <c r="W30907" s="14">
        <v>0</v>
      </c>
      <c r="X30907" s="14">
        <v>1416</v>
      </c>
      <c r="AK30907" s="14">
        <v>205</v>
      </c>
      <c r="AN30907" s="14">
        <v>0</v>
      </c>
      <c r="AO30907" s="14">
        <v>0</v>
      </c>
      <c r="AP30907" s="14">
        <v>1416</v>
      </c>
      <c r="AS30907" s="14">
        <v>1416</v>
      </c>
      <c r="AT30907" s="14">
        <v>205</v>
      </c>
      <c r="AU30907" s="25">
        <v>2.2246580458543752</v>
      </c>
      <c r="AV30907" s="25">
        <v>0.89502396615218038</v>
      </c>
      <c r="AW30907" s="25">
        <v>2.1330325189604125</v>
      </c>
      <c r="AY30907" s="26">
        <v>83.225187588426579</v>
      </c>
      <c r="BA30907" s="26">
        <v>9.432109977250672</v>
      </c>
      <c r="BB30907" s="26">
        <v>92.657297565677254</v>
      </c>
      <c r="BC30907" s="26">
        <v>0</v>
      </c>
      <c r="BD30907" s="26">
        <v>92.65729756567724</v>
      </c>
      <c r="BE30907" s="26">
        <v>1.4210854715202004E-14</v>
      </c>
      <c r="BF30907" s="14">
        <v>1621</v>
      </c>
      <c r="BG30907" s="14">
        <v>0</v>
      </c>
      <c r="BH30907" s="27">
        <v>0.12601735432402431</v>
      </c>
    </row>
    <row r="30908" spans="1:60" x14ac:dyDescent="0.25">
      <c r="A30908" t="s">
        <v>148</v>
      </c>
      <c r="B30908" s="2">
        <v>44600.083333333336</v>
      </c>
      <c r="C30908" s="1">
        <v>44599</v>
      </c>
      <c r="D30908">
        <v>18</v>
      </c>
      <c r="E30908" s="2">
        <v>44599.75</v>
      </c>
      <c r="F30908" s="8" t="s">
        <v>388</v>
      </c>
      <c r="G30908" s="10" t="s">
        <v>389</v>
      </c>
      <c r="J30908" s="14">
        <v>1469</v>
      </c>
      <c r="K30908" s="14">
        <v>1469</v>
      </c>
      <c r="P30908" s="14">
        <v>1469</v>
      </c>
      <c r="Q30908" s="14">
        <v>1469</v>
      </c>
      <c r="S30908" s="14">
        <v>156</v>
      </c>
      <c r="V30908" s="14">
        <v>0</v>
      </c>
      <c r="W30908" s="14">
        <v>0</v>
      </c>
      <c r="X30908" s="14">
        <v>1313</v>
      </c>
      <c r="AK30908" s="14">
        <v>156</v>
      </c>
      <c r="AN30908" s="14">
        <v>0</v>
      </c>
      <c r="AO30908" s="14">
        <v>0</v>
      </c>
      <c r="AP30908" s="14">
        <v>1313</v>
      </c>
      <c r="AS30908" s="14">
        <v>1313</v>
      </c>
      <c r="AT30908" s="14">
        <v>156</v>
      </c>
      <c r="AU30908" s="25">
        <v>2.2244946689232403</v>
      </c>
      <c r="AV30908" s="25">
        <v>0.89603557693247471</v>
      </c>
      <c r="AW30908" s="25">
        <v>2.1358226515093581</v>
      </c>
      <c r="AY30908" s="26">
        <v>63.403919950588332</v>
      </c>
      <c r="BA30908" s="26">
        <v>8.7460172317303186</v>
      </c>
      <c r="BB30908" s="26">
        <v>72.149937182318652</v>
      </c>
      <c r="BC30908" s="26">
        <v>0</v>
      </c>
      <c r="BD30908" s="26">
        <v>72.149937182318652</v>
      </c>
      <c r="BE30908" s="26">
        <v>0</v>
      </c>
      <c r="BF30908" s="14">
        <v>1469</v>
      </c>
      <c r="BG30908" s="14">
        <v>0</v>
      </c>
      <c r="BH30908" s="27">
        <v>0.10827991457514181</v>
      </c>
    </row>
    <row r="30909" spans="1:60" x14ac:dyDescent="0.25">
      <c r="A30909" t="s">
        <v>148</v>
      </c>
      <c r="B30909" s="2">
        <v>44600.125</v>
      </c>
      <c r="C30909" s="1">
        <v>44599</v>
      </c>
      <c r="D30909">
        <v>19</v>
      </c>
      <c r="E30909" s="2">
        <v>44599.791666666664</v>
      </c>
      <c r="F30909" s="8" t="s">
        <v>388</v>
      </c>
      <c r="G30909" s="10" t="s">
        <v>389</v>
      </c>
      <c r="J30909" s="14">
        <v>1420</v>
      </c>
      <c r="K30909" s="14">
        <v>1420</v>
      </c>
      <c r="P30909" s="14">
        <v>1420</v>
      </c>
      <c r="Q30909" s="14">
        <v>1420</v>
      </c>
      <c r="S30909" s="14">
        <v>155</v>
      </c>
      <c r="V30909" s="14">
        <v>0</v>
      </c>
      <c r="W30909" s="14">
        <v>0</v>
      </c>
      <c r="X30909" s="14">
        <v>1265</v>
      </c>
      <c r="AK30909" s="14">
        <v>155</v>
      </c>
      <c r="AN30909" s="14">
        <v>0</v>
      </c>
      <c r="AO30909" s="14">
        <v>0</v>
      </c>
      <c r="AP30909" s="14">
        <v>1265</v>
      </c>
      <c r="AS30909" s="14">
        <v>1265</v>
      </c>
      <c r="AT30909" s="14">
        <v>155</v>
      </c>
      <c r="AU30909" s="25">
        <v>2.224764465481103</v>
      </c>
      <c r="AV30909" s="25">
        <v>0.89674659859226524</v>
      </c>
      <c r="AW30909" s="25">
        <v>2.1351217689620752</v>
      </c>
      <c r="AY30909" s="26">
        <v>63.047474295706799</v>
      </c>
      <c r="BA30909" s="26">
        <v>8.4262846901286039</v>
      </c>
      <c r="BB30909" s="26">
        <v>71.473758985835403</v>
      </c>
      <c r="BC30909" s="26">
        <v>0</v>
      </c>
      <c r="BD30909" s="26">
        <v>71.473758985835403</v>
      </c>
      <c r="BE30909" s="26">
        <v>0</v>
      </c>
      <c r="BF30909" s="14">
        <v>1420</v>
      </c>
      <c r="BG30909" s="14">
        <v>0</v>
      </c>
      <c r="BH30909" s="27">
        <v>0.11096653417982567</v>
      </c>
    </row>
    <row r="30910" spans="1:60" x14ac:dyDescent="0.25">
      <c r="A30910" t="s">
        <v>148</v>
      </c>
      <c r="B30910" s="2">
        <v>44600.166666666664</v>
      </c>
      <c r="C30910" s="1">
        <v>44599</v>
      </c>
      <c r="D30910">
        <v>20</v>
      </c>
      <c r="E30910" s="2">
        <v>44599.833333333336</v>
      </c>
      <c r="F30910" s="8" t="s">
        <v>388</v>
      </c>
      <c r="G30910" s="10" t="s">
        <v>389</v>
      </c>
      <c r="J30910" s="14">
        <v>1517</v>
      </c>
      <c r="K30910" s="14">
        <v>1517</v>
      </c>
      <c r="P30910" s="14">
        <v>1517</v>
      </c>
      <c r="Q30910" s="14">
        <v>1517</v>
      </c>
      <c r="S30910" s="14">
        <v>156</v>
      </c>
      <c r="V30910" s="14">
        <v>0</v>
      </c>
      <c r="W30910" s="14">
        <v>0</v>
      </c>
      <c r="X30910" s="14">
        <v>1361</v>
      </c>
      <c r="AK30910" s="14">
        <v>156</v>
      </c>
      <c r="AN30910" s="14">
        <v>0</v>
      </c>
      <c r="AO30910" s="14">
        <v>0</v>
      </c>
      <c r="AP30910" s="14">
        <v>1361</v>
      </c>
      <c r="AS30910" s="14">
        <v>1361</v>
      </c>
      <c r="AT30910" s="14">
        <v>156</v>
      </c>
      <c r="AU30910" s="25">
        <v>2.2257024553104832</v>
      </c>
      <c r="AV30910" s="25">
        <v>0.89723081108459934</v>
      </c>
      <c r="AW30910" s="25">
        <v>2.1357170908558736</v>
      </c>
      <c r="AY30910" s="26">
        <v>63.488495309485309</v>
      </c>
      <c r="BA30910" s="26">
        <v>9.0657497733320351</v>
      </c>
      <c r="BB30910" s="26">
        <v>72.554245082817346</v>
      </c>
      <c r="BC30910" s="26">
        <v>0</v>
      </c>
      <c r="BD30910" s="26">
        <v>72.554245082817346</v>
      </c>
      <c r="BE30910" s="26">
        <v>0</v>
      </c>
      <c r="BF30910" s="14">
        <v>1517</v>
      </c>
      <c r="BG30910" s="14">
        <v>0</v>
      </c>
      <c r="BH30910" s="27">
        <v>0.10544135780783176</v>
      </c>
    </row>
    <row r="30911" spans="1:60" x14ac:dyDescent="0.25">
      <c r="A30911" t="s">
        <v>148</v>
      </c>
      <c r="B30911" s="2">
        <v>44600.208333333336</v>
      </c>
      <c r="C30911" s="1">
        <v>44599</v>
      </c>
      <c r="D30911">
        <v>21</v>
      </c>
      <c r="E30911" s="2">
        <v>44599.875</v>
      </c>
      <c r="F30911" s="8" t="s">
        <v>388</v>
      </c>
      <c r="G30911" s="10" t="s">
        <v>389</v>
      </c>
      <c r="J30911" s="14">
        <v>1311</v>
      </c>
      <c r="K30911" s="14">
        <v>1311</v>
      </c>
      <c r="P30911" s="14">
        <v>1311</v>
      </c>
      <c r="Q30911" s="14">
        <v>1311</v>
      </c>
      <c r="S30911" s="14">
        <v>156</v>
      </c>
      <c r="V30911" s="14">
        <v>0</v>
      </c>
      <c r="W30911" s="14">
        <v>0</v>
      </c>
      <c r="X30911" s="14">
        <v>1155</v>
      </c>
      <c r="AK30911" s="14">
        <v>156</v>
      </c>
      <c r="AN30911" s="14">
        <v>0</v>
      </c>
      <c r="AO30911" s="14">
        <v>0</v>
      </c>
      <c r="AP30911" s="14">
        <v>1155</v>
      </c>
      <c r="AS30911" s="14">
        <v>1155</v>
      </c>
      <c r="AT30911" s="14">
        <v>156</v>
      </c>
      <c r="AU30911" s="25">
        <v>2.2272195551586376</v>
      </c>
      <c r="AV30911" s="25">
        <v>0.89677933758010608</v>
      </c>
      <c r="AW30911" s="25">
        <v>2.1358084374440609</v>
      </c>
      <c r="AY30911" s="26">
        <v>63.456548821337257</v>
      </c>
      <c r="BA30911" s="26">
        <v>7.6935642822913355</v>
      </c>
      <c r="BB30911" s="26">
        <v>71.150113103628598</v>
      </c>
      <c r="BC30911" s="26">
        <v>0</v>
      </c>
      <c r="BD30911" s="26">
        <v>71.150113103628598</v>
      </c>
      <c r="BE30911" s="26">
        <v>0</v>
      </c>
      <c r="BF30911" s="14">
        <v>1311</v>
      </c>
      <c r="BG30911" s="14">
        <v>0</v>
      </c>
      <c r="BH30911" s="27">
        <v>0.11964833131237351</v>
      </c>
    </row>
    <row r="30912" spans="1:60" x14ac:dyDescent="0.25">
      <c r="A30912" t="s">
        <v>148</v>
      </c>
      <c r="B30912" s="2">
        <v>44600.25</v>
      </c>
      <c r="C30912" s="1">
        <v>44599</v>
      </c>
      <c r="D30912">
        <v>22</v>
      </c>
      <c r="E30912" s="2">
        <v>44599.916666666664</v>
      </c>
      <c r="F30912" s="8" t="s">
        <v>388</v>
      </c>
      <c r="G30912" s="10" t="s">
        <v>389</v>
      </c>
      <c r="J30912" s="14">
        <v>1224</v>
      </c>
      <c r="K30912" s="14">
        <v>1224</v>
      </c>
      <c r="P30912" s="14">
        <v>1224</v>
      </c>
      <c r="Q30912" s="14">
        <v>1224</v>
      </c>
      <c r="S30912" s="14">
        <v>162</v>
      </c>
      <c r="V30912" s="14">
        <v>0</v>
      </c>
      <c r="W30912" s="14">
        <v>0</v>
      </c>
      <c r="X30912" s="14">
        <v>1062</v>
      </c>
      <c r="AK30912" s="14">
        <v>162</v>
      </c>
      <c r="AN30912" s="14">
        <v>0</v>
      </c>
      <c r="AO30912" s="14">
        <v>0</v>
      </c>
      <c r="AP30912" s="14">
        <v>1062</v>
      </c>
      <c r="AS30912" s="14">
        <v>1062</v>
      </c>
      <c r="AT30912" s="14">
        <v>162</v>
      </c>
      <c r="AU30912" s="25">
        <v>2.2296501161565305</v>
      </c>
      <c r="AV30912" s="25">
        <v>0.90157667005274245</v>
      </c>
      <c r="AW30912" s="25">
        <v>2.1374491089604035</v>
      </c>
      <c r="AY30912" s="26">
        <v>66.249703145460117</v>
      </c>
      <c r="BA30912" s="26">
        <v>7.0740824829380031</v>
      </c>
      <c r="BB30912" s="26">
        <v>73.323785628398127</v>
      </c>
      <c r="BC30912" s="26">
        <v>0</v>
      </c>
      <c r="BD30912" s="26">
        <v>73.323785628398127</v>
      </c>
      <c r="BE30912" s="26">
        <v>0</v>
      </c>
      <c r="BF30912" s="14">
        <v>1224</v>
      </c>
      <c r="BG30912" s="14">
        <v>0</v>
      </c>
      <c r="BH30912" s="27">
        <v>0.13206787930725417</v>
      </c>
    </row>
    <row r="30913" spans="1:60" x14ac:dyDescent="0.25">
      <c r="A30913" t="s">
        <v>148</v>
      </c>
      <c r="B30913" s="2">
        <v>44600.291666666664</v>
      </c>
      <c r="C30913" s="1">
        <v>44599</v>
      </c>
      <c r="D30913">
        <v>23</v>
      </c>
      <c r="E30913" s="2">
        <v>44599.958333333336</v>
      </c>
      <c r="F30913" s="8" t="s">
        <v>388</v>
      </c>
      <c r="G30913" s="10" t="s">
        <v>389</v>
      </c>
      <c r="J30913" s="14">
        <v>979</v>
      </c>
      <c r="K30913" s="14">
        <v>979</v>
      </c>
      <c r="P30913" s="14">
        <v>979</v>
      </c>
      <c r="Q30913" s="14">
        <v>979</v>
      </c>
      <c r="S30913" s="14">
        <v>174</v>
      </c>
      <c r="V30913" s="14">
        <v>0</v>
      </c>
      <c r="W30913" s="14">
        <v>0</v>
      </c>
      <c r="X30913" s="14">
        <v>805</v>
      </c>
      <c r="AK30913" s="14">
        <v>174</v>
      </c>
      <c r="AN30913" s="14">
        <v>0</v>
      </c>
      <c r="AO30913" s="14">
        <v>0</v>
      </c>
      <c r="AP30913" s="14">
        <v>805</v>
      </c>
      <c r="AS30913" s="14">
        <v>805</v>
      </c>
      <c r="AT30913" s="14">
        <v>174</v>
      </c>
      <c r="AU30913" s="25">
        <v>2.231329597656134</v>
      </c>
      <c r="AV30913" s="25">
        <v>0.90227995415203632</v>
      </c>
      <c r="AW30913" s="25">
        <v>2.1448063139409212</v>
      </c>
      <c r="AY30913" s="26">
        <v>71.212595378094335</v>
      </c>
      <c r="BA30913" s="26">
        <v>5.3621811664454766</v>
      </c>
      <c r="BB30913" s="26">
        <v>76.574776544539816</v>
      </c>
      <c r="BC30913" s="26">
        <v>0</v>
      </c>
      <c r="BD30913" s="26">
        <v>76.574776544539816</v>
      </c>
      <c r="BE30913" s="26">
        <v>0</v>
      </c>
      <c r="BF30913" s="14">
        <v>979</v>
      </c>
      <c r="BG30913" s="14">
        <v>0</v>
      </c>
      <c r="BH30913" s="27">
        <v>0.1724395136523221</v>
      </c>
    </row>
    <row r="30914" spans="1:60" x14ac:dyDescent="0.25">
      <c r="A30914" t="s">
        <v>148</v>
      </c>
      <c r="B30914" s="2">
        <v>44600.333333333336</v>
      </c>
      <c r="C30914" s="1">
        <v>44599</v>
      </c>
      <c r="D30914">
        <v>24</v>
      </c>
      <c r="E30914" s="2">
        <v>44600</v>
      </c>
      <c r="F30914" s="8" t="s">
        <v>388</v>
      </c>
      <c r="G30914" s="10" t="s">
        <v>389</v>
      </c>
      <c r="J30914" s="14">
        <v>842</v>
      </c>
      <c r="K30914" s="14">
        <v>842</v>
      </c>
      <c r="P30914" s="14">
        <v>842</v>
      </c>
      <c r="Q30914" s="14">
        <v>842</v>
      </c>
      <c r="S30914" s="14">
        <v>208</v>
      </c>
      <c r="V30914" s="14">
        <v>0</v>
      </c>
      <c r="W30914" s="14">
        <v>0</v>
      </c>
      <c r="X30914" s="14">
        <v>634</v>
      </c>
      <c r="AK30914" s="14">
        <v>208</v>
      </c>
      <c r="AN30914" s="14">
        <v>0</v>
      </c>
      <c r="AO30914" s="14">
        <v>0</v>
      </c>
      <c r="AP30914" s="14">
        <v>634</v>
      </c>
      <c r="AS30914" s="14">
        <v>634</v>
      </c>
      <c r="AT30914" s="14">
        <v>208</v>
      </c>
      <c r="AU30914" s="25">
        <v>2.232070579772214</v>
      </c>
      <c r="AV30914" s="25">
        <v>0.90256874215279148</v>
      </c>
      <c r="AW30914" s="25">
        <v>2.1465091336231326</v>
      </c>
      <c r="AY30914" s="26">
        <v>85.154946597500086</v>
      </c>
      <c r="BA30914" s="26">
        <v>4.2231339869893558</v>
      </c>
      <c r="BB30914" s="26">
        <v>89.378080584489439</v>
      </c>
      <c r="BC30914" s="26">
        <v>0</v>
      </c>
      <c r="BD30914" s="26">
        <v>89.378080584489439</v>
      </c>
      <c r="BE30914" s="26">
        <v>0</v>
      </c>
      <c r="BF30914" s="14">
        <v>842</v>
      </c>
      <c r="BG30914" s="14">
        <v>0</v>
      </c>
      <c r="BH30914" s="27">
        <v>0.23401983850139796</v>
      </c>
    </row>
    <row r="30915" spans="1:60" x14ac:dyDescent="0.25">
      <c r="A30915" t="s">
        <v>148</v>
      </c>
      <c r="B30915" s="2">
        <v>44600.375</v>
      </c>
      <c r="C30915" s="1">
        <v>44600</v>
      </c>
      <c r="D30915">
        <v>1</v>
      </c>
      <c r="E30915" s="2">
        <v>44600.041666666664</v>
      </c>
      <c r="F30915" s="8" t="s">
        <v>388</v>
      </c>
      <c r="G30915" s="10" t="s">
        <v>389</v>
      </c>
      <c r="J30915" s="14">
        <v>892</v>
      </c>
      <c r="K30915" s="14">
        <v>892</v>
      </c>
      <c r="P30915" s="14">
        <v>892</v>
      </c>
      <c r="Q30915" s="14">
        <v>892</v>
      </c>
      <c r="S30915" s="14">
        <v>338</v>
      </c>
      <c r="V30915" s="14">
        <v>0</v>
      </c>
      <c r="W30915" s="14">
        <v>0</v>
      </c>
      <c r="X30915" s="14">
        <v>554</v>
      </c>
      <c r="AK30915" s="14">
        <v>338</v>
      </c>
      <c r="AN30915" s="14">
        <v>0</v>
      </c>
      <c r="AO30915" s="14">
        <v>0</v>
      </c>
      <c r="AP30915" s="14">
        <v>554</v>
      </c>
      <c r="AS30915" s="14">
        <v>554</v>
      </c>
      <c r="AT30915" s="14">
        <v>338</v>
      </c>
      <c r="AU30915" s="25">
        <v>2.2328220913743007</v>
      </c>
      <c r="AV30915" s="25">
        <v>0.90285025711982436</v>
      </c>
      <c r="AW30915" s="25">
        <v>2.1495419951183528</v>
      </c>
      <c r="AY30915" s="26">
        <v>138.41994852015341</v>
      </c>
      <c r="BA30915" s="26">
        <v>3.6902464176531593</v>
      </c>
      <c r="BB30915" s="26">
        <v>142.11019493780657</v>
      </c>
      <c r="BC30915" s="26">
        <v>0</v>
      </c>
      <c r="BD30915" s="26">
        <v>142.11019493780657</v>
      </c>
      <c r="BE30915" s="26">
        <v>0</v>
      </c>
      <c r="BF30915" s="14">
        <v>892</v>
      </c>
      <c r="BG30915" s="14">
        <v>0</v>
      </c>
      <c r="BH30915" s="27">
        <v>0.35123203807599451</v>
      </c>
    </row>
    <row r="30916" spans="1:60" x14ac:dyDescent="0.25">
      <c r="A30916" t="s">
        <v>148</v>
      </c>
      <c r="B30916" s="2">
        <v>44600.416666666664</v>
      </c>
      <c r="C30916" s="1">
        <v>44600</v>
      </c>
      <c r="D30916">
        <v>2</v>
      </c>
      <c r="E30916" s="2">
        <v>44600.083333333336</v>
      </c>
      <c r="F30916" s="8" t="s">
        <v>388</v>
      </c>
      <c r="G30916" s="10" t="s">
        <v>389</v>
      </c>
      <c r="J30916" s="14">
        <v>1002</v>
      </c>
      <c r="K30916" s="14">
        <v>1002</v>
      </c>
      <c r="P30916" s="14">
        <v>1002</v>
      </c>
      <c r="Q30916" s="14">
        <v>1002</v>
      </c>
      <c r="S30916" s="14">
        <v>363</v>
      </c>
      <c r="V30916" s="14">
        <v>0</v>
      </c>
      <c r="W30916" s="14">
        <v>0</v>
      </c>
      <c r="X30916" s="14">
        <v>639</v>
      </c>
      <c r="AK30916" s="14">
        <v>363</v>
      </c>
      <c r="AN30916" s="14">
        <v>0</v>
      </c>
      <c r="AO30916" s="14">
        <v>0</v>
      </c>
      <c r="AP30916" s="14">
        <v>639</v>
      </c>
      <c r="AS30916" s="14">
        <v>639</v>
      </c>
      <c r="AT30916" s="14">
        <v>363</v>
      </c>
      <c r="AU30916" s="25">
        <v>2.2331849687834655</v>
      </c>
      <c r="AV30916" s="25">
        <v>0.90331149105088204</v>
      </c>
      <c r="AW30916" s="25">
        <v>2.1495379547987876</v>
      </c>
      <c r="AY30916" s="26">
        <v>148.73405450892679</v>
      </c>
      <c r="BA30916" s="26">
        <v>4.2564394600728672</v>
      </c>
      <c r="BB30916" s="26">
        <v>152.99049396899966</v>
      </c>
      <c r="BC30916" s="26">
        <v>0</v>
      </c>
      <c r="BD30916" s="26">
        <v>152.99049396899966</v>
      </c>
      <c r="BE30916" s="26">
        <v>0</v>
      </c>
      <c r="BF30916" s="14">
        <v>1002</v>
      </c>
      <c r="BG30916" s="14">
        <v>0</v>
      </c>
      <c r="BH30916" s="27">
        <v>0.33661267745901796</v>
      </c>
    </row>
    <row r="30917" spans="1:60" x14ac:dyDescent="0.25">
      <c r="A30917" t="s">
        <v>148</v>
      </c>
      <c r="B30917" s="2">
        <v>44600.458333333336</v>
      </c>
      <c r="C30917" s="1">
        <v>44600</v>
      </c>
      <c r="D30917">
        <v>3</v>
      </c>
      <c r="E30917" s="2">
        <v>44600.125</v>
      </c>
      <c r="F30917" s="8" t="s">
        <v>388</v>
      </c>
      <c r="G30917" s="10" t="s">
        <v>389</v>
      </c>
      <c r="J30917" s="14">
        <v>998</v>
      </c>
      <c r="K30917" s="14">
        <v>998</v>
      </c>
      <c r="P30917" s="14">
        <v>998</v>
      </c>
      <c r="Q30917" s="14">
        <v>998</v>
      </c>
      <c r="S30917" s="14">
        <v>398</v>
      </c>
      <c r="V30917" s="14">
        <v>0</v>
      </c>
      <c r="W30917" s="14">
        <v>0</v>
      </c>
      <c r="X30917" s="14">
        <v>600</v>
      </c>
      <c r="AK30917" s="14">
        <v>398</v>
      </c>
      <c r="AN30917" s="14">
        <v>0</v>
      </c>
      <c r="AO30917" s="14">
        <v>0</v>
      </c>
      <c r="AP30917" s="14">
        <v>600</v>
      </c>
      <c r="AS30917" s="14">
        <v>600</v>
      </c>
      <c r="AT30917" s="14">
        <v>398</v>
      </c>
      <c r="AU30917" s="25">
        <v>2.2330505645689804</v>
      </c>
      <c r="AV30917" s="25">
        <v>0.9038660380419733</v>
      </c>
      <c r="AW30917" s="25">
        <v>2.1482066782279419</v>
      </c>
      <c r="AY30917" s="26">
        <v>163.17491592233827</v>
      </c>
      <c r="BA30917" s="26">
        <v>3.9966567700214721</v>
      </c>
      <c r="BB30917" s="26">
        <v>167.17157269235975</v>
      </c>
      <c r="BC30917" s="26">
        <v>0</v>
      </c>
      <c r="BD30917" s="26">
        <v>167.17157269235972</v>
      </c>
      <c r="BE30917" s="26">
        <v>2.8421709430404007E-14</v>
      </c>
      <c r="BF30917" s="14">
        <v>998</v>
      </c>
      <c r="BG30917" s="14">
        <v>0</v>
      </c>
      <c r="BH30917" s="27">
        <v>0.3692883693276855</v>
      </c>
    </row>
    <row r="30918" spans="1:60" x14ac:dyDescent="0.25">
      <c r="A30918" t="s">
        <v>148</v>
      </c>
      <c r="B30918" s="2">
        <v>44600.5</v>
      </c>
      <c r="C30918" s="1">
        <v>44600</v>
      </c>
      <c r="D30918">
        <v>4</v>
      </c>
      <c r="E30918" s="2">
        <v>44600.166666666664</v>
      </c>
      <c r="F30918" s="8" t="s">
        <v>388</v>
      </c>
      <c r="G30918" s="10" t="s">
        <v>389</v>
      </c>
      <c r="J30918" s="14">
        <v>1005</v>
      </c>
      <c r="K30918" s="14">
        <v>1005</v>
      </c>
      <c r="P30918" s="14">
        <v>1005</v>
      </c>
      <c r="Q30918" s="14">
        <v>1005</v>
      </c>
      <c r="S30918" s="14">
        <v>339</v>
      </c>
      <c r="V30918" s="14">
        <v>0</v>
      </c>
      <c r="W30918" s="14">
        <v>0</v>
      </c>
      <c r="X30918" s="14">
        <v>666</v>
      </c>
      <c r="AK30918" s="14">
        <v>339</v>
      </c>
      <c r="AN30918" s="14">
        <v>0</v>
      </c>
      <c r="AO30918" s="14">
        <v>0</v>
      </c>
      <c r="AP30918" s="14">
        <v>666</v>
      </c>
      <c r="AS30918" s="14">
        <v>666</v>
      </c>
      <c r="AT30918" s="14">
        <v>339</v>
      </c>
      <c r="AU30918" s="25">
        <v>2.233051648858805</v>
      </c>
      <c r="AV30918" s="25">
        <v>0.90390326498721385</v>
      </c>
      <c r="AW30918" s="25">
        <v>2.1480514346112596</v>
      </c>
      <c r="AY30918" s="26">
        <v>138.99139390492036</v>
      </c>
      <c r="BA30918" s="26">
        <v>4.4362890147238341</v>
      </c>
      <c r="BB30918" s="26">
        <v>143.42768291964418</v>
      </c>
      <c r="BC30918" s="26">
        <v>0</v>
      </c>
      <c r="BD30918" s="26">
        <v>143.42768291964416</v>
      </c>
      <c r="BE30918" s="26">
        <v>2.8421709430404007E-14</v>
      </c>
      <c r="BF30918" s="14">
        <v>1005</v>
      </c>
      <c r="BG30918" s="14">
        <v>0</v>
      </c>
      <c r="BH30918" s="27">
        <v>0.31463038638637403</v>
      </c>
    </row>
    <row r="30919" spans="1:60" x14ac:dyDescent="0.25">
      <c r="A30919" t="s">
        <v>148</v>
      </c>
      <c r="B30919" s="2">
        <v>44600.541666666664</v>
      </c>
      <c r="C30919" s="1">
        <v>44600</v>
      </c>
      <c r="D30919">
        <v>5</v>
      </c>
      <c r="E30919" s="2">
        <v>44600.208333333336</v>
      </c>
      <c r="F30919" s="8" t="s">
        <v>388</v>
      </c>
      <c r="G30919" s="10" t="s">
        <v>389</v>
      </c>
      <c r="J30919" s="14">
        <v>801</v>
      </c>
      <c r="K30919" s="14">
        <v>801</v>
      </c>
      <c r="P30919" s="14">
        <v>801</v>
      </c>
      <c r="Q30919" s="14">
        <v>801</v>
      </c>
      <c r="S30919" s="14">
        <v>380</v>
      </c>
      <c r="V30919" s="14">
        <v>0</v>
      </c>
      <c r="W30919" s="14">
        <v>0</v>
      </c>
      <c r="X30919" s="14">
        <v>421</v>
      </c>
      <c r="AK30919" s="14">
        <v>380</v>
      </c>
      <c r="AN30919" s="14">
        <v>0</v>
      </c>
      <c r="AO30919" s="14">
        <v>0</v>
      </c>
      <c r="AP30919" s="14">
        <v>421</v>
      </c>
      <c r="AS30919" s="14">
        <v>421</v>
      </c>
      <c r="AT30919" s="14">
        <v>380</v>
      </c>
      <c r="AU30919" s="25">
        <v>2.2318790132092152</v>
      </c>
      <c r="AV30919" s="25">
        <v>0.90209036901138406</v>
      </c>
      <c r="AW30919" s="25">
        <v>2.1503277113738295</v>
      </c>
      <c r="AY30919" s="26">
        <v>155.48908212042255</v>
      </c>
      <c r="BA30919" s="26">
        <v>2.8043208336317327</v>
      </c>
      <c r="BB30919" s="26">
        <v>158.29340295405427</v>
      </c>
      <c r="BC30919" s="26">
        <v>0</v>
      </c>
      <c r="BD30919" s="26">
        <v>158.29340295405427</v>
      </c>
      <c r="BE30919" s="26">
        <v>0</v>
      </c>
      <c r="BF30919" s="14">
        <v>801</v>
      </c>
      <c r="BG30919" s="14">
        <v>0</v>
      </c>
      <c r="BH30919" s="27">
        <v>0.43567640701693772</v>
      </c>
    </row>
    <row r="30920" spans="1:60" x14ac:dyDescent="0.25">
      <c r="A30920" t="s">
        <v>148</v>
      </c>
      <c r="B30920" s="2">
        <v>44600.583333333336</v>
      </c>
      <c r="C30920" s="1">
        <v>44600</v>
      </c>
      <c r="D30920">
        <v>6</v>
      </c>
      <c r="E30920" s="2">
        <v>44600.25</v>
      </c>
      <c r="F30920" s="8" t="s">
        <v>388</v>
      </c>
      <c r="G30920" s="10" t="s">
        <v>389</v>
      </c>
      <c r="J30920" s="14">
        <v>711</v>
      </c>
      <c r="K30920" s="14">
        <v>711</v>
      </c>
      <c r="P30920" s="14">
        <v>711</v>
      </c>
      <c r="Q30920" s="14">
        <v>711</v>
      </c>
      <c r="S30920" s="14">
        <v>407</v>
      </c>
      <c r="V30920" s="14">
        <v>0</v>
      </c>
      <c r="W30920" s="14">
        <v>0</v>
      </c>
      <c r="X30920" s="14">
        <v>304</v>
      </c>
      <c r="AK30920" s="14">
        <v>407</v>
      </c>
      <c r="AN30920" s="14">
        <v>0</v>
      </c>
      <c r="AO30920" s="14">
        <v>0</v>
      </c>
      <c r="AP30920" s="14">
        <v>304</v>
      </c>
      <c r="AS30920" s="14">
        <v>304</v>
      </c>
      <c r="AT30920" s="14">
        <v>407</v>
      </c>
      <c r="AU30920" s="25">
        <v>2.2302739569737486</v>
      </c>
      <c r="AV30920" s="25">
        <v>0.90129337885442018</v>
      </c>
      <c r="AW30920" s="25">
        <v>2.1576002690144014</v>
      </c>
      <c r="AY30920" s="26">
        <v>166.38985638964948</v>
      </c>
      <c r="BA30920" s="26">
        <v>2.0249727634775465</v>
      </c>
      <c r="BB30920" s="26">
        <v>168.41482915312702</v>
      </c>
      <c r="BC30920" s="26">
        <v>0</v>
      </c>
      <c r="BD30920" s="26">
        <v>168.41482915312699</v>
      </c>
      <c r="BE30920" s="26">
        <v>2.8421709430404007E-14</v>
      </c>
      <c r="BF30920" s="14">
        <v>711</v>
      </c>
      <c r="BG30920" s="14">
        <v>0</v>
      </c>
      <c r="BH30920" s="27">
        <v>0.52220914296422904</v>
      </c>
    </row>
    <row r="30921" spans="1:60" x14ac:dyDescent="0.25">
      <c r="A30921" t="s">
        <v>148</v>
      </c>
      <c r="B30921" s="2">
        <v>44600.625</v>
      </c>
      <c r="C30921" s="1">
        <v>44600</v>
      </c>
      <c r="D30921">
        <v>7</v>
      </c>
      <c r="E30921" s="2">
        <v>44600.291666666664</v>
      </c>
      <c r="F30921" s="8" t="s">
        <v>388</v>
      </c>
      <c r="G30921" s="10" t="s">
        <v>389</v>
      </c>
      <c r="J30921" s="14">
        <v>681</v>
      </c>
      <c r="K30921" s="14">
        <v>681</v>
      </c>
      <c r="P30921" s="14">
        <v>681</v>
      </c>
      <c r="Q30921" s="14">
        <v>681</v>
      </c>
      <c r="S30921" s="14">
        <v>470</v>
      </c>
      <c r="V30921" s="14">
        <v>0</v>
      </c>
      <c r="W30921" s="14">
        <v>0</v>
      </c>
      <c r="X30921" s="14">
        <v>211</v>
      </c>
      <c r="AK30921" s="14">
        <v>470</v>
      </c>
      <c r="AN30921" s="14">
        <v>0</v>
      </c>
      <c r="AO30921" s="14">
        <v>0</v>
      </c>
      <c r="AP30921" s="14">
        <v>211</v>
      </c>
      <c r="AS30921" s="14">
        <v>211</v>
      </c>
      <c r="AT30921" s="14">
        <v>470</v>
      </c>
      <c r="AU30921" s="25">
        <v>2.2302021992294847</v>
      </c>
      <c r="AV30921" s="25">
        <v>0.90220453977385318</v>
      </c>
      <c r="AW30921" s="25">
        <v>2.1567124424946202</v>
      </c>
      <c r="AY30921" s="26">
        <v>192.33978358797029</v>
      </c>
      <c r="BA30921" s="26">
        <v>1.4054909641242177</v>
      </c>
      <c r="BB30921" s="26">
        <v>193.74527455209451</v>
      </c>
      <c r="BC30921" s="26">
        <v>0</v>
      </c>
      <c r="BD30921" s="26">
        <v>193.74527455209449</v>
      </c>
      <c r="BE30921" s="26">
        <v>2.8421709430404007E-14</v>
      </c>
      <c r="BF30921" s="14">
        <v>681</v>
      </c>
      <c r="BG30921" s="14">
        <v>0</v>
      </c>
      <c r="BH30921" s="27">
        <v>0.62721689747876441</v>
      </c>
    </row>
    <row r="30922" spans="1:60" x14ac:dyDescent="0.25">
      <c r="A30922" t="s">
        <v>148</v>
      </c>
      <c r="B30922" s="2">
        <v>44600.666666666664</v>
      </c>
      <c r="C30922" s="1">
        <v>44600</v>
      </c>
      <c r="D30922">
        <v>8</v>
      </c>
      <c r="E30922" s="2">
        <v>44600.333333333336</v>
      </c>
      <c r="F30922" s="8" t="s">
        <v>388</v>
      </c>
      <c r="G30922" s="10" t="s">
        <v>389</v>
      </c>
      <c r="J30922" s="14">
        <v>646</v>
      </c>
      <c r="K30922" s="14">
        <v>646</v>
      </c>
      <c r="P30922" s="14">
        <v>646</v>
      </c>
      <c r="Q30922" s="14">
        <v>646</v>
      </c>
      <c r="S30922" s="14">
        <v>421</v>
      </c>
      <c r="V30922" s="14">
        <v>0</v>
      </c>
      <c r="W30922" s="14">
        <v>0</v>
      </c>
      <c r="X30922" s="14">
        <v>225</v>
      </c>
      <c r="AK30922" s="14">
        <v>421</v>
      </c>
      <c r="AN30922" s="14">
        <v>0</v>
      </c>
      <c r="AO30922" s="14">
        <v>0</v>
      </c>
      <c r="AP30922" s="14">
        <v>225</v>
      </c>
      <c r="AS30922" s="14">
        <v>225</v>
      </c>
      <c r="AT30922" s="14">
        <v>421</v>
      </c>
      <c r="AU30922" s="25">
        <v>2.2291824652229448</v>
      </c>
      <c r="AV30922" s="25">
        <v>0.90190763751406489</v>
      </c>
      <c r="AW30922" s="25">
        <v>2.1577473259511719</v>
      </c>
      <c r="AY30922" s="26">
        <v>172.23064083307841</v>
      </c>
      <c r="BA30922" s="26">
        <v>1.498746288758052</v>
      </c>
      <c r="BB30922" s="26">
        <v>173.72938712183645</v>
      </c>
      <c r="BC30922" s="26">
        <v>0</v>
      </c>
      <c r="BD30922" s="26">
        <v>173.72938712183642</v>
      </c>
      <c r="BE30922" s="26">
        <v>2.8421709430404007E-14</v>
      </c>
      <c r="BF30922" s="14">
        <v>646</v>
      </c>
      <c r="BG30922" s="14">
        <v>0</v>
      </c>
      <c r="BH30922" s="27">
        <v>0.59289052853954027</v>
      </c>
    </row>
    <row r="30923" spans="1:60" x14ac:dyDescent="0.25">
      <c r="A30923" t="s">
        <v>148</v>
      </c>
      <c r="B30923" s="2">
        <v>44600.708333333336</v>
      </c>
      <c r="C30923" s="1">
        <v>44600</v>
      </c>
      <c r="D30923">
        <v>9</v>
      </c>
      <c r="E30923" s="2">
        <v>44600.375</v>
      </c>
      <c r="F30923" s="8" t="s">
        <v>388</v>
      </c>
      <c r="G30923" s="10" t="s">
        <v>389</v>
      </c>
      <c r="J30923" s="14">
        <v>663</v>
      </c>
      <c r="K30923" s="14">
        <v>663</v>
      </c>
      <c r="P30923" s="14">
        <v>663</v>
      </c>
      <c r="Q30923" s="14">
        <v>663</v>
      </c>
      <c r="S30923" s="14">
        <v>505</v>
      </c>
      <c r="V30923" s="14">
        <v>0</v>
      </c>
      <c r="W30923" s="14">
        <v>0</v>
      </c>
      <c r="X30923" s="14">
        <v>158</v>
      </c>
      <c r="AK30923" s="14">
        <v>505</v>
      </c>
      <c r="AN30923" s="14">
        <v>0</v>
      </c>
      <c r="AO30923" s="14">
        <v>0</v>
      </c>
      <c r="AP30923" s="14">
        <v>158</v>
      </c>
      <c r="AS30923" s="14">
        <v>158</v>
      </c>
      <c r="AT30923" s="14">
        <v>505</v>
      </c>
      <c r="AU30923" s="25">
        <v>2.2271080217464743</v>
      </c>
      <c r="AV30923" s="25">
        <v>0.90286568540127177</v>
      </c>
      <c r="AW30923" s="25">
        <v>2.1523370538818081</v>
      </c>
      <c r="AY30923" s="26">
        <v>206.81440390073675</v>
      </c>
      <c r="BA30923" s="26">
        <v>1.0524529494389876</v>
      </c>
      <c r="BB30923" s="26">
        <v>207.86685685017574</v>
      </c>
      <c r="BC30923" s="26">
        <v>0</v>
      </c>
      <c r="BD30923" s="26">
        <v>207.86685685017571</v>
      </c>
      <c r="BE30923" s="26">
        <v>2.8421709430404007E-14</v>
      </c>
      <c r="BF30923" s="14">
        <v>663</v>
      </c>
      <c r="BG30923" s="14">
        <v>0</v>
      </c>
      <c r="BH30923" s="27">
        <v>0.69120276010412429</v>
      </c>
    </row>
    <row r="30924" spans="1:60" x14ac:dyDescent="0.25">
      <c r="A30924" t="s">
        <v>148</v>
      </c>
      <c r="B30924" s="2">
        <v>44600.75</v>
      </c>
      <c r="C30924" s="1">
        <v>44600</v>
      </c>
      <c r="D30924">
        <v>10</v>
      </c>
      <c r="E30924" s="2">
        <v>44600.416666666664</v>
      </c>
      <c r="F30924" s="8" t="s">
        <v>388</v>
      </c>
      <c r="G30924" s="10" t="s">
        <v>389</v>
      </c>
      <c r="J30924" s="14">
        <v>686</v>
      </c>
      <c r="K30924" s="14">
        <v>686</v>
      </c>
      <c r="P30924" s="14">
        <v>686</v>
      </c>
      <c r="Q30924" s="14">
        <v>686</v>
      </c>
      <c r="S30924" s="14">
        <v>506</v>
      </c>
      <c r="V30924" s="14">
        <v>0</v>
      </c>
      <c r="W30924" s="14">
        <v>0</v>
      </c>
      <c r="X30924" s="14">
        <v>180</v>
      </c>
      <c r="AK30924" s="14">
        <v>506</v>
      </c>
      <c r="AN30924" s="14">
        <v>0</v>
      </c>
      <c r="AO30924" s="14">
        <v>0</v>
      </c>
      <c r="AP30924" s="14">
        <v>180</v>
      </c>
      <c r="AS30924" s="14">
        <v>180</v>
      </c>
      <c r="AT30924" s="14">
        <v>506</v>
      </c>
      <c r="AU30924" s="25">
        <v>2.2278618744842649</v>
      </c>
      <c r="AV30924" s="25">
        <v>0.90405427605926003</v>
      </c>
      <c r="AW30924" s="25">
        <v>2.158218314599714</v>
      </c>
      <c r="AY30924" s="26">
        <v>207.4967403389181</v>
      </c>
      <c r="BA30924" s="26">
        <v>1.1989970310064415</v>
      </c>
      <c r="BB30924" s="26">
        <v>208.69573736992453</v>
      </c>
      <c r="BC30924" s="26">
        <v>0</v>
      </c>
      <c r="BD30924" s="26">
        <v>208.6957373699245</v>
      </c>
      <c r="BE30924" s="26">
        <v>2.8421709430404007E-14</v>
      </c>
      <c r="BF30924" s="14">
        <v>686</v>
      </c>
      <c r="BG30924" s="14">
        <v>0</v>
      </c>
      <c r="BH30924" s="27">
        <v>0.67069212320770111</v>
      </c>
    </row>
    <row r="30925" spans="1:60" x14ac:dyDescent="0.25">
      <c r="A30925" t="s">
        <v>148</v>
      </c>
      <c r="B30925" s="2">
        <v>44600.791666666664</v>
      </c>
      <c r="C30925" s="1">
        <v>44600</v>
      </c>
      <c r="D30925">
        <v>11</v>
      </c>
      <c r="E30925" s="2">
        <v>44600.458333333336</v>
      </c>
      <c r="F30925" s="8" t="s">
        <v>388</v>
      </c>
      <c r="G30925" s="10" t="s">
        <v>389</v>
      </c>
      <c r="J30925" s="14">
        <v>670</v>
      </c>
      <c r="K30925" s="14">
        <v>670</v>
      </c>
      <c r="P30925" s="14">
        <v>670</v>
      </c>
      <c r="Q30925" s="14">
        <v>670</v>
      </c>
      <c r="S30925" s="14">
        <v>498</v>
      </c>
      <c r="V30925" s="14">
        <v>0</v>
      </c>
      <c r="W30925" s="14">
        <v>0</v>
      </c>
      <c r="X30925" s="14">
        <v>172</v>
      </c>
      <c r="AK30925" s="14">
        <v>498</v>
      </c>
      <c r="AN30925" s="14">
        <v>0</v>
      </c>
      <c r="AO30925" s="14">
        <v>0</v>
      </c>
      <c r="AP30925" s="14">
        <v>172</v>
      </c>
      <c r="AS30925" s="14">
        <v>172</v>
      </c>
      <c r="AT30925" s="14">
        <v>498</v>
      </c>
      <c r="AU30925" s="25">
        <v>2.2292907720473387</v>
      </c>
      <c r="AV30925" s="25">
        <v>0.90490362342389807</v>
      </c>
      <c r="AW30925" s="25">
        <v>2.15842554062738</v>
      </c>
      <c r="AY30925" s="26">
        <v>204.40801791923383</v>
      </c>
      <c r="BA30925" s="26">
        <v>1.1457082740728217</v>
      </c>
      <c r="BB30925" s="26">
        <v>205.55372619330666</v>
      </c>
      <c r="BC30925" s="26">
        <v>0</v>
      </c>
      <c r="BD30925" s="26">
        <v>205.55372619330663</v>
      </c>
      <c r="BE30925" s="26">
        <v>2.8421709430404007E-14</v>
      </c>
      <c r="BF30925" s="14">
        <v>670</v>
      </c>
      <c r="BG30925" s="14">
        <v>0</v>
      </c>
      <c r="BH30925" s="27">
        <v>0.67636993408998158</v>
      </c>
    </row>
    <row r="30926" spans="1:60" x14ac:dyDescent="0.25">
      <c r="A30926" t="s">
        <v>148</v>
      </c>
      <c r="B30926" s="2">
        <v>44600.833333333336</v>
      </c>
      <c r="C30926" s="1">
        <v>44600</v>
      </c>
      <c r="D30926">
        <v>12</v>
      </c>
      <c r="E30926" s="2">
        <v>44600.5</v>
      </c>
      <c r="F30926" s="8" t="s">
        <v>388</v>
      </c>
      <c r="G30926" s="10" t="s">
        <v>389</v>
      </c>
      <c r="J30926" s="14">
        <v>713</v>
      </c>
      <c r="K30926" s="14">
        <v>713</v>
      </c>
      <c r="P30926" s="14">
        <v>713</v>
      </c>
      <c r="Q30926" s="14">
        <v>713</v>
      </c>
      <c r="S30926" s="14">
        <v>503</v>
      </c>
      <c r="V30926" s="14">
        <v>0</v>
      </c>
      <c r="W30926" s="14">
        <v>0</v>
      </c>
      <c r="X30926" s="14">
        <v>210</v>
      </c>
      <c r="AK30926" s="14">
        <v>503</v>
      </c>
      <c r="AN30926" s="14">
        <v>0</v>
      </c>
      <c r="AO30926" s="14">
        <v>0</v>
      </c>
      <c r="AP30926" s="14">
        <v>210</v>
      </c>
      <c r="AS30926" s="14">
        <v>210</v>
      </c>
      <c r="AT30926" s="14">
        <v>503</v>
      </c>
      <c r="AU30926" s="25">
        <v>2.2300356576055438</v>
      </c>
      <c r="AV30926" s="25">
        <v>0.90546213988524615</v>
      </c>
      <c r="AW30926" s="25">
        <v>2.1584363243727536</v>
      </c>
      <c r="AY30926" s="26">
        <v>206.5877368264276</v>
      </c>
      <c r="BA30926" s="26">
        <v>1.3988298695075148</v>
      </c>
      <c r="BB30926" s="26">
        <v>207.98656669593512</v>
      </c>
      <c r="BC30926" s="26">
        <v>0</v>
      </c>
      <c r="BD30926" s="26">
        <v>207.98656669593512</v>
      </c>
      <c r="BE30926" s="26">
        <v>0</v>
      </c>
      <c r="BF30926" s="14">
        <v>713</v>
      </c>
      <c r="BG30926" s="14">
        <v>0</v>
      </c>
      <c r="BH30926" s="27">
        <v>0.64310146517418298</v>
      </c>
    </row>
    <row r="30927" spans="1:60" x14ac:dyDescent="0.25">
      <c r="A30927" t="s">
        <v>148</v>
      </c>
      <c r="B30927" s="2">
        <v>44600.875</v>
      </c>
      <c r="C30927" s="1">
        <v>44600</v>
      </c>
      <c r="D30927">
        <v>13</v>
      </c>
      <c r="E30927" s="2">
        <v>44600.541666666664</v>
      </c>
      <c r="F30927" s="8" t="s">
        <v>388</v>
      </c>
      <c r="G30927" s="10" t="s">
        <v>389</v>
      </c>
      <c r="J30927" s="14">
        <v>708</v>
      </c>
      <c r="K30927" s="14">
        <v>708</v>
      </c>
      <c r="P30927" s="14">
        <v>708</v>
      </c>
      <c r="Q30927" s="14">
        <v>708</v>
      </c>
      <c r="S30927" s="14">
        <v>504</v>
      </c>
      <c r="V30927" s="14">
        <v>0</v>
      </c>
      <c r="W30927" s="14">
        <v>0</v>
      </c>
      <c r="X30927" s="14">
        <v>204</v>
      </c>
      <c r="AK30927" s="14">
        <v>504</v>
      </c>
      <c r="AN30927" s="14">
        <v>0</v>
      </c>
      <c r="AO30927" s="14">
        <v>0</v>
      </c>
      <c r="AP30927" s="14">
        <v>204</v>
      </c>
      <c r="AS30927" s="14">
        <v>204</v>
      </c>
      <c r="AT30927" s="14">
        <v>504</v>
      </c>
      <c r="AU30927" s="25">
        <v>2.2312495600142142</v>
      </c>
      <c r="AV30927" s="25">
        <v>0.90542192740903793</v>
      </c>
      <c r="AW30927" s="25">
        <v>2.1560648123023851</v>
      </c>
      <c r="AY30927" s="26">
        <v>206.98925502542622</v>
      </c>
      <c r="BA30927" s="26">
        <v>1.3588633018073004</v>
      </c>
      <c r="BB30927" s="26">
        <v>208.34811832723352</v>
      </c>
      <c r="BC30927" s="26">
        <v>0</v>
      </c>
      <c r="BD30927" s="26">
        <v>208.34811832723349</v>
      </c>
      <c r="BE30927" s="26">
        <v>2.8421709430404007E-14</v>
      </c>
      <c r="BF30927" s="14">
        <v>708</v>
      </c>
      <c r="BG30927" s="14">
        <v>0</v>
      </c>
      <c r="BH30927" s="27">
        <v>0.64876896698670272</v>
      </c>
    </row>
    <row r="30928" spans="1:60" x14ac:dyDescent="0.25">
      <c r="A30928" t="s">
        <v>148</v>
      </c>
      <c r="B30928" s="2">
        <v>44600.916666666664</v>
      </c>
      <c r="C30928" s="1">
        <v>44600</v>
      </c>
      <c r="D30928">
        <v>14</v>
      </c>
      <c r="E30928" s="2">
        <v>44600.583333333336</v>
      </c>
      <c r="F30928" s="8" t="s">
        <v>388</v>
      </c>
      <c r="G30928" s="10" t="s">
        <v>389</v>
      </c>
      <c r="J30928" s="14">
        <v>750</v>
      </c>
      <c r="K30928" s="14">
        <v>750</v>
      </c>
      <c r="P30928" s="14">
        <v>750</v>
      </c>
      <c r="Q30928" s="14">
        <v>750</v>
      </c>
      <c r="S30928" s="14">
        <v>485</v>
      </c>
      <c r="V30928" s="14">
        <v>0</v>
      </c>
      <c r="W30928" s="14">
        <v>0</v>
      </c>
      <c r="X30928" s="14">
        <v>265</v>
      </c>
      <c r="AK30928" s="14">
        <v>485</v>
      </c>
      <c r="AN30928" s="14">
        <v>0</v>
      </c>
      <c r="AO30928" s="14">
        <v>0</v>
      </c>
      <c r="AP30928" s="14">
        <v>265</v>
      </c>
      <c r="AS30928" s="14">
        <v>265</v>
      </c>
      <c r="AT30928" s="14">
        <v>485</v>
      </c>
      <c r="AU30928" s="25">
        <v>2.2337641697253314</v>
      </c>
      <c r="AV30928" s="25">
        <v>0.90581332263524217</v>
      </c>
      <c r="AW30928" s="25">
        <v>2.1566825883396192</v>
      </c>
      <c r="AY30928" s="26">
        <v>199.27219270354641</v>
      </c>
      <c r="BA30928" s="26">
        <v>1.7651900734261499</v>
      </c>
      <c r="BB30928" s="26">
        <v>201.03738277697255</v>
      </c>
      <c r="BC30928" s="26">
        <v>0</v>
      </c>
      <c r="BD30928" s="26">
        <v>201.03738277697252</v>
      </c>
      <c r="BE30928" s="26">
        <v>2.8421709430404007E-14</v>
      </c>
      <c r="BF30928" s="14">
        <v>750</v>
      </c>
      <c r="BG30928" s="14">
        <v>0</v>
      </c>
      <c r="BH30928" s="27">
        <v>0.59094804642369225</v>
      </c>
    </row>
    <row r="30929" spans="1:60" x14ac:dyDescent="0.25">
      <c r="A30929" t="s">
        <v>148</v>
      </c>
      <c r="B30929" s="2">
        <v>44600.958333333336</v>
      </c>
      <c r="C30929" s="1">
        <v>44600</v>
      </c>
      <c r="D30929">
        <v>15</v>
      </c>
      <c r="E30929" s="2">
        <v>44600.625</v>
      </c>
      <c r="F30929" s="8" t="s">
        <v>388</v>
      </c>
      <c r="G30929" s="10" t="s">
        <v>389</v>
      </c>
      <c r="J30929" s="14">
        <v>790</v>
      </c>
      <c r="K30929" s="14">
        <v>790</v>
      </c>
      <c r="P30929" s="14">
        <v>790</v>
      </c>
      <c r="Q30929" s="14">
        <v>790</v>
      </c>
      <c r="S30929" s="14">
        <v>424</v>
      </c>
      <c r="V30929" s="14">
        <v>0</v>
      </c>
      <c r="W30929" s="14">
        <v>0</v>
      </c>
      <c r="X30929" s="14">
        <v>366</v>
      </c>
      <c r="AK30929" s="14">
        <v>424</v>
      </c>
      <c r="AN30929" s="14">
        <v>0</v>
      </c>
      <c r="AO30929" s="14">
        <v>0</v>
      </c>
      <c r="AP30929" s="14">
        <v>366</v>
      </c>
      <c r="AS30929" s="14">
        <v>366</v>
      </c>
      <c r="AT30929" s="14">
        <v>424</v>
      </c>
      <c r="AU30929" s="25">
        <v>2.2354884846883727</v>
      </c>
      <c r="AV30929" s="25">
        <v>0.90659844334603024</v>
      </c>
      <c r="AW30929" s="25">
        <v>2.15589836599466</v>
      </c>
      <c r="AY30929" s="26">
        <v>174.36008925743067</v>
      </c>
      <c r="BA30929" s="26">
        <v>2.4379606297130971</v>
      </c>
      <c r="BB30929" s="26">
        <v>176.79804988714378</v>
      </c>
      <c r="BC30929" s="26">
        <v>0</v>
      </c>
      <c r="BD30929" s="26">
        <v>176.79804988714378</v>
      </c>
      <c r="BE30929" s="26">
        <v>0</v>
      </c>
      <c r="BF30929" s="14">
        <v>790</v>
      </c>
      <c r="BG30929" s="14">
        <v>0</v>
      </c>
      <c r="BH30929" s="27">
        <v>0.49338293258505683</v>
      </c>
    </row>
    <row r="30930" spans="1:60" x14ac:dyDescent="0.25">
      <c r="A30930" t="s">
        <v>148</v>
      </c>
      <c r="B30930" s="2">
        <v>44601</v>
      </c>
      <c r="C30930" s="1">
        <v>44600</v>
      </c>
      <c r="D30930">
        <v>16</v>
      </c>
      <c r="E30930" s="2">
        <v>44600.666666666664</v>
      </c>
      <c r="F30930" s="8" t="s">
        <v>388</v>
      </c>
      <c r="G30930" s="10" t="s">
        <v>389</v>
      </c>
      <c r="J30930" s="14">
        <v>834</v>
      </c>
      <c r="K30930" s="14">
        <v>834</v>
      </c>
      <c r="P30930" s="14">
        <v>834</v>
      </c>
      <c r="Q30930" s="14">
        <v>834</v>
      </c>
      <c r="S30930" s="14">
        <v>474</v>
      </c>
      <c r="V30930" s="14">
        <v>0</v>
      </c>
      <c r="W30930" s="14">
        <v>0</v>
      </c>
      <c r="X30930" s="14">
        <v>360</v>
      </c>
      <c r="AK30930" s="14">
        <v>474</v>
      </c>
      <c r="AN30930" s="14">
        <v>0</v>
      </c>
      <c r="AO30930" s="14">
        <v>0</v>
      </c>
      <c r="AP30930" s="14">
        <v>360</v>
      </c>
      <c r="AS30930" s="14">
        <v>360</v>
      </c>
      <c r="AT30930" s="14">
        <v>474</v>
      </c>
      <c r="AU30930" s="25">
        <v>2.2343955627283512</v>
      </c>
      <c r="AV30930" s="25">
        <v>0.90594850496142576</v>
      </c>
      <c r="AW30930" s="25">
        <v>2.1536664494380755</v>
      </c>
      <c r="AY30930" s="26">
        <v>194.78168180988825</v>
      </c>
      <c r="BA30930" s="26">
        <v>2.397994062012883</v>
      </c>
      <c r="BB30930" s="26">
        <v>197.17967587190114</v>
      </c>
      <c r="BC30930" s="26">
        <v>0</v>
      </c>
      <c r="BD30930" s="26">
        <v>197.17967587190114</v>
      </c>
      <c r="BE30930" s="26">
        <v>0</v>
      </c>
      <c r="BF30930" s="14">
        <v>834</v>
      </c>
      <c r="BG30930" s="14">
        <v>0</v>
      </c>
      <c r="BH30930" s="27">
        <v>0.52123052400564829</v>
      </c>
    </row>
    <row r="30931" spans="1:60" x14ac:dyDescent="0.25">
      <c r="A30931" t="s">
        <v>148</v>
      </c>
      <c r="B30931" s="2">
        <v>44601.041666666664</v>
      </c>
      <c r="C30931" s="1">
        <v>44600</v>
      </c>
      <c r="D30931">
        <v>17</v>
      </c>
      <c r="E30931" s="2">
        <v>44600.708333333336</v>
      </c>
      <c r="F30931" s="8" t="s">
        <v>388</v>
      </c>
      <c r="G30931" s="10" t="s">
        <v>389</v>
      </c>
      <c r="J30931" s="14">
        <v>861</v>
      </c>
      <c r="K30931" s="14">
        <v>861</v>
      </c>
      <c r="P30931" s="14">
        <v>861</v>
      </c>
      <c r="Q30931" s="14">
        <v>861</v>
      </c>
      <c r="S30931" s="14">
        <v>504</v>
      </c>
      <c r="V30931" s="14">
        <v>0</v>
      </c>
      <c r="W30931" s="14">
        <v>0</v>
      </c>
      <c r="X30931" s="14">
        <v>357</v>
      </c>
      <c r="AK30931" s="14">
        <v>504</v>
      </c>
      <c r="AN30931" s="14">
        <v>0</v>
      </c>
      <c r="AO30931" s="14">
        <v>0</v>
      </c>
      <c r="AP30931" s="14">
        <v>357</v>
      </c>
      <c r="AS30931" s="14">
        <v>357</v>
      </c>
      <c r="AT30931" s="14">
        <v>504</v>
      </c>
      <c r="AU30931" s="25">
        <v>2.2297447759556275</v>
      </c>
      <c r="AV30931" s="25">
        <v>0.90413827549724313</v>
      </c>
      <c r="AW30931" s="25">
        <v>2.1382865521367997</v>
      </c>
      <c r="AY30931" s="26">
        <v>206.69579830111792</v>
      </c>
      <c r="BA30931" s="26">
        <v>2.3780107781627757</v>
      </c>
      <c r="BB30931" s="26">
        <v>209.07380907928069</v>
      </c>
      <c r="BC30931" s="26">
        <v>0</v>
      </c>
      <c r="BD30931" s="26">
        <v>209.07380907928066</v>
      </c>
      <c r="BE30931" s="26">
        <v>2.8421709430404007E-14</v>
      </c>
      <c r="BF30931" s="14">
        <v>861</v>
      </c>
      <c r="BG30931" s="14">
        <v>0</v>
      </c>
      <c r="BH30931" s="27">
        <v>0.53534065153584642</v>
      </c>
    </row>
    <row r="30932" spans="1:60" x14ac:dyDescent="0.25">
      <c r="A30932" t="s">
        <v>148</v>
      </c>
      <c r="B30932" s="2">
        <v>44601.083333333336</v>
      </c>
      <c r="C30932" s="1">
        <v>44600</v>
      </c>
      <c r="D30932">
        <v>18</v>
      </c>
      <c r="E30932" s="2">
        <v>44600.75</v>
      </c>
      <c r="F30932" s="8" t="s">
        <v>388</v>
      </c>
      <c r="G30932" s="10" t="s">
        <v>389</v>
      </c>
      <c r="J30932" s="14">
        <v>874</v>
      </c>
      <c r="K30932" s="14">
        <v>874</v>
      </c>
      <c r="P30932" s="14">
        <v>874</v>
      </c>
      <c r="Q30932" s="14">
        <v>874</v>
      </c>
      <c r="S30932" s="14">
        <v>415</v>
      </c>
      <c r="V30932" s="14">
        <v>0</v>
      </c>
      <c r="W30932" s="14">
        <v>0</v>
      </c>
      <c r="X30932" s="14">
        <v>459</v>
      </c>
      <c r="AK30932" s="14">
        <v>415</v>
      </c>
      <c r="AN30932" s="14">
        <v>0</v>
      </c>
      <c r="AO30932" s="14">
        <v>0</v>
      </c>
      <c r="AP30932" s="14">
        <v>459</v>
      </c>
      <c r="AS30932" s="14">
        <v>459</v>
      </c>
      <c r="AT30932" s="14">
        <v>415</v>
      </c>
      <c r="AU30932" s="25">
        <v>2.2283871847449039</v>
      </c>
      <c r="AV30932" s="25">
        <v>0.9038463254343122</v>
      </c>
      <c r="AW30932" s="25">
        <v>2.1373386365772937</v>
      </c>
      <c r="AY30932" s="26">
        <v>170.14098804113161</v>
      </c>
      <c r="BA30932" s="26">
        <v>3.0574424290664259</v>
      </c>
      <c r="BB30932" s="26">
        <v>173.19843047019802</v>
      </c>
      <c r="BC30932" s="26">
        <v>0</v>
      </c>
      <c r="BD30932" s="26">
        <v>173.19843047019802</v>
      </c>
      <c r="BE30932" s="26">
        <v>0</v>
      </c>
      <c r="BF30932" s="14">
        <v>874</v>
      </c>
      <c r="BG30932" s="14">
        <v>0</v>
      </c>
      <c r="BH30932" s="27">
        <v>0.4368841233217482</v>
      </c>
    </row>
    <row r="30933" spans="1:60" x14ac:dyDescent="0.25">
      <c r="A30933" t="s">
        <v>148</v>
      </c>
      <c r="B30933" s="2">
        <v>44601.125</v>
      </c>
      <c r="C30933" s="1">
        <v>44600</v>
      </c>
      <c r="D30933">
        <v>19</v>
      </c>
      <c r="E30933" s="2">
        <v>44600.791666666664</v>
      </c>
      <c r="F30933" s="8" t="s">
        <v>388</v>
      </c>
      <c r="G30933" s="10" t="s">
        <v>389</v>
      </c>
      <c r="J30933" s="14">
        <v>961</v>
      </c>
      <c r="K30933" s="14">
        <v>961</v>
      </c>
      <c r="P30933" s="14">
        <v>961</v>
      </c>
      <c r="Q30933" s="14">
        <v>961</v>
      </c>
      <c r="S30933" s="14">
        <v>301</v>
      </c>
      <c r="V30933" s="14">
        <v>0</v>
      </c>
      <c r="W30933" s="14">
        <v>0</v>
      </c>
      <c r="X30933" s="14">
        <v>660</v>
      </c>
      <c r="AK30933" s="14">
        <v>301</v>
      </c>
      <c r="AN30933" s="14">
        <v>0</v>
      </c>
      <c r="AO30933" s="14">
        <v>0</v>
      </c>
      <c r="AP30933" s="14">
        <v>660</v>
      </c>
      <c r="AS30933" s="14">
        <v>660</v>
      </c>
      <c r="AT30933" s="14">
        <v>301</v>
      </c>
      <c r="AU30933" s="25">
        <v>2.2273731052073198</v>
      </c>
      <c r="AV30933" s="25">
        <v>0.90308506004487443</v>
      </c>
      <c r="AW30933" s="25">
        <v>2.1372589993816029</v>
      </c>
      <c r="AY30933" s="26">
        <v>123.29952693593781</v>
      </c>
      <c r="BA30933" s="26">
        <v>4.3963224470236195</v>
      </c>
      <c r="BB30933" s="26">
        <v>127.69584938296143</v>
      </c>
      <c r="BC30933" s="26">
        <v>0</v>
      </c>
      <c r="BD30933" s="26">
        <v>127.6958493829614</v>
      </c>
      <c r="BE30933" s="26">
        <v>2.8421709430404007E-14</v>
      </c>
      <c r="BF30933" s="14">
        <v>961</v>
      </c>
      <c r="BG30933" s="14">
        <v>0</v>
      </c>
      <c r="BH30933" s="27">
        <v>0.29294570600069136</v>
      </c>
    </row>
    <row r="30934" spans="1:60" x14ac:dyDescent="0.25">
      <c r="A30934" t="s">
        <v>148</v>
      </c>
      <c r="B30934" s="2">
        <v>44601.166666666664</v>
      </c>
      <c r="C30934" s="1">
        <v>44600</v>
      </c>
      <c r="D30934">
        <v>20</v>
      </c>
      <c r="E30934" s="2">
        <v>44600.833333333336</v>
      </c>
      <c r="F30934" s="8" t="s">
        <v>388</v>
      </c>
      <c r="G30934" s="10" t="s">
        <v>389</v>
      </c>
      <c r="J30934" s="14">
        <v>1182</v>
      </c>
      <c r="K30934" s="14">
        <v>1182</v>
      </c>
      <c r="P30934" s="14">
        <v>1182</v>
      </c>
      <c r="Q30934" s="14">
        <v>1182</v>
      </c>
      <c r="S30934" s="14">
        <v>301</v>
      </c>
      <c r="V30934" s="14">
        <v>0</v>
      </c>
      <c r="W30934" s="14">
        <v>0</v>
      </c>
      <c r="X30934" s="14">
        <v>881</v>
      </c>
      <c r="AK30934" s="14">
        <v>301</v>
      </c>
      <c r="AN30934" s="14">
        <v>0</v>
      </c>
      <c r="AO30934" s="14">
        <v>0</v>
      </c>
      <c r="AP30934" s="14">
        <v>881</v>
      </c>
      <c r="AS30934" s="14">
        <v>881</v>
      </c>
      <c r="AT30934" s="14">
        <v>301</v>
      </c>
      <c r="AU30934" s="25">
        <v>2.2266221724683124</v>
      </c>
      <c r="AV30934" s="25">
        <v>0.90358118017533717</v>
      </c>
      <c r="AW30934" s="25">
        <v>2.1336955714168191</v>
      </c>
      <c r="AY30934" s="26">
        <v>123.36726294453307</v>
      </c>
      <c r="BA30934" s="26">
        <v>5.8684243573148613</v>
      </c>
      <c r="BB30934" s="26">
        <v>129.23568730184792</v>
      </c>
      <c r="BC30934" s="26">
        <v>0</v>
      </c>
      <c r="BD30934" s="26">
        <v>129.23568730184792</v>
      </c>
      <c r="BE30934" s="26">
        <v>0</v>
      </c>
      <c r="BF30934" s="14">
        <v>1182</v>
      </c>
      <c r="BG30934" s="14">
        <v>0</v>
      </c>
      <c r="BH30934" s="27">
        <v>0.2410453307439932</v>
      </c>
    </row>
    <row r="30935" spans="1:60" x14ac:dyDescent="0.25">
      <c r="A30935" t="s">
        <v>148</v>
      </c>
      <c r="B30935" s="2">
        <v>44601.208333333336</v>
      </c>
      <c r="C30935" s="1">
        <v>44600</v>
      </c>
      <c r="D30935">
        <v>21</v>
      </c>
      <c r="E30935" s="2">
        <v>44600.875</v>
      </c>
      <c r="F30935" s="8" t="s">
        <v>388</v>
      </c>
      <c r="G30935" s="10" t="s">
        <v>389</v>
      </c>
      <c r="J30935" s="14">
        <v>1169</v>
      </c>
      <c r="K30935" s="14">
        <v>1169</v>
      </c>
      <c r="P30935" s="14">
        <v>1169</v>
      </c>
      <c r="Q30935" s="14">
        <v>1169</v>
      </c>
      <c r="S30935" s="14">
        <v>341</v>
      </c>
      <c r="V30935" s="14">
        <v>0</v>
      </c>
      <c r="W30935" s="14">
        <v>0</v>
      </c>
      <c r="X30935" s="14">
        <v>828</v>
      </c>
      <c r="AK30935" s="14">
        <v>341</v>
      </c>
      <c r="AN30935" s="14">
        <v>0</v>
      </c>
      <c r="AO30935" s="14">
        <v>0</v>
      </c>
      <c r="AP30935" s="14">
        <v>828</v>
      </c>
      <c r="AS30935" s="14">
        <v>828</v>
      </c>
      <c r="AT30935" s="14">
        <v>341</v>
      </c>
      <c r="AU30935" s="25">
        <v>2.2288094603923523</v>
      </c>
      <c r="AV30935" s="25">
        <v>0.90335054400822679</v>
      </c>
      <c r="AW30935" s="25">
        <v>2.1166338948113683</v>
      </c>
      <c r="AY30935" s="26">
        <v>139.72590991046317</v>
      </c>
      <c r="BA30935" s="26">
        <v>5.5153863426296326</v>
      </c>
      <c r="BB30935" s="26">
        <v>145.2412962530928</v>
      </c>
      <c r="BC30935" s="26">
        <v>0</v>
      </c>
      <c r="BD30935" s="26">
        <v>145.2412962530928</v>
      </c>
      <c r="BE30935" s="26">
        <v>0</v>
      </c>
      <c r="BF30935" s="14">
        <v>1169</v>
      </c>
      <c r="BG30935" s="14">
        <v>0</v>
      </c>
      <c r="BH30935" s="27">
        <v>0.27391092091145719</v>
      </c>
    </row>
    <row r="30936" spans="1:60" x14ac:dyDescent="0.25">
      <c r="A30936" t="s">
        <v>148</v>
      </c>
      <c r="B30936" s="2">
        <v>44601.25</v>
      </c>
      <c r="C30936" s="1">
        <v>44600</v>
      </c>
      <c r="D30936">
        <v>22</v>
      </c>
      <c r="E30936" s="2">
        <v>44600.916666666664</v>
      </c>
      <c r="F30936" s="8" t="s">
        <v>388</v>
      </c>
      <c r="G30936" s="10" t="s">
        <v>389</v>
      </c>
      <c r="J30936" s="14">
        <v>1214</v>
      </c>
      <c r="K30936" s="14">
        <v>1214</v>
      </c>
      <c r="P30936" s="14">
        <v>1214</v>
      </c>
      <c r="Q30936" s="14">
        <v>1214</v>
      </c>
      <c r="S30936" s="14">
        <v>409</v>
      </c>
      <c r="V30936" s="14">
        <v>0</v>
      </c>
      <c r="W30936" s="14">
        <v>0</v>
      </c>
      <c r="X30936" s="14">
        <v>805</v>
      </c>
      <c r="AK30936" s="14">
        <v>409</v>
      </c>
      <c r="AN30936" s="14">
        <v>0</v>
      </c>
      <c r="AO30936" s="14">
        <v>0</v>
      </c>
      <c r="AP30936" s="14">
        <v>805</v>
      </c>
      <c r="AS30936" s="14">
        <v>805</v>
      </c>
      <c r="AT30936" s="14">
        <v>409</v>
      </c>
      <c r="AU30936" s="25">
        <v>2.2266104036854739</v>
      </c>
      <c r="AV30936" s="25">
        <v>0.90419403403036469</v>
      </c>
      <c r="AW30936" s="25">
        <v>2.1229866080408093</v>
      </c>
      <c r="AY30936" s="26">
        <v>167.74562505938403</v>
      </c>
      <c r="BA30936" s="26">
        <v>5.3621811664454748</v>
      </c>
      <c r="BB30936" s="26">
        <v>173.10780622582951</v>
      </c>
      <c r="BC30936" s="26">
        <v>0</v>
      </c>
      <c r="BD30936" s="26">
        <v>173.10780622582948</v>
      </c>
      <c r="BE30936" s="26">
        <v>2.8421709430404007E-14</v>
      </c>
      <c r="BF30936" s="14">
        <v>1214</v>
      </c>
      <c r="BG30936" s="14">
        <v>0</v>
      </c>
      <c r="BH30936" s="27">
        <v>0.31436320573442189</v>
      </c>
    </row>
    <row r="30937" spans="1:60" x14ac:dyDescent="0.25">
      <c r="A30937" t="s">
        <v>148</v>
      </c>
      <c r="B30937" s="2">
        <v>44601.291666666664</v>
      </c>
      <c r="C30937" s="1">
        <v>44600</v>
      </c>
      <c r="D30937">
        <v>23</v>
      </c>
      <c r="E30937" s="2">
        <v>44600.958333333336</v>
      </c>
      <c r="F30937" s="8" t="s">
        <v>388</v>
      </c>
      <c r="G30937" s="10" t="s">
        <v>389</v>
      </c>
      <c r="J30937" s="14">
        <v>1124</v>
      </c>
      <c r="K30937" s="14">
        <v>1124</v>
      </c>
      <c r="P30937" s="14">
        <v>1124</v>
      </c>
      <c r="Q30937" s="14">
        <v>1124</v>
      </c>
      <c r="S30937" s="14">
        <v>319</v>
      </c>
      <c r="V30937" s="14">
        <v>0</v>
      </c>
      <c r="W30937" s="14">
        <v>0</v>
      </c>
      <c r="X30937" s="14">
        <v>805</v>
      </c>
      <c r="AK30937" s="14">
        <v>319</v>
      </c>
      <c r="AN30937" s="14">
        <v>0</v>
      </c>
      <c r="AO30937" s="14">
        <v>0</v>
      </c>
      <c r="AP30937" s="14">
        <v>805</v>
      </c>
      <c r="AS30937" s="14">
        <v>805</v>
      </c>
      <c r="AT30937" s="14">
        <v>319</v>
      </c>
      <c r="AU30937" s="25">
        <v>2.2269406914553929</v>
      </c>
      <c r="AV30937" s="25">
        <v>0.90412965981307281</v>
      </c>
      <c r="AW30937" s="25">
        <v>2.147001030342933</v>
      </c>
      <c r="AY30937" s="26">
        <v>130.82407012563175</v>
      </c>
      <c r="BA30937" s="26">
        <v>5.3621811664454739</v>
      </c>
      <c r="BB30937" s="26">
        <v>136.18625129207723</v>
      </c>
      <c r="BC30937" s="26">
        <v>0</v>
      </c>
      <c r="BD30937" s="26">
        <v>136.18625129207723</v>
      </c>
      <c r="BE30937" s="26">
        <v>0</v>
      </c>
      <c r="BF30937" s="14">
        <v>1124</v>
      </c>
      <c r="BG30937" s="14">
        <v>0</v>
      </c>
      <c r="BH30937" s="27">
        <v>0.26711648872201005</v>
      </c>
    </row>
    <row r="30938" spans="1:60" x14ac:dyDescent="0.25">
      <c r="A30938" t="s">
        <v>148</v>
      </c>
      <c r="B30938" s="2">
        <v>44601.333333333336</v>
      </c>
      <c r="C30938" s="1">
        <v>44600</v>
      </c>
      <c r="D30938">
        <v>24</v>
      </c>
      <c r="E30938" s="2">
        <v>44601</v>
      </c>
      <c r="F30938" s="8" t="s">
        <v>388</v>
      </c>
      <c r="G30938" s="10" t="s">
        <v>389</v>
      </c>
      <c r="J30938" s="14">
        <v>1100</v>
      </c>
      <c r="K30938" s="14">
        <v>1100</v>
      </c>
      <c r="P30938" s="14">
        <v>1100</v>
      </c>
      <c r="Q30938" s="14">
        <v>1100</v>
      </c>
      <c r="S30938" s="14">
        <v>329</v>
      </c>
      <c r="V30938" s="14">
        <v>0</v>
      </c>
      <c r="W30938" s="14">
        <v>0</v>
      </c>
      <c r="X30938" s="14">
        <v>771</v>
      </c>
      <c r="AK30938" s="14">
        <v>329</v>
      </c>
      <c r="AN30938" s="14">
        <v>0</v>
      </c>
      <c r="AO30938" s="14">
        <v>0</v>
      </c>
      <c r="AP30938" s="14">
        <v>771</v>
      </c>
      <c r="AS30938" s="14">
        <v>771</v>
      </c>
      <c r="AT30938" s="14">
        <v>329</v>
      </c>
      <c r="AU30938" s="25">
        <v>2.2276152354538605</v>
      </c>
      <c r="AV30938" s="25">
        <v>0.90383042247533418</v>
      </c>
      <c r="AW30938" s="25">
        <v>2.1507603029904239</v>
      </c>
      <c r="AY30938" s="26">
        <v>134.88048234815295</v>
      </c>
      <c r="BA30938" s="26">
        <v>5.1357039494775893</v>
      </c>
      <c r="BB30938" s="26">
        <v>140.01618629763055</v>
      </c>
      <c r="BC30938" s="26">
        <v>0</v>
      </c>
      <c r="BD30938" s="26">
        <v>140.01618629763055</v>
      </c>
      <c r="BE30938" s="26">
        <v>0</v>
      </c>
      <c r="BF30938" s="14">
        <v>1100</v>
      </c>
      <c r="BG30938" s="14">
        <v>0</v>
      </c>
      <c r="BH30938" s="27">
        <v>0.28062044057771113</v>
      </c>
    </row>
    <row r="30939" spans="1:60" x14ac:dyDescent="0.25">
      <c r="A30939" t="s">
        <v>148</v>
      </c>
      <c r="B30939" s="2">
        <v>44601.375</v>
      </c>
      <c r="C30939" s="1">
        <v>44601</v>
      </c>
      <c r="D30939">
        <v>1</v>
      </c>
      <c r="E30939" s="2">
        <v>44601.041666666664</v>
      </c>
      <c r="F30939" s="8" t="s">
        <v>388</v>
      </c>
      <c r="G30939" s="10" t="s">
        <v>389</v>
      </c>
      <c r="J30939" s="14">
        <v>947</v>
      </c>
      <c r="K30939" s="14">
        <v>947</v>
      </c>
      <c r="P30939" s="14">
        <v>947</v>
      </c>
      <c r="Q30939" s="14">
        <v>947</v>
      </c>
      <c r="S30939" s="14">
        <v>180</v>
      </c>
      <c r="V30939" s="14">
        <v>0</v>
      </c>
      <c r="W30939" s="14">
        <v>0</v>
      </c>
      <c r="X30939" s="14">
        <v>767</v>
      </c>
      <c r="AK30939" s="14">
        <v>180</v>
      </c>
      <c r="AN30939" s="14">
        <v>0</v>
      </c>
      <c r="AO30939" s="14">
        <v>0</v>
      </c>
      <c r="AP30939" s="14">
        <v>767</v>
      </c>
      <c r="AS30939" s="14">
        <v>767</v>
      </c>
      <c r="AT30939" s="14">
        <v>180</v>
      </c>
      <c r="AU30939" s="25">
        <v>2.2283213194981664</v>
      </c>
      <c r="AV30939" s="25">
        <v>0.90342165247120876</v>
      </c>
      <c r="AW30939" s="25">
        <v>2.1523923492070156</v>
      </c>
      <c r="AY30939" s="26">
        <v>73.761418042482418</v>
      </c>
      <c r="BA30939" s="26">
        <v>5.109059571010782</v>
      </c>
      <c r="BB30939" s="26">
        <v>78.870477613493193</v>
      </c>
      <c r="BC30939" s="26">
        <v>0</v>
      </c>
      <c r="BD30939" s="26">
        <v>78.870477613493193</v>
      </c>
      <c r="BE30939" s="26">
        <v>0</v>
      </c>
      <c r="BF30939" s="14">
        <v>947</v>
      </c>
      <c r="BG30939" s="14">
        <v>0</v>
      </c>
      <c r="BH30939" s="27">
        <v>0.18361080502244914</v>
      </c>
    </row>
    <row r="30940" spans="1:60" x14ac:dyDescent="0.25">
      <c r="A30940" t="s">
        <v>148</v>
      </c>
      <c r="B30940" s="2">
        <v>44601.416666666664</v>
      </c>
      <c r="C30940" s="1">
        <v>44601</v>
      </c>
      <c r="D30940">
        <v>2</v>
      </c>
      <c r="E30940" s="2">
        <v>44601.083333333336</v>
      </c>
      <c r="F30940" s="8" t="s">
        <v>388</v>
      </c>
      <c r="G30940" s="10" t="s">
        <v>389</v>
      </c>
      <c r="J30940" s="14">
        <v>1021</v>
      </c>
      <c r="K30940" s="14">
        <v>1021</v>
      </c>
      <c r="P30940" s="14">
        <v>1021</v>
      </c>
      <c r="Q30940" s="14">
        <v>1021</v>
      </c>
      <c r="S30940" s="14">
        <v>162</v>
      </c>
      <c r="V30940" s="14">
        <v>0</v>
      </c>
      <c r="W30940" s="14">
        <v>0</v>
      </c>
      <c r="X30940" s="14">
        <v>859</v>
      </c>
      <c r="AK30940" s="14">
        <v>162</v>
      </c>
      <c r="AN30940" s="14">
        <v>0</v>
      </c>
      <c r="AO30940" s="14">
        <v>0</v>
      </c>
      <c r="AP30940" s="14">
        <v>859</v>
      </c>
      <c r="AS30940" s="14">
        <v>859</v>
      </c>
      <c r="AT30940" s="14">
        <v>162</v>
      </c>
      <c r="AU30940" s="25">
        <v>2.2285393057070224</v>
      </c>
      <c r="AV30940" s="25">
        <v>0.90338140879411877</v>
      </c>
      <c r="AW30940" s="25">
        <v>2.15192935721478</v>
      </c>
      <c r="AY30940" s="26">
        <v>66.382319050288601</v>
      </c>
      <c r="BA30940" s="26">
        <v>5.7218802757474077</v>
      </c>
      <c r="BB30940" s="26">
        <v>72.10419932603601</v>
      </c>
      <c r="BC30940" s="26">
        <v>0</v>
      </c>
      <c r="BD30940" s="26">
        <v>72.10419932603601</v>
      </c>
      <c r="BE30940" s="26">
        <v>0</v>
      </c>
      <c r="BF30940" s="14">
        <v>1021</v>
      </c>
      <c r="BG30940" s="14">
        <v>0</v>
      </c>
      <c r="BH30940" s="27">
        <v>0.15569281088948628</v>
      </c>
    </row>
    <row r="30941" spans="1:60" x14ac:dyDescent="0.25">
      <c r="A30941" t="s">
        <v>148</v>
      </c>
      <c r="B30941" s="2">
        <v>44601.458333333336</v>
      </c>
      <c r="C30941" s="1">
        <v>44601</v>
      </c>
      <c r="D30941">
        <v>3</v>
      </c>
      <c r="E30941" s="2">
        <v>44601.125</v>
      </c>
      <c r="F30941" s="8" t="s">
        <v>388</v>
      </c>
      <c r="G30941" s="10" t="s">
        <v>389</v>
      </c>
      <c r="J30941" s="14">
        <v>1062</v>
      </c>
      <c r="K30941" s="14">
        <v>1062</v>
      </c>
      <c r="P30941" s="14">
        <v>1062</v>
      </c>
      <c r="Q30941" s="14">
        <v>1062</v>
      </c>
      <c r="S30941" s="14">
        <v>161</v>
      </c>
      <c r="V30941" s="14">
        <v>0</v>
      </c>
      <c r="W30941" s="14">
        <v>0</v>
      </c>
      <c r="X30941" s="14">
        <v>901</v>
      </c>
      <c r="AK30941" s="14">
        <v>161</v>
      </c>
      <c r="AN30941" s="14">
        <v>0</v>
      </c>
      <c r="AO30941" s="14">
        <v>0</v>
      </c>
      <c r="AP30941" s="14">
        <v>901</v>
      </c>
      <c r="AS30941" s="14">
        <v>901</v>
      </c>
      <c r="AT30941" s="14">
        <v>161</v>
      </c>
      <c r="AU30941" s="25">
        <v>2.228393821594028</v>
      </c>
      <c r="AV30941" s="25">
        <v>0.90346560107692286</v>
      </c>
      <c r="AW30941" s="25">
        <v>2.1502878714954781</v>
      </c>
      <c r="AY30941" s="26">
        <v>65.978700081367577</v>
      </c>
      <c r="BA30941" s="26">
        <v>6.0016462496489122</v>
      </c>
      <c r="BB30941" s="26">
        <v>71.980346331016491</v>
      </c>
      <c r="BC30941" s="26">
        <v>0</v>
      </c>
      <c r="BD30941" s="26">
        <v>71.980346331016491</v>
      </c>
      <c r="BE30941" s="26">
        <v>0</v>
      </c>
      <c r="BF30941" s="14">
        <v>1062</v>
      </c>
      <c r="BG30941" s="14">
        <v>0</v>
      </c>
      <c r="BH30941" s="27">
        <v>0.14942496339763237</v>
      </c>
    </row>
    <row r="30942" spans="1:60" x14ac:dyDescent="0.25">
      <c r="A30942" t="s">
        <v>148</v>
      </c>
      <c r="B30942" s="2">
        <v>44601.5</v>
      </c>
      <c r="C30942" s="1">
        <v>44601</v>
      </c>
      <c r="D30942">
        <v>4</v>
      </c>
      <c r="E30942" s="2">
        <v>44601.166666666664</v>
      </c>
      <c r="F30942" s="8" t="s">
        <v>388</v>
      </c>
      <c r="G30942" s="10" t="s">
        <v>389</v>
      </c>
      <c r="J30942" s="14">
        <v>960</v>
      </c>
      <c r="K30942" s="14">
        <v>960</v>
      </c>
      <c r="P30942" s="14">
        <v>960</v>
      </c>
      <c r="Q30942" s="14">
        <v>960</v>
      </c>
      <c r="S30942" s="14">
        <v>181</v>
      </c>
      <c r="V30942" s="14">
        <v>0</v>
      </c>
      <c r="W30942" s="14">
        <v>0</v>
      </c>
      <c r="X30942" s="14">
        <v>779</v>
      </c>
      <c r="AK30942" s="14">
        <v>181</v>
      </c>
      <c r="AN30942" s="14">
        <v>0</v>
      </c>
      <c r="AO30942" s="14">
        <v>0</v>
      </c>
      <c r="AP30942" s="14">
        <v>779</v>
      </c>
      <c r="AS30942" s="14">
        <v>779</v>
      </c>
      <c r="AT30942" s="14">
        <v>181</v>
      </c>
      <c r="AU30942" s="25">
        <v>2.2299111337732547</v>
      </c>
      <c r="AV30942" s="25">
        <v>0.9031315308119976</v>
      </c>
      <c r="AW30942" s="25">
        <v>2.1505711416356292</v>
      </c>
      <c r="AY30942" s="26">
        <v>74.147384618197947</v>
      </c>
      <c r="BA30942" s="26">
        <v>5.188992706411212</v>
      </c>
      <c r="BB30942" s="26">
        <v>79.33637732460916</v>
      </c>
      <c r="BC30942" s="26">
        <v>0</v>
      </c>
      <c r="BD30942" s="26">
        <v>79.33637732460916</v>
      </c>
      <c r="BE30942" s="26">
        <v>0</v>
      </c>
      <c r="BF30942" s="14">
        <v>960</v>
      </c>
      <c r="BG30942" s="14">
        <v>0</v>
      </c>
      <c r="BH30942" s="27">
        <v>0.18219433768477064</v>
      </c>
    </row>
    <row r="30943" spans="1:60" x14ac:dyDescent="0.25">
      <c r="A30943" t="s">
        <v>148</v>
      </c>
      <c r="B30943" s="2">
        <v>44601.541666666664</v>
      </c>
      <c r="C30943" s="1">
        <v>44601</v>
      </c>
      <c r="D30943">
        <v>5</v>
      </c>
      <c r="E30943" s="2">
        <v>44601.208333333336</v>
      </c>
      <c r="F30943" s="8" t="s">
        <v>388</v>
      </c>
      <c r="G30943" s="10" t="s">
        <v>389</v>
      </c>
      <c r="J30943" s="14">
        <v>987</v>
      </c>
      <c r="K30943" s="14">
        <v>987</v>
      </c>
      <c r="P30943" s="14">
        <v>987</v>
      </c>
      <c r="Q30943" s="14">
        <v>987</v>
      </c>
      <c r="S30943" s="14">
        <v>206</v>
      </c>
      <c r="V30943" s="14">
        <v>0</v>
      </c>
      <c r="W30943" s="14">
        <v>0</v>
      </c>
      <c r="X30943" s="14">
        <v>781</v>
      </c>
      <c r="AK30943" s="14">
        <v>206</v>
      </c>
      <c r="AN30943" s="14">
        <v>0</v>
      </c>
      <c r="AO30943" s="14">
        <v>0</v>
      </c>
      <c r="AP30943" s="14">
        <v>781</v>
      </c>
      <c r="AS30943" s="14">
        <v>781</v>
      </c>
      <c r="AT30943" s="14">
        <v>206</v>
      </c>
      <c r="AU30943" s="25">
        <v>2.229599853389657</v>
      </c>
      <c r="AV30943" s="25">
        <v>0.9010981108746845</v>
      </c>
      <c r="AW30943" s="25">
        <v>2.1448070653670377</v>
      </c>
      <c r="AY30943" s="26">
        <v>84.198733042513012</v>
      </c>
      <c r="BA30943" s="26">
        <v>5.2023148956446139</v>
      </c>
      <c r="BB30943" s="26">
        <v>89.401047938157632</v>
      </c>
      <c r="BC30943" s="26">
        <v>0</v>
      </c>
      <c r="BD30943" s="26">
        <v>89.401047938157618</v>
      </c>
      <c r="BE30943" s="26">
        <v>1.4210854715202004E-14</v>
      </c>
      <c r="BF30943" s="14">
        <v>987</v>
      </c>
      <c r="BG30943" s="14">
        <v>0</v>
      </c>
      <c r="BH30943" s="27">
        <v>0.19969132553740734</v>
      </c>
    </row>
    <row r="30944" spans="1:60" x14ac:dyDescent="0.25">
      <c r="A30944" t="s">
        <v>148</v>
      </c>
      <c r="B30944" s="2">
        <v>44601.583333333336</v>
      </c>
      <c r="C30944" s="1">
        <v>44601</v>
      </c>
      <c r="D30944">
        <v>6</v>
      </c>
      <c r="E30944" s="2">
        <v>44601.25</v>
      </c>
      <c r="F30944" s="8" t="s">
        <v>388</v>
      </c>
      <c r="G30944" s="10" t="s">
        <v>389</v>
      </c>
      <c r="J30944" s="14">
        <v>1172</v>
      </c>
      <c r="K30944" s="14">
        <v>1172</v>
      </c>
      <c r="P30944" s="14">
        <v>1172</v>
      </c>
      <c r="Q30944" s="14">
        <v>1172</v>
      </c>
      <c r="S30944" s="14">
        <v>177</v>
      </c>
      <c r="V30944" s="14">
        <v>0</v>
      </c>
      <c r="W30944" s="14">
        <v>0</v>
      </c>
      <c r="X30944" s="14">
        <v>995</v>
      </c>
      <c r="AK30944" s="14">
        <v>177</v>
      </c>
      <c r="AN30944" s="14">
        <v>0</v>
      </c>
      <c r="AO30944" s="14">
        <v>0</v>
      </c>
      <c r="AP30944" s="14">
        <v>995</v>
      </c>
      <c r="AS30944" s="14">
        <v>995</v>
      </c>
      <c r="AT30944" s="14">
        <v>177</v>
      </c>
      <c r="AU30944" s="25">
        <v>2.2269026368332012</v>
      </c>
      <c r="AV30944" s="25">
        <v>0.90054722773166673</v>
      </c>
      <c r="AW30944" s="25">
        <v>2.1406715624732748</v>
      </c>
      <c r="AY30944" s="26">
        <v>72.301285168648121</v>
      </c>
      <c r="BA30944" s="26">
        <v>6.6277891436189407</v>
      </c>
      <c r="BB30944" s="26">
        <v>78.929074312267062</v>
      </c>
      <c r="BC30944" s="26">
        <v>0</v>
      </c>
      <c r="BD30944" s="26">
        <v>78.929074312267062</v>
      </c>
      <c r="BE30944" s="26">
        <v>0</v>
      </c>
      <c r="BF30944" s="14">
        <v>1172</v>
      </c>
      <c r="BG30944" s="14">
        <v>0</v>
      </c>
      <c r="BH30944" s="27">
        <v>0.14847151519651042</v>
      </c>
    </row>
    <row r="30945" spans="1:60" x14ac:dyDescent="0.25">
      <c r="A30945" t="s">
        <v>148</v>
      </c>
      <c r="B30945" s="2">
        <v>44601.625</v>
      </c>
      <c r="C30945" s="1">
        <v>44601</v>
      </c>
      <c r="D30945">
        <v>7</v>
      </c>
      <c r="E30945" s="2">
        <v>44601.291666666664</v>
      </c>
      <c r="F30945" s="8" t="s">
        <v>388</v>
      </c>
      <c r="G30945" s="10" t="s">
        <v>389</v>
      </c>
      <c r="J30945" s="14">
        <v>1479</v>
      </c>
      <c r="K30945" s="14">
        <v>1479</v>
      </c>
      <c r="P30945" s="14">
        <v>1479</v>
      </c>
      <c r="Q30945" s="14">
        <v>1479</v>
      </c>
      <c r="S30945" s="14">
        <v>325</v>
      </c>
      <c r="V30945" s="14">
        <v>0</v>
      </c>
      <c r="W30945" s="14">
        <v>0</v>
      </c>
      <c r="X30945" s="14">
        <v>1154</v>
      </c>
      <c r="AK30945" s="14">
        <v>325</v>
      </c>
      <c r="AN30945" s="14">
        <v>0</v>
      </c>
      <c r="AO30945" s="14">
        <v>0</v>
      </c>
      <c r="AP30945" s="14">
        <v>1154</v>
      </c>
      <c r="AS30945" s="14">
        <v>1154</v>
      </c>
      <c r="AT30945" s="14">
        <v>325</v>
      </c>
      <c r="AU30945" s="25">
        <v>2.2247513484244128</v>
      </c>
      <c r="AV30945" s="25">
        <v>0.90005457482839191</v>
      </c>
      <c r="AW30945" s="25">
        <v>2.1400836150833373</v>
      </c>
      <c r="AY30945" s="26">
        <v>132.68397130536209</v>
      </c>
      <c r="BA30945" s="26">
        <v>7.686903187674627</v>
      </c>
      <c r="BB30945" s="26">
        <v>140.37087449303672</v>
      </c>
      <c r="BC30945" s="26">
        <v>0</v>
      </c>
      <c r="BD30945" s="26">
        <v>140.37087449303672</v>
      </c>
      <c r="BE30945" s="26">
        <v>0</v>
      </c>
      <c r="BF30945" s="14">
        <v>1479</v>
      </c>
      <c r="BG30945" s="14">
        <v>0</v>
      </c>
      <c r="BH30945" s="27">
        <v>0.20923897046980297</v>
      </c>
    </row>
    <row r="30946" spans="1:60" x14ac:dyDescent="0.25">
      <c r="A30946" t="s">
        <v>148</v>
      </c>
      <c r="B30946" s="2">
        <v>44601.666666666664</v>
      </c>
      <c r="C30946" s="1">
        <v>44601</v>
      </c>
      <c r="D30946">
        <v>8</v>
      </c>
      <c r="E30946" s="2">
        <v>44601.333333333336</v>
      </c>
      <c r="F30946" s="8" t="s">
        <v>388</v>
      </c>
      <c r="G30946" s="10" t="s">
        <v>389</v>
      </c>
      <c r="J30946" s="14">
        <v>1291</v>
      </c>
      <c r="K30946" s="14">
        <v>1291</v>
      </c>
      <c r="P30946" s="14">
        <v>1291</v>
      </c>
      <c r="Q30946" s="14">
        <v>1291</v>
      </c>
      <c r="S30946" s="14">
        <v>325</v>
      </c>
      <c r="V30946" s="14">
        <v>0</v>
      </c>
      <c r="W30946" s="14">
        <v>0</v>
      </c>
      <c r="X30946" s="14">
        <v>966</v>
      </c>
      <c r="AK30946" s="14">
        <v>325</v>
      </c>
      <c r="AN30946" s="14">
        <v>0</v>
      </c>
      <c r="AO30946" s="14">
        <v>0</v>
      </c>
      <c r="AP30946" s="14">
        <v>966</v>
      </c>
      <c r="AS30946" s="14">
        <v>966</v>
      </c>
      <c r="AT30946" s="14">
        <v>325</v>
      </c>
      <c r="AU30946" s="25">
        <v>2.2231032726477542</v>
      </c>
      <c r="AV30946" s="25">
        <v>0.89962295544675142</v>
      </c>
      <c r="AW30946" s="25">
        <v>2.1401114447224021</v>
      </c>
      <c r="AY30946" s="26">
        <v>132.6203429707588</v>
      </c>
      <c r="BA30946" s="26">
        <v>6.4346173997345693</v>
      </c>
      <c r="BB30946" s="26">
        <v>139.05496037049338</v>
      </c>
      <c r="BC30946" s="26">
        <v>0</v>
      </c>
      <c r="BD30946" s="26">
        <v>139.05496037049335</v>
      </c>
      <c r="BE30946" s="26">
        <v>2.8421709430404007E-14</v>
      </c>
      <c r="BF30946" s="14">
        <v>1291</v>
      </c>
      <c r="BG30946" s="14">
        <v>0</v>
      </c>
      <c r="BH30946" s="27">
        <v>0.23746192620603956</v>
      </c>
    </row>
    <row r="30947" spans="1:60" x14ac:dyDescent="0.25">
      <c r="A30947" t="s">
        <v>148</v>
      </c>
      <c r="B30947" s="2">
        <v>44601.708333333336</v>
      </c>
      <c r="C30947" s="1">
        <v>44601</v>
      </c>
      <c r="D30947">
        <v>9</v>
      </c>
      <c r="E30947" s="2">
        <v>44601.375</v>
      </c>
      <c r="F30947" s="8" t="s">
        <v>388</v>
      </c>
      <c r="G30947" s="10" t="s">
        <v>389</v>
      </c>
      <c r="J30947" s="14">
        <v>1046</v>
      </c>
      <c r="K30947" s="14">
        <v>1046</v>
      </c>
      <c r="P30947" s="14">
        <v>1046</v>
      </c>
      <c r="Q30947" s="14">
        <v>1046</v>
      </c>
      <c r="S30947" s="14">
        <v>341</v>
      </c>
      <c r="V30947" s="14">
        <v>0</v>
      </c>
      <c r="W30947" s="14">
        <v>0</v>
      </c>
      <c r="X30947" s="14">
        <v>705</v>
      </c>
      <c r="AK30947" s="14">
        <v>341</v>
      </c>
      <c r="AN30947" s="14">
        <v>0</v>
      </c>
      <c r="AO30947" s="14">
        <v>0</v>
      </c>
      <c r="AP30947" s="14">
        <v>705</v>
      </c>
      <c r="AS30947" s="14">
        <v>705</v>
      </c>
      <c r="AT30947" s="14">
        <v>341</v>
      </c>
      <c r="AU30947" s="25">
        <v>2.2219515125465183</v>
      </c>
      <c r="AV30947" s="25">
        <v>0.89857490604773682</v>
      </c>
      <c r="AW30947" s="25">
        <v>2.1403154304588545</v>
      </c>
      <c r="AY30947" s="26">
        <v>138.9872372391969</v>
      </c>
      <c r="BA30947" s="26">
        <v>4.6960717047752292</v>
      </c>
      <c r="BB30947" s="26">
        <v>143.68330894397212</v>
      </c>
      <c r="BC30947" s="26">
        <v>0</v>
      </c>
      <c r="BD30947" s="26">
        <v>143.68330894397212</v>
      </c>
      <c r="BE30947" s="26">
        <v>0</v>
      </c>
      <c r="BF30947" s="14">
        <v>1046</v>
      </c>
      <c r="BG30947" s="14">
        <v>0</v>
      </c>
      <c r="BH30947" s="27">
        <v>0.30283661239393861</v>
      </c>
    </row>
    <row r="30948" spans="1:60" x14ac:dyDescent="0.25">
      <c r="A30948" t="s">
        <v>148</v>
      </c>
      <c r="B30948" s="2">
        <v>44601.75</v>
      </c>
      <c r="C30948" s="1">
        <v>44601</v>
      </c>
      <c r="D30948">
        <v>10</v>
      </c>
      <c r="E30948" s="2">
        <v>44601.416666666664</v>
      </c>
      <c r="F30948" s="8" t="s">
        <v>388</v>
      </c>
      <c r="G30948" s="10" t="s">
        <v>389</v>
      </c>
      <c r="J30948" s="14">
        <v>1002</v>
      </c>
      <c r="K30948" s="14">
        <v>1002</v>
      </c>
      <c r="P30948" s="14">
        <v>1002</v>
      </c>
      <c r="Q30948" s="14">
        <v>1002</v>
      </c>
      <c r="S30948" s="14">
        <v>338</v>
      </c>
      <c r="V30948" s="14">
        <v>0</v>
      </c>
      <c r="W30948" s="14">
        <v>0</v>
      </c>
      <c r="X30948" s="14">
        <v>664</v>
      </c>
      <c r="AK30948" s="14">
        <v>338</v>
      </c>
      <c r="AN30948" s="14">
        <v>0</v>
      </c>
      <c r="AO30948" s="14">
        <v>0</v>
      </c>
      <c r="AP30948" s="14">
        <v>664</v>
      </c>
      <c r="AS30948" s="14">
        <v>664</v>
      </c>
      <c r="AT30948" s="14">
        <v>338</v>
      </c>
      <c r="AU30948" s="25">
        <v>2.2213747906640537</v>
      </c>
      <c r="AV30948" s="25">
        <v>0.89940570245039209</v>
      </c>
      <c r="AW30948" s="25">
        <v>2.1411185884236041</v>
      </c>
      <c r="AY30948" s="26">
        <v>137.89184867606778</v>
      </c>
      <c r="BA30948" s="26">
        <v>4.4229668254904286</v>
      </c>
      <c r="BB30948" s="26">
        <v>142.3148155015582</v>
      </c>
      <c r="BC30948" s="26">
        <v>0</v>
      </c>
      <c r="BD30948" s="26">
        <v>142.3148155015582</v>
      </c>
      <c r="BE30948" s="26">
        <v>0</v>
      </c>
      <c r="BF30948" s="14">
        <v>1002</v>
      </c>
      <c r="BG30948" s="14">
        <v>0</v>
      </c>
      <c r="BH30948" s="27">
        <v>0.31312384086930661</v>
      </c>
    </row>
    <row r="30949" spans="1:60" x14ac:dyDescent="0.25">
      <c r="A30949" t="s">
        <v>148</v>
      </c>
      <c r="B30949" s="2">
        <v>44601.791666666664</v>
      </c>
      <c r="C30949" s="1">
        <v>44601</v>
      </c>
      <c r="D30949">
        <v>11</v>
      </c>
      <c r="E30949" s="2">
        <v>44601.458333333336</v>
      </c>
      <c r="F30949" s="8" t="s">
        <v>388</v>
      </c>
      <c r="G30949" s="10" t="s">
        <v>389</v>
      </c>
      <c r="J30949" s="14">
        <v>914</v>
      </c>
      <c r="K30949" s="14">
        <v>914</v>
      </c>
      <c r="P30949" s="14">
        <v>914</v>
      </c>
      <c r="Q30949" s="14">
        <v>914</v>
      </c>
      <c r="S30949" s="14">
        <v>342</v>
      </c>
      <c r="V30949" s="14">
        <v>0</v>
      </c>
      <c r="W30949" s="14">
        <v>0</v>
      </c>
      <c r="X30949" s="14">
        <v>572</v>
      </c>
      <c r="AK30949" s="14">
        <v>342</v>
      </c>
      <c r="AN30949" s="14">
        <v>0</v>
      </c>
      <c r="AO30949" s="14">
        <v>0</v>
      </c>
      <c r="AP30949" s="14">
        <v>572</v>
      </c>
      <c r="AS30949" s="14">
        <v>572</v>
      </c>
      <c r="AT30949" s="14">
        <v>342</v>
      </c>
      <c r="AU30949" s="25">
        <v>2.2218370593752108</v>
      </c>
      <c r="AV30949" s="25">
        <v>0.89994969978157202</v>
      </c>
      <c r="AW30949" s="25">
        <v>2.1441775432063119</v>
      </c>
      <c r="AY30949" s="26">
        <v>139.6080945130216</v>
      </c>
      <c r="BA30949" s="26">
        <v>3.8101461207538034</v>
      </c>
      <c r="BB30949" s="26">
        <v>143.41824063377541</v>
      </c>
      <c r="BC30949" s="26">
        <v>0</v>
      </c>
      <c r="BD30949" s="26">
        <v>143.41824063377541</v>
      </c>
      <c r="BE30949" s="26">
        <v>0</v>
      </c>
      <c r="BF30949" s="14">
        <v>914</v>
      </c>
      <c r="BG30949" s="14">
        <v>0</v>
      </c>
      <c r="BH30949" s="27">
        <v>0.34593295587093426</v>
      </c>
    </row>
    <row r="30950" spans="1:60" x14ac:dyDescent="0.25">
      <c r="A30950" t="s">
        <v>148</v>
      </c>
      <c r="B30950" s="2">
        <v>44601.833333333336</v>
      </c>
      <c r="C30950" s="1">
        <v>44601</v>
      </c>
      <c r="D30950">
        <v>12</v>
      </c>
      <c r="E30950" s="2">
        <v>44601.5</v>
      </c>
      <c r="F30950" s="8" t="s">
        <v>388</v>
      </c>
      <c r="G30950" s="10" t="s">
        <v>389</v>
      </c>
      <c r="J30950" s="14">
        <v>710</v>
      </c>
      <c r="K30950" s="14">
        <v>710</v>
      </c>
      <c r="P30950" s="14">
        <v>710</v>
      </c>
      <c r="Q30950" s="14">
        <v>710</v>
      </c>
      <c r="S30950" s="14">
        <v>345</v>
      </c>
      <c r="V30950" s="14">
        <v>0</v>
      </c>
      <c r="W30950" s="14">
        <v>0</v>
      </c>
      <c r="X30950" s="14">
        <v>365</v>
      </c>
      <c r="AK30950" s="14">
        <v>345</v>
      </c>
      <c r="AN30950" s="14">
        <v>0</v>
      </c>
      <c r="AO30950" s="14">
        <v>0</v>
      </c>
      <c r="AP30950" s="14">
        <v>365</v>
      </c>
      <c r="AS30950" s="14">
        <v>365</v>
      </c>
      <c r="AT30950" s="14">
        <v>345</v>
      </c>
      <c r="AU30950" s="25">
        <v>2.2213073553711511</v>
      </c>
      <c r="AV30950" s="25">
        <v>0.89981657464420217</v>
      </c>
      <c r="AW30950" s="25">
        <v>2.1417778369117864</v>
      </c>
      <c r="AY30950" s="26">
        <v>140.81189422768992</v>
      </c>
      <c r="BA30950" s="26">
        <v>2.4312995350963953</v>
      </c>
      <c r="BB30950" s="26">
        <v>143.24319376278632</v>
      </c>
      <c r="BC30950" s="26">
        <v>0</v>
      </c>
      <c r="BD30950" s="26">
        <v>143.24319376278632</v>
      </c>
      <c r="BE30950" s="26">
        <v>0</v>
      </c>
      <c r="BF30950" s="14">
        <v>710</v>
      </c>
      <c r="BG30950" s="14">
        <v>0</v>
      </c>
      <c r="BH30950" s="27">
        <v>0.44478423920185067</v>
      </c>
    </row>
    <row r="30951" spans="1:60" x14ac:dyDescent="0.25">
      <c r="A30951" t="s">
        <v>148</v>
      </c>
      <c r="B30951" s="2">
        <v>44601.875</v>
      </c>
      <c r="C30951" s="1">
        <v>44601</v>
      </c>
      <c r="D30951">
        <v>13</v>
      </c>
      <c r="E30951" s="2">
        <v>44601.541666666664</v>
      </c>
      <c r="F30951" s="8" t="s">
        <v>388</v>
      </c>
      <c r="G30951" s="10" t="s">
        <v>389</v>
      </c>
      <c r="J30951" s="14">
        <v>715</v>
      </c>
      <c r="K30951" s="14">
        <v>715</v>
      </c>
      <c r="P30951" s="14">
        <v>715</v>
      </c>
      <c r="Q30951" s="14">
        <v>715</v>
      </c>
      <c r="S30951" s="14">
        <v>303</v>
      </c>
      <c r="V30951" s="14">
        <v>0</v>
      </c>
      <c r="W30951" s="14">
        <v>0</v>
      </c>
      <c r="X30951" s="14">
        <v>412</v>
      </c>
      <c r="AK30951" s="14">
        <v>303</v>
      </c>
      <c r="AN30951" s="14">
        <v>0</v>
      </c>
      <c r="AO30951" s="14">
        <v>0</v>
      </c>
      <c r="AP30951" s="14">
        <v>412</v>
      </c>
      <c r="AS30951" s="14">
        <v>412</v>
      </c>
      <c r="AT30951" s="14">
        <v>303</v>
      </c>
      <c r="AU30951" s="25">
        <v>2.2219252701503267</v>
      </c>
      <c r="AV30951" s="25">
        <v>0.90067880969401648</v>
      </c>
      <c r="AW30951" s="25">
        <v>2.1404968500482244</v>
      </c>
      <c r="AY30951" s="26">
        <v>123.78808109210976</v>
      </c>
      <c r="BA30951" s="26">
        <v>2.7443709820814104</v>
      </c>
      <c r="BB30951" s="26">
        <v>126.53245207419117</v>
      </c>
      <c r="BC30951" s="26">
        <v>0</v>
      </c>
      <c r="BD30951" s="26">
        <v>126.53245207419117</v>
      </c>
      <c r="BE30951" s="26">
        <v>0</v>
      </c>
      <c r="BF30951" s="14">
        <v>715</v>
      </c>
      <c r="BG30951" s="14">
        <v>0</v>
      </c>
      <c r="BH30951" s="27">
        <v>0.3901482160724522</v>
      </c>
    </row>
    <row r="30952" spans="1:60" x14ac:dyDescent="0.25">
      <c r="A30952" t="s">
        <v>148</v>
      </c>
      <c r="B30952" s="2">
        <v>44601.916666666664</v>
      </c>
      <c r="C30952" s="1">
        <v>44601</v>
      </c>
      <c r="D30952">
        <v>14</v>
      </c>
      <c r="E30952" s="2">
        <v>44601.583333333336</v>
      </c>
      <c r="F30952" s="8" t="s">
        <v>388</v>
      </c>
      <c r="G30952" s="10" t="s">
        <v>389</v>
      </c>
      <c r="J30952" s="14">
        <v>735</v>
      </c>
      <c r="K30952" s="14">
        <v>735</v>
      </c>
      <c r="P30952" s="14">
        <v>735</v>
      </c>
      <c r="Q30952" s="14">
        <v>735</v>
      </c>
      <c r="S30952" s="14">
        <v>302</v>
      </c>
      <c r="V30952" s="14">
        <v>0</v>
      </c>
      <c r="W30952" s="14">
        <v>0</v>
      </c>
      <c r="X30952" s="14">
        <v>433</v>
      </c>
      <c r="AK30952" s="14">
        <v>302</v>
      </c>
      <c r="AN30952" s="14">
        <v>0</v>
      </c>
      <c r="AO30952" s="14">
        <v>0</v>
      </c>
      <c r="AP30952" s="14">
        <v>433</v>
      </c>
      <c r="AS30952" s="14">
        <v>433</v>
      </c>
      <c r="AT30952" s="14">
        <v>302</v>
      </c>
      <c r="AU30952" s="25">
        <v>2.2220286060185885</v>
      </c>
      <c r="AV30952" s="25">
        <v>0.90150541109806648</v>
      </c>
      <c r="AW30952" s="25">
        <v>2.1404546945146214</v>
      </c>
      <c r="AY30952" s="26">
        <v>123.49277161216722</v>
      </c>
      <c r="BA30952" s="26">
        <v>2.8842539690321614</v>
      </c>
      <c r="BB30952" s="26">
        <v>126.37702558119938</v>
      </c>
      <c r="BC30952" s="26">
        <v>0</v>
      </c>
      <c r="BD30952" s="26">
        <v>126.37702558119938</v>
      </c>
      <c r="BE30952" s="26">
        <v>0</v>
      </c>
      <c r="BF30952" s="14">
        <v>735</v>
      </c>
      <c r="BG30952" s="14">
        <v>0</v>
      </c>
      <c r="BH30952" s="27">
        <v>0.37906573896166501</v>
      </c>
    </row>
    <row r="30953" spans="1:60" x14ac:dyDescent="0.25">
      <c r="A30953" t="s">
        <v>148</v>
      </c>
      <c r="B30953" s="2">
        <v>44601.958333333336</v>
      </c>
      <c r="C30953" s="1">
        <v>44601</v>
      </c>
      <c r="D30953">
        <v>15</v>
      </c>
      <c r="E30953" s="2">
        <v>44601.625</v>
      </c>
      <c r="F30953" s="8" t="s">
        <v>388</v>
      </c>
      <c r="G30953" s="10" t="s">
        <v>389</v>
      </c>
      <c r="J30953" s="14">
        <v>664</v>
      </c>
      <c r="K30953" s="14">
        <v>664</v>
      </c>
      <c r="P30953" s="14">
        <v>664</v>
      </c>
      <c r="Q30953" s="14">
        <v>664</v>
      </c>
      <c r="S30953" s="14">
        <v>375</v>
      </c>
      <c r="V30953" s="14">
        <v>0</v>
      </c>
      <c r="W30953" s="14">
        <v>0</v>
      </c>
      <c r="X30953" s="14">
        <v>289</v>
      </c>
      <c r="AK30953" s="14">
        <v>375</v>
      </c>
      <c r="AN30953" s="14">
        <v>0</v>
      </c>
      <c r="AO30953" s="14">
        <v>0</v>
      </c>
      <c r="AP30953" s="14">
        <v>289</v>
      </c>
      <c r="AS30953" s="14">
        <v>289</v>
      </c>
      <c r="AT30953" s="14">
        <v>375</v>
      </c>
      <c r="AU30953" s="25">
        <v>2.2229705588082309</v>
      </c>
      <c r="AV30953" s="25">
        <v>0.90228266413396174</v>
      </c>
      <c r="AW30953" s="25">
        <v>2.1407216002142402</v>
      </c>
      <c r="AY30953" s="26">
        <v>153.47588203419895</v>
      </c>
      <c r="BA30953" s="26">
        <v>1.9250563442270094</v>
      </c>
      <c r="BB30953" s="26">
        <v>155.40093837842596</v>
      </c>
      <c r="BC30953" s="26">
        <v>0</v>
      </c>
      <c r="BD30953" s="26">
        <v>155.40093837842593</v>
      </c>
      <c r="BE30953" s="26">
        <v>2.8421709430404007E-14</v>
      </c>
      <c r="BF30953" s="14">
        <v>664</v>
      </c>
      <c r="BG30953" s="14">
        <v>0</v>
      </c>
      <c r="BH30953" s="27">
        <v>0.51596388067446597</v>
      </c>
    </row>
    <row r="30954" spans="1:60" x14ac:dyDescent="0.25">
      <c r="A30954" t="s">
        <v>148</v>
      </c>
      <c r="B30954" s="2">
        <v>44602</v>
      </c>
      <c r="C30954" s="1">
        <v>44601</v>
      </c>
      <c r="D30954">
        <v>16</v>
      </c>
      <c r="E30954" s="2">
        <v>44601.666666666664</v>
      </c>
      <c r="F30954" s="8" t="s">
        <v>388</v>
      </c>
      <c r="G30954" s="10" t="s">
        <v>389</v>
      </c>
      <c r="J30954" s="14">
        <v>629</v>
      </c>
      <c r="K30954" s="14">
        <v>629</v>
      </c>
      <c r="P30954" s="14">
        <v>629</v>
      </c>
      <c r="Q30954" s="14">
        <v>629</v>
      </c>
      <c r="S30954" s="14">
        <v>440</v>
      </c>
      <c r="V30954" s="14">
        <v>0</v>
      </c>
      <c r="W30954" s="14">
        <v>0</v>
      </c>
      <c r="X30954" s="14">
        <v>189</v>
      </c>
      <c r="AK30954" s="14">
        <v>440</v>
      </c>
      <c r="AN30954" s="14">
        <v>0</v>
      </c>
      <c r="AO30954" s="14">
        <v>0</v>
      </c>
      <c r="AP30954" s="14">
        <v>189</v>
      </c>
      <c r="AS30954" s="14">
        <v>189</v>
      </c>
      <c r="AT30954" s="14">
        <v>440</v>
      </c>
      <c r="AU30954" s="25">
        <v>2.223276083488853</v>
      </c>
      <c r="AV30954" s="25">
        <v>0.90163506922658032</v>
      </c>
      <c r="AW30954" s="25">
        <v>2.1423176894195604</v>
      </c>
      <c r="AY30954" s="26">
        <v>179.94912069186316</v>
      </c>
      <c r="BA30954" s="26">
        <v>1.258946882556764</v>
      </c>
      <c r="BB30954" s="26">
        <v>181.20806757441991</v>
      </c>
      <c r="BC30954" s="26">
        <v>0</v>
      </c>
      <c r="BD30954" s="26">
        <v>181.20806757441991</v>
      </c>
      <c r="BE30954" s="26">
        <v>0</v>
      </c>
      <c r="BF30954" s="14">
        <v>629</v>
      </c>
      <c r="BG30954" s="14">
        <v>0</v>
      </c>
      <c r="BH30954" s="27">
        <v>0.63512707461990081</v>
      </c>
    </row>
    <row r="30955" spans="1:60" x14ac:dyDescent="0.25">
      <c r="A30955" t="s">
        <v>148</v>
      </c>
      <c r="B30955" s="2">
        <v>44602.041666666664</v>
      </c>
      <c r="C30955" s="1">
        <v>44601</v>
      </c>
      <c r="D30955">
        <v>17</v>
      </c>
      <c r="E30955" s="2">
        <v>44601.708333333336</v>
      </c>
      <c r="F30955" s="8" t="s">
        <v>388</v>
      </c>
      <c r="G30955" s="10" t="s">
        <v>389</v>
      </c>
      <c r="J30955" s="14">
        <v>614</v>
      </c>
      <c r="K30955" s="14">
        <v>614</v>
      </c>
      <c r="P30955" s="14">
        <v>614</v>
      </c>
      <c r="Q30955" s="14">
        <v>614</v>
      </c>
      <c r="S30955" s="14">
        <v>495</v>
      </c>
      <c r="V30955" s="14">
        <v>0</v>
      </c>
      <c r="W30955" s="14">
        <v>0</v>
      </c>
      <c r="X30955" s="14">
        <v>119</v>
      </c>
      <c r="AK30955" s="14">
        <v>495</v>
      </c>
      <c r="AN30955" s="14">
        <v>0</v>
      </c>
      <c r="AO30955" s="14">
        <v>0</v>
      </c>
      <c r="AP30955" s="14">
        <v>119</v>
      </c>
      <c r="AS30955" s="14">
        <v>119</v>
      </c>
      <c r="AT30955" s="14">
        <v>495</v>
      </c>
      <c r="AU30955" s="25">
        <v>2.2223095232811745</v>
      </c>
      <c r="AV30955" s="25">
        <v>0.90014608276264785</v>
      </c>
      <c r="AW30955" s="25">
        <v>2.1324759756338336</v>
      </c>
      <c r="AY30955" s="26">
        <v>202.10844089571478</v>
      </c>
      <c r="BA30955" s="26">
        <v>0.79267025938759161</v>
      </c>
      <c r="BB30955" s="26">
        <v>202.90111115510237</v>
      </c>
      <c r="BC30955" s="26">
        <v>0</v>
      </c>
      <c r="BD30955" s="26">
        <v>202.90111115510234</v>
      </c>
      <c r="BE30955" s="26">
        <v>2.8421709430404007E-14</v>
      </c>
      <c r="BF30955" s="14">
        <v>614</v>
      </c>
      <c r="BG30955" s="14">
        <v>0</v>
      </c>
      <c r="BH30955" s="27">
        <v>0.72853395386769015</v>
      </c>
    </row>
    <row r="30956" spans="1:60" x14ac:dyDescent="0.25">
      <c r="A30956" t="s">
        <v>148</v>
      </c>
      <c r="B30956" s="2">
        <v>44602.083333333336</v>
      </c>
      <c r="C30956" s="1">
        <v>44601</v>
      </c>
      <c r="D30956">
        <v>18</v>
      </c>
      <c r="E30956" s="2">
        <v>44601.75</v>
      </c>
      <c r="F30956" s="8" t="s">
        <v>388</v>
      </c>
      <c r="G30956" s="10" t="s">
        <v>389</v>
      </c>
      <c r="J30956" s="14">
        <v>606</v>
      </c>
      <c r="K30956" s="14">
        <v>606</v>
      </c>
      <c r="P30956" s="14">
        <v>606</v>
      </c>
      <c r="Q30956" s="14">
        <v>606</v>
      </c>
      <c r="S30956" s="14">
        <v>471</v>
      </c>
      <c r="V30956" s="14">
        <v>0</v>
      </c>
      <c r="W30956" s="14">
        <v>0</v>
      </c>
      <c r="X30956" s="14">
        <v>135</v>
      </c>
      <c r="AK30956" s="14">
        <v>471</v>
      </c>
      <c r="AN30956" s="14">
        <v>0</v>
      </c>
      <c r="AO30956" s="14">
        <v>0</v>
      </c>
      <c r="AP30956" s="14">
        <v>135</v>
      </c>
      <c r="AS30956" s="14">
        <v>135</v>
      </c>
      <c r="AT30956" s="14">
        <v>471</v>
      </c>
      <c r="AU30956" s="25">
        <v>2.2223558496804179</v>
      </c>
      <c r="AV30956" s="25">
        <v>0.90024335242738074</v>
      </c>
      <c r="AW30956" s="25">
        <v>2.1312478198478342</v>
      </c>
      <c r="AY30956" s="26">
        <v>192.33002467241354</v>
      </c>
      <c r="BA30956" s="26">
        <v>0.89924777325483107</v>
      </c>
      <c r="BB30956" s="26">
        <v>193.22927244566839</v>
      </c>
      <c r="BC30956" s="26">
        <v>0</v>
      </c>
      <c r="BD30956" s="26">
        <v>193.22927244566836</v>
      </c>
      <c r="BE30956" s="26">
        <v>2.8421709430404007E-14</v>
      </c>
      <c r="BF30956" s="14">
        <v>606</v>
      </c>
      <c r="BG30956" s="14">
        <v>0</v>
      </c>
      <c r="BH30956" s="27">
        <v>0.70296554227585706</v>
      </c>
    </row>
    <row r="30957" spans="1:60" x14ac:dyDescent="0.25">
      <c r="A30957" t="s">
        <v>148</v>
      </c>
      <c r="B30957" s="2">
        <v>44602.125</v>
      </c>
      <c r="C30957" s="1">
        <v>44601</v>
      </c>
      <c r="D30957">
        <v>19</v>
      </c>
      <c r="E30957" s="2">
        <v>44601.791666666664</v>
      </c>
      <c r="F30957" s="8" t="s">
        <v>388</v>
      </c>
      <c r="G30957" s="10" t="s">
        <v>389</v>
      </c>
      <c r="J30957" s="14">
        <v>570</v>
      </c>
      <c r="K30957" s="14">
        <v>570</v>
      </c>
      <c r="P30957" s="14">
        <v>570</v>
      </c>
      <c r="Q30957" s="14">
        <v>570</v>
      </c>
      <c r="S30957" s="14">
        <v>419</v>
      </c>
      <c r="V30957" s="14">
        <v>0</v>
      </c>
      <c r="W30957" s="14">
        <v>0</v>
      </c>
      <c r="X30957" s="14">
        <v>151</v>
      </c>
      <c r="AK30957" s="14">
        <v>419</v>
      </c>
      <c r="AN30957" s="14">
        <v>0</v>
      </c>
      <c r="AO30957" s="14">
        <v>0</v>
      </c>
      <c r="AP30957" s="14">
        <v>151</v>
      </c>
      <c r="AS30957" s="14">
        <v>151</v>
      </c>
      <c r="AT30957" s="14">
        <v>419</v>
      </c>
      <c r="AU30957" s="25">
        <v>2.2217382266300887</v>
      </c>
      <c r="AV30957" s="25">
        <v>0.90063491962742281</v>
      </c>
      <c r="AW30957" s="25">
        <v>2.2056959905366447</v>
      </c>
      <c r="AY30957" s="26">
        <v>171.17055607038409</v>
      </c>
      <c r="BA30957" s="26">
        <v>1.0058252871220703</v>
      </c>
      <c r="BB30957" s="26">
        <v>172.17638135750616</v>
      </c>
      <c r="BC30957" s="26">
        <v>0</v>
      </c>
      <c r="BD30957" s="26">
        <v>172.17638135750616</v>
      </c>
      <c r="BE30957" s="26">
        <v>0</v>
      </c>
      <c r="BF30957" s="14">
        <v>570</v>
      </c>
      <c r="BG30957" s="14">
        <v>0</v>
      </c>
      <c r="BH30957" s="27">
        <v>0.66593595415506179</v>
      </c>
    </row>
    <row r="30958" spans="1:60" x14ac:dyDescent="0.25">
      <c r="A30958" t="s">
        <v>148</v>
      </c>
      <c r="B30958" s="2">
        <v>44602.166666666664</v>
      </c>
      <c r="C30958" s="1">
        <v>44601</v>
      </c>
      <c r="D30958">
        <v>20</v>
      </c>
      <c r="E30958" s="2">
        <v>44601.833333333336</v>
      </c>
      <c r="F30958" s="8" t="s">
        <v>388</v>
      </c>
      <c r="G30958" s="10" t="s">
        <v>389</v>
      </c>
      <c r="J30958" s="14">
        <v>625</v>
      </c>
      <c r="K30958" s="14">
        <v>625</v>
      </c>
      <c r="P30958" s="14">
        <v>625</v>
      </c>
      <c r="Q30958" s="14">
        <v>625</v>
      </c>
      <c r="S30958" s="14">
        <v>449</v>
      </c>
      <c r="V30958" s="14">
        <v>0</v>
      </c>
      <c r="W30958" s="14">
        <v>0</v>
      </c>
      <c r="X30958" s="14">
        <v>176</v>
      </c>
      <c r="AK30958" s="14">
        <v>449</v>
      </c>
      <c r="AN30958" s="14">
        <v>0</v>
      </c>
      <c r="AO30958" s="14">
        <v>0</v>
      </c>
      <c r="AP30958" s="14">
        <v>176</v>
      </c>
      <c r="AS30958" s="14">
        <v>176</v>
      </c>
      <c r="AT30958" s="14">
        <v>449</v>
      </c>
      <c r="AU30958" s="25">
        <v>2.2212557394306778</v>
      </c>
      <c r="AV30958" s="25">
        <v>0.90062252840681245</v>
      </c>
      <c r="AW30958" s="25">
        <v>2.2318623200291783</v>
      </c>
      <c r="AY30958" s="26">
        <v>183.42368084053433</v>
      </c>
      <c r="BA30958" s="26">
        <v>1.1723526525396317</v>
      </c>
      <c r="BB30958" s="26">
        <v>184.59603349307397</v>
      </c>
      <c r="BC30958" s="26">
        <v>0</v>
      </c>
      <c r="BD30958" s="26">
        <v>184.59603349307395</v>
      </c>
      <c r="BE30958" s="26">
        <v>2.8421709430404007E-14</v>
      </c>
      <c r="BF30958" s="14">
        <v>625</v>
      </c>
      <c r="BG30958" s="14">
        <v>0</v>
      </c>
      <c r="BH30958" s="27">
        <v>0.65114257177520118</v>
      </c>
    </row>
    <row r="30959" spans="1:60" x14ac:dyDescent="0.25">
      <c r="A30959" t="s">
        <v>148</v>
      </c>
      <c r="B30959" s="2">
        <v>44602.208333333336</v>
      </c>
      <c r="C30959" s="1">
        <v>44601</v>
      </c>
      <c r="D30959">
        <v>21</v>
      </c>
      <c r="E30959" s="2">
        <v>44601.875</v>
      </c>
      <c r="F30959" s="8" t="s">
        <v>388</v>
      </c>
      <c r="G30959" s="10" t="s">
        <v>389</v>
      </c>
      <c r="J30959" s="14">
        <v>661</v>
      </c>
      <c r="K30959" s="14">
        <v>661</v>
      </c>
      <c r="P30959" s="14">
        <v>661</v>
      </c>
      <c r="Q30959" s="14">
        <v>661</v>
      </c>
      <c r="S30959" s="14">
        <v>460</v>
      </c>
      <c r="V30959" s="14">
        <v>0</v>
      </c>
      <c r="W30959" s="14">
        <v>0</v>
      </c>
      <c r="X30959" s="14">
        <v>201</v>
      </c>
      <c r="AK30959" s="14">
        <v>460</v>
      </c>
      <c r="AN30959" s="14">
        <v>0</v>
      </c>
      <c r="AO30959" s="14">
        <v>0</v>
      </c>
      <c r="AP30959" s="14">
        <v>201</v>
      </c>
      <c r="AS30959" s="14">
        <v>201</v>
      </c>
      <c r="AT30959" s="14">
        <v>460</v>
      </c>
      <c r="AU30959" s="25">
        <v>2.2220502543763363</v>
      </c>
      <c r="AV30959" s="25">
        <v>0.90161018410596128</v>
      </c>
      <c r="AW30959" s="25">
        <v>2.2337309363743829</v>
      </c>
      <c r="AY30959" s="26">
        <v>188.12343382929583</v>
      </c>
      <c r="BA30959" s="26">
        <v>1.3388800179571931</v>
      </c>
      <c r="BB30959" s="26">
        <v>189.46231384725303</v>
      </c>
      <c r="BC30959" s="26">
        <v>0</v>
      </c>
      <c r="BD30959" s="26">
        <v>189.46231384725303</v>
      </c>
      <c r="BE30959" s="26">
        <v>0</v>
      </c>
      <c r="BF30959" s="14">
        <v>661</v>
      </c>
      <c r="BG30959" s="14">
        <v>0</v>
      </c>
      <c r="BH30959" s="27">
        <v>0.63190984319808008</v>
      </c>
    </row>
    <row r="30960" spans="1:60" x14ac:dyDescent="0.25">
      <c r="A30960" t="s">
        <v>148</v>
      </c>
      <c r="B30960" s="2">
        <v>44602.25</v>
      </c>
      <c r="C30960" s="1">
        <v>44601</v>
      </c>
      <c r="D30960">
        <v>22</v>
      </c>
      <c r="E30960" s="2">
        <v>44601.916666666664</v>
      </c>
      <c r="F30960" s="8" t="s">
        <v>388</v>
      </c>
      <c r="G30960" s="10" t="s">
        <v>389</v>
      </c>
      <c r="J30960" s="14">
        <v>594</v>
      </c>
      <c r="K30960" s="14">
        <v>594</v>
      </c>
      <c r="P30960" s="14">
        <v>594</v>
      </c>
      <c r="Q30960" s="14">
        <v>594</v>
      </c>
      <c r="S30960" s="14">
        <v>457</v>
      </c>
      <c r="V30960" s="14">
        <v>0</v>
      </c>
      <c r="W30960" s="14">
        <v>0</v>
      </c>
      <c r="X30960" s="14">
        <v>137</v>
      </c>
      <c r="AK30960" s="14">
        <v>457</v>
      </c>
      <c r="AN30960" s="14">
        <v>0</v>
      </c>
      <c r="AO30960" s="14">
        <v>0</v>
      </c>
      <c r="AP30960" s="14">
        <v>137</v>
      </c>
      <c r="AS30960" s="14">
        <v>137</v>
      </c>
      <c r="AT30960" s="14">
        <v>457</v>
      </c>
      <c r="AU30960" s="25">
        <v>2.2205344881589153</v>
      </c>
      <c r="AV30960" s="25">
        <v>0.90135543471692259</v>
      </c>
      <c r="AW30960" s="25">
        <v>2.2320540428488793</v>
      </c>
      <c r="AY30960" s="26">
        <v>186.84373436947575</v>
      </c>
      <c r="BA30960" s="26">
        <v>0.91256996248823574</v>
      </c>
      <c r="BB30960" s="26">
        <v>187.756304331964</v>
      </c>
      <c r="BC30960" s="26">
        <v>0</v>
      </c>
      <c r="BD30960" s="26">
        <v>187.75630433196395</v>
      </c>
      <c r="BE30960" s="26">
        <v>5.6843418860808015E-14</v>
      </c>
      <c r="BF30960" s="14">
        <v>594</v>
      </c>
      <c r="BG30960" s="14">
        <v>0</v>
      </c>
      <c r="BH30960" s="27">
        <v>0.69685404655948568</v>
      </c>
    </row>
    <row r="30961" spans="1:60" x14ac:dyDescent="0.25">
      <c r="A30961" t="s">
        <v>148</v>
      </c>
      <c r="B30961" s="2">
        <v>44602.291666666664</v>
      </c>
      <c r="C30961" s="1">
        <v>44601</v>
      </c>
      <c r="D30961">
        <v>23</v>
      </c>
      <c r="E30961" s="2">
        <v>44601.958333333336</v>
      </c>
      <c r="F30961" s="8" t="s">
        <v>388</v>
      </c>
      <c r="G30961" s="10" t="s">
        <v>389</v>
      </c>
      <c r="J30961" s="14">
        <v>358</v>
      </c>
      <c r="K30961" s="14">
        <v>358</v>
      </c>
      <c r="P30961" s="14">
        <v>358</v>
      </c>
      <c r="Q30961" s="14">
        <v>358</v>
      </c>
      <c r="S30961" s="14">
        <v>255</v>
      </c>
      <c r="V30961" s="14">
        <v>0</v>
      </c>
      <c r="W30961" s="14">
        <v>0</v>
      </c>
      <c r="X30961" s="14">
        <v>103</v>
      </c>
      <c r="AK30961" s="14">
        <v>255</v>
      </c>
      <c r="AN30961" s="14">
        <v>0</v>
      </c>
      <c r="AO30961" s="14">
        <v>0</v>
      </c>
      <c r="AP30961" s="14">
        <v>103</v>
      </c>
      <c r="AS30961" s="14">
        <v>103</v>
      </c>
      <c r="AT30961" s="14">
        <v>255</v>
      </c>
      <c r="AU30961" s="25">
        <v>2.2211304922697166</v>
      </c>
      <c r="AV30961" s="25">
        <v>0.90143538319814787</v>
      </c>
      <c r="AW30961" s="25">
        <v>2.1421166791396491</v>
      </c>
      <c r="AY30961" s="26">
        <v>104.26559802393506</v>
      </c>
      <c r="BA30961" s="26">
        <v>0.68609274552035271</v>
      </c>
      <c r="BB30961" s="26">
        <v>104.95169076945541</v>
      </c>
      <c r="BC30961" s="26">
        <v>0</v>
      </c>
      <c r="BD30961" s="26">
        <v>104.95169076945541</v>
      </c>
      <c r="BE30961" s="26">
        <v>0</v>
      </c>
      <c r="BF30961" s="14">
        <v>358</v>
      </c>
      <c r="BG30961" s="14">
        <v>0</v>
      </c>
      <c r="BH30961" s="27">
        <v>0.64630892878256085</v>
      </c>
    </row>
    <row r="30962" spans="1:60" x14ac:dyDescent="0.25">
      <c r="A30962" t="s">
        <v>148</v>
      </c>
      <c r="B30962" s="2">
        <v>44602.333333333336</v>
      </c>
      <c r="C30962" s="1">
        <v>44601</v>
      </c>
      <c r="D30962">
        <v>24</v>
      </c>
      <c r="E30962" s="2">
        <v>44602</v>
      </c>
      <c r="F30962" s="8" t="s">
        <v>388</v>
      </c>
      <c r="G30962" s="10" t="s">
        <v>389</v>
      </c>
      <c r="J30962" s="14">
        <v>356</v>
      </c>
      <c r="K30962" s="14">
        <v>356</v>
      </c>
      <c r="P30962" s="14">
        <v>356</v>
      </c>
      <c r="Q30962" s="14">
        <v>356</v>
      </c>
      <c r="S30962" s="14">
        <v>231</v>
      </c>
      <c r="V30962" s="14">
        <v>0</v>
      </c>
      <c r="W30962" s="14">
        <v>0</v>
      </c>
      <c r="X30962" s="14">
        <v>125</v>
      </c>
      <c r="AK30962" s="14">
        <v>231</v>
      </c>
      <c r="AN30962" s="14">
        <v>0</v>
      </c>
      <c r="AO30962" s="14">
        <v>0</v>
      </c>
      <c r="AP30962" s="14">
        <v>125</v>
      </c>
      <c r="AS30962" s="14">
        <v>125</v>
      </c>
      <c r="AT30962" s="14">
        <v>231</v>
      </c>
      <c r="AU30962" s="25">
        <v>2.2216659627954987</v>
      </c>
      <c r="AV30962" s="25">
        <v>0.90139196110825626</v>
      </c>
      <c r="AW30962" s="25">
        <v>2.1427746160622254</v>
      </c>
      <c r="AY30962" s="26">
        <v>94.447815503808911</v>
      </c>
      <c r="BA30962" s="26">
        <v>0.83263682708780662</v>
      </c>
      <c r="BB30962" s="26">
        <v>95.280452330896722</v>
      </c>
      <c r="BC30962" s="26">
        <v>0</v>
      </c>
      <c r="BD30962" s="26">
        <v>95.280452330896722</v>
      </c>
      <c r="BE30962" s="26">
        <v>0</v>
      </c>
      <c r="BF30962" s="14">
        <v>356</v>
      </c>
      <c r="BG30962" s="14">
        <v>0</v>
      </c>
      <c r="BH30962" s="27">
        <v>0.59004828881388072</v>
      </c>
    </row>
    <row r="30963" spans="1:60" x14ac:dyDescent="0.25">
      <c r="A30963" t="s">
        <v>148</v>
      </c>
      <c r="B30963" s="2">
        <v>44602.375</v>
      </c>
      <c r="C30963" s="1">
        <v>44602</v>
      </c>
      <c r="D30963">
        <v>1</v>
      </c>
      <c r="E30963" s="2">
        <v>44602.041666666664</v>
      </c>
      <c r="F30963" s="8" t="s">
        <v>388</v>
      </c>
      <c r="G30963" s="10" t="s">
        <v>389</v>
      </c>
      <c r="J30963" s="14">
        <v>405</v>
      </c>
      <c r="K30963" s="14">
        <v>405</v>
      </c>
      <c r="P30963" s="14">
        <v>405</v>
      </c>
      <c r="Q30963" s="14">
        <v>405</v>
      </c>
      <c r="S30963" s="14">
        <v>211</v>
      </c>
      <c r="V30963" s="14">
        <v>0</v>
      </c>
      <c r="W30963" s="14">
        <v>0</v>
      </c>
      <c r="X30963" s="14">
        <v>194</v>
      </c>
      <c r="AK30963" s="14">
        <v>211</v>
      </c>
      <c r="AN30963" s="14">
        <v>0</v>
      </c>
      <c r="AO30963" s="14">
        <v>0</v>
      </c>
      <c r="AP30963" s="14">
        <v>194</v>
      </c>
      <c r="AS30963" s="14">
        <v>194</v>
      </c>
      <c r="AT30963" s="14">
        <v>211</v>
      </c>
      <c r="AU30963" s="25">
        <v>2.2232965359977221</v>
      </c>
      <c r="AV30963" s="25">
        <v>0.90154779739026059</v>
      </c>
      <c r="AW30963" s="25">
        <v>2.1426745546920558</v>
      </c>
      <c r="AY30963" s="26">
        <v>86.28543025525714</v>
      </c>
      <c r="BA30963" s="26">
        <v>1.2922523556402759</v>
      </c>
      <c r="BB30963" s="26">
        <v>87.577682610897412</v>
      </c>
      <c r="BC30963" s="26">
        <v>0</v>
      </c>
      <c r="BD30963" s="26">
        <v>87.577682610897398</v>
      </c>
      <c r="BE30963" s="26">
        <v>1.4210854715202004E-14</v>
      </c>
      <c r="BF30963" s="14">
        <v>405</v>
      </c>
      <c r="BG30963" s="14">
        <v>0</v>
      </c>
      <c r="BH30963" s="27">
        <v>0.47672965589539912</v>
      </c>
    </row>
    <row r="30964" spans="1:60" x14ac:dyDescent="0.25">
      <c r="A30964" t="s">
        <v>148</v>
      </c>
      <c r="B30964" s="2">
        <v>44602.416666666664</v>
      </c>
      <c r="C30964" s="1">
        <v>44602</v>
      </c>
      <c r="D30964">
        <v>2</v>
      </c>
      <c r="E30964" s="2">
        <v>44602.083333333336</v>
      </c>
      <c r="F30964" s="8" t="s">
        <v>388</v>
      </c>
      <c r="G30964" s="10" t="s">
        <v>389</v>
      </c>
      <c r="J30964" s="14">
        <v>429</v>
      </c>
      <c r="K30964" s="14">
        <v>429</v>
      </c>
      <c r="P30964" s="14">
        <v>429</v>
      </c>
      <c r="Q30964" s="14">
        <v>429</v>
      </c>
      <c r="S30964" s="14">
        <v>171</v>
      </c>
      <c r="V30964" s="14">
        <v>0</v>
      </c>
      <c r="W30964" s="14">
        <v>0</v>
      </c>
      <c r="X30964" s="14">
        <v>258</v>
      </c>
      <c r="AK30964" s="14">
        <v>171</v>
      </c>
      <c r="AN30964" s="14">
        <v>0</v>
      </c>
      <c r="AO30964" s="14">
        <v>0</v>
      </c>
      <c r="AP30964" s="14">
        <v>258</v>
      </c>
      <c r="AS30964" s="14">
        <v>258</v>
      </c>
      <c r="AT30964" s="14">
        <v>171</v>
      </c>
      <c r="AU30964" s="25">
        <v>2.2236308537313878</v>
      </c>
      <c r="AV30964" s="25">
        <v>0.90234926239332935</v>
      </c>
      <c r="AW30964" s="25">
        <v>2.1422888407447775</v>
      </c>
      <c r="AY30964" s="26">
        <v>69.990167860792027</v>
      </c>
      <c r="BA30964" s="26">
        <v>1.718562411109233</v>
      </c>
      <c r="BB30964" s="26">
        <v>71.70873027190126</v>
      </c>
      <c r="BC30964" s="26">
        <v>0</v>
      </c>
      <c r="BD30964" s="26">
        <v>71.708730271901274</v>
      </c>
      <c r="BE30964" s="26">
        <v>-1.4210854715202004E-14</v>
      </c>
      <c r="BF30964" s="14">
        <v>429</v>
      </c>
      <c r="BG30964" s="14">
        <v>0</v>
      </c>
      <c r="BH30964" s="27">
        <v>0.36850932618190896</v>
      </c>
    </row>
    <row r="30965" spans="1:60" x14ac:dyDescent="0.25">
      <c r="A30965" t="s">
        <v>148</v>
      </c>
      <c r="B30965" s="2">
        <v>44602.458333333336</v>
      </c>
      <c r="C30965" s="1">
        <v>44602</v>
      </c>
      <c r="D30965">
        <v>3</v>
      </c>
      <c r="E30965" s="2">
        <v>44602.125</v>
      </c>
      <c r="F30965" s="8" t="s">
        <v>388</v>
      </c>
      <c r="G30965" s="10" t="s">
        <v>389</v>
      </c>
      <c r="J30965" s="14">
        <v>515</v>
      </c>
      <c r="K30965" s="14">
        <v>515</v>
      </c>
      <c r="P30965" s="14">
        <v>515</v>
      </c>
      <c r="Q30965" s="14">
        <v>515</v>
      </c>
      <c r="S30965" s="14">
        <v>171</v>
      </c>
      <c r="V30965" s="14">
        <v>0</v>
      </c>
      <c r="W30965" s="14">
        <v>0</v>
      </c>
      <c r="X30965" s="14">
        <v>344</v>
      </c>
      <c r="AK30965" s="14">
        <v>171</v>
      </c>
      <c r="AN30965" s="14">
        <v>0</v>
      </c>
      <c r="AO30965" s="14">
        <v>0</v>
      </c>
      <c r="AP30965" s="14">
        <v>344</v>
      </c>
      <c r="AS30965" s="14">
        <v>344</v>
      </c>
      <c r="AT30965" s="14">
        <v>171</v>
      </c>
      <c r="AU30965" s="25">
        <v>2.2236748673176545</v>
      </c>
      <c r="AV30965" s="25">
        <v>0.90271252017795445</v>
      </c>
      <c r="AW30965" s="25">
        <v>2.1438086749010443</v>
      </c>
      <c r="AY30965" s="26">
        <v>70.018343728365977</v>
      </c>
      <c r="BA30965" s="26">
        <v>2.2914165481456434</v>
      </c>
      <c r="BB30965" s="26">
        <v>72.309760276511625</v>
      </c>
      <c r="BC30965" s="26">
        <v>0</v>
      </c>
      <c r="BD30965" s="26">
        <v>72.309760276511639</v>
      </c>
      <c r="BE30965" s="26">
        <v>-1.4210854715202004E-14</v>
      </c>
      <c r="BF30965" s="14">
        <v>515</v>
      </c>
      <c r="BG30965" s="14">
        <v>0</v>
      </c>
      <c r="BH30965" s="27">
        <v>0.30954474505010299</v>
      </c>
    </row>
    <row r="30966" spans="1:60" x14ac:dyDescent="0.25">
      <c r="A30966" t="s">
        <v>148</v>
      </c>
      <c r="B30966" s="2">
        <v>44602.5</v>
      </c>
      <c r="C30966" s="1">
        <v>44602</v>
      </c>
      <c r="D30966">
        <v>4</v>
      </c>
      <c r="E30966" s="2">
        <v>44602.166666666664</v>
      </c>
      <c r="F30966" s="8" t="s">
        <v>388</v>
      </c>
      <c r="G30966" s="10" t="s">
        <v>389</v>
      </c>
      <c r="J30966" s="14">
        <v>614</v>
      </c>
      <c r="K30966" s="14">
        <v>614</v>
      </c>
      <c r="P30966" s="14">
        <v>614</v>
      </c>
      <c r="Q30966" s="14">
        <v>614</v>
      </c>
      <c r="S30966" s="14">
        <v>160</v>
      </c>
      <c r="V30966" s="14">
        <v>0</v>
      </c>
      <c r="W30966" s="14">
        <v>0</v>
      </c>
      <c r="X30966" s="14">
        <v>454</v>
      </c>
      <c r="AK30966" s="14">
        <v>160</v>
      </c>
      <c r="AN30966" s="14">
        <v>0</v>
      </c>
      <c r="AO30966" s="14">
        <v>0</v>
      </c>
      <c r="AP30966" s="14">
        <v>454</v>
      </c>
      <c r="AS30966" s="14">
        <v>454</v>
      </c>
      <c r="AT30966" s="14">
        <v>160</v>
      </c>
      <c r="AU30966" s="25">
        <v>2.224342900588113</v>
      </c>
      <c r="AV30966" s="25">
        <v>0.90261844708328465</v>
      </c>
      <c r="AW30966" s="25">
        <v>2.1449824267649062</v>
      </c>
      <c r="AY30966" s="26">
        <v>65.507412403645773</v>
      </c>
      <c r="BA30966" s="26">
        <v>3.0241369559829132</v>
      </c>
      <c r="BB30966" s="26">
        <v>68.531549359628684</v>
      </c>
      <c r="BC30966" s="26">
        <v>0</v>
      </c>
      <c r="BD30966" s="26">
        <v>68.531549359628684</v>
      </c>
      <c r="BE30966" s="26">
        <v>0</v>
      </c>
      <c r="BF30966" s="14">
        <v>614</v>
      </c>
      <c r="BG30966" s="14">
        <v>0</v>
      </c>
      <c r="BH30966" s="27">
        <v>0.24606844356551236</v>
      </c>
    </row>
    <row r="30967" spans="1:60" x14ac:dyDescent="0.25">
      <c r="A30967" t="s">
        <v>148</v>
      </c>
      <c r="B30967" s="2">
        <v>44602.541666666664</v>
      </c>
      <c r="C30967" s="1">
        <v>44602</v>
      </c>
      <c r="D30967">
        <v>5</v>
      </c>
      <c r="E30967" s="2">
        <v>44602.208333333336</v>
      </c>
      <c r="F30967" s="8" t="s">
        <v>388</v>
      </c>
      <c r="G30967" s="10" t="s">
        <v>389</v>
      </c>
      <c r="J30967" s="14">
        <v>677</v>
      </c>
      <c r="K30967" s="14">
        <v>677</v>
      </c>
      <c r="P30967" s="14">
        <v>677</v>
      </c>
      <c r="Q30967" s="14">
        <v>677</v>
      </c>
      <c r="S30967" s="14">
        <v>268</v>
      </c>
      <c r="V30967" s="14">
        <v>0</v>
      </c>
      <c r="W30967" s="14">
        <v>0</v>
      </c>
      <c r="X30967" s="14">
        <v>409</v>
      </c>
      <c r="AK30967" s="14">
        <v>268</v>
      </c>
      <c r="AN30967" s="14">
        <v>0</v>
      </c>
      <c r="AO30967" s="14">
        <v>0</v>
      </c>
      <c r="AP30967" s="14">
        <v>409</v>
      </c>
      <c r="AS30967" s="14">
        <v>409</v>
      </c>
      <c r="AT30967" s="14">
        <v>268</v>
      </c>
      <c r="AU30967" s="25">
        <v>2.2237896664745609</v>
      </c>
      <c r="AV30967" s="25">
        <v>0.90064444873836591</v>
      </c>
      <c r="AW30967" s="25">
        <v>2.1420519516617893</v>
      </c>
      <c r="AY30967" s="26">
        <v>109.4849508132386</v>
      </c>
      <c r="BA30967" s="26">
        <v>2.7243876982313031</v>
      </c>
      <c r="BB30967" s="26">
        <v>112.20933851146989</v>
      </c>
      <c r="BC30967" s="26">
        <v>0</v>
      </c>
      <c r="BD30967" s="26">
        <v>112.20933851146989</v>
      </c>
      <c r="BE30967" s="26">
        <v>0</v>
      </c>
      <c r="BF30967" s="14">
        <v>677</v>
      </c>
      <c r="BG30967" s="14">
        <v>0</v>
      </c>
      <c r="BH30967" s="27">
        <v>0.36540465564129504</v>
      </c>
    </row>
    <row r="30968" spans="1:60" x14ac:dyDescent="0.25">
      <c r="A30968" t="s">
        <v>148</v>
      </c>
      <c r="B30968" s="2">
        <v>44602.583333333336</v>
      </c>
      <c r="C30968" s="1">
        <v>44602</v>
      </c>
      <c r="D30968">
        <v>6</v>
      </c>
      <c r="E30968" s="2">
        <v>44602.25</v>
      </c>
      <c r="F30968" s="8" t="s">
        <v>388</v>
      </c>
      <c r="G30968" s="10" t="s">
        <v>389</v>
      </c>
      <c r="J30968" s="14">
        <v>866</v>
      </c>
      <c r="K30968" s="14">
        <v>866</v>
      </c>
      <c r="P30968" s="14">
        <v>866</v>
      </c>
      <c r="Q30968" s="14">
        <v>866</v>
      </c>
      <c r="S30968" s="14">
        <v>345</v>
      </c>
      <c r="V30968" s="14">
        <v>0</v>
      </c>
      <c r="W30968" s="14">
        <v>0</v>
      </c>
      <c r="X30968" s="14">
        <v>521</v>
      </c>
      <c r="AK30968" s="14">
        <v>345</v>
      </c>
      <c r="AN30968" s="14">
        <v>0</v>
      </c>
      <c r="AO30968" s="14">
        <v>0</v>
      </c>
      <c r="AP30968" s="14">
        <v>521</v>
      </c>
      <c r="AS30968" s="14">
        <v>521</v>
      </c>
      <c r="AT30968" s="14">
        <v>345</v>
      </c>
      <c r="AU30968" s="25">
        <v>2.2225622996006482</v>
      </c>
      <c r="AV30968" s="25">
        <v>0.89900669230848285</v>
      </c>
      <c r="AW30968" s="25">
        <v>2.1342671501641171</v>
      </c>
      <c r="AY30968" s="26">
        <v>140.68515610237893</v>
      </c>
      <c r="BA30968" s="26">
        <v>3.4704302953019783</v>
      </c>
      <c r="BB30968" s="26">
        <v>144.15558639768091</v>
      </c>
      <c r="BC30968" s="26">
        <v>0</v>
      </c>
      <c r="BD30968" s="26">
        <v>144.15558639768088</v>
      </c>
      <c r="BE30968" s="26">
        <v>2.8421709430404007E-14</v>
      </c>
      <c r="BF30968" s="14">
        <v>866</v>
      </c>
      <c r="BG30968" s="14">
        <v>0</v>
      </c>
      <c r="BH30968" s="27">
        <v>0.36698416730260425</v>
      </c>
    </row>
    <row r="30969" spans="1:60" x14ac:dyDescent="0.25">
      <c r="A30969" t="s">
        <v>148</v>
      </c>
      <c r="B30969" s="2">
        <v>44602.625</v>
      </c>
      <c r="C30969" s="1">
        <v>44602</v>
      </c>
      <c r="D30969">
        <v>7</v>
      </c>
      <c r="E30969" s="2">
        <v>44602.291666666664</v>
      </c>
      <c r="F30969" s="8" t="s">
        <v>388</v>
      </c>
      <c r="G30969" s="10" t="s">
        <v>389</v>
      </c>
      <c r="J30969" s="14">
        <v>949</v>
      </c>
      <c r="K30969" s="14">
        <v>949</v>
      </c>
      <c r="P30969" s="14">
        <v>949</v>
      </c>
      <c r="Q30969" s="14">
        <v>949</v>
      </c>
      <c r="S30969" s="14">
        <v>371</v>
      </c>
      <c r="V30969" s="14">
        <v>0</v>
      </c>
      <c r="W30969" s="14">
        <v>0</v>
      </c>
      <c r="X30969" s="14">
        <v>578</v>
      </c>
      <c r="AK30969" s="14">
        <v>371</v>
      </c>
      <c r="AN30969" s="14">
        <v>0</v>
      </c>
      <c r="AO30969" s="14">
        <v>0</v>
      </c>
      <c r="AP30969" s="14">
        <v>578</v>
      </c>
      <c r="AS30969" s="14">
        <v>578</v>
      </c>
      <c r="AT30969" s="14">
        <v>371</v>
      </c>
      <c r="AU30969" s="25">
        <v>2.221537422825719</v>
      </c>
      <c r="AV30969" s="25">
        <v>0.89865377461282225</v>
      </c>
      <c r="AW30969" s="25">
        <v>2.12526453607471</v>
      </c>
      <c r="AY30969" s="26">
        <v>151.22812565492333</v>
      </c>
      <c r="BA30969" s="26">
        <v>3.8501126884540162</v>
      </c>
      <c r="BB30969" s="26">
        <v>155.07823834337734</v>
      </c>
      <c r="BC30969" s="26">
        <v>0</v>
      </c>
      <c r="BD30969" s="26">
        <v>155.07823834337734</v>
      </c>
      <c r="BE30969" s="26">
        <v>0</v>
      </c>
      <c r="BF30969" s="14">
        <v>949</v>
      </c>
      <c r="BG30969" s="14">
        <v>0</v>
      </c>
      <c r="BH30969" s="27">
        <v>0.36026194501219866</v>
      </c>
    </row>
    <row r="30970" spans="1:60" x14ac:dyDescent="0.25">
      <c r="A30970" t="s">
        <v>148</v>
      </c>
      <c r="B30970" s="2">
        <v>44602.666666666664</v>
      </c>
      <c r="C30970" s="1">
        <v>44602</v>
      </c>
      <c r="D30970">
        <v>8</v>
      </c>
      <c r="E30970" s="2">
        <v>44602.333333333336</v>
      </c>
      <c r="F30970" s="8" t="s">
        <v>388</v>
      </c>
      <c r="G30970" s="10" t="s">
        <v>389</v>
      </c>
      <c r="J30970" s="14">
        <v>1031</v>
      </c>
      <c r="K30970" s="14">
        <v>1031</v>
      </c>
      <c r="P30970" s="14">
        <v>1031</v>
      </c>
      <c r="Q30970" s="14">
        <v>1031</v>
      </c>
      <c r="S30970" s="14">
        <v>373</v>
      </c>
      <c r="V30970" s="14">
        <v>0</v>
      </c>
      <c r="W30970" s="14">
        <v>0</v>
      </c>
      <c r="X30970" s="14">
        <v>658</v>
      </c>
      <c r="AK30970" s="14">
        <v>373</v>
      </c>
      <c r="AN30970" s="14">
        <v>0</v>
      </c>
      <c r="AO30970" s="14">
        <v>0</v>
      </c>
      <c r="AP30970" s="14">
        <v>658</v>
      </c>
      <c r="AS30970" s="14">
        <v>658</v>
      </c>
      <c r="AT30970" s="14">
        <v>373</v>
      </c>
      <c r="AU30970" s="25">
        <v>2.2216406526369363</v>
      </c>
      <c r="AV30970" s="25">
        <v>0.89679364264221162</v>
      </c>
      <c r="AW30970" s="25">
        <v>2.150047621696654</v>
      </c>
      <c r="AY30970" s="26">
        <v>151.72865559849089</v>
      </c>
      <c r="BA30970" s="26">
        <v>4.3830002577902141</v>
      </c>
      <c r="BB30970" s="26">
        <v>156.11165585628109</v>
      </c>
      <c r="BC30970" s="26">
        <v>0</v>
      </c>
      <c r="BD30970" s="26">
        <v>156.11165585628106</v>
      </c>
      <c r="BE30970" s="26">
        <v>2.8421709430404007E-14</v>
      </c>
      <c r="BF30970" s="14">
        <v>1031</v>
      </c>
      <c r="BG30970" s="14">
        <v>0</v>
      </c>
      <c r="BH30970" s="27">
        <v>0.33381850507650285</v>
      </c>
    </row>
    <row r="30971" spans="1:60" x14ac:dyDescent="0.25">
      <c r="A30971" t="s">
        <v>148</v>
      </c>
      <c r="B30971" s="2">
        <v>44602.708333333336</v>
      </c>
      <c r="C30971" s="1">
        <v>44602</v>
      </c>
      <c r="D30971">
        <v>9</v>
      </c>
      <c r="E30971" s="2">
        <v>44602.375</v>
      </c>
      <c r="F30971" s="8" t="s">
        <v>388</v>
      </c>
      <c r="G30971" s="10" t="s">
        <v>389</v>
      </c>
      <c r="J30971" s="14">
        <v>1003</v>
      </c>
      <c r="K30971" s="14">
        <v>1003</v>
      </c>
      <c r="P30971" s="14">
        <v>1003</v>
      </c>
      <c r="Q30971" s="14">
        <v>1003</v>
      </c>
      <c r="S30971" s="14">
        <v>345</v>
      </c>
      <c r="V30971" s="14">
        <v>0</v>
      </c>
      <c r="W30971" s="14">
        <v>0</v>
      </c>
      <c r="X30971" s="14">
        <v>658</v>
      </c>
      <c r="AK30971" s="14">
        <v>345</v>
      </c>
      <c r="AN30971" s="14">
        <v>0</v>
      </c>
      <c r="AO30971" s="14">
        <v>0</v>
      </c>
      <c r="AP30971" s="14">
        <v>658</v>
      </c>
      <c r="AS30971" s="14">
        <v>658</v>
      </c>
      <c r="AT30971" s="14">
        <v>345</v>
      </c>
      <c r="AU30971" s="25">
        <v>2.2212782092450758</v>
      </c>
      <c r="AV30971" s="25">
        <v>0.89679528028745703</v>
      </c>
      <c r="AW30971" s="25">
        <v>2.1525500488529263</v>
      </c>
      <c r="AY30971" s="26">
        <v>140.33909322203948</v>
      </c>
      <c r="BA30971" s="26">
        <v>4.3830002577902141</v>
      </c>
      <c r="BB30971" s="26">
        <v>144.72209347982968</v>
      </c>
      <c r="BC30971" s="26">
        <v>0</v>
      </c>
      <c r="BD30971" s="26">
        <v>144.72209347982971</v>
      </c>
      <c r="BE30971" s="26">
        <v>-2.8421709430404007E-14</v>
      </c>
      <c r="BF30971" s="14">
        <v>1003</v>
      </c>
      <c r="BG30971" s="14">
        <v>0</v>
      </c>
      <c r="BH30971" s="27">
        <v>0.31810291298853643</v>
      </c>
    </row>
    <row r="30972" spans="1:60" x14ac:dyDescent="0.25">
      <c r="A30972" t="s">
        <v>148</v>
      </c>
      <c r="B30972" s="2">
        <v>44602.75</v>
      </c>
      <c r="C30972" s="1">
        <v>44602</v>
      </c>
      <c r="D30972">
        <v>10</v>
      </c>
      <c r="E30972" s="2">
        <v>44602.416666666664</v>
      </c>
      <c r="F30972" s="8" t="s">
        <v>388</v>
      </c>
      <c r="G30972" s="10" t="s">
        <v>389</v>
      </c>
      <c r="J30972" s="14">
        <v>922</v>
      </c>
      <c r="K30972" s="14">
        <v>922</v>
      </c>
      <c r="P30972" s="14">
        <v>922</v>
      </c>
      <c r="Q30972" s="14">
        <v>922</v>
      </c>
      <c r="S30972" s="14">
        <v>400</v>
      </c>
      <c r="V30972" s="14">
        <v>0</v>
      </c>
      <c r="W30972" s="14">
        <v>0</v>
      </c>
      <c r="X30972" s="14">
        <v>522</v>
      </c>
      <c r="AK30972" s="14">
        <v>400</v>
      </c>
      <c r="AN30972" s="14">
        <v>0</v>
      </c>
      <c r="AO30972" s="14">
        <v>0</v>
      </c>
      <c r="AP30972" s="14">
        <v>522</v>
      </c>
      <c r="AS30972" s="14">
        <v>522</v>
      </c>
      <c r="AT30972" s="14">
        <v>400</v>
      </c>
      <c r="AU30972" s="25">
        <v>2.2211415827807883</v>
      </c>
      <c r="AV30972" s="25">
        <v>0.8973394063083</v>
      </c>
      <c r="AW30972" s="25">
        <v>2.1529889294513094</v>
      </c>
      <c r="AY30972" s="26">
        <v>162.81071682345259</v>
      </c>
      <c r="BA30972" s="26">
        <v>3.4770913899186815</v>
      </c>
      <c r="BB30972" s="26">
        <v>166.28780821337128</v>
      </c>
      <c r="BC30972" s="26">
        <v>0</v>
      </c>
      <c r="BD30972" s="26">
        <v>166.28780821337125</v>
      </c>
      <c r="BE30972" s="26">
        <v>2.8421709430404007E-14</v>
      </c>
      <c r="BF30972" s="14">
        <v>922</v>
      </c>
      <c r="BG30972" s="14">
        <v>0</v>
      </c>
      <c r="BH30972" s="27">
        <v>0.39761543139193334</v>
      </c>
    </row>
    <row r="30973" spans="1:60" x14ac:dyDescent="0.25">
      <c r="A30973" t="s">
        <v>148</v>
      </c>
      <c r="B30973" s="2">
        <v>44602.791666666664</v>
      </c>
      <c r="C30973" s="1">
        <v>44602</v>
      </c>
      <c r="D30973">
        <v>11</v>
      </c>
      <c r="E30973" s="2">
        <v>44602.458333333336</v>
      </c>
      <c r="F30973" s="8" t="s">
        <v>388</v>
      </c>
      <c r="G30973" s="10" t="s">
        <v>389</v>
      </c>
      <c r="J30973" s="14">
        <v>908</v>
      </c>
      <c r="K30973" s="14">
        <v>908</v>
      </c>
      <c r="P30973" s="14">
        <v>908</v>
      </c>
      <c r="Q30973" s="14">
        <v>908</v>
      </c>
      <c r="S30973" s="14">
        <v>502</v>
      </c>
      <c r="V30973" s="14">
        <v>0</v>
      </c>
      <c r="W30973" s="14">
        <v>0</v>
      </c>
      <c r="X30973" s="14">
        <v>406</v>
      </c>
      <c r="AK30973" s="14">
        <v>502</v>
      </c>
      <c r="AN30973" s="14">
        <v>0</v>
      </c>
      <c r="AO30973" s="14">
        <v>0</v>
      </c>
      <c r="AP30973" s="14">
        <v>406</v>
      </c>
      <c r="AS30973" s="14">
        <v>406</v>
      </c>
      <c r="AT30973" s="14">
        <v>502</v>
      </c>
      <c r="AU30973" s="25">
        <v>2.2208265633758688</v>
      </c>
      <c r="AV30973" s="25">
        <v>0.89854131104234025</v>
      </c>
      <c r="AW30973" s="25">
        <v>2.1560391553456415</v>
      </c>
      <c r="AY30973" s="26">
        <v>204.60112769695223</v>
      </c>
      <c r="BA30973" s="26">
        <v>2.7044044143811958</v>
      </c>
      <c r="BB30973" s="26">
        <v>207.30553211133343</v>
      </c>
      <c r="BC30973" s="26">
        <v>0</v>
      </c>
      <c r="BD30973" s="26">
        <v>207.30553211133343</v>
      </c>
      <c r="BE30973" s="26">
        <v>0</v>
      </c>
      <c r="BF30973" s="14">
        <v>908</v>
      </c>
      <c r="BG30973" s="14">
        <v>0</v>
      </c>
      <c r="BH30973" s="27">
        <v>0.50333691872608799</v>
      </c>
    </row>
    <row r="30974" spans="1:60" x14ac:dyDescent="0.25">
      <c r="A30974" t="s">
        <v>148</v>
      </c>
      <c r="B30974" s="2">
        <v>44602.833333333336</v>
      </c>
      <c r="C30974" s="1">
        <v>44602</v>
      </c>
      <c r="D30974">
        <v>12</v>
      </c>
      <c r="E30974" s="2">
        <v>44602.5</v>
      </c>
      <c r="F30974" s="8" t="s">
        <v>388</v>
      </c>
      <c r="G30974" s="10" t="s">
        <v>389</v>
      </c>
      <c r="J30974" s="14">
        <v>854</v>
      </c>
      <c r="K30974" s="14">
        <v>854</v>
      </c>
      <c r="P30974" s="14">
        <v>854</v>
      </c>
      <c r="Q30974" s="14">
        <v>854</v>
      </c>
      <c r="S30974" s="14">
        <v>502</v>
      </c>
      <c r="V30974" s="14">
        <v>0</v>
      </c>
      <c r="W30974" s="14">
        <v>0</v>
      </c>
      <c r="X30974" s="14">
        <v>352</v>
      </c>
      <c r="AK30974" s="14">
        <v>502</v>
      </c>
      <c r="AN30974" s="14">
        <v>0</v>
      </c>
      <c r="AO30974" s="14">
        <v>0</v>
      </c>
      <c r="AP30974" s="14">
        <v>352</v>
      </c>
      <c r="AS30974" s="14">
        <v>352</v>
      </c>
      <c r="AT30974" s="14">
        <v>502</v>
      </c>
      <c r="AU30974" s="25">
        <v>2.2202570064246467</v>
      </c>
      <c r="AV30974" s="25">
        <v>0.89902013131601466</v>
      </c>
      <c r="AW30974" s="25">
        <v>2.1638752282879867</v>
      </c>
      <c r="AY30974" s="26">
        <v>204.71015681643067</v>
      </c>
      <c r="BA30974" s="26">
        <v>2.3447053050792643</v>
      </c>
      <c r="BB30974" s="26">
        <v>207.05486212150993</v>
      </c>
      <c r="BC30974" s="26">
        <v>0</v>
      </c>
      <c r="BD30974" s="26">
        <v>207.05486212150993</v>
      </c>
      <c r="BE30974" s="26">
        <v>0</v>
      </c>
      <c r="BF30974" s="14">
        <v>854</v>
      </c>
      <c r="BG30974" s="14">
        <v>0</v>
      </c>
      <c r="BH30974" s="27">
        <v>0.53451673317368054</v>
      </c>
    </row>
    <row r="30975" spans="1:60" x14ac:dyDescent="0.25">
      <c r="A30975" t="s">
        <v>148</v>
      </c>
      <c r="B30975" s="2">
        <v>44602.875</v>
      </c>
      <c r="C30975" s="1">
        <v>44602</v>
      </c>
      <c r="D30975">
        <v>13</v>
      </c>
      <c r="E30975" s="2">
        <v>44602.541666666664</v>
      </c>
      <c r="F30975" s="8" t="s">
        <v>388</v>
      </c>
      <c r="G30975" s="10" t="s">
        <v>389</v>
      </c>
      <c r="J30975" s="14">
        <v>998</v>
      </c>
      <c r="K30975" s="14">
        <v>998</v>
      </c>
      <c r="P30975" s="14">
        <v>998</v>
      </c>
      <c r="Q30975" s="14">
        <v>998</v>
      </c>
      <c r="S30975" s="14">
        <v>391</v>
      </c>
      <c r="V30975" s="14">
        <v>0</v>
      </c>
      <c r="W30975" s="14">
        <v>0</v>
      </c>
      <c r="X30975" s="14">
        <v>607</v>
      </c>
      <c r="AK30975" s="14">
        <v>391</v>
      </c>
      <c r="AN30975" s="14">
        <v>0</v>
      </c>
      <c r="AO30975" s="14">
        <v>0</v>
      </c>
      <c r="AP30975" s="14">
        <v>607</v>
      </c>
      <c r="AS30975" s="14">
        <v>607</v>
      </c>
      <c r="AT30975" s="14">
        <v>391</v>
      </c>
      <c r="AU30975" s="25">
        <v>2.2215303796878243</v>
      </c>
      <c r="AV30975" s="25">
        <v>0.8998161874912024</v>
      </c>
      <c r="AW30975" s="25">
        <v>2.1463677159287151</v>
      </c>
      <c r="AY30975" s="26">
        <v>159.58674479459503</v>
      </c>
      <c r="BA30975" s="26">
        <v>4.0432844323383872</v>
      </c>
      <c r="BB30975" s="26">
        <v>163.63002922693343</v>
      </c>
      <c r="BC30975" s="26">
        <v>0</v>
      </c>
      <c r="BD30975" s="26">
        <v>163.63002922693346</v>
      </c>
      <c r="BE30975" s="26">
        <v>-2.8421709430404007E-14</v>
      </c>
      <c r="BF30975" s="14">
        <v>998</v>
      </c>
      <c r="BG30975" s="14">
        <v>0</v>
      </c>
      <c r="BH30975" s="27">
        <v>0.36146496496421038</v>
      </c>
    </row>
    <row r="30976" spans="1:60" x14ac:dyDescent="0.25">
      <c r="A30976" t="s">
        <v>148</v>
      </c>
      <c r="B30976" s="2">
        <v>44602.916666666664</v>
      </c>
      <c r="C30976" s="1">
        <v>44602</v>
      </c>
      <c r="D30976">
        <v>14</v>
      </c>
      <c r="E30976" s="2">
        <v>44602.583333333336</v>
      </c>
      <c r="F30976" s="8" t="s">
        <v>388</v>
      </c>
      <c r="G30976" s="10" t="s">
        <v>389</v>
      </c>
      <c r="J30976" s="14">
        <v>1090</v>
      </c>
      <c r="K30976" s="14">
        <v>1090</v>
      </c>
      <c r="P30976" s="14">
        <v>1090</v>
      </c>
      <c r="Q30976" s="14">
        <v>1090</v>
      </c>
      <c r="S30976" s="14">
        <v>309</v>
      </c>
      <c r="V30976" s="14">
        <v>0</v>
      </c>
      <c r="W30976" s="14">
        <v>0</v>
      </c>
      <c r="X30976" s="14">
        <v>781</v>
      </c>
      <c r="AK30976" s="14">
        <v>309</v>
      </c>
      <c r="AN30976" s="14">
        <v>0</v>
      </c>
      <c r="AO30976" s="14">
        <v>0</v>
      </c>
      <c r="AP30976" s="14">
        <v>781</v>
      </c>
      <c r="AS30976" s="14">
        <v>781</v>
      </c>
      <c r="AT30976" s="14">
        <v>309</v>
      </c>
      <c r="AU30976" s="25">
        <v>2.2235351226633084</v>
      </c>
      <c r="AV30976" s="25">
        <v>0.90201378996771475</v>
      </c>
      <c r="AW30976" s="25">
        <v>2.1398050753319486</v>
      </c>
      <c r="AY30976" s="26">
        <v>126.42644133683986</v>
      </c>
      <c r="BA30976" s="26">
        <v>5.2023148956446157</v>
      </c>
      <c r="BB30976" s="26">
        <v>131.62875623248448</v>
      </c>
      <c r="BC30976" s="26">
        <v>0</v>
      </c>
      <c r="BD30976" s="26">
        <v>131.62875623248448</v>
      </c>
      <c r="BE30976" s="26">
        <v>0</v>
      </c>
      <c r="BF30976" s="14">
        <v>1090</v>
      </c>
      <c r="BG30976" s="14">
        <v>0</v>
      </c>
      <c r="BH30976" s="27">
        <v>0.26623063171124767</v>
      </c>
    </row>
    <row r="30977" spans="1:60" x14ac:dyDescent="0.25">
      <c r="A30977" t="s">
        <v>148</v>
      </c>
      <c r="B30977" s="2">
        <v>44602.958333333336</v>
      </c>
      <c r="C30977" s="1">
        <v>44602</v>
      </c>
      <c r="D30977">
        <v>15</v>
      </c>
      <c r="E30977" s="2">
        <v>44602.625</v>
      </c>
      <c r="F30977" s="8" t="s">
        <v>388</v>
      </c>
      <c r="G30977" s="10" t="s">
        <v>389</v>
      </c>
      <c r="J30977" s="14">
        <v>1295</v>
      </c>
      <c r="K30977" s="14">
        <v>1295</v>
      </c>
      <c r="P30977" s="14">
        <v>1295</v>
      </c>
      <c r="Q30977" s="14">
        <v>1295</v>
      </c>
      <c r="S30977" s="14">
        <v>307</v>
      </c>
      <c r="V30977" s="14">
        <v>0</v>
      </c>
      <c r="W30977" s="14">
        <v>0</v>
      </c>
      <c r="X30977" s="14">
        <v>988</v>
      </c>
      <c r="AK30977" s="14">
        <v>307</v>
      </c>
      <c r="AN30977" s="14">
        <v>0</v>
      </c>
      <c r="AO30977" s="14">
        <v>0</v>
      </c>
      <c r="AP30977" s="14">
        <v>988</v>
      </c>
      <c r="AS30977" s="14">
        <v>988</v>
      </c>
      <c r="AT30977" s="14">
        <v>307</v>
      </c>
      <c r="AU30977" s="25">
        <v>2.2250466603545704</v>
      </c>
      <c r="AV30977" s="25">
        <v>0.90311462546040622</v>
      </c>
      <c r="AW30977" s="25">
        <v>2.1393249403238923</v>
      </c>
      <c r="AY30977" s="26">
        <v>125.76144188855436</v>
      </c>
      <c r="BA30977" s="26">
        <v>6.5811614813020238</v>
      </c>
      <c r="BB30977" s="26">
        <v>132.34260336985639</v>
      </c>
      <c r="BC30977" s="26">
        <v>0</v>
      </c>
      <c r="BD30977" s="26">
        <v>132.34260336985639</v>
      </c>
      <c r="BE30977" s="26">
        <v>0</v>
      </c>
      <c r="BF30977" s="14">
        <v>1295</v>
      </c>
      <c r="BG30977" s="14">
        <v>0</v>
      </c>
      <c r="BH30977" s="27">
        <v>0.22530127431756972</v>
      </c>
    </row>
    <row r="30978" spans="1:60" x14ac:dyDescent="0.25">
      <c r="A30978" t="s">
        <v>148</v>
      </c>
      <c r="B30978" s="2">
        <v>44603</v>
      </c>
      <c r="C30978" s="1">
        <v>44602</v>
      </c>
      <c r="D30978">
        <v>16</v>
      </c>
      <c r="E30978" s="2">
        <v>44602.666666666664</v>
      </c>
      <c r="F30978" s="8" t="s">
        <v>388</v>
      </c>
      <c r="G30978" s="10" t="s">
        <v>389</v>
      </c>
      <c r="J30978" s="14">
        <v>1373</v>
      </c>
      <c r="K30978" s="14">
        <v>1373</v>
      </c>
      <c r="P30978" s="14">
        <v>1373</v>
      </c>
      <c r="Q30978" s="14">
        <v>1373</v>
      </c>
      <c r="S30978" s="14">
        <v>307</v>
      </c>
      <c r="V30978" s="14">
        <v>0</v>
      </c>
      <c r="W30978" s="14">
        <v>0</v>
      </c>
      <c r="X30978" s="14">
        <v>1066</v>
      </c>
      <c r="AK30978" s="14">
        <v>307</v>
      </c>
      <c r="AN30978" s="14">
        <v>0</v>
      </c>
      <c r="AO30978" s="14">
        <v>0</v>
      </c>
      <c r="AP30978" s="14">
        <v>1066</v>
      </c>
      <c r="AS30978" s="14">
        <v>1066</v>
      </c>
      <c r="AT30978" s="14">
        <v>307</v>
      </c>
      <c r="AU30978" s="25">
        <v>2.2249005255702472</v>
      </c>
      <c r="AV30978" s="25">
        <v>0.90350213728986695</v>
      </c>
      <c r="AW30978" s="25">
        <v>2.139316469555522</v>
      </c>
      <c r="AY30978" s="26">
        <v>125.81540408233127</v>
      </c>
      <c r="BA30978" s="26">
        <v>7.1007268614048149</v>
      </c>
      <c r="BB30978" s="26">
        <v>132.91613094373608</v>
      </c>
      <c r="BC30978" s="26">
        <v>0</v>
      </c>
      <c r="BD30978" s="26">
        <v>132.91613094373608</v>
      </c>
      <c r="BE30978" s="26">
        <v>0</v>
      </c>
      <c r="BF30978" s="14">
        <v>1373</v>
      </c>
      <c r="BG30978" s="14">
        <v>0</v>
      </c>
      <c r="BH30978" s="27">
        <v>0.21342284093312414</v>
      </c>
    </row>
    <row r="30979" spans="1:60" x14ac:dyDescent="0.25">
      <c r="A30979" t="s">
        <v>148</v>
      </c>
      <c r="B30979" s="2">
        <v>44603.041666666664</v>
      </c>
      <c r="C30979" s="1">
        <v>44602</v>
      </c>
      <c r="D30979">
        <v>17</v>
      </c>
      <c r="E30979" s="2">
        <v>44602.708333333336</v>
      </c>
      <c r="F30979" s="8" t="s">
        <v>388</v>
      </c>
      <c r="G30979" s="10" t="s">
        <v>389</v>
      </c>
      <c r="J30979" s="14">
        <v>1266</v>
      </c>
      <c r="K30979" s="14">
        <v>1266</v>
      </c>
      <c r="P30979" s="14">
        <v>1266</v>
      </c>
      <c r="Q30979" s="14">
        <v>1266</v>
      </c>
      <c r="S30979" s="14">
        <v>308</v>
      </c>
      <c r="V30979" s="14">
        <v>0</v>
      </c>
      <c r="W30979" s="14">
        <v>0</v>
      </c>
      <c r="X30979" s="14">
        <v>958</v>
      </c>
      <c r="AK30979" s="14">
        <v>308</v>
      </c>
      <c r="AN30979" s="14">
        <v>0</v>
      </c>
      <c r="AO30979" s="14">
        <v>0</v>
      </c>
      <c r="AP30979" s="14">
        <v>958</v>
      </c>
      <c r="AS30979" s="14">
        <v>958</v>
      </c>
      <c r="AT30979" s="14">
        <v>308</v>
      </c>
      <c r="AU30979" s="25">
        <v>2.2235102538694833</v>
      </c>
      <c r="AV30979" s="25">
        <v>0.90317488209900709</v>
      </c>
      <c r="AW30979" s="25">
        <v>2.138841677731278</v>
      </c>
      <c r="AY30979" s="26">
        <v>126.17950653014769</v>
      </c>
      <c r="BA30979" s="26">
        <v>6.3813286428009519</v>
      </c>
      <c r="BB30979" s="26">
        <v>132.56083517294866</v>
      </c>
      <c r="BC30979" s="26">
        <v>0</v>
      </c>
      <c r="BD30979" s="26">
        <v>132.56083517294866</v>
      </c>
      <c r="BE30979" s="26">
        <v>0</v>
      </c>
      <c r="BF30979" s="14">
        <v>1266</v>
      </c>
      <c r="BG30979" s="14">
        <v>0</v>
      </c>
      <c r="BH30979" s="27">
        <v>0.23084223415401742</v>
      </c>
    </row>
    <row r="30980" spans="1:60" x14ac:dyDescent="0.25">
      <c r="A30980" t="s">
        <v>148</v>
      </c>
      <c r="B30980" s="2">
        <v>44603.083333333336</v>
      </c>
      <c r="C30980" s="1">
        <v>44602</v>
      </c>
      <c r="D30980">
        <v>18</v>
      </c>
      <c r="E30980" s="2">
        <v>44602.75</v>
      </c>
      <c r="F30980" s="8" t="s">
        <v>388</v>
      </c>
      <c r="G30980" s="10" t="s">
        <v>389</v>
      </c>
      <c r="J30980" s="14">
        <v>1231</v>
      </c>
      <c r="K30980" s="14">
        <v>1231</v>
      </c>
      <c r="P30980" s="14">
        <v>1231</v>
      </c>
      <c r="Q30980" s="14">
        <v>1231</v>
      </c>
      <c r="S30980" s="14">
        <v>310</v>
      </c>
      <c r="V30980" s="14">
        <v>0</v>
      </c>
      <c r="W30980" s="14">
        <v>0</v>
      </c>
      <c r="X30980" s="14">
        <v>921</v>
      </c>
      <c r="AK30980" s="14">
        <v>310</v>
      </c>
      <c r="AN30980" s="14">
        <v>0</v>
      </c>
      <c r="AO30980" s="14">
        <v>0</v>
      </c>
      <c r="AP30980" s="14">
        <v>921</v>
      </c>
      <c r="AS30980" s="14">
        <v>921</v>
      </c>
      <c r="AT30980" s="14">
        <v>310</v>
      </c>
      <c r="AU30980" s="25">
        <v>2.2245249109878147</v>
      </c>
      <c r="AV30980" s="25">
        <v>0.9038338393007187</v>
      </c>
      <c r="AW30980" s="25">
        <v>2.1392703752253066</v>
      </c>
      <c r="AY30980" s="26">
        <v>127.09151245258721</v>
      </c>
      <c r="BA30980" s="26">
        <v>6.1348681419829596</v>
      </c>
      <c r="BB30980" s="26">
        <v>133.22638059457017</v>
      </c>
      <c r="BC30980" s="26">
        <v>0</v>
      </c>
      <c r="BD30980" s="26">
        <v>133.22638059457017</v>
      </c>
      <c r="BE30980" s="26">
        <v>0</v>
      </c>
      <c r="BF30980" s="14">
        <v>1231</v>
      </c>
      <c r="BG30980" s="14">
        <v>0</v>
      </c>
      <c r="BH30980" s="27">
        <v>0.23859751680455021</v>
      </c>
    </row>
    <row r="30981" spans="1:60" x14ac:dyDescent="0.25">
      <c r="A30981" t="s">
        <v>148</v>
      </c>
      <c r="B30981" s="2">
        <v>44603.125</v>
      </c>
      <c r="C30981" s="1">
        <v>44602</v>
      </c>
      <c r="D30981">
        <v>19</v>
      </c>
      <c r="E30981" s="2">
        <v>44602.791666666664</v>
      </c>
      <c r="F30981" s="8" t="s">
        <v>388</v>
      </c>
      <c r="G30981" s="10" t="s">
        <v>389</v>
      </c>
      <c r="J30981" s="14">
        <v>1034</v>
      </c>
      <c r="K30981" s="14">
        <v>1034</v>
      </c>
      <c r="P30981" s="14">
        <v>1034</v>
      </c>
      <c r="Q30981" s="14">
        <v>1034</v>
      </c>
      <c r="S30981" s="14">
        <v>327</v>
      </c>
      <c r="V30981" s="14">
        <v>0</v>
      </c>
      <c r="W30981" s="14">
        <v>0</v>
      </c>
      <c r="X30981" s="14">
        <v>707</v>
      </c>
      <c r="AK30981" s="14">
        <v>327</v>
      </c>
      <c r="AN30981" s="14">
        <v>0</v>
      </c>
      <c r="AO30981" s="14">
        <v>0</v>
      </c>
      <c r="AP30981" s="14">
        <v>707</v>
      </c>
      <c r="AS30981" s="14">
        <v>707</v>
      </c>
      <c r="AT30981" s="14">
        <v>327</v>
      </c>
      <c r="AU30981" s="25">
        <v>2.2252614908496104</v>
      </c>
      <c r="AV30981" s="25">
        <v>0.90377748230723376</v>
      </c>
      <c r="AW30981" s="25">
        <v>2.1396866342514129</v>
      </c>
      <c r="AY30981" s="26">
        <v>134.05268786206489</v>
      </c>
      <c r="BA30981" s="26">
        <v>4.7093938940086355</v>
      </c>
      <c r="BB30981" s="26">
        <v>138.76208175607351</v>
      </c>
      <c r="BC30981" s="26">
        <v>0</v>
      </c>
      <c r="BD30981" s="26">
        <v>138.76208175607348</v>
      </c>
      <c r="BE30981" s="26">
        <v>2.8421709430404007E-14</v>
      </c>
      <c r="BF30981" s="14">
        <v>1034</v>
      </c>
      <c r="BG30981" s="14">
        <v>0</v>
      </c>
      <c r="BH30981" s="27">
        <v>0.29585847261225801</v>
      </c>
    </row>
    <row r="30982" spans="1:60" x14ac:dyDescent="0.25">
      <c r="A30982" t="s">
        <v>148</v>
      </c>
      <c r="B30982" s="2">
        <v>44603.166666666664</v>
      </c>
      <c r="C30982" s="1">
        <v>44602</v>
      </c>
      <c r="D30982">
        <v>20</v>
      </c>
      <c r="E30982" s="2">
        <v>44602.833333333336</v>
      </c>
      <c r="F30982" s="8" t="s">
        <v>388</v>
      </c>
      <c r="G30982" s="10" t="s">
        <v>389</v>
      </c>
      <c r="J30982" s="14">
        <v>848</v>
      </c>
      <c r="K30982" s="14">
        <v>848</v>
      </c>
      <c r="P30982" s="14">
        <v>848</v>
      </c>
      <c r="Q30982" s="14">
        <v>848</v>
      </c>
      <c r="S30982" s="14">
        <v>322</v>
      </c>
      <c r="V30982" s="14">
        <v>0</v>
      </c>
      <c r="W30982" s="14">
        <v>0</v>
      </c>
      <c r="X30982" s="14">
        <v>526</v>
      </c>
      <c r="AK30982" s="14">
        <v>322</v>
      </c>
      <c r="AN30982" s="14">
        <v>0</v>
      </c>
      <c r="AO30982" s="14">
        <v>0</v>
      </c>
      <c r="AP30982" s="14">
        <v>526</v>
      </c>
      <c r="AS30982" s="14">
        <v>526</v>
      </c>
      <c r="AT30982" s="14">
        <v>322</v>
      </c>
      <c r="AU30982" s="25">
        <v>2.22599988429271</v>
      </c>
      <c r="AV30982" s="25">
        <v>0.90381765917348245</v>
      </c>
      <c r="AW30982" s="25">
        <v>2.1403687107628957</v>
      </c>
      <c r="AY30982" s="26">
        <v>132.0088206828666</v>
      </c>
      <c r="BA30982" s="26">
        <v>3.5037357683854902</v>
      </c>
      <c r="BB30982" s="26">
        <v>135.5125564512521</v>
      </c>
      <c r="BC30982" s="26">
        <v>0</v>
      </c>
      <c r="BD30982" s="26">
        <v>135.5125564512521</v>
      </c>
      <c r="BE30982" s="26">
        <v>0</v>
      </c>
      <c r="BF30982" s="14">
        <v>848</v>
      </c>
      <c r="BG30982" s="14">
        <v>0</v>
      </c>
      <c r="BH30982" s="27">
        <v>0.35230388231551812</v>
      </c>
    </row>
    <row r="30983" spans="1:60" x14ac:dyDescent="0.25">
      <c r="A30983" t="s">
        <v>148</v>
      </c>
      <c r="B30983" s="2">
        <v>44603.208333333336</v>
      </c>
      <c r="C30983" s="1">
        <v>44602</v>
      </c>
      <c r="D30983">
        <v>21</v>
      </c>
      <c r="E30983" s="2">
        <v>44602.875</v>
      </c>
      <c r="F30983" s="8" t="s">
        <v>388</v>
      </c>
      <c r="G30983" s="10" t="s">
        <v>389</v>
      </c>
      <c r="J30983" s="14">
        <v>634</v>
      </c>
      <c r="K30983" s="14">
        <v>634</v>
      </c>
      <c r="P30983" s="14">
        <v>634</v>
      </c>
      <c r="Q30983" s="14">
        <v>634</v>
      </c>
      <c r="S30983" s="14">
        <v>457</v>
      </c>
      <c r="V30983" s="14">
        <v>0</v>
      </c>
      <c r="W30983" s="14">
        <v>0</v>
      </c>
      <c r="X30983" s="14">
        <v>177</v>
      </c>
      <c r="AK30983" s="14">
        <v>457</v>
      </c>
      <c r="AN30983" s="14">
        <v>0</v>
      </c>
      <c r="AO30983" s="14">
        <v>0</v>
      </c>
      <c r="AP30983" s="14">
        <v>177</v>
      </c>
      <c r="AS30983" s="14">
        <v>177</v>
      </c>
      <c r="AT30983" s="14">
        <v>457</v>
      </c>
      <c r="AU30983" s="25">
        <v>2.2287129130772096</v>
      </c>
      <c r="AV30983" s="25">
        <v>0.90291175979058269</v>
      </c>
      <c r="AW30983" s="25">
        <v>2.1436309390008654</v>
      </c>
      <c r="AY30983" s="26">
        <v>187.16634804378819</v>
      </c>
      <c r="BA30983" s="26">
        <v>1.1790137471563336</v>
      </c>
      <c r="BB30983" s="26">
        <v>188.34536179094454</v>
      </c>
      <c r="BC30983" s="26">
        <v>0</v>
      </c>
      <c r="BD30983" s="26">
        <v>188.34536179094454</v>
      </c>
      <c r="BE30983" s="26">
        <v>0</v>
      </c>
      <c r="BF30983" s="14">
        <v>634</v>
      </c>
      <c r="BG30983" s="14">
        <v>0</v>
      </c>
      <c r="BH30983" s="27">
        <v>0.65493683203714848</v>
      </c>
    </row>
    <row r="30984" spans="1:60" x14ac:dyDescent="0.25">
      <c r="A30984" t="s">
        <v>148</v>
      </c>
      <c r="B30984" s="2">
        <v>44603.25</v>
      </c>
      <c r="C30984" s="1">
        <v>44602</v>
      </c>
      <c r="D30984">
        <v>22</v>
      </c>
      <c r="E30984" s="2">
        <v>44602.916666666664</v>
      </c>
      <c r="F30984" s="8" t="s">
        <v>388</v>
      </c>
      <c r="G30984" s="10" t="s">
        <v>389</v>
      </c>
      <c r="J30984" s="14">
        <v>596</v>
      </c>
      <c r="K30984" s="14">
        <v>596</v>
      </c>
      <c r="P30984" s="14">
        <v>596</v>
      </c>
      <c r="Q30984" s="14">
        <v>596</v>
      </c>
      <c r="S30984" s="14">
        <v>469</v>
      </c>
      <c r="V30984" s="14">
        <v>0</v>
      </c>
      <c r="W30984" s="14">
        <v>0</v>
      </c>
      <c r="X30984" s="14">
        <v>127</v>
      </c>
      <c r="AK30984" s="14">
        <v>469</v>
      </c>
      <c r="AN30984" s="14">
        <v>0</v>
      </c>
      <c r="AO30984" s="14">
        <v>0</v>
      </c>
      <c r="AP30984" s="14">
        <v>127</v>
      </c>
      <c r="AS30984" s="14">
        <v>127</v>
      </c>
      <c r="AT30984" s="14">
        <v>469</v>
      </c>
      <c r="AU30984" s="25">
        <v>2.2290109935028042</v>
      </c>
      <c r="AV30984" s="25">
        <v>0.90178558007178489</v>
      </c>
      <c r="AW30984" s="25">
        <v>2.1603881453875613</v>
      </c>
      <c r="AY30984" s="26">
        <v>191.84142258242559</v>
      </c>
      <c r="BA30984" s="26">
        <v>0.84595901632121162</v>
      </c>
      <c r="BB30984" s="26">
        <v>192.68738159874681</v>
      </c>
      <c r="BC30984" s="26">
        <v>0</v>
      </c>
      <c r="BD30984" s="26">
        <v>192.68738159874681</v>
      </c>
      <c r="BE30984" s="26">
        <v>0</v>
      </c>
      <c r="BF30984" s="14">
        <v>596</v>
      </c>
      <c r="BG30984" s="14">
        <v>0</v>
      </c>
      <c r="BH30984" s="27">
        <v>0.71275579734937777</v>
      </c>
    </row>
    <row r="30985" spans="1:60" x14ac:dyDescent="0.25">
      <c r="A30985" t="s">
        <v>148</v>
      </c>
      <c r="B30985" s="2">
        <v>44603.291666666664</v>
      </c>
      <c r="C30985" s="1">
        <v>44602</v>
      </c>
      <c r="D30985">
        <v>23</v>
      </c>
      <c r="E30985" s="2">
        <v>44602.958333333336</v>
      </c>
      <c r="F30985" s="8" t="s">
        <v>388</v>
      </c>
      <c r="G30985" s="10" t="s">
        <v>389</v>
      </c>
      <c r="J30985" s="14">
        <v>565</v>
      </c>
      <c r="K30985" s="14">
        <v>565</v>
      </c>
      <c r="P30985" s="14">
        <v>565</v>
      </c>
      <c r="Q30985" s="14">
        <v>565</v>
      </c>
      <c r="S30985" s="14">
        <v>315</v>
      </c>
      <c r="V30985" s="14">
        <v>0</v>
      </c>
      <c r="W30985" s="14">
        <v>0</v>
      </c>
      <c r="X30985" s="14">
        <v>250</v>
      </c>
      <c r="AK30985" s="14">
        <v>315</v>
      </c>
      <c r="AN30985" s="14">
        <v>0</v>
      </c>
      <c r="AO30985" s="14">
        <v>0</v>
      </c>
      <c r="AP30985" s="14">
        <v>250</v>
      </c>
      <c r="AS30985" s="14">
        <v>250</v>
      </c>
      <c r="AT30985" s="14">
        <v>315</v>
      </c>
      <c r="AU30985" s="25">
        <v>2.2308314050769442</v>
      </c>
      <c r="AV30985" s="25">
        <v>0.902646439988949</v>
      </c>
      <c r="AW30985" s="25">
        <v>2.1642119102523911</v>
      </c>
      <c r="AY30985" s="26">
        <v>128.97171784548763</v>
      </c>
      <c r="BA30985" s="26">
        <v>1.6652736541756132</v>
      </c>
      <c r="BB30985" s="26">
        <v>130.63699149966325</v>
      </c>
      <c r="BC30985" s="26">
        <v>0</v>
      </c>
      <c r="BD30985" s="26">
        <v>130.63699149966325</v>
      </c>
      <c r="BE30985" s="26">
        <v>0</v>
      </c>
      <c r="BF30985" s="14">
        <v>565</v>
      </c>
      <c r="BG30985" s="14">
        <v>0</v>
      </c>
      <c r="BH30985" s="27">
        <v>0.5097432286725444</v>
      </c>
    </row>
    <row r="30986" spans="1:60" x14ac:dyDescent="0.25">
      <c r="A30986" t="s">
        <v>148</v>
      </c>
      <c r="B30986" s="2">
        <v>44603.333333333336</v>
      </c>
      <c r="C30986" s="1">
        <v>44602</v>
      </c>
      <c r="D30986">
        <v>24</v>
      </c>
      <c r="E30986" s="2">
        <v>44603</v>
      </c>
      <c r="F30986" s="8" t="s">
        <v>388</v>
      </c>
      <c r="G30986" s="10" t="s">
        <v>389</v>
      </c>
      <c r="J30986" s="14">
        <v>495</v>
      </c>
      <c r="K30986" s="14">
        <v>495</v>
      </c>
      <c r="P30986" s="14">
        <v>495</v>
      </c>
      <c r="Q30986" s="14">
        <v>495</v>
      </c>
      <c r="S30986" s="14">
        <v>343</v>
      </c>
      <c r="V30986" s="14">
        <v>0</v>
      </c>
      <c r="W30986" s="14">
        <v>0</v>
      </c>
      <c r="X30986" s="14">
        <v>152</v>
      </c>
      <c r="AK30986" s="14">
        <v>343</v>
      </c>
      <c r="AN30986" s="14">
        <v>0</v>
      </c>
      <c r="AO30986" s="14">
        <v>0</v>
      </c>
      <c r="AP30986" s="14">
        <v>152</v>
      </c>
      <c r="AS30986" s="14">
        <v>152</v>
      </c>
      <c r="AT30986" s="14">
        <v>343</v>
      </c>
      <c r="AU30986" s="25">
        <v>2.2331028336562118</v>
      </c>
      <c r="AV30986" s="25">
        <v>0.90298755687751653</v>
      </c>
      <c r="AW30986" s="25">
        <v>2.2308645767421451</v>
      </c>
      <c r="AY30986" s="26">
        <v>140.48894231613076</v>
      </c>
      <c r="BA30986" s="26">
        <v>1.0124863817387726</v>
      </c>
      <c r="BB30986" s="26">
        <v>141.50142869786953</v>
      </c>
      <c r="BC30986" s="26">
        <v>0</v>
      </c>
      <c r="BD30986" s="26">
        <v>141.50142869786953</v>
      </c>
      <c r="BE30986" s="26">
        <v>0</v>
      </c>
      <c r="BF30986" s="14">
        <v>495</v>
      </c>
      <c r="BG30986" s="14">
        <v>0</v>
      </c>
      <c r="BH30986" s="27">
        <v>0.630215918658378</v>
      </c>
    </row>
    <row r="30987" spans="1:60" x14ac:dyDescent="0.25">
      <c r="A30987" t="s">
        <v>148</v>
      </c>
      <c r="B30987" s="2">
        <v>44603.375</v>
      </c>
      <c r="C30987" s="1">
        <v>44603</v>
      </c>
      <c r="D30987">
        <v>1</v>
      </c>
      <c r="E30987" s="2">
        <v>44603.041666666664</v>
      </c>
      <c r="F30987" s="8" t="s">
        <v>388</v>
      </c>
      <c r="G30987" s="10" t="s">
        <v>389</v>
      </c>
      <c r="J30987" s="14">
        <v>580</v>
      </c>
      <c r="K30987" s="14">
        <v>580</v>
      </c>
      <c r="P30987" s="14">
        <v>580</v>
      </c>
      <c r="Q30987" s="14">
        <v>580</v>
      </c>
      <c r="S30987" s="14">
        <v>498</v>
      </c>
      <c r="V30987" s="14">
        <v>0</v>
      </c>
      <c r="W30987" s="14">
        <v>0</v>
      </c>
      <c r="X30987" s="14">
        <v>82</v>
      </c>
      <c r="AK30987" s="14">
        <v>498</v>
      </c>
      <c r="AN30987" s="14">
        <v>0</v>
      </c>
      <c r="AO30987" s="14">
        <v>0</v>
      </c>
      <c r="AP30987" s="14">
        <v>82</v>
      </c>
      <c r="AS30987" s="14">
        <v>82</v>
      </c>
      <c r="AT30987" s="14">
        <v>498</v>
      </c>
      <c r="AU30987" s="25">
        <v>2.2347631766018949</v>
      </c>
      <c r="AV30987" s="25">
        <v>0.90351872749974227</v>
      </c>
      <c r="AW30987" s="25">
        <v>2.2308645767421451</v>
      </c>
      <c r="AY30987" s="26">
        <v>204.09518479142511</v>
      </c>
      <c r="BA30987" s="26">
        <v>0.54620975856960108</v>
      </c>
      <c r="BB30987" s="26">
        <v>204.64139454999471</v>
      </c>
      <c r="BC30987" s="26">
        <v>0</v>
      </c>
      <c r="BD30987" s="26">
        <v>204.64139454999474</v>
      </c>
      <c r="BE30987" s="26">
        <v>-2.8421709430404007E-14</v>
      </c>
      <c r="BF30987" s="14">
        <v>580</v>
      </c>
      <c r="BG30987" s="14">
        <v>0</v>
      </c>
      <c r="BH30987" s="27">
        <v>0.77785605388415402</v>
      </c>
    </row>
    <row r="30988" spans="1:60" x14ac:dyDescent="0.25">
      <c r="A30988" t="s">
        <v>148</v>
      </c>
      <c r="B30988" s="2">
        <v>44603.416666666664</v>
      </c>
      <c r="C30988" s="1">
        <v>44603</v>
      </c>
      <c r="D30988">
        <v>2</v>
      </c>
      <c r="E30988" s="2">
        <v>44603.083333333336</v>
      </c>
      <c r="F30988" s="8" t="s">
        <v>388</v>
      </c>
      <c r="G30988" s="10" t="s">
        <v>389</v>
      </c>
      <c r="J30988" s="14">
        <v>526</v>
      </c>
      <c r="K30988" s="14">
        <v>526</v>
      </c>
      <c r="P30988" s="14">
        <v>526</v>
      </c>
      <c r="Q30988" s="14">
        <v>526</v>
      </c>
      <c r="S30988" s="14">
        <v>504</v>
      </c>
      <c r="V30988" s="14">
        <v>0</v>
      </c>
      <c r="W30988" s="14">
        <v>0</v>
      </c>
      <c r="X30988" s="14">
        <v>22</v>
      </c>
      <c r="AK30988" s="14">
        <v>504</v>
      </c>
      <c r="AN30988" s="14">
        <v>0</v>
      </c>
      <c r="AO30988" s="14">
        <v>0</v>
      </c>
      <c r="AP30988" s="14">
        <v>22</v>
      </c>
      <c r="AS30988" s="14">
        <v>22</v>
      </c>
      <c r="AT30988" s="14">
        <v>504</v>
      </c>
      <c r="AU30988" s="25">
        <v>2.2352779204520106</v>
      </c>
      <c r="AV30988" s="25">
        <v>0.9045946220924308</v>
      </c>
      <c r="AW30988" s="25">
        <v>2.1671226321474948</v>
      </c>
      <c r="AY30988" s="26">
        <v>206.80012407334829</v>
      </c>
      <c r="BA30988" s="26">
        <v>0.14654408156745397</v>
      </c>
      <c r="BB30988" s="26">
        <v>206.94666815491573</v>
      </c>
      <c r="BC30988" s="26">
        <v>0</v>
      </c>
      <c r="BD30988" s="26">
        <v>206.94666815491576</v>
      </c>
      <c r="BE30988" s="26">
        <v>-2.8421709430404007E-14</v>
      </c>
      <c r="BF30988" s="14">
        <v>526</v>
      </c>
      <c r="BG30988" s="14">
        <v>0</v>
      </c>
      <c r="BH30988" s="27">
        <v>0.86737407518572296</v>
      </c>
    </row>
    <row r="30989" spans="1:60" x14ac:dyDescent="0.25">
      <c r="A30989" t="s">
        <v>148</v>
      </c>
      <c r="B30989" s="2">
        <v>44603.458333333336</v>
      </c>
      <c r="C30989" s="1">
        <v>44603</v>
      </c>
      <c r="D30989">
        <v>3</v>
      </c>
      <c r="E30989" s="2">
        <v>44603.125</v>
      </c>
      <c r="F30989" s="8" t="s">
        <v>388</v>
      </c>
      <c r="G30989" s="10" t="s">
        <v>389</v>
      </c>
      <c r="J30989" s="14">
        <v>513</v>
      </c>
      <c r="K30989" s="14">
        <v>513</v>
      </c>
      <c r="P30989" s="14">
        <v>513</v>
      </c>
      <c r="Q30989" s="14">
        <v>513</v>
      </c>
      <c r="S30989" s="14">
        <v>511</v>
      </c>
      <c r="V30989" s="14">
        <v>0</v>
      </c>
      <c r="W30989" s="14">
        <v>0</v>
      </c>
      <c r="X30989" s="14">
        <v>2</v>
      </c>
      <c r="AK30989" s="14">
        <v>511</v>
      </c>
      <c r="AN30989" s="14">
        <v>0</v>
      </c>
      <c r="AO30989" s="14">
        <v>0</v>
      </c>
      <c r="AP30989" s="14">
        <v>2</v>
      </c>
      <c r="AS30989" s="14">
        <v>2</v>
      </c>
      <c r="AT30989" s="14">
        <v>511</v>
      </c>
      <c r="AU30989" s="25">
        <v>2.2351656153622166</v>
      </c>
      <c r="AV30989" s="25">
        <v>0.90454224756224955</v>
      </c>
      <c r="AW30989" s="25">
        <v>2.16775059801942</v>
      </c>
      <c r="AY30989" s="26">
        <v>209.66020833717806</v>
      </c>
      <c r="BA30989" s="26">
        <v>1.3322189233404906E-2</v>
      </c>
      <c r="BB30989" s="26">
        <v>209.67353052641147</v>
      </c>
      <c r="BC30989" s="26">
        <v>0</v>
      </c>
      <c r="BD30989" s="26">
        <v>209.6735305264115</v>
      </c>
      <c r="BE30989" s="26">
        <v>-2.8421709430404007E-14</v>
      </c>
      <c r="BF30989" s="14">
        <v>513</v>
      </c>
      <c r="BG30989" s="14">
        <v>0</v>
      </c>
      <c r="BH30989" s="27">
        <v>0.90107301923808425</v>
      </c>
    </row>
    <row r="30990" spans="1:60" x14ac:dyDescent="0.25">
      <c r="A30990" t="s">
        <v>148</v>
      </c>
      <c r="B30990" s="2">
        <v>44603.5</v>
      </c>
      <c r="C30990" s="1">
        <v>44603</v>
      </c>
      <c r="D30990">
        <v>4</v>
      </c>
      <c r="E30990" s="2">
        <v>44603.166666666664</v>
      </c>
      <c r="F30990" s="8" t="s">
        <v>388</v>
      </c>
      <c r="G30990" s="10" t="s">
        <v>389</v>
      </c>
      <c r="J30990" s="14">
        <v>519</v>
      </c>
      <c r="K30990" s="14">
        <v>519</v>
      </c>
      <c r="P30990" s="14">
        <v>519</v>
      </c>
      <c r="Q30990" s="14">
        <v>519</v>
      </c>
      <c r="S30990" s="14">
        <v>512</v>
      </c>
      <c r="V30990" s="14">
        <v>0</v>
      </c>
      <c r="W30990" s="14">
        <v>0</v>
      </c>
      <c r="X30990" s="14">
        <v>7</v>
      </c>
      <c r="AK30990" s="14">
        <v>512</v>
      </c>
      <c r="AN30990" s="14">
        <v>0</v>
      </c>
      <c r="AO30990" s="14">
        <v>0</v>
      </c>
      <c r="AP30990" s="14">
        <v>7</v>
      </c>
      <c r="AS30990" s="14">
        <v>7</v>
      </c>
      <c r="AT30990" s="14">
        <v>512</v>
      </c>
      <c r="AU30990" s="25">
        <v>2.2354551276111105</v>
      </c>
      <c r="AV30990" s="25">
        <v>0.90344854948048159</v>
      </c>
      <c r="AW30990" s="25">
        <v>2.1647781171955969</v>
      </c>
      <c r="AY30990" s="26">
        <v>209.81650231514121</v>
      </c>
      <c r="BA30990" s="26">
        <v>4.6627662316917173E-2</v>
      </c>
      <c r="BB30990" s="26">
        <v>209.86312997745813</v>
      </c>
      <c r="BC30990" s="26">
        <v>0</v>
      </c>
      <c r="BD30990" s="26">
        <v>209.8631299774581</v>
      </c>
      <c r="BE30990" s="26">
        <v>2.8421709430404007E-14</v>
      </c>
      <c r="BF30990" s="14">
        <v>519</v>
      </c>
      <c r="BG30990" s="14">
        <v>0</v>
      </c>
      <c r="BH30990" s="27">
        <v>0.8914613749728395</v>
      </c>
    </row>
    <row r="30991" spans="1:60" x14ac:dyDescent="0.25">
      <c r="A30991" t="s">
        <v>148</v>
      </c>
      <c r="B30991" s="2">
        <v>44603.541666666664</v>
      </c>
      <c r="C30991" s="1">
        <v>44603</v>
      </c>
      <c r="D30991">
        <v>5</v>
      </c>
      <c r="E30991" s="2">
        <v>44603.208333333336</v>
      </c>
      <c r="F30991" s="8" t="s">
        <v>388</v>
      </c>
      <c r="G30991" s="10" t="s">
        <v>389</v>
      </c>
      <c r="J30991" s="14">
        <v>532</v>
      </c>
      <c r="K30991" s="14">
        <v>532</v>
      </c>
      <c r="P30991" s="14">
        <v>532</v>
      </c>
      <c r="Q30991" s="14">
        <v>532</v>
      </c>
      <c r="S30991" s="14">
        <v>513</v>
      </c>
      <c r="V30991" s="14">
        <v>0</v>
      </c>
      <c r="W30991" s="14">
        <v>0</v>
      </c>
      <c r="X30991" s="14">
        <v>19</v>
      </c>
      <c r="AK30991" s="14">
        <v>513</v>
      </c>
      <c r="AN30991" s="14">
        <v>0</v>
      </c>
      <c r="AO30991" s="14">
        <v>0</v>
      </c>
      <c r="AP30991" s="14">
        <v>19</v>
      </c>
      <c r="AS30991" s="14">
        <v>19</v>
      </c>
      <c r="AT30991" s="14">
        <v>513</v>
      </c>
      <c r="AU30991" s="25">
        <v>2.2336779299328708</v>
      </c>
      <c r="AV30991" s="25">
        <v>0.90222408003580457</v>
      </c>
      <c r="AW30991" s="25">
        <v>2.150097653742904</v>
      </c>
      <c r="AY30991" s="26">
        <v>209.9413745037094</v>
      </c>
      <c r="BA30991" s="26">
        <v>0.1265607977173466</v>
      </c>
      <c r="BB30991" s="26">
        <v>210.06793530142676</v>
      </c>
      <c r="BC30991" s="26">
        <v>0</v>
      </c>
      <c r="BD30991" s="26">
        <v>210.06793530142673</v>
      </c>
      <c r="BE30991" s="26">
        <v>2.8421709430404007E-14</v>
      </c>
      <c r="BF30991" s="14">
        <v>532</v>
      </c>
      <c r="BG30991" s="14">
        <v>0</v>
      </c>
      <c r="BH30991" s="27">
        <v>0.87052626226359286</v>
      </c>
    </row>
    <row r="30992" spans="1:60" x14ac:dyDescent="0.25">
      <c r="A30992" t="s">
        <v>148</v>
      </c>
      <c r="B30992" s="2">
        <v>44603.583333333336</v>
      </c>
      <c r="C30992" s="1">
        <v>44603</v>
      </c>
      <c r="D30992">
        <v>6</v>
      </c>
      <c r="E30992" s="2">
        <v>44603.25</v>
      </c>
      <c r="F30992" s="8" t="s">
        <v>388</v>
      </c>
      <c r="G30992" s="10" t="s">
        <v>389</v>
      </c>
      <c r="J30992" s="14">
        <v>541</v>
      </c>
      <c r="K30992" s="14">
        <v>541</v>
      </c>
      <c r="P30992" s="14">
        <v>541</v>
      </c>
      <c r="Q30992" s="14">
        <v>541</v>
      </c>
      <c r="S30992" s="14">
        <v>515</v>
      </c>
      <c r="V30992" s="14">
        <v>0</v>
      </c>
      <c r="W30992" s="14">
        <v>0</v>
      </c>
      <c r="X30992" s="14">
        <v>26</v>
      </c>
      <c r="AK30992" s="14">
        <v>515</v>
      </c>
      <c r="AN30992" s="14">
        <v>0</v>
      </c>
      <c r="AO30992" s="14">
        <v>0</v>
      </c>
      <c r="AP30992" s="14">
        <v>26</v>
      </c>
      <c r="AS30992" s="14">
        <v>26</v>
      </c>
      <c r="AT30992" s="14">
        <v>515</v>
      </c>
      <c r="AU30992" s="25">
        <v>2.2302731264334605</v>
      </c>
      <c r="AV30992" s="25">
        <v>0.90049443409332808</v>
      </c>
      <c r="AW30992" s="25">
        <v>2.1397209127080536</v>
      </c>
      <c r="AY30992" s="26">
        <v>210.3558134998612</v>
      </c>
      <c r="BA30992" s="26">
        <v>0.17318846003426377</v>
      </c>
      <c r="BB30992" s="26">
        <v>210.52900195989545</v>
      </c>
      <c r="BC30992" s="26">
        <v>0</v>
      </c>
      <c r="BD30992" s="26">
        <v>210.52900195989545</v>
      </c>
      <c r="BE30992" s="26">
        <v>0</v>
      </c>
      <c r="BF30992" s="14">
        <v>541</v>
      </c>
      <c r="BG30992" s="14">
        <v>0</v>
      </c>
      <c r="BH30992" s="27">
        <v>0.85792319464108069</v>
      </c>
    </row>
    <row r="30993" spans="1:60" x14ac:dyDescent="0.25">
      <c r="A30993" t="s">
        <v>148</v>
      </c>
      <c r="B30993" s="2">
        <v>44603.625</v>
      </c>
      <c r="C30993" s="1">
        <v>44603</v>
      </c>
      <c r="D30993">
        <v>7</v>
      </c>
      <c r="E30993" s="2">
        <v>44603.291666666664</v>
      </c>
      <c r="F30993" s="8" t="s">
        <v>388</v>
      </c>
      <c r="G30993" s="10" t="s">
        <v>389</v>
      </c>
      <c r="J30993" s="14">
        <v>502</v>
      </c>
      <c r="K30993" s="14">
        <v>502</v>
      </c>
      <c r="P30993" s="14">
        <v>502</v>
      </c>
      <c r="Q30993" s="14">
        <v>502</v>
      </c>
      <c r="S30993" s="14">
        <v>485</v>
      </c>
      <c r="V30993" s="14">
        <v>0</v>
      </c>
      <c r="W30993" s="14">
        <v>0</v>
      </c>
      <c r="X30993" s="14">
        <v>17</v>
      </c>
      <c r="AK30993" s="14">
        <v>485</v>
      </c>
      <c r="AN30993" s="14">
        <v>0</v>
      </c>
      <c r="AO30993" s="14">
        <v>0</v>
      </c>
      <c r="AP30993" s="14">
        <v>17</v>
      </c>
      <c r="AS30993" s="14">
        <v>17</v>
      </c>
      <c r="AT30993" s="14">
        <v>485</v>
      </c>
      <c r="AU30993" s="25">
        <v>2.228938973953499</v>
      </c>
      <c r="AV30993" s="25">
        <v>0.90009036808135334</v>
      </c>
      <c r="AW30993" s="25">
        <v>2.1433231897637599</v>
      </c>
      <c r="AY30993" s="26">
        <v>198.01318527431323</v>
      </c>
      <c r="BA30993" s="26">
        <v>0.1132386084839417</v>
      </c>
      <c r="BB30993" s="26">
        <v>198.12642388279718</v>
      </c>
      <c r="BC30993" s="26">
        <v>0</v>
      </c>
      <c r="BD30993" s="26">
        <v>198.12642388279716</v>
      </c>
      <c r="BE30993" s="26">
        <v>2.8421709430404007E-14</v>
      </c>
      <c r="BF30993" s="14">
        <v>502</v>
      </c>
      <c r="BG30993" s="14">
        <v>0</v>
      </c>
      <c r="BH30993" s="27">
        <v>0.87010652713245473</v>
      </c>
    </row>
    <row r="30994" spans="1:60" x14ac:dyDescent="0.25">
      <c r="A30994" t="s">
        <v>148</v>
      </c>
      <c r="B30994" s="2">
        <v>44603.666666666664</v>
      </c>
      <c r="C30994" s="1">
        <v>44603</v>
      </c>
      <c r="D30994">
        <v>8</v>
      </c>
      <c r="E30994" s="2">
        <v>44603.333333333336</v>
      </c>
      <c r="F30994" s="8" t="s">
        <v>388</v>
      </c>
      <c r="G30994" s="10" t="s">
        <v>389</v>
      </c>
      <c r="J30994" s="14">
        <v>426</v>
      </c>
      <c r="K30994" s="14">
        <v>426</v>
      </c>
      <c r="P30994" s="14">
        <v>426</v>
      </c>
      <c r="Q30994" s="14">
        <v>426</v>
      </c>
      <c r="S30994" s="14">
        <v>407</v>
      </c>
      <c r="V30994" s="14">
        <v>0</v>
      </c>
      <c r="W30994" s="14">
        <v>0</v>
      </c>
      <c r="X30994" s="14">
        <v>19</v>
      </c>
      <c r="AK30994" s="14">
        <v>407</v>
      </c>
      <c r="AN30994" s="14">
        <v>0</v>
      </c>
      <c r="AO30994" s="14">
        <v>0</v>
      </c>
      <c r="AP30994" s="14">
        <v>19</v>
      </c>
      <c r="AS30994" s="14">
        <v>19</v>
      </c>
      <c r="AT30994" s="14">
        <v>407</v>
      </c>
      <c r="AU30994" s="25">
        <v>2.2286194622455984</v>
      </c>
      <c r="AV30994" s="25">
        <v>0.90029143077867002</v>
      </c>
      <c r="AW30994" s="25">
        <v>2.1434136689126553</v>
      </c>
      <c r="AY30994" s="26">
        <v>166.20488443673682</v>
      </c>
      <c r="BA30994" s="26">
        <v>0.12656079771734657</v>
      </c>
      <c r="BB30994" s="26">
        <v>166.33144523445418</v>
      </c>
      <c r="BC30994" s="26">
        <v>0</v>
      </c>
      <c r="BD30994" s="26">
        <v>166.33144523445418</v>
      </c>
      <c r="BE30994" s="26">
        <v>0</v>
      </c>
      <c r="BF30994" s="14">
        <v>426</v>
      </c>
      <c r="BG30994" s="14">
        <v>0</v>
      </c>
      <c r="BH30994" s="27">
        <v>0.86079256054643749</v>
      </c>
    </row>
    <row r="30995" spans="1:60" x14ac:dyDescent="0.25">
      <c r="A30995" t="s">
        <v>148</v>
      </c>
      <c r="B30995" s="2">
        <v>44603.708333333336</v>
      </c>
      <c r="C30995" s="1">
        <v>44603</v>
      </c>
      <c r="D30995">
        <v>9</v>
      </c>
      <c r="E30995" s="2">
        <v>44603.375</v>
      </c>
      <c r="F30995" s="8" t="s">
        <v>388</v>
      </c>
      <c r="G30995" s="10" t="s">
        <v>389</v>
      </c>
      <c r="J30995" s="14">
        <v>466</v>
      </c>
      <c r="K30995" s="14">
        <v>466</v>
      </c>
      <c r="P30995" s="14">
        <v>466</v>
      </c>
      <c r="Q30995" s="14">
        <v>466</v>
      </c>
      <c r="S30995" s="14">
        <v>387</v>
      </c>
      <c r="V30995" s="14">
        <v>0</v>
      </c>
      <c r="W30995" s="14">
        <v>0</v>
      </c>
      <c r="X30995" s="14">
        <v>79</v>
      </c>
      <c r="AK30995" s="14">
        <v>387</v>
      </c>
      <c r="AN30995" s="14">
        <v>0</v>
      </c>
      <c r="AO30995" s="14">
        <v>0</v>
      </c>
      <c r="AP30995" s="14">
        <v>79</v>
      </c>
      <c r="AS30995" s="14">
        <v>79</v>
      </c>
      <c r="AT30995" s="14">
        <v>387</v>
      </c>
      <c r="AU30995" s="25">
        <v>2.2279189248085074</v>
      </c>
      <c r="AV30995" s="25">
        <v>0.90025752483336674</v>
      </c>
      <c r="AW30995" s="25">
        <v>2.1440501269234047</v>
      </c>
      <c r="AY30995" s="26">
        <v>158.03161638310138</v>
      </c>
      <c r="BA30995" s="26">
        <v>0.5262264747194938</v>
      </c>
      <c r="BB30995" s="26">
        <v>158.55784285782087</v>
      </c>
      <c r="BC30995" s="26">
        <v>0</v>
      </c>
      <c r="BD30995" s="26">
        <v>158.55784285782084</v>
      </c>
      <c r="BE30995" s="26">
        <v>2.8421709430404007E-14</v>
      </c>
      <c r="BF30995" s="14">
        <v>466</v>
      </c>
      <c r="BG30995" s="14">
        <v>0</v>
      </c>
      <c r="BH30995" s="27">
        <v>0.75012830798542718</v>
      </c>
    </row>
    <row r="30996" spans="1:60" x14ac:dyDescent="0.25">
      <c r="A30996" t="s">
        <v>148</v>
      </c>
      <c r="B30996" s="2">
        <v>44603.75</v>
      </c>
      <c r="C30996" s="1">
        <v>44603</v>
      </c>
      <c r="D30996">
        <v>10</v>
      </c>
      <c r="E30996" s="2">
        <v>44603.416666666664</v>
      </c>
      <c r="F30996" s="8" t="s">
        <v>388</v>
      </c>
      <c r="G30996" s="10" t="s">
        <v>389</v>
      </c>
      <c r="J30996" s="14">
        <v>436</v>
      </c>
      <c r="K30996" s="14">
        <v>436</v>
      </c>
      <c r="P30996" s="14">
        <v>436</v>
      </c>
      <c r="Q30996" s="14">
        <v>436</v>
      </c>
      <c r="S30996" s="14">
        <v>379</v>
      </c>
      <c r="V30996" s="14">
        <v>0</v>
      </c>
      <c r="W30996" s="14">
        <v>0</v>
      </c>
      <c r="X30996" s="14">
        <v>57</v>
      </c>
      <c r="AK30996" s="14">
        <v>379</v>
      </c>
      <c r="AN30996" s="14">
        <v>0</v>
      </c>
      <c r="AO30996" s="14">
        <v>0</v>
      </c>
      <c r="AP30996" s="14">
        <v>57</v>
      </c>
      <c r="AS30996" s="14">
        <v>57</v>
      </c>
      <c r="AT30996" s="14">
        <v>379</v>
      </c>
      <c r="AU30996" s="25">
        <v>2.2273997655410747</v>
      </c>
      <c r="AV30996" s="25">
        <v>0.89957494482920575</v>
      </c>
      <c r="AW30996" s="25">
        <v>2.1441773378227342</v>
      </c>
      <c r="AY30996" s="26">
        <v>154.64746944610366</v>
      </c>
      <c r="BA30996" s="26">
        <v>0.37968239315203983</v>
      </c>
      <c r="BB30996" s="26">
        <v>155.02715183925571</v>
      </c>
      <c r="BC30996" s="26">
        <v>0</v>
      </c>
      <c r="BD30996" s="26">
        <v>155.02715183925571</v>
      </c>
      <c r="BE30996" s="26">
        <v>0</v>
      </c>
      <c r="BF30996" s="14">
        <v>436</v>
      </c>
      <c r="BG30996" s="14">
        <v>0</v>
      </c>
      <c r="BH30996" s="27">
        <v>0.78388981533912827</v>
      </c>
    </row>
    <row r="30997" spans="1:60" x14ac:dyDescent="0.25">
      <c r="A30997" t="s">
        <v>148</v>
      </c>
      <c r="B30997" s="2">
        <v>44603.791666666664</v>
      </c>
      <c r="C30997" s="1">
        <v>44603</v>
      </c>
      <c r="D30997">
        <v>11</v>
      </c>
      <c r="E30997" s="2">
        <v>44603.458333333336</v>
      </c>
      <c r="F30997" s="8" t="s">
        <v>388</v>
      </c>
      <c r="G30997" s="10" t="s">
        <v>389</v>
      </c>
      <c r="J30997" s="14">
        <v>458</v>
      </c>
      <c r="K30997" s="14">
        <v>458</v>
      </c>
      <c r="P30997" s="14">
        <v>458</v>
      </c>
      <c r="Q30997" s="14">
        <v>458</v>
      </c>
      <c r="S30997" s="14">
        <v>381</v>
      </c>
      <c r="V30997" s="14">
        <v>0</v>
      </c>
      <c r="W30997" s="14">
        <v>0</v>
      </c>
      <c r="X30997" s="14">
        <v>77</v>
      </c>
      <c r="AK30997" s="14">
        <v>381</v>
      </c>
      <c r="AN30997" s="14">
        <v>0</v>
      </c>
      <c r="AO30997" s="14">
        <v>0</v>
      </c>
      <c r="AP30997" s="14">
        <v>77</v>
      </c>
      <c r="AS30997" s="14">
        <v>77</v>
      </c>
      <c r="AT30997" s="14">
        <v>381</v>
      </c>
      <c r="AU30997" s="25">
        <v>2.2273477801508497</v>
      </c>
      <c r="AV30997" s="25">
        <v>0.89920730621302836</v>
      </c>
      <c r="AW30997" s="25">
        <v>2.1440476102647357</v>
      </c>
      <c r="AY30997" s="26">
        <v>155.4000161783726</v>
      </c>
      <c r="BA30997" s="26">
        <v>0.5129042854860888</v>
      </c>
      <c r="BB30997" s="26">
        <v>155.91292046385868</v>
      </c>
      <c r="BC30997" s="26">
        <v>0</v>
      </c>
      <c r="BD30997" s="26">
        <v>155.91292046385868</v>
      </c>
      <c r="BE30997" s="26">
        <v>0</v>
      </c>
      <c r="BF30997" s="14">
        <v>458</v>
      </c>
      <c r="BG30997" s="14">
        <v>0</v>
      </c>
      <c r="BH30997" s="27">
        <v>0.75049943823806142</v>
      </c>
    </row>
    <row r="30998" spans="1:60" x14ac:dyDescent="0.25">
      <c r="A30998" t="s">
        <v>148</v>
      </c>
      <c r="B30998" s="2">
        <v>44603.833333333336</v>
      </c>
      <c r="C30998" s="1">
        <v>44603</v>
      </c>
      <c r="D30998">
        <v>12</v>
      </c>
      <c r="E30998" s="2">
        <v>44603.5</v>
      </c>
      <c r="F30998" s="8" t="s">
        <v>388</v>
      </c>
      <c r="G30998" s="10" t="s">
        <v>389</v>
      </c>
      <c r="J30998" s="14">
        <v>536</v>
      </c>
      <c r="K30998" s="14">
        <v>536</v>
      </c>
      <c r="P30998" s="14">
        <v>536</v>
      </c>
      <c r="Q30998" s="14">
        <v>536</v>
      </c>
      <c r="S30998" s="14">
        <v>346</v>
      </c>
      <c r="V30998" s="14">
        <v>0</v>
      </c>
      <c r="W30998" s="14">
        <v>0</v>
      </c>
      <c r="X30998" s="14">
        <v>190</v>
      </c>
      <c r="AK30998" s="14">
        <v>346</v>
      </c>
      <c r="AN30998" s="14">
        <v>0</v>
      </c>
      <c r="AO30998" s="14">
        <v>0</v>
      </c>
      <c r="AP30998" s="14">
        <v>190</v>
      </c>
      <c r="AS30998" s="14">
        <v>190</v>
      </c>
      <c r="AT30998" s="14">
        <v>346</v>
      </c>
      <c r="AU30998" s="25">
        <v>2.2262198462451628</v>
      </c>
      <c r="AV30998" s="25">
        <v>0.89967029876087401</v>
      </c>
      <c r="AW30998" s="25">
        <v>2.1437081005531069</v>
      </c>
      <c r="AY30998" s="26">
        <v>141.19708764833052</v>
      </c>
      <c r="BA30998" s="26">
        <v>1.2656079771734661</v>
      </c>
      <c r="BB30998" s="26">
        <v>142.46269562550398</v>
      </c>
      <c r="BC30998" s="26">
        <v>0</v>
      </c>
      <c r="BD30998" s="26">
        <v>142.46269562550398</v>
      </c>
      <c r="BE30998" s="26">
        <v>0</v>
      </c>
      <c r="BF30998" s="14">
        <v>536</v>
      </c>
      <c r="BG30998" s="14">
        <v>0</v>
      </c>
      <c r="BH30998" s="27">
        <v>0.58596288811548236</v>
      </c>
    </row>
    <row r="30999" spans="1:60" x14ac:dyDescent="0.25">
      <c r="A30999" t="s">
        <v>148</v>
      </c>
      <c r="B30999" s="2">
        <v>44603.875</v>
      </c>
      <c r="C30999" s="1">
        <v>44603</v>
      </c>
      <c r="D30999">
        <v>13</v>
      </c>
      <c r="E30999" s="2">
        <v>44603.541666666664</v>
      </c>
      <c r="F30999" s="8" t="s">
        <v>388</v>
      </c>
      <c r="G30999" s="10" t="s">
        <v>389</v>
      </c>
      <c r="J30999" s="14">
        <v>639</v>
      </c>
      <c r="K30999" s="14">
        <v>639</v>
      </c>
      <c r="P30999" s="14">
        <v>639</v>
      </c>
      <c r="Q30999" s="14">
        <v>639</v>
      </c>
      <c r="S30999" s="14">
        <v>316</v>
      </c>
      <c r="V30999" s="14">
        <v>0</v>
      </c>
      <c r="W30999" s="14">
        <v>0</v>
      </c>
      <c r="X30999" s="14">
        <v>323</v>
      </c>
      <c r="AK30999" s="14">
        <v>316</v>
      </c>
      <c r="AN30999" s="14">
        <v>0</v>
      </c>
      <c r="AO30999" s="14">
        <v>0</v>
      </c>
      <c r="AP30999" s="14">
        <v>323</v>
      </c>
      <c r="AS30999" s="14">
        <v>323</v>
      </c>
      <c r="AT30999" s="14">
        <v>316</v>
      </c>
      <c r="AU30999" s="25">
        <v>2.2264339220966773</v>
      </c>
      <c r="AV30999" s="25">
        <v>0.90052278936480135</v>
      </c>
      <c r="AW30999" s="25">
        <v>2.1442837694312322</v>
      </c>
      <c r="AY30999" s="26">
        <v>129.07675764498063</v>
      </c>
      <c r="BA30999" s="26">
        <v>2.1515335611948925</v>
      </c>
      <c r="BB30999" s="26">
        <v>131.22829120617553</v>
      </c>
      <c r="BC30999" s="26">
        <v>0</v>
      </c>
      <c r="BD30999" s="26">
        <v>131.22829120617553</v>
      </c>
      <c r="BE30999" s="26">
        <v>0</v>
      </c>
      <c r="BF30999" s="14">
        <v>639</v>
      </c>
      <c r="BG30999" s="14">
        <v>0</v>
      </c>
      <c r="BH30999" s="27">
        <v>0.45275198021746271</v>
      </c>
    </row>
    <row r="31000" spans="1:60" x14ac:dyDescent="0.25">
      <c r="A31000" t="s">
        <v>148</v>
      </c>
      <c r="B31000" s="2">
        <v>44603.916666666664</v>
      </c>
      <c r="C31000" s="1">
        <v>44603</v>
      </c>
      <c r="D31000">
        <v>14</v>
      </c>
      <c r="E31000" s="2">
        <v>44603.583333333336</v>
      </c>
      <c r="F31000" s="8" t="s">
        <v>388</v>
      </c>
      <c r="G31000" s="10" t="s">
        <v>389</v>
      </c>
      <c r="J31000" s="14">
        <v>740</v>
      </c>
      <c r="K31000" s="14">
        <v>740</v>
      </c>
      <c r="P31000" s="14">
        <v>740</v>
      </c>
      <c r="Q31000" s="14">
        <v>740</v>
      </c>
      <c r="S31000" s="14">
        <v>312</v>
      </c>
      <c r="V31000" s="14">
        <v>0</v>
      </c>
      <c r="W31000" s="14">
        <v>0</v>
      </c>
      <c r="X31000" s="14">
        <v>428</v>
      </c>
      <c r="AK31000" s="14">
        <v>312</v>
      </c>
      <c r="AN31000" s="14">
        <v>0</v>
      </c>
      <c r="AO31000" s="14">
        <v>0</v>
      </c>
      <c r="AP31000" s="14">
        <v>428</v>
      </c>
      <c r="AS31000" s="14">
        <v>428</v>
      </c>
      <c r="AT31000" s="14">
        <v>312</v>
      </c>
      <c r="AU31000" s="25">
        <v>2.2277642711937045</v>
      </c>
      <c r="AV31000" s="25">
        <v>0.90105267694038826</v>
      </c>
      <c r="AW31000" s="25">
        <v>2.1440351730099674</v>
      </c>
      <c r="AY31000" s="26">
        <v>127.51786484990663</v>
      </c>
      <c r="BA31000" s="26">
        <v>2.8509484959486486</v>
      </c>
      <c r="BB31000" s="26">
        <v>130.36881334585527</v>
      </c>
      <c r="BC31000" s="26">
        <v>0</v>
      </c>
      <c r="BD31000" s="26">
        <v>130.36881334585527</v>
      </c>
      <c r="BE31000" s="26">
        <v>0</v>
      </c>
      <c r="BF31000" s="14">
        <v>740</v>
      </c>
      <c r="BG31000" s="14">
        <v>0</v>
      </c>
      <c r="BH31000" s="27">
        <v>0.38839688280883711</v>
      </c>
    </row>
    <row r="31001" spans="1:60" x14ac:dyDescent="0.25">
      <c r="A31001" t="s">
        <v>148</v>
      </c>
      <c r="B31001" s="2">
        <v>44603.958333333336</v>
      </c>
      <c r="C31001" s="1">
        <v>44603</v>
      </c>
      <c r="D31001">
        <v>15</v>
      </c>
      <c r="E31001" s="2">
        <v>44603.625</v>
      </c>
      <c r="F31001" s="8" t="s">
        <v>388</v>
      </c>
      <c r="G31001" s="10" t="s">
        <v>389</v>
      </c>
      <c r="J31001" s="14">
        <v>949</v>
      </c>
      <c r="K31001" s="14">
        <v>949</v>
      </c>
      <c r="P31001" s="14">
        <v>949</v>
      </c>
      <c r="Q31001" s="14">
        <v>949</v>
      </c>
      <c r="S31001" s="14">
        <v>311</v>
      </c>
      <c r="V31001" s="14">
        <v>0</v>
      </c>
      <c r="W31001" s="14">
        <v>0</v>
      </c>
      <c r="X31001" s="14">
        <v>638</v>
      </c>
      <c r="AK31001" s="14">
        <v>311</v>
      </c>
      <c r="AN31001" s="14">
        <v>0</v>
      </c>
      <c r="AO31001" s="14">
        <v>0</v>
      </c>
      <c r="AP31001" s="14">
        <v>638</v>
      </c>
      <c r="AS31001" s="14">
        <v>638</v>
      </c>
      <c r="AT31001" s="14">
        <v>311</v>
      </c>
      <c r="AU31001" s="25">
        <v>2.2309709545580656</v>
      </c>
      <c r="AV31001" s="25">
        <v>0.90138322860291609</v>
      </c>
      <c r="AW31001" s="25">
        <v>2.1437212714459246</v>
      </c>
      <c r="AY31001" s="26">
        <v>127.15578380650948</v>
      </c>
      <c r="BA31001" s="26">
        <v>4.2497783654561623</v>
      </c>
      <c r="BB31001" s="26">
        <v>131.40556217196564</v>
      </c>
      <c r="BC31001" s="26">
        <v>0</v>
      </c>
      <c r="BD31001" s="26">
        <v>131.40556217196564</v>
      </c>
      <c r="BE31001" s="26">
        <v>0</v>
      </c>
      <c r="BF31001" s="14">
        <v>949</v>
      </c>
      <c r="BG31001" s="14">
        <v>0</v>
      </c>
      <c r="BH31001" s="27">
        <v>0.30526799839363422</v>
      </c>
    </row>
    <row r="31002" spans="1:60" x14ac:dyDescent="0.25">
      <c r="A31002" t="s">
        <v>148</v>
      </c>
      <c r="B31002" s="2">
        <v>44604</v>
      </c>
      <c r="C31002" s="1">
        <v>44603</v>
      </c>
      <c r="D31002">
        <v>16</v>
      </c>
      <c r="E31002" s="2">
        <v>44603.666666666664</v>
      </c>
      <c r="F31002" s="8" t="s">
        <v>388</v>
      </c>
      <c r="G31002" s="10" t="s">
        <v>389</v>
      </c>
      <c r="J31002" s="14">
        <v>846</v>
      </c>
      <c r="K31002" s="14">
        <v>846</v>
      </c>
      <c r="P31002" s="14">
        <v>846</v>
      </c>
      <c r="Q31002" s="14">
        <v>846</v>
      </c>
      <c r="S31002" s="14">
        <v>375</v>
      </c>
      <c r="V31002" s="14">
        <v>0</v>
      </c>
      <c r="W31002" s="14">
        <v>0</v>
      </c>
      <c r="X31002" s="14">
        <v>471</v>
      </c>
      <c r="AK31002" s="14">
        <v>375</v>
      </c>
      <c r="AN31002" s="14">
        <v>0</v>
      </c>
      <c r="AO31002" s="14">
        <v>0</v>
      </c>
      <c r="AP31002" s="14">
        <v>471</v>
      </c>
      <c r="AS31002" s="14">
        <v>471</v>
      </c>
      <c r="AT31002" s="14">
        <v>375</v>
      </c>
      <c r="AU31002" s="25">
        <v>2.2318748911281543</v>
      </c>
      <c r="AV31002" s="25">
        <v>0.90072694276503962</v>
      </c>
      <c r="AW31002" s="25">
        <v>2.1435829172561442</v>
      </c>
      <c r="AY31002" s="26">
        <v>153.21125796594873</v>
      </c>
      <c r="BA31002" s="26">
        <v>3.1373755644668555</v>
      </c>
      <c r="BB31002" s="26">
        <v>156.34863353041558</v>
      </c>
      <c r="BC31002" s="26">
        <v>0</v>
      </c>
      <c r="BD31002" s="26">
        <v>156.34863353041555</v>
      </c>
      <c r="BE31002" s="26">
        <v>2.8421709430404007E-14</v>
      </c>
      <c r="BF31002" s="14">
        <v>846</v>
      </c>
      <c r="BG31002" s="14">
        <v>0</v>
      </c>
      <c r="BH31002" s="27">
        <v>0.40743418966173139</v>
      </c>
    </row>
    <row r="31003" spans="1:60" x14ac:dyDescent="0.25">
      <c r="A31003" t="s">
        <v>148</v>
      </c>
      <c r="B31003" s="2">
        <v>44604.041666666664</v>
      </c>
      <c r="C31003" s="1">
        <v>44603</v>
      </c>
      <c r="D31003">
        <v>17</v>
      </c>
      <c r="E31003" s="2">
        <v>44603.708333333336</v>
      </c>
      <c r="F31003" s="8" t="s">
        <v>388</v>
      </c>
      <c r="G31003" s="10" t="s">
        <v>389</v>
      </c>
      <c r="J31003" s="14">
        <v>849</v>
      </c>
      <c r="K31003" s="14">
        <v>849</v>
      </c>
      <c r="P31003" s="14">
        <v>849</v>
      </c>
      <c r="Q31003" s="14">
        <v>849</v>
      </c>
      <c r="S31003" s="14">
        <v>490</v>
      </c>
      <c r="V31003" s="14">
        <v>0</v>
      </c>
      <c r="W31003" s="14">
        <v>0</v>
      </c>
      <c r="X31003" s="14">
        <v>359</v>
      </c>
      <c r="AK31003" s="14">
        <v>490</v>
      </c>
      <c r="AN31003" s="14">
        <v>0</v>
      </c>
      <c r="AO31003" s="14">
        <v>0</v>
      </c>
      <c r="AP31003" s="14">
        <v>359</v>
      </c>
      <c r="AS31003" s="14">
        <v>359</v>
      </c>
      <c r="AT31003" s="14">
        <v>490</v>
      </c>
      <c r="AU31003" s="25">
        <v>2.2299859644033431</v>
      </c>
      <c r="AV31003" s="25">
        <v>0.90018623732425784</v>
      </c>
      <c r="AW31003" s="25">
        <v>2.1439916500611917</v>
      </c>
      <c r="AY31003" s="26">
        <v>200.07586626669737</v>
      </c>
      <c r="BA31003" s="26">
        <v>2.3913329673961785</v>
      </c>
      <c r="BB31003" s="26">
        <v>202.46719923409356</v>
      </c>
      <c r="BC31003" s="26">
        <v>0</v>
      </c>
      <c r="BD31003" s="26">
        <v>202.46719923409356</v>
      </c>
      <c r="BE31003" s="26">
        <v>0</v>
      </c>
      <c r="BF31003" s="14">
        <v>849</v>
      </c>
      <c r="BG31003" s="14">
        <v>0</v>
      </c>
      <c r="BH31003" s="27">
        <v>0.52575175120785311</v>
      </c>
    </row>
    <row r="31004" spans="1:60" x14ac:dyDescent="0.25">
      <c r="A31004" t="s">
        <v>148</v>
      </c>
      <c r="B31004" s="2">
        <v>44604.083333333336</v>
      </c>
      <c r="C31004" s="1">
        <v>44603</v>
      </c>
      <c r="D31004">
        <v>18</v>
      </c>
      <c r="E31004" s="2">
        <v>44603.75</v>
      </c>
      <c r="F31004" s="8" t="s">
        <v>388</v>
      </c>
      <c r="G31004" s="10" t="s">
        <v>389</v>
      </c>
      <c r="J31004" s="14">
        <v>759</v>
      </c>
      <c r="K31004" s="14">
        <v>759</v>
      </c>
      <c r="P31004" s="14">
        <v>759</v>
      </c>
      <c r="Q31004" s="14">
        <v>759</v>
      </c>
      <c r="S31004" s="14">
        <v>388</v>
      </c>
      <c r="V31004" s="14">
        <v>0</v>
      </c>
      <c r="W31004" s="14">
        <v>0</v>
      </c>
      <c r="X31004" s="14">
        <v>371</v>
      </c>
      <c r="AK31004" s="14">
        <v>388</v>
      </c>
      <c r="AN31004" s="14">
        <v>0</v>
      </c>
      <c r="AO31004" s="14">
        <v>0</v>
      </c>
      <c r="AP31004" s="14">
        <v>371</v>
      </c>
      <c r="AS31004" s="14">
        <v>371</v>
      </c>
      <c r="AT31004" s="14">
        <v>388</v>
      </c>
      <c r="AU31004" s="25">
        <v>2.2283284176431679</v>
      </c>
      <c r="AV31004" s="25">
        <v>0.90073181100760469</v>
      </c>
      <c r="AW31004" s="25">
        <v>2.1422144108820897</v>
      </c>
      <c r="AY31004" s="26">
        <v>158.52343835715482</v>
      </c>
      <c r="BA31004" s="26">
        <v>2.4712661027966099</v>
      </c>
      <c r="BB31004" s="26">
        <v>160.99470445995144</v>
      </c>
      <c r="BC31004" s="26">
        <v>0</v>
      </c>
      <c r="BD31004" s="26">
        <v>160.99470445995141</v>
      </c>
      <c r="BE31004" s="26">
        <v>2.8421709430404007E-14</v>
      </c>
      <c r="BF31004" s="14">
        <v>759</v>
      </c>
      <c r="BG31004" s="14">
        <v>0</v>
      </c>
      <c r="BH31004" s="27">
        <v>0.46763128504149948</v>
      </c>
    </row>
    <row r="31005" spans="1:60" x14ac:dyDescent="0.25">
      <c r="A31005" t="s">
        <v>148</v>
      </c>
      <c r="B31005" s="2">
        <v>44604.125</v>
      </c>
      <c r="C31005" s="1">
        <v>44603</v>
      </c>
      <c r="D31005">
        <v>19</v>
      </c>
      <c r="E31005" s="2">
        <v>44603.791666666664</v>
      </c>
      <c r="F31005" s="8" t="s">
        <v>388</v>
      </c>
      <c r="G31005" s="10" t="s">
        <v>389</v>
      </c>
      <c r="J31005" s="14">
        <v>660</v>
      </c>
      <c r="K31005" s="14">
        <v>660</v>
      </c>
      <c r="P31005" s="14">
        <v>660</v>
      </c>
      <c r="Q31005" s="14">
        <v>660</v>
      </c>
      <c r="S31005" s="14">
        <v>360</v>
      </c>
      <c r="V31005" s="14">
        <v>0</v>
      </c>
      <c r="W31005" s="14">
        <v>0</v>
      </c>
      <c r="X31005" s="14">
        <v>300</v>
      </c>
      <c r="AK31005" s="14">
        <v>360</v>
      </c>
      <c r="AN31005" s="14">
        <v>0</v>
      </c>
      <c r="AO31005" s="14">
        <v>0</v>
      </c>
      <c r="AP31005" s="14">
        <v>300</v>
      </c>
      <c r="AS31005" s="14">
        <v>300</v>
      </c>
      <c r="AT31005" s="14">
        <v>360</v>
      </c>
      <c r="AU31005" s="25">
        <v>2.2277790248643581</v>
      </c>
      <c r="AV31005" s="25">
        <v>0.90057857198822955</v>
      </c>
      <c r="AW31005" s="25">
        <v>2.144339774471018</v>
      </c>
      <c r="AY31005" s="26">
        <v>147.0585796716725</v>
      </c>
      <c r="BA31005" s="26">
        <v>1.998328385010735</v>
      </c>
      <c r="BB31005" s="26">
        <v>149.05690805668323</v>
      </c>
      <c r="BC31005" s="26">
        <v>0</v>
      </c>
      <c r="BD31005" s="26">
        <v>149.05690805668323</v>
      </c>
      <c r="BE31005" s="26">
        <v>0</v>
      </c>
      <c r="BF31005" s="14">
        <v>660</v>
      </c>
      <c r="BG31005" s="14">
        <v>0</v>
      </c>
      <c r="BH31005" s="27">
        <v>0.49789975854534085</v>
      </c>
    </row>
    <row r="31006" spans="1:60" x14ac:dyDescent="0.25">
      <c r="A31006" t="s">
        <v>148</v>
      </c>
      <c r="B31006" s="2">
        <v>44604.166666666664</v>
      </c>
      <c r="C31006" s="1">
        <v>44603</v>
      </c>
      <c r="D31006">
        <v>20</v>
      </c>
      <c r="E31006" s="2">
        <v>44603.833333333336</v>
      </c>
      <c r="F31006" s="8" t="s">
        <v>388</v>
      </c>
      <c r="G31006" s="10" t="s">
        <v>389</v>
      </c>
      <c r="J31006" s="14">
        <v>597</v>
      </c>
      <c r="K31006" s="14">
        <v>597</v>
      </c>
      <c r="P31006" s="14">
        <v>597</v>
      </c>
      <c r="Q31006" s="14">
        <v>597</v>
      </c>
      <c r="S31006" s="14">
        <v>448</v>
      </c>
      <c r="V31006" s="14">
        <v>0</v>
      </c>
      <c r="W31006" s="14">
        <v>0</v>
      </c>
      <c r="X31006" s="14">
        <v>149</v>
      </c>
      <c r="AK31006" s="14">
        <v>448</v>
      </c>
      <c r="AN31006" s="14">
        <v>0</v>
      </c>
      <c r="AO31006" s="14">
        <v>0</v>
      </c>
      <c r="AP31006" s="14">
        <v>149</v>
      </c>
      <c r="AS31006" s="14">
        <v>149</v>
      </c>
      <c r="AT31006" s="14">
        <v>448</v>
      </c>
      <c r="AU31006" s="25">
        <v>2.2262968859115828</v>
      </c>
      <c r="AV31006" s="25">
        <v>0.9003657932153214</v>
      </c>
      <c r="AW31006" s="25">
        <v>2.1442593962731111</v>
      </c>
      <c r="AY31006" s="26">
        <v>182.96299378598761</v>
      </c>
      <c r="BA31006" s="26">
        <v>0.99250309788866542</v>
      </c>
      <c r="BB31006" s="26">
        <v>183.95549688387626</v>
      </c>
      <c r="BC31006" s="26">
        <v>0</v>
      </c>
      <c r="BD31006" s="26">
        <v>183.95549688387626</v>
      </c>
      <c r="BE31006" s="26">
        <v>0</v>
      </c>
      <c r="BF31006" s="14">
        <v>597</v>
      </c>
      <c r="BG31006" s="14">
        <v>0</v>
      </c>
      <c r="BH31006" s="27">
        <v>0.67931652854293345</v>
      </c>
    </row>
    <row r="31007" spans="1:60" x14ac:dyDescent="0.25">
      <c r="A31007" t="s">
        <v>148</v>
      </c>
      <c r="B31007" s="2">
        <v>44604.208333333336</v>
      </c>
      <c r="C31007" s="1">
        <v>44603</v>
      </c>
      <c r="D31007">
        <v>21</v>
      </c>
      <c r="E31007" s="2">
        <v>44603.875</v>
      </c>
      <c r="F31007" s="8" t="s">
        <v>388</v>
      </c>
      <c r="G31007" s="10" t="s">
        <v>389</v>
      </c>
      <c r="J31007" s="14">
        <v>519</v>
      </c>
      <c r="K31007" s="14">
        <v>519</v>
      </c>
      <c r="P31007" s="14">
        <v>519</v>
      </c>
      <c r="Q31007" s="14">
        <v>519</v>
      </c>
      <c r="S31007" s="14">
        <v>485</v>
      </c>
      <c r="V31007" s="14">
        <v>0</v>
      </c>
      <c r="W31007" s="14">
        <v>0</v>
      </c>
      <c r="X31007" s="14">
        <v>34</v>
      </c>
      <c r="AK31007" s="14">
        <v>485</v>
      </c>
      <c r="AN31007" s="14">
        <v>0</v>
      </c>
      <c r="AO31007" s="14">
        <v>0</v>
      </c>
      <c r="AP31007" s="14">
        <v>34</v>
      </c>
      <c r="AS31007" s="14">
        <v>34</v>
      </c>
      <c r="AT31007" s="14">
        <v>485</v>
      </c>
      <c r="AU31007" s="25">
        <v>2.2263775460526087</v>
      </c>
      <c r="AV31007" s="25">
        <v>0.90131391613412037</v>
      </c>
      <c r="AW31007" s="25">
        <v>2.1435225501152928</v>
      </c>
      <c r="AY31007" s="26">
        <v>198.28235674404132</v>
      </c>
      <c r="BA31007" s="26">
        <v>0.22647721696788348</v>
      </c>
      <c r="BB31007" s="26">
        <v>198.5088339610092</v>
      </c>
      <c r="BC31007" s="26">
        <v>0</v>
      </c>
      <c r="BD31007" s="26">
        <v>198.50883396100917</v>
      </c>
      <c r="BE31007" s="26">
        <v>2.8421709430404007E-14</v>
      </c>
      <c r="BF31007" s="14">
        <v>519</v>
      </c>
      <c r="BG31007" s="14">
        <v>0</v>
      </c>
      <c r="BH31007" s="27">
        <v>0.84323033820254345</v>
      </c>
    </row>
    <row r="31008" spans="1:60" x14ac:dyDescent="0.25">
      <c r="A31008" t="s">
        <v>148</v>
      </c>
      <c r="B31008" s="2">
        <v>44604.25</v>
      </c>
      <c r="C31008" s="1">
        <v>44603</v>
      </c>
      <c r="D31008">
        <v>22</v>
      </c>
      <c r="E31008" s="2">
        <v>44603.916666666664</v>
      </c>
      <c r="F31008" s="8" t="s">
        <v>388</v>
      </c>
      <c r="G31008" s="10" t="s">
        <v>389</v>
      </c>
      <c r="J31008" s="14">
        <v>487</v>
      </c>
      <c r="K31008" s="14">
        <v>487</v>
      </c>
      <c r="P31008" s="14">
        <v>487</v>
      </c>
      <c r="Q31008" s="14">
        <v>487</v>
      </c>
      <c r="S31008" s="14">
        <v>474</v>
      </c>
      <c r="V31008" s="14">
        <v>0</v>
      </c>
      <c r="W31008" s="14">
        <v>0</v>
      </c>
      <c r="X31008" s="14">
        <v>13</v>
      </c>
      <c r="AK31008" s="14">
        <v>474</v>
      </c>
      <c r="AN31008" s="14">
        <v>0</v>
      </c>
      <c r="AO31008" s="14">
        <v>0</v>
      </c>
      <c r="AP31008" s="14">
        <v>13</v>
      </c>
      <c r="AS31008" s="14">
        <v>13</v>
      </c>
      <c r="AT31008" s="14">
        <v>474</v>
      </c>
      <c r="AU31008" s="25">
        <v>2.2260457275343422</v>
      </c>
      <c r="AV31008" s="25">
        <v>0.90052626290838056</v>
      </c>
      <c r="AW31008" s="25">
        <v>2.1456675484508811</v>
      </c>
      <c r="AY31008" s="26">
        <v>193.61588328989686</v>
      </c>
      <c r="BA31008" s="26">
        <v>8.6594230017131887E-2</v>
      </c>
      <c r="BB31008" s="26">
        <v>193.702477519914</v>
      </c>
      <c r="BC31008" s="26">
        <v>0</v>
      </c>
      <c r="BD31008" s="26">
        <v>193.702477519914</v>
      </c>
      <c r="BE31008" s="26">
        <v>0</v>
      </c>
      <c r="BF31008" s="14">
        <v>487</v>
      </c>
      <c r="BG31008" s="14">
        <v>0</v>
      </c>
      <c r="BH31008" s="27">
        <v>0.87687958108819875</v>
      </c>
    </row>
    <row r="31009" spans="1:60" x14ac:dyDescent="0.25">
      <c r="A31009" t="s">
        <v>148</v>
      </c>
      <c r="B31009" s="2">
        <v>44604.291666666664</v>
      </c>
      <c r="C31009" s="1">
        <v>44603</v>
      </c>
      <c r="D31009">
        <v>23</v>
      </c>
      <c r="E31009" s="2">
        <v>44603.958333333336</v>
      </c>
      <c r="F31009" s="8" t="s">
        <v>388</v>
      </c>
      <c r="G31009" s="10" t="s">
        <v>389</v>
      </c>
      <c r="J31009" s="14">
        <v>516</v>
      </c>
      <c r="K31009" s="14">
        <v>516</v>
      </c>
      <c r="P31009" s="14">
        <v>516</v>
      </c>
      <c r="Q31009" s="14">
        <v>516</v>
      </c>
      <c r="S31009" s="14">
        <v>482</v>
      </c>
      <c r="V31009" s="14">
        <v>0</v>
      </c>
      <c r="W31009" s="14">
        <v>0</v>
      </c>
      <c r="X31009" s="14">
        <v>34</v>
      </c>
      <c r="AK31009" s="14">
        <v>482</v>
      </c>
      <c r="AN31009" s="14">
        <v>0</v>
      </c>
      <c r="AO31009" s="14">
        <v>0</v>
      </c>
      <c r="AP31009" s="14">
        <v>34</v>
      </c>
      <c r="AS31009" s="14">
        <v>34</v>
      </c>
      <c r="AT31009" s="14">
        <v>482</v>
      </c>
      <c r="AU31009" s="25">
        <v>2.2270432928886028</v>
      </c>
      <c r="AV31009" s="25">
        <v>0.9009668556696796</v>
      </c>
      <c r="AW31009" s="25">
        <v>2.1473105766651024</v>
      </c>
      <c r="AY31009" s="26">
        <v>196.97998949151582</v>
      </c>
      <c r="BA31009" s="26">
        <v>0.22647721696788334</v>
      </c>
      <c r="BB31009" s="26">
        <v>197.2064667084837</v>
      </c>
      <c r="BC31009" s="26">
        <v>0</v>
      </c>
      <c r="BD31009" s="26">
        <v>197.20646670848367</v>
      </c>
      <c r="BE31009" s="26">
        <v>2.8421709430404007E-14</v>
      </c>
      <c r="BF31009" s="14">
        <v>516</v>
      </c>
      <c r="BG31009" s="14">
        <v>0</v>
      </c>
      <c r="BH31009" s="27">
        <v>0.84256845084274679</v>
      </c>
    </row>
    <row r="31010" spans="1:60" x14ac:dyDescent="0.25">
      <c r="A31010" t="s">
        <v>148</v>
      </c>
      <c r="B31010" s="2">
        <v>44604.333333333336</v>
      </c>
      <c r="C31010" s="1">
        <v>44603</v>
      </c>
      <c r="D31010">
        <v>24</v>
      </c>
      <c r="E31010" s="2">
        <v>44604</v>
      </c>
      <c r="F31010" s="8" t="s">
        <v>388</v>
      </c>
      <c r="G31010" s="10" t="s">
        <v>389</v>
      </c>
      <c r="J31010" s="14">
        <v>519</v>
      </c>
      <c r="K31010" s="14">
        <v>519</v>
      </c>
      <c r="P31010" s="14">
        <v>519</v>
      </c>
      <c r="Q31010" s="14">
        <v>519</v>
      </c>
      <c r="S31010" s="14">
        <v>470</v>
      </c>
      <c r="V31010" s="14">
        <v>0</v>
      </c>
      <c r="W31010" s="14">
        <v>0</v>
      </c>
      <c r="X31010" s="14">
        <v>49</v>
      </c>
      <c r="AK31010" s="14">
        <v>470</v>
      </c>
      <c r="AN31010" s="14">
        <v>0</v>
      </c>
      <c r="AO31010" s="14">
        <v>0</v>
      </c>
      <c r="AP31010" s="14">
        <v>49</v>
      </c>
      <c r="AS31010" s="14">
        <v>49</v>
      </c>
      <c r="AT31010" s="14">
        <v>470</v>
      </c>
      <c r="AU31010" s="25">
        <v>2.2269571832691168</v>
      </c>
      <c r="AV31010" s="25">
        <v>0.90079677281446269</v>
      </c>
      <c r="AW31010" s="25">
        <v>2.1474687948045315</v>
      </c>
      <c r="AY31010" s="26">
        <v>192.03966362583913</v>
      </c>
      <c r="BA31010" s="26">
        <v>0.3263936362184201</v>
      </c>
      <c r="BB31010" s="26">
        <v>192.36605726205755</v>
      </c>
      <c r="BC31010" s="26">
        <v>0</v>
      </c>
      <c r="BD31010" s="26">
        <v>192.36605726205755</v>
      </c>
      <c r="BE31010" s="26">
        <v>0</v>
      </c>
      <c r="BF31010" s="14">
        <v>519</v>
      </c>
      <c r="BG31010" s="14">
        <v>0</v>
      </c>
      <c r="BH31010" s="27">
        <v>0.81713691167837621</v>
      </c>
    </row>
    <row r="31011" spans="1:60" x14ac:dyDescent="0.25">
      <c r="A31011" t="s">
        <v>148</v>
      </c>
      <c r="B31011" s="2">
        <v>44604.375</v>
      </c>
      <c r="C31011" s="1">
        <v>44604</v>
      </c>
      <c r="D31011">
        <v>1</v>
      </c>
      <c r="E31011" s="2">
        <v>44604.041666666664</v>
      </c>
      <c r="F31011" s="8" t="s">
        <v>388</v>
      </c>
      <c r="G31011" s="10" t="s">
        <v>389</v>
      </c>
      <c r="J31011" s="14">
        <v>524</v>
      </c>
      <c r="K31011" s="14">
        <v>524</v>
      </c>
      <c r="P31011" s="14">
        <v>524</v>
      </c>
      <c r="Q31011" s="14">
        <v>524</v>
      </c>
      <c r="S31011" s="14">
        <v>423</v>
      </c>
      <c r="V31011" s="14">
        <v>0</v>
      </c>
      <c r="W31011" s="14">
        <v>0</v>
      </c>
      <c r="X31011" s="14">
        <v>101</v>
      </c>
      <c r="AK31011" s="14">
        <v>423</v>
      </c>
      <c r="AN31011" s="14">
        <v>0</v>
      </c>
      <c r="AO31011" s="14">
        <v>0</v>
      </c>
      <c r="AP31011" s="14">
        <v>101</v>
      </c>
      <c r="AS31011" s="14">
        <v>101</v>
      </c>
      <c r="AT31011" s="14">
        <v>423</v>
      </c>
      <c r="AU31011" s="25">
        <v>2.2259752869535578</v>
      </c>
      <c r="AV31011" s="25">
        <v>0.90010204190847465</v>
      </c>
      <c r="AW31011" s="25">
        <v>2.1471631479087709</v>
      </c>
      <c r="AY31011" s="26">
        <v>172.70239938278922</v>
      </c>
      <c r="BA31011" s="26">
        <v>0.67277055628694771</v>
      </c>
      <c r="BB31011" s="26">
        <v>173.37516993907616</v>
      </c>
      <c r="BC31011" s="26">
        <v>0</v>
      </c>
      <c r="BD31011" s="26">
        <v>173.37516993907616</v>
      </c>
      <c r="BE31011" s="26">
        <v>0</v>
      </c>
      <c r="BF31011" s="14">
        <v>524</v>
      </c>
      <c r="BG31011" s="14">
        <v>0</v>
      </c>
      <c r="BH31011" s="27">
        <v>0.72943963196772144</v>
      </c>
    </row>
    <row r="31012" spans="1:60" x14ac:dyDescent="0.25">
      <c r="A31012" t="s">
        <v>148</v>
      </c>
      <c r="B31012" s="2">
        <v>44604.416666666664</v>
      </c>
      <c r="C31012" s="1">
        <v>44604</v>
      </c>
      <c r="D31012">
        <v>2</v>
      </c>
      <c r="E31012" s="2">
        <v>44604.083333333336</v>
      </c>
      <c r="F31012" s="8" t="s">
        <v>388</v>
      </c>
      <c r="G31012" s="10" t="s">
        <v>389</v>
      </c>
      <c r="J31012" s="14">
        <v>508</v>
      </c>
      <c r="K31012" s="14">
        <v>508</v>
      </c>
      <c r="P31012" s="14">
        <v>508</v>
      </c>
      <c r="Q31012" s="14">
        <v>508</v>
      </c>
      <c r="S31012" s="14">
        <v>385</v>
      </c>
      <c r="V31012" s="14">
        <v>0</v>
      </c>
      <c r="W31012" s="14">
        <v>0</v>
      </c>
      <c r="X31012" s="14">
        <v>123</v>
      </c>
      <c r="AK31012" s="14">
        <v>385</v>
      </c>
      <c r="AN31012" s="14">
        <v>0</v>
      </c>
      <c r="AO31012" s="14">
        <v>0</v>
      </c>
      <c r="AP31012" s="14">
        <v>123</v>
      </c>
      <c r="AS31012" s="14">
        <v>123</v>
      </c>
      <c r="AT31012" s="14">
        <v>385</v>
      </c>
      <c r="AU31012" s="25">
        <v>2.2254028984230212</v>
      </c>
      <c r="AV31012" s="25">
        <v>0.89935116970042484</v>
      </c>
      <c r="AW31012" s="25">
        <v>2.1466492399036885</v>
      </c>
      <c r="AY31012" s="26">
        <v>157.05663576247315</v>
      </c>
      <c r="BA31012" s="26">
        <v>0.81931463785440173</v>
      </c>
      <c r="BB31012" s="26">
        <v>157.87595040032755</v>
      </c>
      <c r="BC31012" s="26">
        <v>0</v>
      </c>
      <c r="BD31012" s="26">
        <v>157.87595040032755</v>
      </c>
      <c r="BE31012" s="26">
        <v>0</v>
      </c>
      <c r="BF31012" s="14">
        <v>508</v>
      </c>
      <c r="BG31012" s="14">
        <v>0</v>
      </c>
      <c r="BH31012" s="27">
        <v>0.68515054679442933</v>
      </c>
    </row>
    <row r="31013" spans="1:60" x14ac:dyDescent="0.25">
      <c r="A31013" t="s">
        <v>148</v>
      </c>
      <c r="B31013" s="2">
        <v>44604.458333333336</v>
      </c>
      <c r="C31013" s="1">
        <v>44604</v>
      </c>
      <c r="D31013">
        <v>3</v>
      </c>
      <c r="E31013" s="2">
        <v>44604.125</v>
      </c>
      <c r="F31013" s="8" t="s">
        <v>388</v>
      </c>
      <c r="G31013" s="10" t="s">
        <v>389</v>
      </c>
      <c r="J31013" s="14">
        <v>524</v>
      </c>
      <c r="K31013" s="14">
        <v>524</v>
      </c>
      <c r="P31013" s="14">
        <v>524</v>
      </c>
      <c r="Q31013" s="14">
        <v>524</v>
      </c>
      <c r="S31013" s="14">
        <v>439</v>
      </c>
      <c r="V31013" s="14">
        <v>0</v>
      </c>
      <c r="W31013" s="14">
        <v>0</v>
      </c>
      <c r="X31013" s="14">
        <v>85</v>
      </c>
      <c r="AK31013" s="14">
        <v>439</v>
      </c>
      <c r="AN31013" s="14">
        <v>0</v>
      </c>
      <c r="AO31013" s="14">
        <v>0</v>
      </c>
      <c r="AP31013" s="14">
        <v>85</v>
      </c>
      <c r="AS31013" s="14">
        <v>85</v>
      </c>
      <c r="AT31013" s="14">
        <v>439</v>
      </c>
      <c r="AU31013" s="25">
        <v>2.2264213181845438</v>
      </c>
      <c r="AV31013" s="25">
        <v>0.89837086003698929</v>
      </c>
      <c r="AW31013" s="25">
        <v>2.1458421899425817</v>
      </c>
      <c r="AY31013" s="26">
        <v>178.89015229664898</v>
      </c>
      <c r="BA31013" s="26">
        <v>0.56619304241970836</v>
      </c>
      <c r="BB31013" s="26">
        <v>179.45634533906869</v>
      </c>
      <c r="BC31013" s="26">
        <v>0</v>
      </c>
      <c r="BD31013" s="26">
        <v>179.45634533906872</v>
      </c>
      <c r="BE31013" s="26">
        <v>-2.8421709430404007E-14</v>
      </c>
      <c r="BF31013" s="14">
        <v>524</v>
      </c>
      <c r="BG31013" s="14">
        <v>0</v>
      </c>
      <c r="BH31013" s="27">
        <v>0.75502490088056795</v>
      </c>
    </row>
    <row r="31014" spans="1:60" x14ac:dyDescent="0.25">
      <c r="A31014" t="s">
        <v>148</v>
      </c>
      <c r="B31014" s="2">
        <v>44604.5</v>
      </c>
      <c r="C31014" s="1">
        <v>44604</v>
      </c>
      <c r="D31014">
        <v>4</v>
      </c>
      <c r="E31014" s="2">
        <v>44604.166666666664</v>
      </c>
      <c r="F31014" s="8" t="s">
        <v>388</v>
      </c>
      <c r="G31014" s="10" t="s">
        <v>389</v>
      </c>
      <c r="J31014" s="14">
        <v>520</v>
      </c>
      <c r="K31014" s="14">
        <v>520</v>
      </c>
      <c r="P31014" s="14">
        <v>520</v>
      </c>
      <c r="Q31014" s="14">
        <v>520</v>
      </c>
      <c r="S31014" s="14">
        <v>423</v>
      </c>
      <c r="V31014" s="14">
        <v>0</v>
      </c>
      <c r="W31014" s="14">
        <v>0</v>
      </c>
      <c r="X31014" s="14">
        <v>97</v>
      </c>
      <c r="AK31014" s="14">
        <v>423</v>
      </c>
      <c r="AN31014" s="14">
        <v>0</v>
      </c>
      <c r="AO31014" s="14">
        <v>0</v>
      </c>
      <c r="AP31014" s="14">
        <v>97</v>
      </c>
      <c r="AS31014" s="14">
        <v>97</v>
      </c>
      <c r="AT31014" s="14">
        <v>423</v>
      </c>
      <c r="AU31014" s="25">
        <v>2.2268788563343427</v>
      </c>
      <c r="AV31014" s="25">
        <v>0.89695620037515855</v>
      </c>
      <c r="AW31014" s="25">
        <v>2.1451133531196458</v>
      </c>
      <c r="AY31014" s="26">
        <v>172.09880739478552</v>
      </c>
      <c r="BA31014" s="26">
        <v>0.64612617782013793</v>
      </c>
      <c r="BB31014" s="26">
        <v>172.74493357260567</v>
      </c>
      <c r="BC31014" s="26">
        <v>0</v>
      </c>
      <c r="BD31014" s="26">
        <v>172.74493357260567</v>
      </c>
      <c r="BE31014" s="26">
        <v>0</v>
      </c>
      <c r="BF31014" s="14">
        <v>520</v>
      </c>
      <c r="BG31014" s="14">
        <v>0</v>
      </c>
      <c r="BH31014" s="27">
        <v>0.73237872202468823</v>
      </c>
    </row>
    <row r="31015" spans="1:60" x14ac:dyDescent="0.25">
      <c r="A31015" t="s">
        <v>148</v>
      </c>
      <c r="B31015" s="2">
        <v>44604.541666666664</v>
      </c>
      <c r="C31015" s="1">
        <v>44604</v>
      </c>
      <c r="D31015">
        <v>5</v>
      </c>
      <c r="E31015" s="2">
        <v>44604.208333333336</v>
      </c>
      <c r="F31015" s="8" t="s">
        <v>388</v>
      </c>
      <c r="G31015" s="10" t="s">
        <v>389</v>
      </c>
      <c r="J31015" s="14">
        <v>518</v>
      </c>
      <c r="K31015" s="14">
        <v>518</v>
      </c>
      <c r="P31015" s="14">
        <v>518</v>
      </c>
      <c r="Q31015" s="14">
        <v>518</v>
      </c>
      <c r="S31015" s="14">
        <v>441</v>
      </c>
      <c r="V31015" s="14">
        <v>0</v>
      </c>
      <c r="W31015" s="14">
        <v>0</v>
      </c>
      <c r="X31015" s="14">
        <v>77</v>
      </c>
      <c r="AK31015" s="14">
        <v>441</v>
      </c>
      <c r="AN31015" s="14">
        <v>0</v>
      </c>
      <c r="AO31015" s="14">
        <v>0</v>
      </c>
      <c r="AP31015" s="14">
        <v>77</v>
      </c>
      <c r="AS31015" s="14">
        <v>77</v>
      </c>
      <c r="AT31015" s="14">
        <v>441</v>
      </c>
      <c r="AU31015" s="25">
        <v>2.2255758820671017</v>
      </c>
      <c r="AV31015" s="25">
        <v>0.89501336357294214</v>
      </c>
      <c r="AW31015" s="25">
        <v>2.1446967431383657</v>
      </c>
      <c r="AY31015" s="26">
        <v>179.03352656497154</v>
      </c>
      <c r="BA31015" s="26">
        <v>0.5129042854860888</v>
      </c>
      <c r="BB31015" s="26">
        <v>179.54643085045763</v>
      </c>
      <c r="BC31015" s="26">
        <v>0</v>
      </c>
      <c r="BD31015" s="26">
        <v>179.5464308504576</v>
      </c>
      <c r="BE31015" s="26">
        <v>2.8421709430404007E-14</v>
      </c>
      <c r="BF31015" s="14">
        <v>518</v>
      </c>
      <c r="BG31015" s="14">
        <v>0</v>
      </c>
      <c r="BH31015" s="27">
        <v>0.76415376907632404</v>
      </c>
    </row>
    <row r="31016" spans="1:60" x14ac:dyDescent="0.25">
      <c r="A31016" t="s">
        <v>148</v>
      </c>
      <c r="B31016" s="2">
        <v>44604.583333333336</v>
      </c>
      <c r="C31016" s="1">
        <v>44604</v>
      </c>
      <c r="D31016">
        <v>6</v>
      </c>
      <c r="E31016" s="2">
        <v>44604.25</v>
      </c>
      <c r="F31016" s="8" t="s">
        <v>388</v>
      </c>
      <c r="G31016" s="10" t="s">
        <v>389</v>
      </c>
      <c r="J31016" s="14">
        <v>518</v>
      </c>
      <c r="K31016" s="14">
        <v>518</v>
      </c>
      <c r="P31016" s="14">
        <v>518</v>
      </c>
      <c r="Q31016" s="14">
        <v>518</v>
      </c>
      <c r="S31016" s="14">
        <v>447</v>
      </c>
      <c r="V31016" s="14">
        <v>0</v>
      </c>
      <c r="W31016" s="14">
        <v>0</v>
      </c>
      <c r="X31016" s="14">
        <v>71</v>
      </c>
      <c r="AK31016" s="14">
        <v>447</v>
      </c>
      <c r="AN31016" s="14">
        <v>0</v>
      </c>
      <c r="AO31016" s="14">
        <v>0</v>
      </c>
      <c r="AP31016" s="14">
        <v>71</v>
      </c>
      <c r="AS31016" s="14">
        <v>71</v>
      </c>
      <c r="AT31016" s="14">
        <v>447</v>
      </c>
      <c r="AU31016" s="25">
        <v>2.2236785232556966</v>
      </c>
      <c r="AV31016" s="25">
        <v>0.8932617434614617</v>
      </c>
      <c r="AW31016" s="25">
        <v>2.1447720881492001</v>
      </c>
      <c r="AY31016" s="26">
        <v>181.11420531759367</v>
      </c>
      <c r="BA31016" s="26">
        <v>0.47293771778587418</v>
      </c>
      <c r="BB31016" s="26">
        <v>181.58714303537954</v>
      </c>
      <c r="BC31016" s="26">
        <v>0</v>
      </c>
      <c r="BD31016" s="26">
        <v>181.58714303537954</v>
      </c>
      <c r="BE31016" s="26">
        <v>0</v>
      </c>
      <c r="BF31016" s="14">
        <v>518</v>
      </c>
      <c r="BG31016" s="14">
        <v>0</v>
      </c>
      <c r="BH31016" s="27">
        <v>0.77283908741053742</v>
      </c>
    </row>
    <row r="31017" spans="1:60" x14ac:dyDescent="0.25">
      <c r="A31017" t="s">
        <v>148</v>
      </c>
      <c r="B31017" s="2">
        <v>44604.625</v>
      </c>
      <c r="C31017" s="1">
        <v>44604</v>
      </c>
      <c r="D31017">
        <v>7</v>
      </c>
      <c r="E31017" s="2">
        <v>44604.291666666664</v>
      </c>
      <c r="F31017" s="8" t="s">
        <v>388</v>
      </c>
      <c r="G31017" s="10" t="s">
        <v>389</v>
      </c>
      <c r="J31017" s="14">
        <v>462</v>
      </c>
      <c r="K31017" s="14">
        <v>462</v>
      </c>
      <c r="P31017" s="14">
        <v>462</v>
      </c>
      <c r="Q31017" s="14">
        <v>462</v>
      </c>
      <c r="S31017" s="14">
        <v>405</v>
      </c>
      <c r="V31017" s="14">
        <v>0</v>
      </c>
      <c r="W31017" s="14">
        <v>0</v>
      </c>
      <c r="X31017" s="14">
        <v>57</v>
      </c>
      <c r="AK31017" s="14">
        <v>405</v>
      </c>
      <c r="AN31017" s="14">
        <v>0</v>
      </c>
      <c r="AO31017" s="14">
        <v>0</v>
      </c>
      <c r="AP31017" s="14">
        <v>57</v>
      </c>
      <c r="AS31017" s="14">
        <v>57</v>
      </c>
      <c r="AT31017" s="14">
        <v>405</v>
      </c>
      <c r="AU31017" s="25">
        <v>2.221228875683344</v>
      </c>
      <c r="AV31017" s="25">
        <v>0.89133234151636476</v>
      </c>
      <c r="AW31017" s="25">
        <v>2.1449143736273695</v>
      </c>
      <c r="AY31017" s="26">
        <v>163.74232217530809</v>
      </c>
      <c r="BA31017" s="26">
        <v>0.37968239315203967</v>
      </c>
      <c r="BB31017" s="26">
        <v>164.12200456846014</v>
      </c>
      <c r="BC31017" s="26">
        <v>0</v>
      </c>
      <c r="BD31017" s="26">
        <v>164.12200456846014</v>
      </c>
      <c r="BE31017" s="26">
        <v>0</v>
      </c>
      <c r="BF31017" s="14">
        <v>462</v>
      </c>
      <c r="BG31017" s="14">
        <v>0</v>
      </c>
      <c r="BH31017" s="27">
        <v>0.78317457513359001</v>
      </c>
    </row>
    <row r="31018" spans="1:60" x14ac:dyDescent="0.25">
      <c r="A31018" t="s">
        <v>148</v>
      </c>
      <c r="B31018" s="2">
        <v>44604.666666666664</v>
      </c>
      <c r="C31018" s="1">
        <v>44604</v>
      </c>
      <c r="D31018">
        <v>8</v>
      </c>
      <c r="E31018" s="2">
        <v>44604.333333333336</v>
      </c>
      <c r="F31018" s="8" t="s">
        <v>388</v>
      </c>
      <c r="G31018" s="10" t="s">
        <v>389</v>
      </c>
      <c r="J31018" s="14">
        <v>443</v>
      </c>
      <c r="K31018" s="14">
        <v>443</v>
      </c>
      <c r="P31018" s="14">
        <v>443</v>
      </c>
      <c r="Q31018" s="14">
        <v>443</v>
      </c>
      <c r="S31018" s="14">
        <v>381</v>
      </c>
      <c r="V31018" s="14">
        <v>0</v>
      </c>
      <c r="W31018" s="14">
        <v>0</v>
      </c>
      <c r="X31018" s="14">
        <v>62</v>
      </c>
      <c r="AK31018" s="14">
        <v>381</v>
      </c>
      <c r="AN31018" s="14">
        <v>0</v>
      </c>
      <c r="AO31018" s="14">
        <v>0</v>
      </c>
      <c r="AP31018" s="14">
        <v>62</v>
      </c>
      <c r="AS31018" s="14">
        <v>62</v>
      </c>
      <c r="AT31018" s="14">
        <v>381</v>
      </c>
      <c r="AU31018" s="25">
        <v>2.2197530990458669</v>
      </c>
      <c r="AV31018" s="25">
        <v>0.88971706224577685</v>
      </c>
      <c r="AW31018" s="25">
        <v>2.1543982374736612</v>
      </c>
      <c r="AY31018" s="26">
        <v>153.75992266950357</v>
      </c>
      <c r="BA31018" s="26">
        <v>0.41298786623555195</v>
      </c>
      <c r="BB31018" s="26">
        <v>154.17291053573911</v>
      </c>
      <c r="BC31018" s="26">
        <v>0</v>
      </c>
      <c r="BD31018" s="26">
        <v>154.17291053573911</v>
      </c>
      <c r="BE31018" s="26">
        <v>0</v>
      </c>
      <c r="BF31018" s="14">
        <v>443</v>
      </c>
      <c r="BG31018" s="14">
        <v>0</v>
      </c>
      <c r="BH31018" s="27">
        <v>0.76725210389458498</v>
      </c>
    </row>
    <row r="31019" spans="1:60" x14ac:dyDescent="0.25">
      <c r="A31019" t="s">
        <v>148</v>
      </c>
      <c r="B31019" s="2">
        <v>44604.708333333336</v>
      </c>
      <c r="C31019" s="1">
        <v>44604</v>
      </c>
      <c r="D31019">
        <v>9</v>
      </c>
      <c r="E31019" s="2">
        <v>44604.375</v>
      </c>
      <c r="F31019" s="8" t="s">
        <v>388</v>
      </c>
      <c r="G31019" s="10" t="s">
        <v>389</v>
      </c>
      <c r="J31019" s="14">
        <v>455</v>
      </c>
      <c r="K31019" s="14">
        <v>455</v>
      </c>
      <c r="P31019" s="14">
        <v>455</v>
      </c>
      <c r="Q31019" s="14">
        <v>455</v>
      </c>
      <c r="S31019" s="14">
        <v>380</v>
      </c>
      <c r="V31019" s="14">
        <v>0</v>
      </c>
      <c r="W31019" s="14">
        <v>0</v>
      </c>
      <c r="X31019" s="14">
        <v>75</v>
      </c>
      <c r="AK31019" s="14">
        <v>380</v>
      </c>
      <c r="AN31019" s="14">
        <v>0</v>
      </c>
      <c r="AO31019" s="14">
        <v>0</v>
      </c>
      <c r="AP31019" s="14">
        <v>75</v>
      </c>
      <c r="AS31019" s="14">
        <v>75</v>
      </c>
      <c r="AT31019" s="14">
        <v>380</v>
      </c>
      <c r="AU31019" s="25">
        <v>2.2194860989521641</v>
      </c>
      <c r="AV31019" s="25">
        <v>0.88866071024473992</v>
      </c>
      <c r="AW31019" s="25">
        <v>2.153704535467428</v>
      </c>
      <c r="AY31019" s="26">
        <v>153.17427488320038</v>
      </c>
      <c r="BA31019" s="26">
        <v>0.49958209625268379</v>
      </c>
      <c r="BB31019" s="26">
        <v>153.67385697945306</v>
      </c>
      <c r="BC31019" s="26">
        <v>0</v>
      </c>
      <c r="BD31019" s="26">
        <v>153.67385697945306</v>
      </c>
      <c r="BE31019" s="26">
        <v>0</v>
      </c>
      <c r="BF31019" s="14">
        <v>455</v>
      </c>
      <c r="BG31019" s="14">
        <v>0</v>
      </c>
      <c r="BH31019" s="27">
        <v>0.74459881005283912</v>
      </c>
    </row>
    <row r="31020" spans="1:60" x14ac:dyDescent="0.25">
      <c r="A31020" t="s">
        <v>148</v>
      </c>
      <c r="B31020" s="2">
        <v>44604.75</v>
      </c>
      <c r="C31020" s="1">
        <v>44604</v>
      </c>
      <c r="D31020">
        <v>10</v>
      </c>
      <c r="E31020" s="2">
        <v>44604.416666666664</v>
      </c>
      <c r="F31020" s="8" t="s">
        <v>388</v>
      </c>
      <c r="G31020" s="10" t="s">
        <v>389</v>
      </c>
      <c r="J31020" s="14">
        <v>439</v>
      </c>
      <c r="K31020" s="14">
        <v>439</v>
      </c>
      <c r="P31020" s="14">
        <v>439</v>
      </c>
      <c r="Q31020" s="14">
        <v>439</v>
      </c>
      <c r="S31020" s="14">
        <v>380</v>
      </c>
      <c r="V31020" s="14">
        <v>0</v>
      </c>
      <c r="W31020" s="14">
        <v>0</v>
      </c>
      <c r="X31020" s="14">
        <v>59</v>
      </c>
      <c r="AK31020" s="14">
        <v>380</v>
      </c>
      <c r="AN31020" s="14">
        <v>0</v>
      </c>
      <c r="AO31020" s="14">
        <v>0</v>
      </c>
      <c r="AP31020" s="14">
        <v>59</v>
      </c>
      <c r="AS31020" s="14">
        <v>59</v>
      </c>
      <c r="AT31020" s="14">
        <v>380</v>
      </c>
      <c r="AU31020" s="25">
        <v>2.2195604526711086</v>
      </c>
      <c r="AV31020" s="25">
        <v>0.88818174039002973</v>
      </c>
      <c r="AW31020" s="25">
        <v>2.1537749677858904</v>
      </c>
      <c r="AY31020" s="26">
        <v>153.09171709782697</v>
      </c>
      <c r="BA31020" s="26">
        <v>0.39300458238544472</v>
      </c>
      <c r="BB31020" s="26">
        <v>153.48472168021243</v>
      </c>
      <c r="BC31020" s="26">
        <v>0</v>
      </c>
      <c r="BD31020" s="26">
        <v>153.48472168021243</v>
      </c>
      <c r="BE31020" s="26">
        <v>0</v>
      </c>
      <c r="BF31020" s="14">
        <v>439</v>
      </c>
      <c r="BG31020" s="14">
        <v>0</v>
      </c>
      <c r="BH31020" s="27">
        <v>0.77078698658457834</v>
      </c>
    </row>
    <row r="31021" spans="1:60" x14ac:dyDescent="0.25">
      <c r="A31021" t="s">
        <v>148</v>
      </c>
      <c r="B31021" s="2">
        <v>44604.791666666664</v>
      </c>
      <c r="C31021" s="1">
        <v>44604</v>
      </c>
      <c r="D31021">
        <v>11</v>
      </c>
      <c r="E31021" s="2">
        <v>44604.458333333336</v>
      </c>
      <c r="F31021" s="8" t="s">
        <v>388</v>
      </c>
      <c r="G31021" s="10" t="s">
        <v>389</v>
      </c>
      <c r="J31021" s="14">
        <v>476</v>
      </c>
      <c r="K31021" s="14">
        <v>476</v>
      </c>
      <c r="P31021" s="14">
        <v>476</v>
      </c>
      <c r="Q31021" s="14">
        <v>476</v>
      </c>
      <c r="S31021" s="14">
        <v>399</v>
      </c>
      <c r="V31021" s="14">
        <v>0</v>
      </c>
      <c r="W31021" s="14">
        <v>0</v>
      </c>
      <c r="X31021" s="14">
        <v>77</v>
      </c>
      <c r="AK31021" s="14">
        <v>399</v>
      </c>
      <c r="AN31021" s="14">
        <v>0</v>
      </c>
      <c r="AO31021" s="14">
        <v>0</v>
      </c>
      <c r="AP31021" s="14">
        <v>77</v>
      </c>
      <c r="AS31021" s="14">
        <v>77</v>
      </c>
      <c r="AT31021" s="14">
        <v>399</v>
      </c>
      <c r="AU31021" s="25">
        <v>2.2181807518901939</v>
      </c>
      <c r="AV31021" s="25">
        <v>0.88935143942488415</v>
      </c>
      <c r="AW31021" s="25">
        <v>2.1520027151891656</v>
      </c>
      <c r="AY31021" s="26">
        <v>160.95799926088341</v>
      </c>
      <c r="BA31021" s="26">
        <v>0.51290428548608868</v>
      </c>
      <c r="BB31021" s="26">
        <v>161.4709035463695</v>
      </c>
      <c r="BC31021" s="26">
        <v>0</v>
      </c>
      <c r="BD31021" s="26">
        <v>161.47090354636947</v>
      </c>
      <c r="BE31021" s="26">
        <v>2.8421709430404007E-14</v>
      </c>
      <c r="BF31021" s="14">
        <v>476</v>
      </c>
      <c r="BG31021" s="14">
        <v>0</v>
      </c>
      <c r="BH31021" s="27">
        <v>0.74786130961427966</v>
      </c>
    </row>
    <row r="31022" spans="1:60" x14ac:dyDescent="0.25">
      <c r="A31022" t="s">
        <v>148</v>
      </c>
      <c r="B31022" s="2">
        <v>44604.833333333336</v>
      </c>
      <c r="C31022" s="1">
        <v>44604</v>
      </c>
      <c r="D31022">
        <v>12</v>
      </c>
      <c r="E31022" s="2">
        <v>44604.5</v>
      </c>
      <c r="F31022" s="8" t="s">
        <v>388</v>
      </c>
      <c r="G31022" s="10" t="s">
        <v>389</v>
      </c>
      <c r="J31022" s="14">
        <v>473</v>
      </c>
      <c r="K31022" s="14">
        <v>473</v>
      </c>
      <c r="P31022" s="14">
        <v>473</v>
      </c>
      <c r="Q31022" s="14">
        <v>473</v>
      </c>
      <c r="S31022" s="14">
        <v>382</v>
      </c>
      <c r="V31022" s="14">
        <v>0</v>
      </c>
      <c r="W31022" s="14">
        <v>0</v>
      </c>
      <c r="X31022" s="14">
        <v>91</v>
      </c>
      <c r="AK31022" s="14">
        <v>382</v>
      </c>
      <c r="AN31022" s="14">
        <v>0</v>
      </c>
      <c r="AO31022" s="14">
        <v>0</v>
      </c>
      <c r="AP31022" s="14">
        <v>91</v>
      </c>
      <c r="AS31022" s="14">
        <v>91</v>
      </c>
      <c r="AT31022" s="14">
        <v>382</v>
      </c>
      <c r="AU31022" s="25">
        <v>2.2173606263615948</v>
      </c>
      <c r="AV31022" s="25">
        <v>0.89058714668823302</v>
      </c>
      <c r="AW31022" s="25">
        <v>2.1530416899516407</v>
      </c>
      <c r="AY31022" s="26">
        <v>154.31425371941879</v>
      </c>
      <c r="BA31022" s="26">
        <v>0.60615961011992292</v>
      </c>
      <c r="BB31022" s="26">
        <v>154.92041332953872</v>
      </c>
      <c r="BC31022" s="26">
        <v>0</v>
      </c>
      <c r="BD31022" s="26">
        <v>154.92041332953872</v>
      </c>
      <c r="BE31022" s="26">
        <v>0</v>
      </c>
      <c r="BF31022" s="14">
        <v>473</v>
      </c>
      <c r="BG31022" s="14">
        <v>0</v>
      </c>
      <c r="BH31022" s="27">
        <v>0.72207323812805002</v>
      </c>
    </row>
    <row r="31023" spans="1:60" x14ac:dyDescent="0.25">
      <c r="A31023" t="s">
        <v>148</v>
      </c>
      <c r="B31023" s="2">
        <v>44604.875</v>
      </c>
      <c r="C31023" s="1">
        <v>44604</v>
      </c>
      <c r="D31023">
        <v>13</v>
      </c>
      <c r="E31023" s="2">
        <v>44604.541666666664</v>
      </c>
      <c r="F31023" s="8" t="s">
        <v>388</v>
      </c>
      <c r="G31023" s="10" t="s">
        <v>389</v>
      </c>
      <c r="J31023" s="14">
        <v>481</v>
      </c>
      <c r="K31023" s="14">
        <v>481</v>
      </c>
      <c r="P31023" s="14">
        <v>481</v>
      </c>
      <c r="Q31023" s="14">
        <v>481</v>
      </c>
      <c r="S31023" s="14">
        <v>409</v>
      </c>
      <c r="V31023" s="14">
        <v>0</v>
      </c>
      <c r="W31023" s="14">
        <v>0</v>
      </c>
      <c r="X31023" s="14">
        <v>72</v>
      </c>
      <c r="AK31023" s="14">
        <v>409</v>
      </c>
      <c r="AN31023" s="14">
        <v>0</v>
      </c>
      <c r="AO31023" s="14">
        <v>0</v>
      </c>
      <c r="AP31023" s="14">
        <v>72</v>
      </c>
      <c r="AS31023" s="14">
        <v>72</v>
      </c>
      <c r="AT31023" s="14">
        <v>409</v>
      </c>
      <c r="AU31023" s="25">
        <v>2.2181222234658144</v>
      </c>
      <c r="AV31023" s="25">
        <v>0.89181933893819254</v>
      </c>
      <c r="AW31023" s="25">
        <v>2.1532122781714578</v>
      </c>
      <c r="AY31023" s="26">
        <v>165.44987781373698</v>
      </c>
      <c r="BA31023" s="26">
        <v>0.4795988124025764</v>
      </c>
      <c r="BB31023" s="26">
        <v>165.92947662613955</v>
      </c>
      <c r="BC31023" s="26">
        <v>0</v>
      </c>
      <c r="BD31023" s="26">
        <v>165.92947662613952</v>
      </c>
      <c r="BE31023" s="26">
        <v>2.8421709430404007E-14</v>
      </c>
      <c r="BF31023" s="14">
        <v>481</v>
      </c>
      <c r="BG31023" s="14">
        <v>0</v>
      </c>
      <c r="BH31023" s="27">
        <v>0.76052275001979153</v>
      </c>
    </row>
    <row r="31024" spans="1:60" x14ac:dyDescent="0.25">
      <c r="A31024" t="s">
        <v>148</v>
      </c>
      <c r="B31024" s="2">
        <v>44604.916666666664</v>
      </c>
      <c r="C31024" s="1">
        <v>44604</v>
      </c>
      <c r="D31024">
        <v>14</v>
      </c>
      <c r="E31024" s="2">
        <v>44604.583333333336</v>
      </c>
      <c r="F31024" s="8" t="s">
        <v>388</v>
      </c>
      <c r="G31024" s="10" t="s">
        <v>389</v>
      </c>
      <c r="J31024" s="14">
        <v>476</v>
      </c>
      <c r="K31024" s="14">
        <v>476</v>
      </c>
      <c r="P31024" s="14">
        <v>476</v>
      </c>
      <c r="Q31024" s="14">
        <v>476</v>
      </c>
      <c r="S31024" s="14">
        <v>382</v>
      </c>
      <c r="V31024" s="14">
        <v>0</v>
      </c>
      <c r="W31024" s="14">
        <v>0</v>
      </c>
      <c r="X31024" s="14">
        <v>94</v>
      </c>
      <c r="AK31024" s="14">
        <v>382</v>
      </c>
      <c r="AN31024" s="14">
        <v>0</v>
      </c>
      <c r="AO31024" s="14">
        <v>0</v>
      </c>
      <c r="AP31024" s="14">
        <v>94</v>
      </c>
      <c r="AS31024" s="14">
        <v>94</v>
      </c>
      <c r="AT31024" s="14">
        <v>382</v>
      </c>
      <c r="AU31024" s="25">
        <v>2.2210282601703062</v>
      </c>
      <c r="AV31024" s="25">
        <v>0.89303415630505889</v>
      </c>
      <c r="AW31024" s="25">
        <v>2.1510946865623981</v>
      </c>
      <c r="AY31024" s="26">
        <v>154.73825317221676</v>
      </c>
      <c r="BA31024" s="26">
        <v>0.62614289397003053</v>
      </c>
      <c r="BB31024" s="26">
        <v>155.3643960661868</v>
      </c>
      <c r="BC31024" s="26">
        <v>0</v>
      </c>
      <c r="BD31024" s="26">
        <v>155.3643960661868</v>
      </c>
      <c r="BE31024" s="26">
        <v>0</v>
      </c>
      <c r="BF31024" s="14">
        <v>476</v>
      </c>
      <c r="BG31024" s="14">
        <v>0</v>
      </c>
      <c r="BH31024" s="27">
        <v>0.7195786866710856</v>
      </c>
    </row>
    <row r="31025" spans="1:61" x14ac:dyDescent="0.25">
      <c r="A31025" t="s">
        <v>148</v>
      </c>
      <c r="B31025" s="2">
        <v>44604.958333333336</v>
      </c>
      <c r="C31025" s="1">
        <v>44604</v>
      </c>
      <c r="D31025">
        <v>15</v>
      </c>
      <c r="E31025" s="2">
        <v>44604.625</v>
      </c>
      <c r="F31025" s="8" t="s">
        <v>388</v>
      </c>
      <c r="G31025" s="10" t="s">
        <v>389</v>
      </c>
      <c r="J31025" s="14">
        <v>505</v>
      </c>
      <c r="K31025" s="14">
        <v>505</v>
      </c>
      <c r="P31025" s="14">
        <v>505</v>
      </c>
      <c r="Q31025" s="14">
        <v>505</v>
      </c>
      <c r="S31025" s="14">
        <v>356</v>
      </c>
      <c r="V31025" s="14">
        <v>0</v>
      </c>
      <c r="W31025" s="14">
        <v>0</v>
      </c>
      <c r="X31025" s="14">
        <v>149</v>
      </c>
      <c r="AK31025" s="14">
        <v>356</v>
      </c>
      <c r="AN31025" s="14">
        <v>0</v>
      </c>
      <c r="AO31025" s="14">
        <v>0</v>
      </c>
      <c r="AP31025" s="14">
        <v>149</v>
      </c>
      <c r="AS31025" s="14">
        <v>149</v>
      </c>
      <c r="AT31025" s="14">
        <v>356</v>
      </c>
      <c r="AU31025" s="25">
        <v>2.2225506773507195</v>
      </c>
      <c r="AV31025" s="25">
        <v>0.8933289490843993</v>
      </c>
      <c r="AW31025" s="25">
        <v>2.1457352056296335</v>
      </c>
      <c r="AY31025" s="26">
        <v>144.25393304698596</v>
      </c>
      <c r="BA31025" s="26">
        <v>0.9925030978886652</v>
      </c>
      <c r="BB31025" s="26">
        <v>145.24643614487462</v>
      </c>
      <c r="BC31025" s="26">
        <v>0</v>
      </c>
      <c r="BD31025" s="26">
        <v>145.24643614487462</v>
      </c>
      <c r="BE31025" s="26">
        <v>0</v>
      </c>
      <c r="BF31025" s="14">
        <v>505</v>
      </c>
      <c r="BG31025" s="14">
        <v>0</v>
      </c>
      <c r="BH31025" s="27">
        <v>0.63408554070042278</v>
      </c>
    </row>
    <row r="31026" spans="1:61" x14ac:dyDescent="0.25">
      <c r="A31026" t="s">
        <v>148</v>
      </c>
      <c r="B31026" s="2">
        <v>44605</v>
      </c>
      <c r="C31026" s="1">
        <v>44604</v>
      </c>
      <c r="D31026">
        <v>16</v>
      </c>
      <c r="E31026" s="2">
        <v>44604.666666666664</v>
      </c>
      <c r="F31026" s="8" t="s">
        <v>388</v>
      </c>
      <c r="G31026" s="10" t="s">
        <v>389</v>
      </c>
      <c r="J31026" s="14">
        <v>527</v>
      </c>
      <c r="K31026" s="14">
        <v>527</v>
      </c>
      <c r="P31026" s="14">
        <v>527</v>
      </c>
      <c r="Q31026" s="14">
        <v>527</v>
      </c>
      <c r="S31026" s="14">
        <v>316</v>
      </c>
      <c r="V31026" s="14">
        <v>0</v>
      </c>
      <c r="W31026" s="14">
        <v>0</v>
      </c>
      <c r="X31026" s="14">
        <v>211</v>
      </c>
      <c r="AK31026" s="14">
        <v>316</v>
      </c>
      <c r="AN31026" s="14">
        <v>0</v>
      </c>
      <c r="AO31026" s="14">
        <v>0</v>
      </c>
      <c r="AP31026" s="14">
        <v>211</v>
      </c>
      <c r="AS31026" s="14">
        <v>211</v>
      </c>
      <c r="AT31026" s="14">
        <v>316</v>
      </c>
      <c r="AU31026" s="25">
        <v>2.2223996399776977</v>
      </c>
      <c r="AV31026" s="25">
        <v>0.89202378092867762</v>
      </c>
      <c r="AW31026" s="25">
        <v>2.1425220045947531</v>
      </c>
      <c r="AY31026" s="26">
        <v>127.85854921640109</v>
      </c>
      <c r="BA31026" s="26">
        <v>1.4054909641242168</v>
      </c>
      <c r="BB31026" s="26">
        <v>129.26404018052531</v>
      </c>
      <c r="BC31026" s="26">
        <v>0</v>
      </c>
      <c r="BD31026" s="26">
        <v>129.26404018052528</v>
      </c>
      <c r="BE31026" s="26">
        <v>2.8421709430404007E-14</v>
      </c>
      <c r="BF31026" s="14">
        <v>527</v>
      </c>
      <c r="BG31026" s="14">
        <v>0</v>
      </c>
      <c r="BH31026" s="27">
        <v>0.54075538569789317</v>
      </c>
    </row>
    <row r="31027" spans="1:61" x14ac:dyDescent="0.25">
      <c r="A31027" t="s">
        <v>148</v>
      </c>
      <c r="B31027" s="2">
        <v>44605.041666666664</v>
      </c>
      <c r="C31027" s="1">
        <v>44604</v>
      </c>
      <c r="D31027">
        <v>17</v>
      </c>
      <c r="E31027" s="2">
        <v>44604.708333333336</v>
      </c>
      <c r="F31027" s="8" t="s">
        <v>388</v>
      </c>
      <c r="G31027" s="10" t="s">
        <v>389</v>
      </c>
      <c r="J31027" s="14">
        <v>496</v>
      </c>
      <c r="K31027" s="14">
        <v>496</v>
      </c>
      <c r="P31027" s="14">
        <v>496</v>
      </c>
      <c r="Q31027" s="14">
        <v>496</v>
      </c>
      <c r="S31027" s="14">
        <v>333</v>
      </c>
      <c r="V31027" s="14">
        <v>0</v>
      </c>
      <c r="W31027" s="14">
        <v>0</v>
      </c>
      <c r="X31027" s="14">
        <v>163</v>
      </c>
      <c r="AK31027" s="14">
        <v>333</v>
      </c>
      <c r="AN31027" s="14">
        <v>0</v>
      </c>
      <c r="AO31027" s="14">
        <v>0</v>
      </c>
      <c r="AP31027" s="14">
        <v>163</v>
      </c>
      <c r="AS31027" s="14">
        <v>163</v>
      </c>
      <c r="AT31027" s="14">
        <v>333</v>
      </c>
      <c r="AU31027" s="25">
        <v>2.2207025440770281</v>
      </c>
      <c r="AV31027" s="25">
        <v>0.89027339516491755</v>
      </c>
      <c r="AW31027" s="25">
        <v>2.2296893093433958</v>
      </c>
      <c r="AY31027" s="26">
        <v>134.47262593549797</v>
      </c>
      <c r="BA31027" s="26">
        <v>1.0857584225225001</v>
      </c>
      <c r="BB31027" s="26">
        <v>135.55838435802048</v>
      </c>
      <c r="BC31027" s="26">
        <v>0</v>
      </c>
      <c r="BD31027" s="26">
        <v>135.55838435802048</v>
      </c>
      <c r="BE31027" s="26">
        <v>0</v>
      </c>
      <c r="BF31027" s="14">
        <v>496</v>
      </c>
      <c r="BG31027" s="14">
        <v>0</v>
      </c>
      <c r="BH31027" s="27">
        <v>0.60252968815197394</v>
      </c>
    </row>
    <row r="31028" spans="1:61" x14ac:dyDescent="0.25">
      <c r="A31028" t="s">
        <v>148</v>
      </c>
      <c r="B31028" s="2">
        <v>44605.083333333336</v>
      </c>
      <c r="C31028" s="1">
        <v>44604</v>
      </c>
      <c r="D31028">
        <v>18</v>
      </c>
      <c r="E31028" s="2">
        <v>44604.75</v>
      </c>
      <c r="F31028" s="8" t="s">
        <v>388</v>
      </c>
      <c r="G31028" s="10" t="s">
        <v>389</v>
      </c>
      <c r="J31028" s="14">
        <v>484</v>
      </c>
      <c r="K31028" s="14">
        <v>484</v>
      </c>
      <c r="P31028" s="14">
        <v>484</v>
      </c>
      <c r="Q31028" s="14">
        <v>484</v>
      </c>
      <c r="S31028" s="14">
        <v>379</v>
      </c>
      <c r="V31028" s="14">
        <v>0</v>
      </c>
      <c r="W31028" s="14">
        <v>0</v>
      </c>
      <c r="X31028" s="14">
        <v>105</v>
      </c>
      <c r="AK31028" s="14">
        <v>379</v>
      </c>
      <c r="AN31028" s="14">
        <v>0</v>
      </c>
      <c r="AO31028" s="14">
        <v>0</v>
      </c>
      <c r="AP31028" s="14">
        <v>105</v>
      </c>
      <c r="AS31028" s="14">
        <v>105</v>
      </c>
      <c r="AT31028" s="14">
        <v>379</v>
      </c>
      <c r="AU31028" s="25">
        <v>2.2196546638309225</v>
      </c>
      <c r="AV31028" s="25">
        <v>0.89065891288291732</v>
      </c>
      <c r="AW31028" s="25">
        <v>2.2301008952777028</v>
      </c>
      <c r="AY31028" s="26">
        <v>153.1146991239423</v>
      </c>
      <c r="BA31028" s="26">
        <v>0.69941493475375738</v>
      </c>
      <c r="BB31028" s="26">
        <v>153.81411405869605</v>
      </c>
      <c r="BC31028" s="26">
        <v>0</v>
      </c>
      <c r="BD31028" s="26">
        <v>153.81411405869605</v>
      </c>
      <c r="BE31028" s="26">
        <v>0</v>
      </c>
      <c r="BF31028" s="14">
        <v>484</v>
      </c>
      <c r="BG31028" s="14">
        <v>0</v>
      </c>
      <c r="BH31028" s="27">
        <v>0.70062328953736053</v>
      </c>
    </row>
    <row r="31029" spans="1:61" x14ac:dyDescent="0.25">
      <c r="A31029" t="s">
        <v>148</v>
      </c>
      <c r="B31029" s="2">
        <v>44605.125</v>
      </c>
      <c r="C31029" s="1">
        <v>44604</v>
      </c>
      <c r="D31029">
        <v>19</v>
      </c>
      <c r="E31029" s="2">
        <v>44604.791666666664</v>
      </c>
      <c r="F31029" s="8" t="s">
        <v>388</v>
      </c>
      <c r="G31029" s="10" t="s">
        <v>389</v>
      </c>
      <c r="J31029" s="14">
        <v>472</v>
      </c>
      <c r="K31029" s="14">
        <v>472</v>
      </c>
      <c r="P31029" s="14">
        <v>472</v>
      </c>
      <c r="Q31029" s="14">
        <v>472</v>
      </c>
      <c r="S31029" s="14">
        <v>415</v>
      </c>
      <c r="V31029" s="14">
        <v>0</v>
      </c>
      <c r="W31029" s="14">
        <v>0</v>
      </c>
      <c r="X31029" s="14">
        <v>57</v>
      </c>
      <c r="AK31029" s="14">
        <v>415</v>
      </c>
      <c r="AN31029" s="14">
        <v>0</v>
      </c>
      <c r="AO31029" s="14">
        <v>0</v>
      </c>
      <c r="AP31029" s="14">
        <v>57</v>
      </c>
      <c r="AS31029" s="14">
        <v>57</v>
      </c>
      <c r="AT31029" s="14">
        <v>415</v>
      </c>
      <c r="AU31029" s="25">
        <v>2.2193361801933515</v>
      </c>
      <c r="AV31029" s="25">
        <v>0.89217172728310745</v>
      </c>
      <c r="AW31029" s="25">
        <v>2.1423198656194673</v>
      </c>
      <c r="AY31029" s="26">
        <v>167.9433493402444</v>
      </c>
      <c r="BA31029" s="26">
        <v>0.37968239315203983</v>
      </c>
      <c r="BB31029" s="26">
        <v>168.32303173339645</v>
      </c>
      <c r="BC31029" s="26">
        <v>0</v>
      </c>
      <c r="BD31029" s="26">
        <v>168.32303173339645</v>
      </c>
      <c r="BE31029" s="26">
        <v>0</v>
      </c>
      <c r="BF31029" s="14">
        <v>472</v>
      </c>
      <c r="BG31029" s="14">
        <v>0</v>
      </c>
      <c r="BH31029" s="27">
        <v>0.78620407250017055</v>
      </c>
    </row>
    <row r="31030" spans="1:61" x14ac:dyDescent="0.25">
      <c r="A31030" t="s">
        <v>148</v>
      </c>
      <c r="B31030" s="2">
        <v>44605.166666666664</v>
      </c>
      <c r="C31030" s="1">
        <v>44604</v>
      </c>
      <c r="D31030">
        <v>20</v>
      </c>
      <c r="E31030" s="2">
        <v>44604.833333333336</v>
      </c>
      <c r="F31030" s="8" t="s">
        <v>388</v>
      </c>
      <c r="G31030" s="10" t="s">
        <v>389</v>
      </c>
      <c r="J31030" s="14">
        <v>459</v>
      </c>
      <c r="K31030" s="14">
        <v>459</v>
      </c>
      <c r="P31030" s="14">
        <v>459</v>
      </c>
      <c r="Q31030" s="14">
        <v>459</v>
      </c>
      <c r="S31030" s="14">
        <v>413</v>
      </c>
      <c r="V31030" s="14">
        <v>0</v>
      </c>
      <c r="W31030" s="14">
        <v>0</v>
      </c>
      <c r="X31030" s="14">
        <v>46</v>
      </c>
      <c r="AK31030" s="14">
        <v>413</v>
      </c>
      <c r="AN31030" s="14">
        <v>0</v>
      </c>
      <c r="AO31030" s="14">
        <v>0</v>
      </c>
      <c r="AP31030" s="14">
        <v>46</v>
      </c>
      <c r="AS31030" s="14">
        <v>46</v>
      </c>
      <c r="AT31030" s="14">
        <v>413</v>
      </c>
      <c r="AU31030" s="25">
        <v>2.219336471701677</v>
      </c>
      <c r="AV31030" s="25">
        <v>0.8924947920638161</v>
      </c>
      <c r="AW31030" s="25">
        <v>2.2303048390397486</v>
      </c>
      <c r="AY31030" s="26">
        <v>167.19450477740202</v>
      </c>
      <c r="BA31030" s="26">
        <v>0.30641035236831271</v>
      </c>
      <c r="BB31030" s="26">
        <v>167.50091512977033</v>
      </c>
      <c r="BC31030" s="26">
        <v>0</v>
      </c>
      <c r="BD31030" s="26">
        <v>167.50091512977033</v>
      </c>
      <c r="BE31030" s="26">
        <v>0</v>
      </c>
      <c r="BF31030" s="14">
        <v>459</v>
      </c>
      <c r="BG31030" s="14">
        <v>0</v>
      </c>
      <c r="BH31030" s="27">
        <v>0.80452258717515091</v>
      </c>
    </row>
    <row r="31031" spans="1:61" x14ac:dyDescent="0.25">
      <c r="A31031" t="s">
        <v>148</v>
      </c>
      <c r="B31031" s="2">
        <v>44605.208333333336</v>
      </c>
      <c r="C31031" s="1">
        <v>44604</v>
      </c>
      <c r="D31031">
        <v>21</v>
      </c>
      <c r="E31031" s="2">
        <v>44604.875</v>
      </c>
      <c r="F31031" s="8" t="s">
        <v>388</v>
      </c>
      <c r="G31031" s="10" t="s">
        <v>389</v>
      </c>
      <c r="J31031" s="14">
        <v>465</v>
      </c>
      <c r="K31031" s="14">
        <v>465</v>
      </c>
      <c r="P31031" s="14">
        <v>465</v>
      </c>
      <c r="Q31031" s="14">
        <v>465</v>
      </c>
      <c r="S31031" s="14">
        <v>435</v>
      </c>
      <c r="V31031" s="14">
        <v>0</v>
      </c>
      <c r="W31031" s="14">
        <v>0</v>
      </c>
      <c r="X31031" s="14">
        <v>30</v>
      </c>
      <c r="AK31031" s="14">
        <v>435</v>
      </c>
      <c r="AN31031" s="14">
        <v>0</v>
      </c>
      <c r="AO31031" s="14">
        <v>0</v>
      </c>
      <c r="AP31031" s="14">
        <v>30</v>
      </c>
      <c r="AS31031" s="14">
        <v>30</v>
      </c>
      <c r="AT31031" s="14">
        <v>435</v>
      </c>
      <c r="AU31031" s="25">
        <v>2.2176654497076056</v>
      </c>
      <c r="AV31031" s="25">
        <v>0.89108953917409994</v>
      </c>
      <c r="AW31031" s="25">
        <v>2.231050627852261</v>
      </c>
      <c r="AY31031" s="26">
        <v>175.8234750391149</v>
      </c>
      <c r="BA31031" s="26">
        <v>0.19983283850107361</v>
      </c>
      <c r="BB31031" s="26">
        <v>176.02330787761596</v>
      </c>
      <c r="BC31031" s="26">
        <v>0</v>
      </c>
      <c r="BD31031" s="26">
        <v>176.02330787761593</v>
      </c>
      <c r="BE31031" s="26">
        <v>2.8421709430404007E-14</v>
      </c>
      <c r="BF31031" s="14">
        <v>465</v>
      </c>
      <c r="BG31031" s="14">
        <v>0</v>
      </c>
      <c r="BH31031" s="27">
        <v>0.83454732260892406</v>
      </c>
    </row>
    <row r="31032" spans="1:61" x14ac:dyDescent="0.25">
      <c r="A31032" t="s">
        <v>148</v>
      </c>
      <c r="B31032" s="2">
        <v>44605.25</v>
      </c>
      <c r="C31032" s="1">
        <v>44604</v>
      </c>
      <c r="D31032">
        <v>22</v>
      </c>
      <c r="E31032" s="2">
        <v>44604.916666666664</v>
      </c>
      <c r="F31032" s="8" t="s">
        <v>388</v>
      </c>
      <c r="G31032" s="10" t="s">
        <v>389</v>
      </c>
      <c r="J31032" s="14">
        <v>442</v>
      </c>
      <c r="K31032" s="14">
        <v>442</v>
      </c>
      <c r="P31032" s="14">
        <v>442</v>
      </c>
      <c r="Q31032" s="14">
        <v>442</v>
      </c>
      <c r="S31032" s="14">
        <v>425</v>
      </c>
      <c r="V31032" s="14">
        <v>0</v>
      </c>
      <c r="W31032" s="14">
        <v>0</v>
      </c>
      <c r="X31032" s="14">
        <v>17</v>
      </c>
      <c r="AK31032" s="14">
        <v>425</v>
      </c>
      <c r="AN31032" s="14">
        <v>0</v>
      </c>
      <c r="AO31032" s="14">
        <v>0</v>
      </c>
      <c r="AP31032" s="14">
        <v>17</v>
      </c>
      <c r="AS31032" s="14">
        <v>17</v>
      </c>
      <c r="AT31032" s="14">
        <v>425</v>
      </c>
      <c r="AU31032" s="25">
        <v>2.2195087078831843</v>
      </c>
      <c r="AV31032" s="25">
        <v>0.89404121995888663</v>
      </c>
      <c r="AW31032" s="25">
        <v>2.1500428656183255</v>
      </c>
      <c r="AY31032" s="26">
        <v>172.35057219952955</v>
      </c>
      <c r="BA31032" s="26">
        <v>0.11323860848394167</v>
      </c>
      <c r="BB31032" s="26">
        <v>172.46381080801351</v>
      </c>
      <c r="BC31032" s="26">
        <v>0</v>
      </c>
      <c r="BD31032" s="26">
        <v>172.46381080801348</v>
      </c>
      <c r="BE31032" s="26">
        <v>2.8421709430404007E-14</v>
      </c>
      <c r="BF31032" s="14">
        <v>442</v>
      </c>
      <c r="BG31032" s="14">
        <v>0</v>
      </c>
      <c r="BH31032" s="27">
        <v>0.86021983389946322</v>
      </c>
    </row>
    <row r="31033" spans="1:61" x14ac:dyDescent="0.25">
      <c r="A31033" t="s">
        <v>148</v>
      </c>
      <c r="B31033" s="2">
        <v>44605.291666666664</v>
      </c>
      <c r="C31033" s="1">
        <v>44604</v>
      </c>
      <c r="D31033">
        <v>23</v>
      </c>
      <c r="E31033" s="2">
        <v>44604.958333333336</v>
      </c>
      <c r="F31033" s="8" t="s">
        <v>388</v>
      </c>
      <c r="G31033" s="10" t="s">
        <v>389</v>
      </c>
      <c r="J31033" s="14">
        <v>514</v>
      </c>
      <c r="K31033" s="14">
        <v>514</v>
      </c>
      <c r="P31033" s="14">
        <v>514</v>
      </c>
      <c r="Q31033" s="14">
        <v>514</v>
      </c>
      <c r="S31033" s="14">
        <v>503</v>
      </c>
      <c r="V31033" s="14">
        <v>0</v>
      </c>
      <c r="W31033" s="14">
        <v>0</v>
      </c>
      <c r="X31033" s="14">
        <v>11</v>
      </c>
      <c r="AK31033" s="14">
        <v>503</v>
      </c>
      <c r="AN31033" s="14">
        <v>0</v>
      </c>
      <c r="AO31033" s="14">
        <v>0</v>
      </c>
      <c r="AP31033" s="14">
        <v>11</v>
      </c>
      <c r="AS31033" s="14">
        <v>11</v>
      </c>
      <c r="AT31033" s="14">
        <v>503</v>
      </c>
      <c r="AU31033" s="25">
        <v>2.2212766391090697</v>
      </c>
      <c r="AV31033" s="25">
        <v>0.89446952675777758</v>
      </c>
      <c r="AW31033" s="25">
        <v>2.1423623955339273</v>
      </c>
      <c r="AY31033" s="26">
        <v>204.0796926269208</v>
      </c>
      <c r="BA31033" s="26">
        <v>7.3272040783726983E-2</v>
      </c>
      <c r="BB31033" s="26">
        <v>204.15296466770454</v>
      </c>
      <c r="BC31033" s="26">
        <v>0</v>
      </c>
      <c r="BD31033" s="26">
        <v>204.15296466770454</v>
      </c>
      <c r="BE31033" s="26">
        <v>0</v>
      </c>
      <c r="BF31033" s="14">
        <v>514</v>
      </c>
      <c r="BG31033" s="14">
        <v>0</v>
      </c>
      <c r="BH31033" s="27">
        <v>0.87564145713174069</v>
      </c>
    </row>
    <row r="31034" spans="1:61" x14ac:dyDescent="0.25">
      <c r="A31034" t="s">
        <v>148</v>
      </c>
      <c r="B31034" s="2">
        <v>44605.333333333336</v>
      </c>
      <c r="C31034" s="1">
        <v>44604</v>
      </c>
      <c r="D31034">
        <v>24</v>
      </c>
      <c r="E31034" s="2">
        <v>44605</v>
      </c>
      <c r="F31034" s="8" t="s">
        <v>388</v>
      </c>
      <c r="G31034" s="10" t="s">
        <v>389</v>
      </c>
      <c r="J31034" s="14">
        <v>482</v>
      </c>
      <c r="K31034" s="14">
        <v>482</v>
      </c>
      <c r="P31034" s="14">
        <v>482</v>
      </c>
      <c r="Q31034" s="14">
        <v>482</v>
      </c>
      <c r="S31034" s="14">
        <v>478</v>
      </c>
      <c r="V31034" s="14">
        <v>0</v>
      </c>
      <c r="W31034" s="14">
        <v>0</v>
      </c>
      <c r="X31034" s="14">
        <v>4</v>
      </c>
      <c r="AK31034" s="14">
        <v>478</v>
      </c>
      <c r="AN31034" s="14">
        <v>0</v>
      </c>
      <c r="AO31034" s="14">
        <v>0</v>
      </c>
      <c r="AP31034" s="14">
        <v>4</v>
      </c>
      <c r="AS31034" s="14">
        <v>4</v>
      </c>
      <c r="AT31034" s="14">
        <v>478</v>
      </c>
      <c r="AU31034" s="25">
        <v>2.2231605414080291</v>
      </c>
      <c r="AV31034" s="25">
        <v>0.8948048932208118</v>
      </c>
      <c r="AW31034" s="25">
        <v>2.1412882753183653</v>
      </c>
      <c r="AY31034" s="26">
        <v>194.00928003898545</v>
      </c>
      <c r="BA31034" s="26">
        <v>2.6644378466809802E-2</v>
      </c>
      <c r="BB31034" s="26">
        <v>194.03592441745226</v>
      </c>
      <c r="BC31034" s="26">
        <v>0</v>
      </c>
      <c r="BD31034" s="26">
        <v>194.03592441745224</v>
      </c>
      <c r="BE31034" s="26">
        <v>2.8421709430404007E-14</v>
      </c>
      <c r="BF31034" s="14">
        <v>482</v>
      </c>
      <c r="BG31034" s="14">
        <v>0</v>
      </c>
      <c r="BH31034" s="27">
        <v>0.8875009952058166</v>
      </c>
    </row>
    <row r="31035" spans="1:61" x14ac:dyDescent="0.25">
      <c r="A31035" t="s">
        <v>148</v>
      </c>
      <c r="B31035" s="2">
        <v>44605.375</v>
      </c>
      <c r="C31035" s="1">
        <v>44605</v>
      </c>
      <c r="D31035">
        <v>1</v>
      </c>
      <c r="E31035" s="2">
        <v>44605.041666666664</v>
      </c>
      <c r="F31035" s="8" t="s">
        <v>388</v>
      </c>
      <c r="G31035" s="10" t="s">
        <v>389</v>
      </c>
      <c r="J31035" s="14">
        <v>7</v>
      </c>
      <c r="K31035" s="14">
        <v>7</v>
      </c>
      <c r="P31035" s="14">
        <v>7</v>
      </c>
      <c r="Q31035" s="14">
        <v>7</v>
      </c>
      <c r="S31035" s="14">
        <v>9</v>
      </c>
      <c r="V31035" s="14">
        <v>0</v>
      </c>
      <c r="W31035" s="14">
        <v>0</v>
      </c>
      <c r="X31035" s="14">
        <v>-2</v>
      </c>
      <c r="AK31035" s="14">
        <v>9</v>
      </c>
      <c r="AN31035" s="14">
        <v>0</v>
      </c>
      <c r="AO31035" s="14">
        <v>0</v>
      </c>
      <c r="AP31035" s="14">
        <v>-2</v>
      </c>
      <c r="AS31035" s="14">
        <v>-2</v>
      </c>
      <c r="AT31035" s="14">
        <v>9</v>
      </c>
      <c r="AU31035" s="25">
        <v>2.2236093581717338</v>
      </c>
      <c r="AV31035" s="25">
        <v>0.89439698956592995</v>
      </c>
      <c r="AW31035" s="25">
        <v>2.1419258908426606</v>
      </c>
      <c r="AY31035" s="26">
        <v>3.651229194189189</v>
      </c>
      <c r="BA31035" s="26">
        <v>0</v>
      </c>
      <c r="BB31035" s="26">
        <v>3.651229194189189</v>
      </c>
      <c r="BC31035" s="26">
        <v>0.16760039419006992</v>
      </c>
      <c r="BD31035" s="26">
        <v>3.1244969359466666</v>
      </c>
      <c r="BE31035" s="26">
        <v>0.69433265243259257</v>
      </c>
      <c r="BF31035" s="14">
        <v>9</v>
      </c>
      <c r="BG31035" s="14">
        <v>2</v>
      </c>
      <c r="BH31035" s="27">
        <v>0.89439698956592995</v>
      </c>
      <c r="BI31035" s="27">
        <v>0.765369826102971</v>
      </c>
    </row>
    <row r="31036" spans="1:61" x14ac:dyDescent="0.25">
      <c r="A31036" t="s">
        <v>148</v>
      </c>
      <c r="B31036" s="2">
        <v>44605.416666666664</v>
      </c>
      <c r="C31036" s="1">
        <v>44605</v>
      </c>
      <c r="D31036">
        <v>2</v>
      </c>
      <c r="E31036" s="2">
        <v>44605.083333333336</v>
      </c>
      <c r="F31036" s="8" t="s">
        <v>388</v>
      </c>
      <c r="G31036" s="10" t="s">
        <v>389</v>
      </c>
      <c r="J31036" s="14">
        <v>-10</v>
      </c>
      <c r="K31036" s="14">
        <v>-10</v>
      </c>
      <c r="P31036" s="14">
        <v>-10</v>
      </c>
      <c r="Q31036" s="14">
        <v>-10</v>
      </c>
      <c r="S31036" s="14">
        <v>0</v>
      </c>
      <c r="V31036" s="14">
        <v>0</v>
      </c>
      <c r="W31036" s="14">
        <v>0</v>
      </c>
      <c r="X31036" s="14">
        <v>-10</v>
      </c>
      <c r="AK31036" s="14">
        <v>0</v>
      </c>
      <c r="AN31036" s="14">
        <v>0</v>
      </c>
      <c r="AO31036" s="14">
        <v>0</v>
      </c>
      <c r="AP31036" s="14">
        <v>-10</v>
      </c>
      <c r="AS31036" s="14">
        <v>-10</v>
      </c>
      <c r="AT31036" s="14">
        <v>0</v>
      </c>
      <c r="AU31036" s="25">
        <v>2.2235932074019438</v>
      </c>
      <c r="AV31036" s="25">
        <v>0.89440898098715915</v>
      </c>
      <c r="AW31036" s="25">
        <v>2.1449633281392955</v>
      </c>
      <c r="AY31036" s="26">
        <v>0</v>
      </c>
      <c r="BA31036" s="26">
        <v>0</v>
      </c>
      <c r="BB31036" s="26">
        <v>0</v>
      </c>
      <c r="BC31036" s="26">
        <v>0.75541935532530868</v>
      </c>
      <c r="BD31036" s="26">
        <v>0</v>
      </c>
      <c r="BE31036" s="26">
        <v>0.75541935532530868</v>
      </c>
      <c r="BF31036" s="14">
        <v>0</v>
      </c>
      <c r="BG31036" s="14">
        <v>10</v>
      </c>
      <c r="BI31036" s="27">
        <v>0.1665412619137282</v>
      </c>
    </row>
    <row r="31037" spans="1:61" x14ac:dyDescent="0.25">
      <c r="A31037" t="s">
        <v>148</v>
      </c>
      <c r="B31037" s="2">
        <v>44605.458333333336</v>
      </c>
      <c r="C31037" s="1">
        <v>44605</v>
      </c>
      <c r="D31037">
        <v>3</v>
      </c>
      <c r="E31037" s="2">
        <v>44605.125</v>
      </c>
      <c r="F31037" s="8" t="s">
        <v>388</v>
      </c>
      <c r="G31037" s="10" t="s">
        <v>389</v>
      </c>
      <c r="J31037" s="14">
        <v>-8</v>
      </c>
      <c r="K31037" s="14">
        <v>-8</v>
      </c>
      <c r="P31037" s="14">
        <v>-8</v>
      </c>
      <c r="Q31037" s="14">
        <v>-8</v>
      </c>
      <c r="S31037" s="14">
        <v>0</v>
      </c>
      <c r="V31037" s="14">
        <v>0</v>
      </c>
      <c r="W31037" s="14">
        <v>0</v>
      </c>
      <c r="X31037" s="14">
        <v>-8</v>
      </c>
      <c r="AK31037" s="14">
        <v>0</v>
      </c>
      <c r="AN31037" s="14">
        <v>0</v>
      </c>
      <c r="AO31037" s="14">
        <v>0</v>
      </c>
      <c r="AP31037" s="14">
        <v>-8</v>
      </c>
      <c r="AS31037" s="14">
        <v>-8</v>
      </c>
      <c r="AT31037" s="14">
        <v>0</v>
      </c>
      <c r="AU31037" s="25">
        <v>2.222333074377242</v>
      </c>
      <c r="AV31037" s="25">
        <v>0.89479136998733177</v>
      </c>
      <c r="AW31037" s="25">
        <v>2.1461093254799071</v>
      </c>
      <c r="AY31037" s="26">
        <v>0</v>
      </c>
      <c r="BA31037" s="26">
        <v>0</v>
      </c>
      <c r="BB31037" s="26">
        <v>0</v>
      </c>
      <c r="BC31037" s="26">
        <v>0.56918883486133964</v>
      </c>
      <c r="BD31037" s="26">
        <v>0</v>
      </c>
      <c r="BE31037" s="26">
        <v>0.56918883486133964</v>
      </c>
      <c r="BF31037" s="14">
        <v>0</v>
      </c>
      <c r="BG31037" s="14">
        <v>8</v>
      </c>
      <c r="BI31037" s="27">
        <v>0.1568556361390008</v>
      </c>
    </row>
    <row r="31038" spans="1:61" x14ac:dyDescent="0.25">
      <c r="A31038" t="s">
        <v>148</v>
      </c>
      <c r="B31038" s="2">
        <v>44605.5</v>
      </c>
      <c r="C31038" s="1">
        <v>44605</v>
      </c>
      <c r="D31038">
        <v>4</v>
      </c>
      <c r="E31038" s="2">
        <v>44605.166666666664</v>
      </c>
      <c r="F31038" s="8" t="s">
        <v>388</v>
      </c>
      <c r="G31038" s="10" t="s">
        <v>389</v>
      </c>
      <c r="J31038" s="14">
        <v>-12</v>
      </c>
      <c r="K31038" s="14">
        <v>-12</v>
      </c>
      <c r="P31038" s="14">
        <v>-12</v>
      </c>
      <c r="Q31038" s="14">
        <v>-12</v>
      </c>
      <c r="S31038" s="14">
        <v>0</v>
      </c>
      <c r="V31038" s="14">
        <v>0</v>
      </c>
      <c r="W31038" s="14">
        <v>0</v>
      </c>
      <c r="X31038" s="14">
        <v>-12</v>
      </c>
      <c r="AK31038" s="14">
        <v>0</v>
      </c>
      <c r="AN31038" s="14">
        <v>0</v>
      </c>
      <c r="AO31038" s="14">
        <v>0</v>
      </c>
      <c r="AP31038" s="14">
        <v>-12</v>
      </c>
      <c r="AS31038" s="14">
        <v>-12</v>
      </c>
      <c r="AT31038" s="14">
        <v>0</v>
      </c>
      <c r="AU31038" s="25">
        <v>2.2219560778460061</v>
      </c>
      <c r="AV31038" s="25">
        <v>0.89505480540191595</v>
      </c>
      <c r="AW31038" s="25">
        <v>2.1440224308277536</v>
      </c>
      <c r="AY31038" s="26">
        <v>0</v>
      </c>
      <c r="BA31038" s="26">
        <v>0</v>
      </c>
      <c r="BB31038" s="26">
        <v>0</v>
      </c>
      <c r="BC31038" s="26">
        <v>0.86690151357051604</v>
      </c>
      <c r="BD31038" s="26">
        <v>0</v>
      </c>
      <c r="BE31038" s="26">
        <v>0.86690151357051604</v>
      </c>
      <c r="BF31038" s="14">
        <v>0</v>
      </c>
      <c r="BG31038" s="14">
        <v>12</v>
      </c>
      <c r="BI31038" s="27">
        <v>0.15926570123731926</v>
      </c>
    </row>
    <row r="31039" spans="1:61" x14ac:dyDescent="0.25">
      <c r="A31039" t="s">
        <v>148</v>
      </c>
      <c r="B31039" s="2">
        <v>44605.541666666664</v>
      </c>
      <c r="C31039" s="1">
        <v>44605</v>
      </c>
      <c r="D31039">
        <v>5</v>
      </c>
      <c r="E31039" s="2">
        <v>44605.208333333336</v>
      </c>
      <c r="F31039" s="8" t="s">
        <v>388</v>
      </c>
      <c r="G31039" s="10" t="s">
        <v>389</v>
      </c>
      <c r="J31039" s="14">
        <v>-10</v>
      </c>
      <c r="K31039" s="14">
        <v>-10</v>
      </c>
      <c r="P31039" s="14">
        <v>-10</v>
      </c>
      <c r="Q31039" s="14">
        <v>-10</v>
      </c>
      <c r="S31039" s="14">
        <v>0</v>
      </c>
      <c r="V31039" s="14">
        <v>0</v>
      </c>
      <c r="W31039" s="14">
        <v>0</v>
      </c>
      <c r="X31039" s="14">
        <v>-10</v>
      </c>
      <c r="AK31039" s="14">
        <v>0</v>
      </c>
      <c r="AN31039" s="14">
        <v>0</v>
      </c>
      <c r="AO31039" s="14">
        <v>0</v>
      </c>
      <c r="AP31039" s="14">
        <v>-10</v>
      </c>
      <c r="AS31039" s="14">
        <v>-10</v>
      </c>
      <c r="AT31039" s="14">
        <v>0</v>
      </c>
      <c r="AU31039" s="25">
        <v>2.2223993870223127</v>
      </c>
      <c r="AV31039" s="25">
        <v>0.89484489036739834</v>
      </c>
      <c r="AW31039" s="25">
        <v>2.1429157639050165</v>
      </c>
      <c r="AY31039" s="26">
        <v>0</v>
      </c>
      <c r="BA31039" s="26">
        <v>0</v>
      </c>
      <c r="BB31039" s="26">
        <v>0</v>
      </c>
      <c r="BC31039" s="26">
        <v>0.77149027923193914</v>
      </c>
      <c r="BD31039" s="26">
        <v>0</v>
      </c>
      <c r="BE31039" s="26">
        <v>0.77149027923193914</v>
      </c>
      <c r="BF31039" s="14">
        <v>0</v>
      </c>
      <c r="BG31039" s="14">
        <v>10</v>
      </c>
      <c r="BI31039" s="27">
        <v>0.17008428994003175</v>
      </c>
    </row>
    <row r="31040" spans="1:61" x14ac:dyDescent="0.25">
      <c r="A31040" t="s">
        <v>148</v>
      </c>
      <c r="B31040" s="2">
        <v>44605.583333333336</v>
      </c>
      <c r="C31040" s="1">
        <v>44605</v>
      </c>
      <c r="D31040">
        <v>6</v>
      </c>
      <c r="E31040" s="2">
        <v>44605.25</v>
      </c>
      <c r="F31040" s="8" t="s">
        <v>388</v>
      </c>
      <c r="G31040" s="10" t="s">
        <v>389</v>
      </c>
      <c r="J31040" s="14">
        <v>-9</v>
      </c>
      <c r="K31040" s="14">
        <v>-9</v>
      </c>
      <c r="P31040" s="14">
        <v>-9</v>
      </c>
      <c r="Q31040" s="14">
        <v>-9</v>
      </c>
      <c r="S31040" s="14">
        <v>0</v>
      </c>
      <c r="V31040" s="14">
        <v>0</v>
      </c>
      <c r="W31040" s="14">
        <v>0</v>
      </c>
      <c r="X31040" s="14">
        <v>-9</v>
      </c>
      <c r="AK31040" s="14">
        <v>0</v>
      </c>
      <c r="AN31040" s="14">
        <v>0</v>
      </c>
      <c r="AO31040" s="14">
        <v>0</v>
      </c>
      <c r="AP31040" s="14">
        <v>-9</v>
      </c>
      <c r="AS31040" s="14">
        <v>-9</v>
      </c>
      <c r="AT31040" s="14">
        <v>0</v>
      </c>
      <c r="AU31040" s="25">
        <v>2.2219025417374825</v>
      </c>
      <c r="AV31040" s="25">
        <v>0.89480440325541533</v>
      </c>
      <c r="AW31040" s="25">
        <v>2.1444105105584117</v>
      </c>
      <c r="AY31040" s="26">
        <v>0</v>
      </c>
      <c r="BA31040" s="26">
        <v>0</v>
      </c>
      <c r="BB31040" s="26">
        <v>0</v>
      </c>
      <c r="BC31040" s="26">
        <v>0.74428803550154432</v>
      </c>
      <c r="BD31040" s="26">
        <v>0</v>
      </c>
      <c r="BE31040" s="26">
        <v>0.74428803550154432</v>
      </c>
      <c r="BF31040" s="14">
        <v>0</v>
      </c>
      <c r="BG31040" s="14">
        <v>9</v>
      </c>
      <c r="BI31040" s="27">
        <v>0.18231914320304607</v>
      </c>
    </row>
    <row r="31041" spans="1:61" x14ac:dyDescent="0.25">
      <c r="A31041" t="s">
        <v>148</v>
      </c>
      <c r="B31041" s="2">
        <v>44605.625</v>
      </c>
      <c r="C31041" s="1">
        <v>44605</v>
      </c>
      <c r="D31041">
        <v>7</v>
      </c>
      <c r="E31041" s="2">
        <v>44605.291666666664</v>
      </c>
      <c r="F31041" s="8" t="s">
        <v>388</v>
      </c>
      <c r="G31041" s="10" t="s">
        <v>389</v>
      </c>
      <c r="J31041" s="14">
        <v>-12</v>
      </c>
      <c r="K31041" s="14">
        <v>-12</v>
      </c>
      <c r="P31041" s="14">
        <v>-12</v>
      </c>
      <c r="Q31041" s="14">
        <v>-12</v>
      </c>
      <c r="S31041" s="14">
        <v>0</v>
      </c>
      <c r="V31041" s="14">
        <v>0</v>
      </c>
      <c r="W31041" s="14">
        <v>0</v>
      </c>
      <c r="X31041" s="14">
        <v>-12</v>
      </c>
      <c r="AK31041" s="14">
        <v>0</v>
      </c>
      <c r="AN31041" s="14">
        <v>0</v>
      </c>
      <c r="AO31041" s="14">
        <v>0</v>
      </c>
      <c r="AP31041" s="14">
        <v>-12</v>
      </c>
      <c r="AS31041" s="14">
        <v>-12</v>
      </c>
      <c r="AT31041" s="14">
        <v>0</v>
      </c>
      <c r="AU31041" s="25">
        <v>2.2214096269832155</v>
      </c>
      <c r="AV31041" s="25">
        <v>0.89410651203426816</v>
      </c>
      <c r="AW31041" s="25">
        <v>2.1423070845047332</v>
      </c>
      <c r="AY31041" s="26">
        <v>0</v>
      </c>
      <c r="BA31041" s="26">
        <v>0</v>
      </c>
      <c r="BB31041" s="26">
        <v>0</v>
      </c>
      <c r="BC31041" s="26">
        <v>0.79230625785139808</v>
      </c>
      <c r="BD31041" s="26">
        <v>0</v>
      </c>
      <c r="BE31041" s="26">
        <v>0.79230625785139808</v>
      </c>
      <c r="BF31041" s="14">
        <v>0</v>
      </c>
      <c r="BG31041" s="14">
        <v>12</v>
      </c>
      <c r="BI31041" s="27">
        <v>0.1455611851820291</v>
      </c>
    </row>
    <row r="31042" spans="1:61" x14ac:dyDescent="0.25">
      <c r="A31042" t="s">
        <v>148</v>
      </c>
      <c r="B31042" s="2">
        <v>44605.666666666664</v>
      </c>
      <c r="C31042" s="1">
        <v>44605</v>
      </c>
      <c r="D31042">
        <v>8</v>
      </c>
      <c r="E31042" s="2">
        <v>44605.333333333336</v>
      </c>
      <c r="F31042" s="8" t="s">
        <v>388</v>
      </c>
      <c r="G31042" s="10" t="s">
        <v>389</v>
      </c>
      <c r="J31042" s="14">
        <v>-8</v>
      </c>
      <c r="K31042" s="14">
        <v>-8</v>
      </c>
      <c r="P31042" s="14">
        <v>-8</v>
      </c>
      <c r="Q31042" s="14">
        <v>-8</v>
      </c>
      <c r="S31042" s="14">
        <v>0</v>
      </c>
      <c r="V31042" s="14">
        <v>0</v>
      </c>
      <c r="W31042" s="14">
        <v>0</v>
      </c>
      <c r="X31042" s="14">
        <v>-8</v>
      </c>
      <c r="AK31042" s="14">
        <v>0</v>
      </c>
      <c r="AN31042" s="14">
        <v>0</v>
      </c>
      <c r="AO31042" s="14">
        <v>0</v>
      </c>
      <c r="AP31042" s="14">
        <v>-8</v>
      </c>
      <c r="AS31042" s="14">
        <v>-8</v>
      </c>
      <c r="AT31042" s="14">
        <v>0</v>
      </c>
      <c r="AU31042" s="25">
        <v>2.2213234457920312</v>
      </c>
      <c r="AV31042" s="25">
        <v>0.89327828928098918</v>
      </c>
      <c r="AW31042" s="25">
        <v>2.1398648605455786</v>
      </c>
      <c r="AY31042" s="26">
        <v>0</v>
      </c>
      <c r="BA31042" s="26">
        <v>0</v>
      </c>
      <c r="BB31042" s="26">
        <v>0</v>
      </c>
      <c r="BC31042" s="26">
        <v>0.44136807279191942</v>
      </c>
      <c r="BD31042" s="26">
        <v>0</v>
      </c>
      <c r="BE31042" s="26">
        <v>0.44136807279191942</v>
      </c>
      <c r="BF31042" s="14">
        <v>0</v>
      </c>
      <c r="BG31042" s="14">
        <v>8</v>
      </c>
      <c r="BI31042" s="27">
        <v>0.12163111007981517</v>
      </c>
    </row>
    <row r="31043" spans="1:61" x14ac:dyDescent="0.25">
      <c r="A31043" t="s">
        <v>148</v>
      </c>
      <c r="B31043" s="2">
        <v>44605.708333333336</v>
      </c>
      <c r="C31043" s="1">
        <v>44605</v>
      </c>
      <c r="D31043">
        <v>9</v>
      </c>
      <c r="E31043" s="2">
        <v>44605.375</v>
      </c>
      <c r="F31043" s="8" t="s">
        <v>388</v>
      </c>
      <c r="G31043" s="10" t="s">
        <v>389</v>
      </c>
      <c r="J31043" s="14">
        <v>-4</v>
      </c>
      <c r="K31043" s="14">
        <v>-4</v>
      </c>
      <c r="P31043" s="14">
        <v>-4</v>
      </c>
      <c r="Q31043" s="14">
        <v>-4</v>
      </c>
      <c r="S31043" s="14">
        <v>0</v>
      </c>
      <c r="V31043" s="14">
        <v>0</v>
      </c>
      <c r="W31043" s="14">
        <v>0</v>
      </c>
      <c r="X31043" s="14">
        <v>-4</v>
      </c>
      <c r="AK31043" s="14">
        <v>0</v>
      </c>
      <c r="AN31043" s="14">
        <v>0</v>
      </c>
      <c r="AO31043" s="14">
        <v>0</v>
      </c>
      <c r="AP31043" s="14">
        <v>-4</v>
      </c>
      <c r="AS31043" s="14">
        <v>-4</v>
      </c>
      <c r="AT31043" s="14">
        <v>0</v>
      </c>
      <c r="AU31043" s="25">
        <v>2.2217339613904188</v>
      </c>
      <c r="AV31043" s="25">
        <v>0.89247408811875251</v>
      </c>
      <c r="AW31043" s="25">
        <v>2.1425290980123122</v>
      </c>
      <c r="AY31043" s="26">
        <v>0</v>
      </c>
      <c r="BA31043" s="26">
        <v>0</v>
      </c>
      <c r="BB31043" s="26">
        <v>0</v>
      </c>
      <c r="BC31043" s="26">
        <v>0.24183980924275877</v>
      </c>
      <c r="BD31043" s="26">
        <v>0</v>
      </c>
      <c r="BE31043" s="26">
        <v>0.24183980924275877</v>
      </c>
      <c r="BF31043" s="14">
        <v>0</v>
      </c>
      <c r="BG31043" s="14">
        <v>4</v>
      </c>
      <c r="BI31043" s="27">
        <v>0.13329122006319269</v>
      </c>
    </row>
    <row r="31044" spans="1:61" x14ac:dyDescent="0.25">
      <c r="A31044" t="s">
        <v>148</v>
      </c>
      <c r="B31044" s="2">
        <v>44605.75</v>
      </c>
      <c r="C31044" s="1">
        <v>44605</v>
      </c>
      <c r="D31044">
        <v>10</v>
      </c>
      <c r="E31044" s="2">
        <v>44605.416666666664</v>
      </c>
      <c r="F31044" s="8" t="s">
        <v>388</v>
      </c>
      <c r="G31044" s="10" t="s">
        <v>389</v>
      </c>
      <c r="J31044" s="14">
        <v>-3</v>
      </c>
      <c r="K31044" s="14">
        <v>-3</v>
      </c>
      <c r="P31044" s="14">
        <v>-3</v>
      </c>
      <c r="Q31044" s="14">
        <v>-3</v>
      </c>
      <c r="S31044" s="14">
        <v>0</v>
      </c>
      <c r="V31044" s="14">
        <v>0</v>
      </c>
      <c r="W31044" s="14">
        <v>0</v>
      </c>
      <c r="X31044" s="14">
        <v>-3</v>
      </c>
      <c r="AK31044" s="14">
        <v>0</v>
      </c>
      <c r="AN31044" s="14">
        <v>0</v>
      </c>
      <c r="AO31044" s="14">
        <v>0</v>
      </c>
      <c r="AP31044" s="14">
        <v>-3</v>
      </c>
      <c r="AS31044" s="14">
        <v>-3</v>
      </c>
      <c r="AT31044" s="14">
        <v>0</v>
      </c>
      <c r="AU31044" s="25">
        <v>2.2225842602871064</v>
      </c>
      <c r="AV31044" s="25">
        <v>0.8922420039126272</v>
      </c>
      <c r="AW31044" s="25">
        <v>2.2170541971408113</v>
      </c>
      <c r="AY31044" s="26">
        <v>0</v>
      </c>
      <c r="BA31044" s="26">
        <v>0</v>
      </c>
      <c r="BB31044" s="26">
        <v>0</v>
      </c>
      <c r="BC31044" s="26">
        <v>0.1636594835454156</v>
      </c>
      <c r="BD31044" s="26">
        <v>0</v>
      </c>
      <c r="BE31044" s="26">
        <v>0.1636594835454156</v>
      </c>
      <c r="BF31044" s="14">
        <v>0</v>
      </c>
      <c r="BG31044" s="14">
        <v>3</v>
      </c>
      <c r="BI31044" s="27">
        <v>0.12026899020463137</v>
      </c>
    </row>
    <row r="31045" spans="1:61" x14ac:dyDescent="0.25">
      <c r="A31045" t="s">
        <v>148</v>
      </c>
      <c r="B31045" s="2">
        <v>44605.791666666664</v>
      </c>
      <c r="C31045" s="1">
        <v>44605</v>
      </c>
      <c r="D31045">
        <v>11</v>
      </c>
      <c r="E31045" s="2">
        <v>44605.458333333336</v>
      </c>
      <c r="F31045" s="8" t="s">
        <v>388</v>
      </c>
      <c r="G31045" s="10" t="s">
        <v>389</v>
      </c>
      <c r="J31045" s="14">
        <v>-3</v>
      </c>
      <c r="K31045" s="14">
        <v>-3</v>
      </c>
      <c r="P31045" s="14">
        <v>-3</v>
      </c>
      <c r="Q31045" s="14">
        <v>-3</v>
      </c>
      <c r="S31045" s="14">
        <v>0</v>
      </c>
      <c r="V31045" s="14">
        <v>0</v>
      </c>
      <c r="W31045" s="14">
        <v>0</v>
      </c>
      <c r="X31045" s="14">
        <v>-3</v>
      </c>
      <c r="AK31045" s="14">
        <v>0</v>
      </c>
      <c r="AN31045" s="14">
        <v>0</v>
      </c>
      <c r="AO31045" s="14">
        <v>0</v>
      </c>
      <c r="AP31045" s="14">
        <v>-3</v>
      </c>
      <c r="AS31045" s="14">
        <v>-3</v>
      </c>
      <c r="AT31045" s="14">
        <v>0</v>
      </c>
      <c r="AU31045" s="25">
        <v>2.222645983482733</v>
      </c>
      <c r="AV31045" s="25">
        <v>0.89241569932435416</v>
      </c>
      <c r="AW31045" s="25">
        <v>2.1387103164198251</v>
      </c>
      <c r="AY31045" s="26">
        <v>0</v>
      </c>
      <c r="BA31045" s="26">
        <v>0</v>
      </c>
      <c r="BB31045" s="26">
        <v>0</v>
      </c>
      <c r="BC31045" s="26">
        <v>0.15584527080674948</v>
      </c>
      <c r="BD31045" s="26">
        <v>0</v>
      </c>
      <c r="BE31045" s="26">
        <v>0.15584527080674948</v>
      </c>
      <c r="BF31045" s="14">
        <v>0</v>
      </c>
      <c r="BG31045" s="14">
        <v>3</v>
      </c>
      <c r="BI31045" s="27">
        <v>0.11452653364199201</v>
      </c>
    </row>
    <row r="31046" spans="1:61" x14ac:dyDescent="0.25">
      <c r="A31046" t="s">
        <v>148</v>
      </c>
      <c r="B31046" s="2">
        <v>44605.833333333336</v>
      </c>
      <c r="C31046" s="1">
        <v>44605</v>
      </c>
      <c r="D31046">
        <v>12</v>
      </c>
      <c r="E31046" s="2">
        <v>44605.5</v>
      </c>
      <c r="F31046" s="8" t="s">
        <v>388</v>
      </c>
      <c r="G31046" s="10" t="s">
        <v>389</v>
      </c>
      <c r="J31046" s="14">
        <v>-4</v>
      </c>
      <c r="K31046" s="14">
        <v>-4</v>
      </c>
      <c r="P31046" s="14">
        <v>-4</v>
      </c>
      <c r="Q31046" s="14">
        <v>-4</v>
      </c>
      <c r="S31046" s="14">
        <v>0</v>
      </c>
      <c r="V31046" s="14">
        <v>0</v>
      </c>
      <c r="W31046" s="14">
        <v>0</v>
      </c>
      <c r="X31046" s="14">
        <v>-4</v>
      </c>
      <c r="AK31046" s="14">
        <v>0</v>
      </c>
      <c r="AN31046" s="14">
        <v>0</v>
      </c>
      <c r="AO31046" s="14">
        <v>0</v>
      </c>
      <c r="AP31046" s="14">
        <v>-4</v>
      </c>
      <c r="AS31046" s="14">
        <v>-4</v>
      </c>
      <c r="AT31046" s="14">
        <v>0</v>
      </c>
      <c r="AU31046" s="25">
        <v>2.2238638394884171</v>
      </c>
      <c r="AV31046" s="25">
        <v>0.89339887115273364</v>
      </c>
      <c r="AW31046" s="25">
        <v>2.1361541858390707</v>
      </c>
      <c r="AY31046" s="26">
        <v>0</v>
      </c>
      <c r="BA31046" s="26">
        <v>0</v>
      </c>
      <c r="BB31046" s="26">
        <v>0</v>
      </c>
      <c r="BC31046" s="26">
        <v>0.22267210104174517</v>
      </c>
      <c r="BD31046" s="26">
        <v>0</v>
      </c>
      <c r="BE31046" s="26">
        <v>0.22267210104174517</v>
      </c>
      <c r="BF31046" s="14">
        <v>0</v>
      </c>
      <c r="BG31046" s="14">
        <v>4</v>
      </c>
      <c r="BI31046" s="27">
        <v>0.12272684184966307</v>
      </c>
    </row>
    <row r="31047" spans="1:61" x14ac:dyDescent="0.25">
      <c r="A31047" t="s">
        <v>148</v>
      </c>
      <c r="B31047" s="2">
        <v>44605.875</v>
      </c>
      <c r="C31047" s="1">
        <v>44605</v>
      </c>
      <c r="D31047">
        <v>13</v>
      </c>
      <c r="E31047" s="2">
        <v>44605.541666666664</v>
      </c>
      <c r="F31047" s="8" t="s">
        <v>388</v>
      </c>
      <c r="G31047" s="10" t="s">
        <v>389</v>
      </c>
      <c r="J31047" s="14">
        <v>3</v>
      </c>
      <c r="K31047" s="14">
        <v>3</v>
      </c>
      <c r="P31047" s="14">
        <v>3</v>
      </c>
      <c r="Q31047" s="14">
        <v>3</v>
      </c>
      <c r="S31047" s="14">
        <v>0</v>
      </c>
      <c r="V31047" s="14">
        <v>0</v>
      </c>
      <c r="W31047" s="14">
        <v>0</v>
      </c>
      <c r="X31047" s="14">
        <v>3</v>
      </c>
      <c r="AK31047" s="14">
        <v>0</v>
      </c>
      <c r="AN31047" s="14">
        <v>0</v>
      </c>
      <c r="AO31047" s="14">
        <v>0</v>
      </c>
      <c r="AP31047" s="14">
        <v>3</v>
      </c>
      <c r="AS31047" s="14">
        <v>3</v>
      </c>
      <c r="AT31047" s="14">
        <v>0</v>
      </c>
      <c r="AU31047" s="25">
        <v>2.2247927553541751</v>
      </c>
      <c r="AV31047" s="25">
        <v>0.89488200438129284</v>
      </c>
      <c r="AW31047" s="25">
        <v>2.1333283236177207</v>
      </c>
      <c r="AY31047" s="26">
        <v>0</v>
      </c>
      <c r="BA31047" s="26">
        <v>1.9983283850107357E-2</v>
      </c>
      <c r="BB31047" s="26">
        <v>1.9983283850107357E-2</v>
      </c>
      <c r="BC31047" s="26">
        <v>0</v>
      </c>
      <c r="BD31047" s="26">
        <v>1.9983283850107357E-2</v>
      </c>
      <c r="BE31047" s="26">
        <v>0</v>
      </c>
      <c r="BF31047" s="14">
        <v>3</v>
      </c>
      <c r="BG31047" s="14">
        <v>0</v>
      </c>
      <c r="BH31047" s="27">
        <v>1.4685182413874559E-2</v>
      </c>
    </row>
    <row r="31048" spans="1:61" x14ac:dyDescent="0.25">
      <c r="A31048" t="s">
        <v>148</v>
      </c>
      <c r="B31048" s="2">
        <v>44605.916666666664</v>
      </c>
      <c r="C31048" s="1">
        <v>44605</v>
      </c>
      <c r="D31048">
        <v>14</v>
      </c>
      <c r="E31048" s="2">
        <v>44605.583333333336</v>
      </c>
      <c r="F31048" s="8" t="s">
        <v>388</v>
      </c>
      <c r="G31048" s="10" t="s">
        <v>389</v>
      </c>
      <c r="J31048" s="14">
        <v>3</v>
      </c>
      <c r="K31048" s="14">
        <v>3</v>
      </c>
      <c r="P31048" s="14">
        <v>3</v>
      </c>
      <c r="Q31048" s="14">
        <v>3</v>
      </c>
      <c r="S31048" s="14">
        <v>0</v>
      </c>
      <c r="V31048" s="14">
        <v>0</v>
      </c>
      <c r="W31048" s="14">
        <v>0</v>
      </c>
      <c r="X31048" s="14">
        <v>3</v>
      </c>
      <c r="AK31048" s="14">
        <v>0</v>
      </c>
      <c r="AN31048" s="14">
        <v>0</v>
      </c>
      <c r="AO31048" s="14">
        <v>0</v>
      </c>
      <c r="AP31048" s="14">
        <v>3</v>
      </c>
      <c r="AS31048" s="14">
        <v>3</v>
      </c>
      <c r="AT31048" s="14">
        <v>0</v>
      </c>
      <c r="AU31048" s="25">
        <v>2.2262760727553013</v>
      </c>
      <c r="AV31048" s="25">
        <v>0.89605057891035256</v>
      </c>
      <c r="AW31048" s="25">
        <v>2.1335401398982428</v>
      </c>
      <c r="AY31048" s="26">
        <v>0</v>
      </c>
      <c r="BA31048" s="26">
        <v>1.9983283850107357E-2</v>
      </c>
      <c r="BB31048" s="26">
        <v>1.9983283850107357E-2</v>
      </c>
      <c r="BC31048" s="26">
        <v>0</v>
      </c>
      <c r="BD31048" s="26">
        <v>1.9983283850107357E-2</v>
      </c>
      <c r="BE31048" s="26">
        <v>0</v>
      </c>
      <c r="BF31048" s="14">
        <v>3</v>
      </c>
      <c r="BG31048" s="14">
        <v>0</v>
      </c>
      <c r="BH31048" s="27">
        <v>1.4685182413874559E-2</v>
      </c>
    </row>
    <row r="31049" spans="1:61" x14ac:dyDescent="0.25">
      <c r="A31049" t="s">
        <v>148</v>
      </c>
      <c r="B31049" s="2">
        <v>44605.958333333336</v>
      </c>
      <c r="C31049" s="1">
        <v>44605</v>
      </c>
      <c r="D31049">
        <v>15</v>
      </c>
      <c r="E31049" s="2">
        <v>44605.625</v>
      </c>
      <c r="F31049" s="8" t="s">
        <v>388</v>
      </c>
      <c r="G31049" s="10" t="s">
        <v>389</v>
      </c>
      <c r="J31049" s="14">
        <v>12</v>
      </c>
      <c r="K31049" s="14">
        <v>12</v>
      </c>
      <c r="P31049" s="14">
        <v>12</v>
      </c>
      <c r="Q31049" s="14">
        <v>12</v>
      </c>
      <c r="S31049" s="14">
        <v>0</v>
      </c>
      <c r="V31049" s="14">
        <v>0</v>
      </c>
      <c r="W31049" s="14">
        <v>0</v>
      </c>
      <c r="X31049" s="14">
        <v>12</v>
      </c>
      <c r="AK31049" s="14">
        <v>0</v>
      </c>
      <c r="AN31049" s="14">
        <v>0</v>
      </c>
      <c r="AO31049" s="14">
        <v>0</v>
      </c>
      <c r="AP31049" s="14">
        <v>12</v>
      </c>
      <c r="AS31049" s="14">
        <v>12</v>
      </c>
      <c r="AT31049" s="14">
        <v>0</v>
      </c>
      <c r="AU31049" s="25">
        <v>2.2277216013044869</v>
      </c>
      <c r="AV31049" s="25">
        <v>0.89622136366887539</v>
      </c>
      <c r="AW31049" s="25">
        <v>2.1308315048496405</v>
      </c>
      <c r="AY31049" s="26">
        <v>0</v>
      </c>
      <c r="BA31049" s="26">
        <v>7.9933135400429414E-2</v>
      </c>
      <c r="BB31049" s="26">
        <v>7.9933135400429414E-2</v>
      </c>
      <c r="BC31049" s="26">
        <v>0</v>
      </c>
      <c r="BD31049" s="26">
        <v>7.9933135400429414E-2</v>
      </c>
      <c r="BE31049" s="26">
        <v>0</v>
      </c>
      <c r="BF31049" s="14">
        <v>12</v>
      </c>
      <c r="BG31049" s="14">
        <v>0</v>
      </c>
      <c r="BH31049" s="27">
        <v>1.4685182413874558E-2</v>
      </c>
    </row>
    <row r="31050" spans="1:61" x14ac:dyDescent="0.25">
      <c r="A31050" t="s">
        <v>148</v>
      </c>
      <c r="B31050" s="2">
        <v>44606</v>
      </c>
      <c r="C31050" s="1">
        <v>44605</v>
      </c>
      <c r="D31050">
        <v>16</v>
      </c>
      <c r="E31050" s="2">
        <v>44605.666666666664</v>
      </c>
      <c r="F31050" s="8" t="s">
        <v>388</v>
      </c>
      <c r="G31050" s="10" t="s">
        <v>389</v>
      </c>
      <c r="J31050" s="14">
        <v>2</v>
      </c>
      <c r="K31050" s="14">
        <v>2</v>
      </c>
      <c r="P31050" s="14">
        <v>2</v>
      </c>
      <c r="Q31050" s="14">
        <v>2</v>
      </c>
      <c r="S31050" s="14">
        <v>0</v>
      </c>
      <c r="V31050" s="14">
        <v>0</v>
      </c>
      <c r="W31050" s="14">
        <v>0</v>
      </c>
      <c r="X31050" s="14">
        <v>2</v>
      </c>
      <c r="AK31050" s="14">
        <v>0</v>
      </c>
      <c r="AN31050" s="14">
        <v>0</v>
      </c>
      <c r="AO31050" s="14">
        <v>0</v>
      </c>
      <c r="AP31050" s="14">
        <v>2</v>
      </c>
      <c r="AS31050" s="14">
        <v>2</v>
      </c>
      <c r="AT31050" s="14">
        <v>0</v>
      </c>
      <c r="AU31050" s="25">
        <v>2.2262694546589299</v>
      </c>
      <c r="AV31050" s="25">
        <v>0.89563268219609271</v>
      </c>
      <c r="AW31050" s="25">
        <v>2.1283321624182543</v>
      </c>
      <c r="AY31050" s="26">
        <v>0</v>
      </c>
      <c r="BA31050" s="26">
        <v>1.3322189233404906E-2</v>
      </c>
      <c r="BB31050" s="26">
        <v>1.3322189233404906E-2</v>
      </c>
      <c r="BC31050" s="26">
        <v>0</v>
      </c>
      <c r="BD31050" s="26">
        <v>1.3322189233404908E-2</v>
      </c>
      <c r="BE31050" s="26">
        <v>-1.7347234759768071E-18</v>
      </c>
      <c r="BF31050" s="14">
        <v>2</v>
      </c>
      <c r="BG31050" s="14">
        <v>0</v>
      </c>
      <c r="BH31050" s="27">
        <v>1.4685182413874563E-2</v>
      </c>
    </row>
    <row r="31051" spans="1:61" x14ac:dyDescent="0.25">
      <c r="A31051" t="s">
        <v>148</v>
      </c>
      <c r="B31051" s="2">
        <v>44606.041666666664</v>
      </c>
      <c r="C31051" s="1">
        <v>44605</v>
      </c>
      <c r="D31051">
        <v>17</v>
      </c>
      <c r="E31051" s="2">
        <v>44605.708333333336</v>
      </c>
      <c r="F31051" s="8" t="s">
        <v>388</v>
      </c>
      <c r="G31051" s="10" t="s">
        <v>389</v>
      </c>
      <c r="J31051" s="14">
        <v>-1</v>
      </c>
      <c r="K31051" s="14">
        <v>-1</v>
      </c>
      <c r="P31051" s="14">
        <v>-1</v>
      </c>
      <c r="Q31051" s="14">
        <v>-1</v>
      </c>
      <c r="S31051" s="14">
        <v>2</v>
      </c>
      <c r="V31051" s="14">
        <v>0</v>
      </c>
      <c r="W31051" s="14">
        <v>0</v>
      </c>
      <c r="X31051" s="14">
        <v>-3</v>
      </c>
      <c r="AK31051" s="14">
        <v>2</v>
      </c>
      <c r="AN31051" s="14">
        <v>0</v>
      </c>
      <c r="AO31051" s="14">
        <v>0</v>
      </c>
      <c r="AP31051" s="14">
        <v>-3</v>
      </c>
      <c r="AS31051" s="14">
        <v>-3</v>
      </c>
      <c r="AT31051" s="14">
        <v>2</v>
      </c>
      <c r="AU31051" s="25">
        <v>2.224114550970989</v>
      </c>
      <c r="AV31051" s="25">
        <v>0.89534639387293491</v>
      </c>
      <c r="AW31051" s="25">
        <v>2.1302628581195795</v>
      </c>
      <c r="AY31051" s="26">
        <v>0.81224555149906552</v>
      </c>
      <c r="BA31051" s="26">
        <v>0</v>
      </c>
      <c r="BB31051" s="26">
        <v>0.81224555149906552</v>
      </c>
      <c r="BC31051" s="26">
        <v>0.16043305093325841</v>
      </c>
      <c r="BD31051" s="26">
        <v>0.38907144097292956</v>
      </c>
      <c r="BE31051" s="26">
        <v>0.5836071614593944</v>
      </c>
      <c r="BF31051" s="14">
        <v>2</v>
      </c>
      <c r="BG31051" s="14">
        <v>3</v>
      </c>
      <c r="BH31051" s="27">
        <v>0.89534639387293491</v>
      </c>
      <c r="BI31051" s="27">
        <v>0.42887734009887002</v>
      </c>
    </row>
    <row r="31052" spans="1:61" x14ac:dyDescent="0.25">
      <c r="A31052" t="s">
        <v>148</v>
      </c>
      <c r="B31052" s="2">
        <v>44606.083333333336</v>
      </c>
      <c r="C31052" s="1">
        <v>44605</v>
      </c>
      <c r="D31052">
        <v>18</v>
      </c>
      <c r="E31052" s="2">
        <v>44605.75</v>
      </c>
      <c r="F31052" s="8" t="s">
        <v>388</v>
      </c>
      <c r="G31052" s="10" t="s">
        <v>389</v>
      </c>
      <c r="J31052" s="14">
        <v>13</v>
      </c>
      <c r="K31052" s="14">
        <v>13</v>
      </c>
      <c r="P31052" s="14">
        <v>13</v>
      </c>
      <c r="Q31052" s="14">
        <v>13</v>
      </c>
      <c r="S31052" s="14">
        <v>17</v>
      </c>
      <c r="V31052" s="14">
        <v>0</v>
      </c>
      <c r="W31052" s="14">
        <v>0</v>
      </c>
      <c r="X31052" s="14">
        <v>-4</v>
      </c>
      <c r="AK31052" s="14">
        <v>17</v>
      </c>
      <c r="AN31052" s="14">
        <v>0</v>
      </c>
      <c r="AO31052" s="14">
        <v>0</v>
      </c>
      <c r="AP31052" s="14">
        <v>-4</v>
      </c>
      <c r="AS31052" s="14">
        <v>-4</v>
      </c>
      <c r="AT31052" s="14">
        <v>17</v>
      </c>
      <c r="AU31052" s="25">
        <v>2.2247908951183288</v>
      </c>
      <c r="AV31052" s="25">
        <v>0.8962844263138301</v>
      </c>
      <c r="AW31052" s="25">
        <v>2.1322378966645243</v>
      </c>
      <c r="AY31052" s="26">
        <v>6.9113204304302389</v>
      </c>
      <c r="BA31052" s="26">
        <v>0</v>
      </c>
      <c r="BB31052" s="26">
        <v>6.9113204304302389</v>
      </c>
      <c r="BC31052" s="26">
        <v>0.23415622733250022</v>
      </c>
      <c r="BD31052" s="26">
        <v>5.7844334848555494</v>
      </c>
      <c r="BE31052" s="26">
        <v>1.3610431729071895</v>
      </c>
      <c r="BF31052" s="14">
        <v>17</v>
      </c>
      <c r="BG31052" s="14">
        <v>4</v>
      </c>
      <c r="BH31052" s="27">
        <v>0.89628442631383021</v>
      </c>
      <c r="BI31052" s="27">
        <v>0.7501457499636619</v>
      </c>
    </row>
    <row r="31053" spans="1:61" x14ac:dyDescent="0.25">
      <c r="A31053" t="s">
        <v>148</v>
      </c>
      <c r="B31053" s="2">
        <v>44606.125</v>
      </c>
      <c r="C31053" s="1">
        <v>44605</v>
      </c>
      <c r="D31053">
        <v>19</v>
      </c>
      <c r="E31053" s="2">
        <v>44605.791666666664</v>
      </c>
      <c r="F31053" s="8" t="s">
        <v>388</v>
      </c>
      <c r="G31053" s="10" t="s">
        <v>389</v>
      </c>
      <c r="J31053" s="14">
        <v>-3</v>
      </c>
      <c r="K31053" s="14">
        <v>-3</v>
      </c>
      <c r="P31053" s="14">
        <v>-3</v>
      </c>
      <c r="Q31053" s="14">
        <v>-3</v>
      </c>
      <c r="S31053" s="14">
        <v>1</v>
      </c>
      <c r="V31053" s="14">
        <v>0</v>
      </c>
      <c r="W31053" s="14">
        <v>0</v>
      </c>
      <c r="X31053" s="14">
        <v>-4</v>
      </c>
      <c r="AK31053" s="14">
        <v>1</v>
      </c>
      <c r="AN31053" s="14">
        <v>0</v>
      </c>
      <c r="AO31053" s="14">
        <v>0</v>
      </c>
      <c r="AP31053" s="14">
        <v>-4</v>
      </c>
      <c r="AS31053" s="14">
        <v>-4</v>
      </c>
      <c r="AT31053" s="14">
        <v>1</v>
      </c>
      <c r="AU31053" s="25">
        <v>2.2263104404275498</v>
      </c>
      <c r="AV31053" s="25">
        <v>0.89733967836071715</v>
      </c>
      <c r="AW31053" s="25">
        <v>2.1339550832810499</v>
      </c>
      <c r="AY31053" s="26">
        <v>0.4070269154596789</v>
      </c>
      <c r="BA31053" s="26">
        <v>0</v>
      </c>
      <c r="BB31053" s="26">
        <v>0.4070269154596789</v>
      </c>
      <c r="BC31053" s="26">
        <v>0.24112763848315572</v>
      </c>
      <c r="BD31053" s="26">
        <v>0.12963091078856692</v>
      </c>
      <c r="BE31053" s="26">
        <v>0.51852364315426769</v>
      </c>
      <c r="BF31053" s="14">
        <v>1</v>
      </c>
      <c r="BG31053" s="14">
        <v>4</v>
      </c>
      <c r="BH31053" s="27">
        <v>0.89733967836071726</v>
      </c>
      <c r="BI31053" s="27">
        <v>0.2857868985426904</v>
      </c>
    </row>
    <row r="31054" spans="1:61" x14ac:dyDescent="0.25">
      <c r="A31054" t="s">
        <v>148</v>
      </c>
      <c r="B31054" s="2">
        <v>44606.166666666664</v>
      </c>
      <c r="C31054" s="1">
        <v>44605</v>
      </c>
      <c r="D31054">
        <v>20</v>
      </c>
      <c r="E31054" s="2">
        <v>44605.833333333336</v>
      </c>
      <c r="F31054" s="8" t="s">
        <v>388</v>
      </c>
      <c r="G31054" s="10" t="s">
        <v>389</v>
      </c>
      <c r="J31054" s="14">
        <v>-1</v>
      </c>
      <c r="K31054" s="14">
        <v>-1</v>
      </c>
      <c r="P31054" s="14">
        <v>-1</v>
      </c>
      <c r="Q31054" s="14">
        <v>-1</v>
      </c>
      <c r="S31054" s="14">
        <v>0</v>
      </c>
      <c r="V31054" s="14">
        <v>0</v>
      </c>
      <c r="W31054" s="14">
        <v>0</v>
      </c>
      <c r="X31054" s="14">
        <v>-1</v>
      </c>
      <c r="AK31054" s="14">
        <v>0</v>
      </c>
      <c r="AN31054" s="14">
        <v>0</v>
      </c>
      <c r="AO31054" s="14">
        <v>0</v>
      </c>
      <c r="AP31054" s="14">
        <v>-1</v>
      </c>
      <c r="AS31054" s="14">
        <v>-1</v>
      </c>
      <c r="AT31054" s="14">
        <v>0</v>
      </c>
      <c r="AU31054" s="25">
        <v>2.2282027151471757</v>
      </c>
      <c r="AV31054" s="25">
        <v>0.89727278099204189</v>
      </c>
      <c r="AW31054" s="25">
        <v>2.1340646097542146</v>
      </c>
      <c r="AY31054" s="26">
        <v>0</v>
      </c>
      <c r="BA31054" s="26">
        <v>0</v>
      </c>
      <c r="BB31054" s="26">
        <v>0</v>
      </c>
      <c r="BC31054" s="26">
        <v>5.6778958559227891E-2</v>
      </c>
      <c r="BD31054" s="26">
        <v>0</v>
      </c>
      <c r="BE31054" s="26">
        <v>5.6778958559227891E-2</v>
      </c>
      <c r="BF31054" s="14">
        <v>0</v>
      </c>
      <c r="BG31054" s="14">
        <v>1</v>
      </c>
      <c r="BI31054" s="27">
        <v>0.12517602761884497</v>
      </c>
    </row>
    <row r="31055" spans="1:61" x14ac:dyDescent="0.25">
      <c r="A31055" t="s">
        <v>148</v>
      </c>
      <c r="B31055" s="2">
        <v>44606.208333333336</v>
      </c>
      <c r="C31055" s="1">
        <v>44605</v>
      </c>
      <c r="D31055">
        <v>21</v>
      </c>
      <c r="E31055" s="2">
        <v>44605.875</v>
      </c>
      <c r="F31055" s="8" t="s">
        <v>388</v>
      </c>
      <c r="G31055" s="10" t="s">
        <v>389</v>
      </c>
      <c r="J31055" s="14">
        <v>2</v>
      </c>
      <c r="K31055" s="14">
        <v>2</v>
      </c>
      <c r="P31055" s="14">
        <v>2</v>
      </c>
      <c r="Q31055" s="14">
        <v>2</v>
      </c>
      <c r="S31055" s="14">
        <v>0</v>
      </c>
      <c r="V31055" s="14">
        <v>0</v>
      </c>
      <c r="W31055" s="14">
        <v>0</v>
      </c>
      <c r="X31055" s="14">
        <v>2</v>
      </c>
      <c r="AK31055" s="14">
        <v>0</v>
      </c>
      <c r="AN31055" s="14">
        <v>0</v>
      </c>
      <c r="AO31055" s="14">
        <v>0</v>
      </c>
      <c r="AP31055" s="14">
        <v>2</v>
      </c>
      <c r="AS31055" s="14">
        <v>2</v>
      </c>
      <c r="AT31055" s="14">
        <v>0</v>
      </c>
      <c r="AU31055" s="25">
        <v>2.2240490675795375</v>
      </c>
      <c r="AV31055" s="25">
        <v>0.89506914546151928</v>
      </c>
      <c r="AW31055" s="25">
        <v>2.1306649755713649</v>
      </c>
      <c r="AY31055" s="26">
        <v>0</v>
      </c>
      <c r="BA31055" s="26">
        <v>1.3322189233404905E-2</v>
      </c>
      <c r="BB31055" s="26">
        <v>1.3322189233404905E-2</v>
      </c>
      <c r="BC31055" s="26">
        <v>0</v>
      </c>
      <c r="BD31055" s="26">
        <v>1.3322189233404905E-2</v>
      </c>
      <c r="BE31055" s="26">
        <v>0</v>
      </c>
      <c r="BF31055" s="14">
        <v>2</v>
      </c>
      <c r="BG31055" s="14">
        <v>0</v>
      </c>
      <c r="BH31055" s="27">
        <v>1.4685182413874561E-2</v>
      </c>
    </row>
    <row r="31056" spans="1:61" x14ac:dyDescent="0.25">
      <c r="A31056" t="s">
        <v>148</v>
      </c>
      <c r="B31056" s="2">
        <v>44606.25</v>
      </c>
      <c r="C31056" s="1">
        <v>44605</v>
      </c>
      <c r="D31056">
        <v>22</v>
      </c>
      <c r="E31056" s="2">
        <v>44605.916666666664</v>
      </c>
      <c r="F31056" s="8" t="s">
        <v>388</v>
      </c>
      <c r="G31056" s="10" t="s">
        <v>389</v>
      </c>
      <c r="J31056" s="14">
        <v>5</v>
      </c>
      <c r="K31056" s="14">
        <v>5</v>
      </c>
      <c r="P31056" s="14">
        <v>5</v>
      </c>
      <c r="Q31056" s="14">
        <v>5</v>
      </c>
      <c r="S31056" s="14">
        <v>0</v>
      </c>
      <c r="V31056" s="14">
        <v>0</v>
      </c>
      <c r="W31056" s="14">
        <v>0</v>
      </c>
      <c r="X31056" s="14">
        <v>5</v>
      </c>
      <c r="AK31056" s="14">
        <v>0</v>
      </c>
      <c r="AN31056" s="14">
        <v>0</v>
      </c>
      <c r="AO31056" s="14">
        <v>0</v>
      </c>
      <c r="AP31056" s="14">
        <v>5</v>
      </c>
      <c r="AS31056" s="14">
        <v>5</v>
      </c>
      <c r="AT31056" s="14">
        <v>0</v>
      </c>
      <c r="AU31056" s="25">
        <v>2.2275189132506368</v>
      </c>
      <c r="AV31056" s="25">
        <v>0.89693033448592541</v>
      </c>
      <c r="AW31056" s="25">
        <v>2.1337610925158557</v>
      </c>
      <c r="AY31056" s="26">
        <v>0</v>
      </c>
      <c r="BA31056" s="26">
        <v>3.3305473083512262E-2</v>
      </c>
      <c r="BB31056" s="26">
        <v>3.3305473083512262E-2</v>
      </c>
      <c r="BC31056" s="26">
        <v>0</v>
      </c>
      <c r="BD31056" s="26">
        <v>3.3305473083512262E-2</v>
      </c>
      <c r="BE31056" s="26">
        <v>0</v>
      </c>
      <c r="BF31056" s="14">
        <v>5</v>
      </c>
      <c r="BG31056" s="14">
        <v>0</v>
      </c>
      <c r="BH31056" s="27">
        <v>1.4685182413874559E-2</v>
      </c>
    </row>
    <row r="31057" spans="1:60" x14ac:dyDescent="0.25">
      <c r="A31057" t="s">
        <v>148</v>
      </c>
      <c r="B31057" s="2">
        <v>44606.291666666664</v>
      </c>
      <c r="C31057" s="1">
        <v>44605</v>
      </c>
      <c r="D31057">
        <v>23</v>
      </c>
      <c r="E31057" s="2">
        <v>44605.958333333336</v>
      </c>
      <c r="F31057" s="8" t="s">
        <v>388</v>
      </c>
      <c r="G31057" s="10" t="s">
        <v>389</v>
      </c>
      <c r="J31057" s="14">
        <v>10</v>
      </c>
      <c r="K31057" s="14">
        <v>10</v>
      </c>
      <c r="P31057" s="14">
        <v>10</v>
      </c>
      <c r="Q31057" s="14">
        <v>10</v>
      </c>
      <c r="S31057" s="14">
        <v>0</v>
      </c>
      <c r="V31057" s="14">
        <v>0</v>
      </c>
      <c r="W31057" s="14">
        <v>0</v>
      </c>
      <c r="X31057" s="14">
        <v>10</v>
      </c>
      <c r="AK31057" s="14">
        <v>0</v>
      </c>
      <c r="AN31057" s="14">
        <v>0</v>
      </c>
      <c r="AO31057" s="14">
        <v>0</v>
      </c>
      <c r="AP31057" s="14">
        <v>10</v>
      </c>
      <c r="AS31057" s="14">
        <v>10</v>
      </c>
      <c r="AT31057" s="14">
        <v>0</v>
      </c>
      <c r="AU31057" s="25">
        <v>2.2292941089021765</v>
      </c>
      <c r="AV31057" s="25">
        <v>0.8970456574365574</v>
      </c>
      <c r="AW31057" s="25">
        <v>2.133766906951148</v>
      </c>
      <c r="AY31057" s="26">
        <v>0</v>
      </c>
      <c r="BA31057" s="26">
        <v>6.6610946167024523E-2</v>
      </c>
      <c r="BB31057" s="26">
        <v>6.6610946167024523E-2</v>
      </c>
      <c r="BC31057" s="26">
        <v>0</v>
      </c>
      <c r="BD31057" s="26">
        <v>6.6610946167024523E-2</v>
      </c>
      <c r="BE31057" s="26">
        <v>0</v>
      </c>
      <c r="BF31057" s="14">
        <v>10</v>
      </c>
      <c r="BG31057" s="14">
        <v>0</v>
      </c>
      <c r="BH31057" s="27">
        <v>1.4685182413874559E-2</v>
      </c>
    </row>
    <row r="31058" spans="1:60" x14ac:dyDescent="0.25">
      <c r="A31058" t="s">
        <v>148</v>
      </c>
      <c r="B31058" s="2">
        <v>44606.333333333336</v>
      </c>
      <c r="C31058" s="1">
        <v>44605</v>
      </c>
      <c r="D31058">
        <v>24</v>
      </c>
      <c r="E31058" s="2">
        <v>44606</v>
      </c>
      <c r="F31058" s="8" t="s">
        <v>388</v>
      </c>
      <c r="G31058" s="10" t="s">
        <v>389</v>
      </c>
      <c r="J31058" s="14">
        <v>47</v>
      </c>
      <c r="K31058" s="14">
        <v>47</v>
      </c>
      <c r="P31058" s="14">
        <v>47</v>
      </c>
      <c r="Q31058" s="14">
        <v>47</v>
      </c>
      <c r="S31058" s="14">
        <v>0</v>
      </c>
      <c r="V31058" s="14">
        <v>0</v>
      </c>
      <c r="W31058" s="14">
        <v>0</v>
      </c>
      <c r="X31058" s="14">
        <v>47</v>
      </c>
      <c r="AK31058" s="14">
        <v>0</v>
      </c>
      <c r="AN31058" s="14">
        <v>0</v>
      </c>
      <c r="AO31058" s="14">
        <v>0</v>
      </c>
      <c r="AP31058" s="14">
        <v>47</v>
      </c>
      <c r="AS31058" s="14">
        <v>47</v>
      </c>
      <c r="AT31058" s="14">
        <v>0</v>
      </c>
      <c r="AU31058" s="25">
        <v>2.2309530444954926</v>
      </c>
      <c r="AV31058" s="25">
        <v>0.89746312683235852</v>
      </c>
      <c r="AW31058" s="25">
        <v>2.1316937566350029</v>
      </c>
      <c r="AY31058" s="26">
        <v>0</v>
      </c>
      <c r="BA31058" s="26">
        <v>0.31307144698501532</v>
      </c>
      <c r="BB31058" s="26">
        <v>0.31307144698501532</v>
      </c>
      <c r="BC31058" s="26">
        <v>0</v>
      </c>
      <c r="BD31058" s="26">
        <v>0.31307144698501532</v>
      </c>
      <c r="BE31058" s="26">
        <v>0</v>
      </c>
      <c r="BF31058" s="14">
        <v>47</v>
      </c>
      <c r="BG31058" s="14">
        <v>0</v>
      </c>
      <c r="BH31058" s="27">
        <v>1.4685182413874563E-2</v>
      </c>
    </row>
    <row r="31059" spans="1:60" x14ac:dyDescent="0.25">
      <c r="A31059" t="s">
        <v>148</v>
      </c>
      <c r="B31059" s="2">
        <v>44606.375</v>
      </c>
      <c r="C31059" s="1">
        <v>44606</v>
      </c>
      <c r="D31059">
        <v>1</v>
      </c>
      <c r="E31059" s="2">
        <v>44606.041666666664</v>
      </c>
      <c r="F31059" s="8" t="s">
        <v>388</v>
      </c>
      <c r="G31059" s="10" t="s">
        <v>389</v>
      </c>
      <c r="J31059" s="14">
        <v>107</v>
      </c>
      <c r="K31059" s="14">
        <v>107</v>
      </c>
      <c r="P31059" s="14">
        <v>107</v>
      </c>
      <c r="Q31059" s="14">
        <v>107</v>
      </c>
      <c r="S31059" s="14">
        <v>0</v>
      </c>
      <c r="V31059" s="14">
        <v>0</v>
      </c>
      <c r="W31059" s="14">
        <v>0</v>
      </c>
      <c r="X31059" s="14">
        <v>107</v>
      </c>
      <c r="AK31059" s="14">
        <v>0</v>
      </c>
      <c r="AN31059" s="14">
        <v>0</v>
      </c>
      <c r="AO31059" s="14">
        <v>0</v>
      </c>
      <c r="AP31059" s="14">
        <v>107</v>
      </c>
      <c r="AS31059" s="14">
        <v>107</v>
      </c>
      <c r="AT31059" s="14">
        <v>0</v>
      </c>
      <c r="AU31059" s="25">
        <v>2.2321683394349354</v>
      </c>
      <c r="AV31059" s="25">
        <v>0.89714492253288691</v>
      </c>
      <c r="AW31059" s="25">
        <v>2.1362872410295113</v>
      </c>
      <c r="AY31059" s="26">
        <v>0</v>
      </c>
      <c r="BA31059" s="26">
        <v>0.71273712398716271</v>
      </c>
      <c r="BB31059" s="26">
        <v>0.71273712398716271</v>
      </c>
      <c r="BC31059" s="26">
        <v>0</v>
      </c>
      <c r="BD31059" s="26">
        <v>0.71273712398716271</v>
      </c>
      <c r="BE31059" s="26">
        <v>0</v>
      </c>
      <c r="BF31059" s="14">
        <v>107</v>
      </c>
      <c r="BG31059" s="14">
        <v>0</v>
      </c>
      <c r="BH31059" s="27">
        <v>1.4685182413874566E-2</v>
      </c>
    </row>
    <row r="31060" spans="1:60" x14ac:dyDescent="0.25">
      <c r="A31060" t="s">
        <v>148</v>
      </c>
      <c r="B31060" s="2">
        <v>44606.416666666664</v>
      </c>
      <c r="C31060" s="1">
        <v>44606</v>
      </c>
      <c r="D31060">
        <v>2</v>
      </c>
      <c r="E31060" s="2">
        <v>44606.083333333336</v>
      </c>
      <c r="F31060" s="8" t="s">
        <v>388</v>
      </c>
      <c r="G31060" s="10" t="s">
        <v>389</v>
      </c>
      <c r="J31060" s="14">
        <v>95</v>
      </c>
      <c r="K31060" s="14">
        <v>95</v>
      </c>
      <c r="P31060" s="14">
        <v>95</v>
      </c>
      <c r="Q31060" s="14">
        <v>95</v>
      </c>
      <c r="S31060" s="14">
        <v>0</v>
      </c>
      <c r="V31060" s="14">
        <v>0</v>
      </c>
      <c r="W31060" s="14">
        <v>0</v>
      </c>
      <c r="X31060" s="14">
        <v>95</v>
      </c>
      <c r="AK31060" s="14">
        <v>0</v>
      </c>
      <c r="AN31060" s="14">
        <v>0</v>
      </c>
      <c r="AO31060" s="14">
        <v>0</v>
      </c>
      <c r="AP31060" s="14">
        <v>95</v>
      </c>
      <c r="AS31060" s="14">
        <v>95</v>
      </c>
      <c r="AT31060" s="14">
        <v>0</v>
      </c>
      <c r="AU31060" s="25">
        <v>2.232765375916121</v>
      </c>
      <c r="AV31060" s="25">
        <v>0.89708986422720804</v>
      </c>
      <c r="AW31060" s="25">
        <v>2.1413192149690388</v>
      </c>
      <c r="AY31060" s="26">
        <v>0</v>
      </c>
      <c r="BA31060" s="26">
        <v>0.63280398858673303</v>
      </c>
      <c r="BB31060" s="26">
        <v>0.63280398858673303</v>
      </c>
      <c r="BC31060" s="26">
        <v>0</v>
      </c>
      <c r="BD31060" s="26">
        <v>0.63280398858673303</v>
      </c>
      <c r="BE31060" s="26">
        <v>0</v>
      </c>
      <c r="BF31060" s="14">
        <v>95</v>
      </c>
      <c r="BG31060" s="14">
        <v>0</v>
      </c>
      <c r="BH31060" s="27">
        <v>1.4685182413874561E-2</v>
      </c>
    </row>
    <row r="31061" spans="1:60" x14ac:dyDescent="0.25">
      <c r="A31061" t="s">
        <v>148</v>
      </c>
      <c r="B31061" s="2">
        <v>44606.458333333336</v>
      </c>
      <c r="C31061" s="1">
        <v>44606</v>
      </c>
      <c r="D31061">
        <v>3</v>
      </c>
      <c r="E31061" s="2">
        <v>44606.125</v>
      </c>
      <c r="F31061" s="8" t="s">
        <v>388</v>
      </c>
      <c r="G31061" s="10" t="s">
        <v>389</v>
      </c>
      <c r="J31061" s="14">
        <v>93</v>
      </c>
      <c r="K31061" s="14">
        <v>93</v>
      </c>
      <c r="P31061" s="14">
        <v>93</v>
      </c>
      <c r="Q31061" s="14">
        <v>93</v>
      </c>
      <c r="S31061" s="14">
        <v>0</v>
      </c>
      <c r="V31061" s="14">
        <v>0</v>
      </c>
      <c r="W31061" s="14">
        <v>0</v>
      </c>
      <c r="X31061" s="14">
        <v>93</v>
      </c>
      <c r="AK31061" s="14">
        <v>0</v>
      </c>
      <c r="AN31061" s="14">
        <v>0</v>
      </c>
      <c r="AO31061" s="14">
        <v>0</v>
      </c>
      <c r="AP31061" s="14">
        <v>93</v>
      </c>
      <c r="AS31061" s="14">
        <v>93</v>
      </c>
      <c r="AT31061" s="14">
        <v>0</v>
      </c>
      <c r="AU31061" s="25">
        <v>2.2334220288073849</v>
      </c>
      <c r="AV31061" s="25">
        <v>0.89725057995471791</v>
      </c>
      <c r="AW31061" s="25">
        <v>2.1345554932627917</v>
      </c>
      <c r="AY31061" s="26">
        <v>0</v>
      </c>
      <c r="BA31061" s="26">
        <v>0.61948179935332814</v>
      </c>
      <c r="BB31061" s="26">
        <v>0.61948179935332814</v>
      </c>
      <c r="BC31061" s="26">
        <v>0</v>
      </c>
      <c r="BD31061" s="26">
        <v>0.61948179935332814</v>
      </c>
      <c r="BE31061" s="26">
        <v>0</v>
      </c>
      <c r="BF31061" s="14">
        <v>93</v>
      </c>
      <c r="BG31061" s="14">
        <v>0</v>
      </c>
      <c r="BH31061" s="27">
        <v>1.4685182413874561E-2</v>
      </c>
    </row>
    <row r="31062" spans="1:60" x14ac:dyDescent="0.25">
      <c r="A31062" t="s">
        <v>148</v>
      </c>
      <c r="B31062" s="2">
        <v>44606.5</v>
      </c>
      <c r="C31062" s="1">
        <v>44606</v>
      </c>
      <c r="D31062">
        <v>4</v>
      </c>
      <c r="E31062" s="2">
        <v>44606.166666666664</v>
      </c>
      <c r="F31062" s="8" t="s">
        <v>388</v>
      </c>
      <c r="G31062" s="10" t="s">
        <v>389</v>
      </c>
      <c r="J31062" s="14">
        <v>37</v>
      </c>
      <c r="K31062" s="14">
        <v>37</v>
      </c>
      <c r="P31062" s="14">
        <v>37</v>
      </c>
      <c r="Q31062" s="14">
        <v>37</v>
      </c>
      <c r="S31062" s="14">
        <v>0</v>
      </c>
      <c r="V31062" s="14">
        <v>0</v>
      </c>
      <c r="W31062" s="14">
        <v>0</v>
      </c>
      <c r="X31062" s="14">
        <v>37</v>
      </c>
      <c r="AK31062" s="14">
        <v>0</v>
      </c>
      <c r="AN31062" s="14">
        <v>0</v>
      </c>
      <c r="AO31062" s="14">
        <v>0</v>
      </c>
      <c r="AP31062" s="14">
        <v>37</v>
      </c>
      <c r="AS31062" s="14">
        <v>37</v>
      </c>
      <c r="AT31062" s="14">
        <v>0</v>
      </c>
      <c r="AU31062" s="25">
        <v>2.2338269499989423</v>
      </c>
      <c r="AV31062" s="25">
        <v>0.89673282493749995</v>
      </c>
      <c r="AW31062" s="25">
        <v>2.1412813726731237</v>
      </c>
      <c r="AY31062" s="26">
        <v>0</v>
      </c>
      <c r="BA31062" s="26">
        <v>0.24646050081799073</v>
      </c>
      <c r="BB31062" s="26">
        <v>0.24646050081799073</v>
      </c>
      <c r="BC31062" s="26">
        <v>0</v>
      </c>
      <c r="BD31062" s="26">
        <v>0.24646050081799073</v>
      </c>
      <c r="BE31062" s="26">
        <v>0</v>
      </c>
      <c r="BF31062" s="14">
        <v>37</v>
      </c>
      <c r="BG31062" s="14">
        <v>0</v>
      </c>
      <c r="BH31062" s="27">
        <v>1.4685182413874559E-2</v>
      </c>
    </row>
    <row r="31063" spans="1:60" x14ac:dyDescent="0.25">
      <c r="A31063" t="s">
        <v>148</v>
      </c>
      <c r="B31063" s="2">
        <v>44606.541666666664</v>
      </c>
      <c r="C31063" s="1">
        <v>44606</v>
      </c>
      <c r="D31063">
        <v>5</v>
      </c>
      <c r="E31063" s="2">
        <v>44606.208333333336</v>
      </c>
      <c r="F31063" s="8" t="s">
        <v>388</v>
      </c>
      <c r="G31063" s="10" t="s">
        <v>389</v>
      </c>
      <c r="J31063" s="14">
        <v>149</v>
      </c>
      <c r="K31063" s="14">
        <v>149</v>
      </c>
      <c r="P31063" s="14">
        <v>149</v>
      </c>
      <c r="Q31063" s="14">
        <v>149</v>
      </c>
      <c r="S31063" s="14">
        <v>55</v>
      </c>
      <c r="V31063" s="14">
        <v>0</v>
      </c>
      <c r="W31063" s="14">
        <v>0</v>
      </c>
      <c r="X31063" s="14">
        <v>94</v>
      </c>
      <c r="AK31063" s="14">
        <v>55</v>
      </c>
      <c r="AN31063" s="14">
        <v>0</v>
      </c>
      <c r="AO31063" s="14">
        <v>0</v>
      </c>
      <c r="AP31063" s="14">
        <v>94</v>
      </c>
      <c r="AS31063" s="14">
        <v>94</v>
      </c>
      <c r="AT31063" s="14">
        <v>55</v>
      </c>
      <c r="AU31063" s="25">
        <v>2.2319515021146978</v>
      </c>
      <c r="AV31063" s="25">
        <v>0.89495039480293048</v>
      </c>
      <c r="AW31063" s="25">
        <v>2.1295143467684956</v>
      </c>
      <c r="AY31063" s="26">
        <v>22.326873435857962</v>
      </c>
      <c r="BA31063" s="26">
        <v>0.62614289397003065</v>
      </c>
      <c r="BB31063" s="26">
        <v>22.953016329827992</v>
      </c>
      <c r="BC31063" s="26">
        <v>0</v>
      </c>
      <c r="BD31063" s="26">
        <v>22.953016329827992</v>
      </c>
      <c r="BE31063" s="26">
        <v>0</v>
      </c>
      <c r="BF31063" s="14">
        <v>149</v>
      </c>
      <c r="BG31063" s="14">
        <v>0</v>
      </c>
      <c r="BH31063" s="27">
        <v>0.33961529436956639</v>
      </c>
    </row>
    <row r="31064" spans="1:60" x14ac:dyDescent="0.25">
      <c r="A31064" t="s">
        <v>148</v>
      </c>
      <c r="B31064" s="2">
        <v>44606.583333333336</v>
      </c>
      <c r="C31064" s="1">
        <v>44606</v>
      </c>
      <c r="D31064">
        <v>6</v>
      </c>
      <c r="E31064" s="2">
        <v>44606.25</v>
      </c>
      <c r="F31064" s="8" t="s">
        <v>388</v>
      </c>
      <c r="G31064" s="10" t="s">
        <v>389</v>
      </c>
      <c r="J31064" s="14">
        <v>629</v>
      </c>
      <c r="K31064" s="14">
        <v>629</v>
      </c>
      <c r="P31064" s="14">
        <v>629</v>
      </c>
      <c r="Q31064" s="14">
        <v>629</v>
      </c>
      <c r="S31064" s="14">
        <v>65</v>
      </c>
      <c r="V31064" s="14">
        <v>0</v>
      </c>
      <c r="W31064" s="14">
        <v>0</v>
      </c>
      <c r="X31064" s="14">
        <v>564</v>
      </c>
      <c r="AK31064" s="14">
        <v>65</v>
      </c>
      <c r="AN31064" s="14">
        <v>0</v>
      </c>
      <c r="AO31064" s="14">
        <v>0</v>
      </c>
      <c r="AP31064" s="14">
        <v>564</v>
      </c>
      <c r="AS31064" s="14">
        <v>564</v>
      </c>
      <c r="AT31064" s="14">
        <v>65</v>
      </c>
      <c r="AU31064" s="25">
        <v>2.2300746990482314</v>
      </c>
      <c r="AV31064" s="25">
        <v>0.89319331624506781</v>
      </c>
      <c r="AW31064" s="25">
        <v>2.1297564194591505</v>
      </c>
      <c r="AY31064" s="26">
        <v>26.334500075264405</v>
      </c>
      <c r="BA31064" s="26">
        <v>3.756857363820183</v>
      </c>
      <c r="BB31064" s="26">
        <v>30.091357439084589</v>
      </c>
      <c r="BC31064" s="26">
        <v>0</v>
      </c>
      <c r="BD31064" s="26">
        <v>30.091357439084589</v>
      </c>
      <c r="BE31064" s="26">
        <v>0</v>
      </c>
      <c r="BF31064" s="14">
        <v>629</v>
      </c>
      <c r="BG31064" s="14">
        <v>0</v>
      </c>
      <c r="BH31064" s="27">
        <v>0.10546901182409328</v>
      </c>
    </row>
    <row r="31065" spans="1:60" x14ac:dyDescent="0.25">
      <c r="A31065" t="s">
        <v>148</v>
      </c>
      <c r="B31065" s="2">
        <v>44606.625</v>
      </c>
      <c r="C31065" s="1">
        <v>44606</v>
      </c>
      <c r="D31065">
        <v>7</v>
      </c>
      <c r="E31065" s="2">
        <v>44606.291666666664</v>
      </c>
      <c r="F31065" s="8" t="s">
        <v>388</v>
      </c>
      <c r="G31065" s="10" t="s">
        <v>389</v>
      </c>
      <c r="J31065" s="14">
        <v>1166</v>
      </c>
      <c r="K31065" s="14">
        <v>1166</v>
      </c>
      <c r="P31065" s="14">
        <v>1166</v>
      </c>
      <c r="Q31065" s="14">
        <v>1166</v>
      </c>
      <c r="S31065" s="14">
        <v>153</v>
      </c>
      <c r="V31065" s="14">
        <v>0</v>
      </c>
      <c r="W31065" s="14">
        <v>0</v>
      </c>
      <c r="X31065" s="14">
        <v>1013</v>
      </c>
      <c r="AK31065" s="14">
        <v>153</v>
      </c>
      <c r="AN31065" s="14">
        <v>0</v>
      </c>
      <c r="AO31065" s="14">
        <v>0</v>
      </c>
      <c r="AP31065" s="14">
        <v>1013</v>
      </c>
      <c r="AS31065" s="14">
        <v>1013</v>
      </c>
      <c r="AT31065" s="14">
        <v>153</v>
      </c>
      <c r="AU31065" s="25">
        <v>2.2284151819328857</v>
      </c>
      <c r="AV31065" s="25">
        <v>0.89317514255362385</v>
      </c>
      <c r="AW31065" s="25">
        <v>2.1159429245223094</v>
      </c>
      <c r="AY31065" s="26">
        <v>61.986100466613046</v>
      </c>
      <c r="BA31065" s="26">
        <v>6.7476888467195852</v>
      </c>
      <c r="BB31065" s="26">
        <v>68.733789313332636</v>
      </c>
      <c r="BC31065" s="26">
        <v>0</v>
      </c>
      <c r="BD31065" s="26">
        <v>68.733789313332636</v>
      </c>
      <c r="BE31065" s="26">
        <v>0</v>
      </c>
      <c r="BF31065" s="14">
        <v>1166</v>
      </c>
      <c r="BG31065" s="14">
        <v>0</v>
      </c>
      <c r="BH31065" s="27">
        <v>0.129958736360171</v>
      </c>
    </row>
    <row r="31066" spans="1:60" x14ac:dyDescent="0.25">
      <c r="A31066" t="s">
        <v>148</v>
      </c>
      <c r="B31066" s="2">
        <v>44606.666666666664</v>
      </c>
      <c r="C31066" s="1">
        <v>44606</v>
      </c>
      <c r="D31066">
        <v>8</v>
      </c>
      <c r="E31066" s="2">
        <v>44606.333333333336</v>
      </c>
      <c r="F31066" s="8" t="s">
        <v>388</v>
      </c>
      <c r="G31066" s="10" t="s">
        <v>389</v>
      </c>
      <c r="J31066" s="14">
        <v>1241</v>
      </c>
      <c r="K31066" s="14">
        <v>1241</v>
      </c>
      <c r="P31066" s="14">
        <v>1241</v>
      </c>
      <c r="Q31066" s="14">
        <v>1241</v>
      </c>
      <c r="S31066" s="14">
        <v>137</v>
      </c>
      <c r="V31066" s="14">
        <v>0</v>
      </c>
      <c r="W31066" s="14">
        <v>0</v>
      </c>
      <c r="X31066" s="14">
        <v>1104</v>
      </c>
      <c r="AK31066" s="14">
        <v>137</v>
      </c>
      <c r="AN31066" s="14">
        <v>0</v>
      </c>
      <c r="AO31066" s="14">
        <v>0</v>
      </c>
      <c r="AP31066" s="14">
        <v>1104</v>
      </c>
      <c r="AS31066" s="14">
        <v>1104</v>
      </c>
      <c r="AT31066" s="14">
        <v>137</v>
      </c>
      <c r="AU31066" s="25">
        <v>2.2259036654687612</v>
      </c>
      <c r="AV31066" s="25">
        <v>0.89248221326436794</v>
      </c>
      <c r="AW31066" s="25">
        <v>2.1147841227504744</v>
      </c>
      <c r="AY31066" s="26">
        <v>55.460833711577692</v>
      </c>
      <c r="BA31066" s="26">
        <v>7.3538484568395077</v>
      </c>
      <c r="BB31066" s="26">
        <v>62.8146821684172</v>
      </c>
      <c r="BC31066" s="26">
        <v>0</v>
      </c>
      <c r="BD31066" s="26">
        <v>62.8146821684172</v>
      </c>
      <c r="BE31066" s="26">
        <v>0</v>
      </c>
      <c r="BF31066" s="14">
        <v>1241</v>
      </c>
      <c r="BG31066" s="14">
        <v>0</v>
      </c>
      <c r="BH31066" s="27">
        <v>0.11158944770518607</v>
      </c>
    </row>
    <row r="31067" spans="1:60" x14ac:dyDescent="0.25">
      <c r="A31067" t="s">
        <v>148</v>
      </c>
      <c r="B31067" s="2">
        <v>44606.708333333336</v>
      </c>
      <c r="C31067" s="1">
        <v>44606</v>
      </c>
      <c r="D31067">
        <v>9</v>
      </c>
      <c r="E31067" s="2">
        <v>44606.375</v>
      </c>
      <c r="F31067" s="8" t="s">
        <v>388</v>
      </c>
      <c r="G31067" s="10" t="s">
        <v>389</v>
      </c>
      <c r="J31067" s="14">
        <v>1139</v>
      </c>
      <c r="K31067" s="14">
        <v>1139</v>
      </c>
      <c r="P31067" s="14">
        <v>1139</v>
      </c>
      <c r="Q31067" s="14">
        <v>1139</v>
      </c>
      <c r="S31067" s="14">
        <v>134</v>
      </c>
      <c r="V31067" s="14">
        <v>0</v>
      </c>
      <c r="W31067" s="14">
        <v>0</v>
      </c>
      <c r="X31067" s="14">
        <v>1005</v>
      </c>
      <c r="AK31067" s="14">
        <v>134</v>
      </c>
      <c r="AN31067" s="14">
        <v>0</v>
      </c>
      <c r="AO31067" s="14">
        <v>0</v>
      </c>
      <c r="AP31067" s="14">
        <v>1005</v>
      </c>
      <c r="AS31067" s="14">
        <v>1005</v>
      </c>
      <c r="AT31067" s="14">
        <v>134</v>
      </c>
      <c r="AU31067" s="25">
        <v>2.2248581946320547</v>
      </c>
      <c r="AV31067" s="25">
        <v>0.89249673234494487</v>
      </c>
      <c r="AW31067" s="25">
        <v>2.1152556823068225</v>
      </c>
      <c r="AY31067" s="26">
        <v>54.247245391143423</v>
      </c>
      <c r="BA31067" s="26">
        <v>6.6944000897859652</v>
      </c>
      <c r="BB31067" s="26">
        <v>60.941645480929388</v>
      </c>
      <c r="BC31067" s="26">
        <v>0</v>
      </c>
      <c r="BD31067" s="26">
        <v>60.941645480929388</v>
      </c>
      <c r="BE31067" s="26">
        <v>0</v>
      </c>
      <c r="BF31067" s="14">
        <v>1139</v>
      </c>
      <c r="BG31067" s="14">
        <v>0</v>
      </c>
      <c r="BH31067" s="27">
        <v>0.11795712946458872</v>
      </c>
    </row>
    <row r="31068" spans="1:60" x14ac:dyDescent="0.25">
      <c r="A31068" t="s">
        <v>148</v>
      </c>
      <c r="B31068" s="2">
        <v>44606.75</v>
      </c>
      <c r="C31068" s="1">
        <v>44606</v>
      </c>
      <c r="D31068">
        <v>10</v>
      </c>
      <c r="E31068" s="2">
        <v>44606.416666666664</v>
      </c>
      <c r="F31068" s="8" t="s">
        <v>388</v>
      </c>
      <c r="G31068" s="10" t="s">
        <v>389</v>
      </c>
      <c r="J31068" s="14">
        <v>880</v>
      </c>
      <c r="K31068" s="14">
        <v>880</v>
      </c>
      <c r="P31068" s="14">
        <v>880</v>
      </c>
      <c r="Q31068" s="14">
        <v>880</v>
      </c>
      <c r="S31068" s="14">
        <v>193</v>
      </c>
      <c r="V31068" s="14">
        <v>0</v>
      </c>
      <c r="W31068" s="14">
        <v>0</v>
      </c>
      <c r="X31068" s="14">
        <v>687</v>
      </c>
      <c r="AK31068" s="14">
        <v>193</v>
      </c>
      <c r="AN31068" s="14">
        <v>0</v>
      </c>
      <c r="AO31068" s="14">
        <v>0</v>
      </c>
      <c r="AP31068" s="14">
        <v>687</v>
      </c>
      <c r="AS31068" s="14">
        <v>687</v>
      </c>
      <c r="AT31068" s="14">
        <v>193</v>
      </c>
      <c r="AU31068" s="25">
        <v>2.2236150942780779</v>
      </c>
      <c r="AV31068" s="25">
        <v>0.89161980450110079</v>
      </c>
      <c r="AW31068" s="25">
        <v>2.1197842664924664</v>
      </c>
      <c r="AY31068" s="26">
        <v>78.055457298179491</v>
      </c>
      <c r="BA31068" s="26">
        <v>4.5761720016745864</v>
      </c>
      <c r="BB31068" s="26">
        <v>82.631629299854083</v>
      </c>
      <c r="BC31068" s="26">
        <v>0</v>
      </c>
      <c r="BD31068" s="26">
        <v>82.631629299854069</v>
      </c>
      <c r="BE31068" s="26">
        <v>1.4210854715202004E-14</v>
      </c>
      <c r="BF31068" s="14">
        <v>880</v>
      </c>
      <c r="BG31068" s="14">
        <v>0</v>
      </c>
      <c r="BH31068" s="27">
        <v>0.20701288930345943</v>
      </c>
    </row>
    <row r="31069" spans="1:60" x14ac:dyDescent="0.25">
      <c r="A31069" t="s">
        <v>148</v>
      </c>
      <c r="B31069" s="2">
        <v>44606.791666666664</v>
      </c>
      <c r="C31069" s="1">
        <v>44606</v>
      </c>
      <c r="D31069">
        <v>11</v>
      </c>
      <c r="E31069" s="2">
        <v>44606.458333333336</v>
      </c>
      <c r="F31069" s="8" t="s">
        <v>388</v>
      </c>
      <c r="G31069" s="10" t="s">
        <v>389</v>
      </c>
      <c r="J31069" s="14">
        <v>830</v>
      </c>
      <c r="K31069" s="14">
        <v>830</v>
      </c>
      <c r="P31069" s="14">
        <v>830</v>
      </c>
      <c r="Q31069" s="14">
        <v>830</v>
      </c>
      <c r="S31069" s="14">
        <v>242</v>
      </c>
      <c r="V31069" s="14">
        <v>0</v>
      </c>
      <c r="W31069" s="14">
        <v>0</v>
      </c>
      <c r="X31069" s="14">
        <v>588</v>
      </c>
      <c r="AK31069" s="14">
        <v>242</v>
      </c>
      <c r="AN31069" s="14">
        <v>0</v>
      </c>
      <c r="AO31069" s="14">
        <v>0</v>
      </c>
      <c r="AP31069" s="14">
        <v>588</v>
      </c>
      <c r="AS31069" s="14">
        <v>588</v>
      </c>
      <c r="AT31069" s="14">
        <v>242</v>
      </c>
      <c r="AU31069" s="25">
        <v>2.2220417364446869</v>
      </c>
      <c r="AV31069" s="25">
        <v>0.8918120837957052</v>
      </c>
      <c r="AW31069" s="25">
        <v>2.1198991250555914</v>
      </c>
      <c r="AY31069" s="26">
        <v>97.893752337618579</v>
      </c>
      <c r="BA31069" s="26">
        <v>3.9167236346210412</v>
      </c>
      <c r="BB31069" s="26">
        <v>101.81047597223962</v>
      </c>
      <c r="BC31069" s="26">
        <v>0</v>
      </c>
      <c r="BD31069" s="26">
        <v>101.8104759722396</v>
      </c>
      <c r="BE31069" s="26">
        <v>1.4210854715202004E-14</v>
      </c>
      <c r="BF31069" s="14">
        <v>830</v>
      </c>
      <c r="BG31069" s="14">
        <v>0</v>
      </c>
      <c r="BH31069" s="27">
        <v>0.27042579703363723</v>
      </c>
    </row>
    <row r="31070" spans="1:60" x14ac:dyDescent="0.25">
      <c r="A31070" t="s">
        <v>148</v>
      </c>
      <c r="B31070" s="2">
        <v>44606.833333333336</v>
      </c>
      <c r="C31070" s="1">
        <v>44606</v>
      </c>
      <c r="D31070">
        <v>12</v>
      </c>
      <c r="E31070" s="2">
        <v>44606.5</v>
      </c>
      <c r="F31070" s="8" t="s">
        <v>388</v>
      </c>
      <c r="G31070" s="10" t="s">
        <v>389</v>
      </c>
      <c r="J31070" s="14">
        <v>926</v>
      </c>
      <c r="K31070" s="14">
        <v>926</v>
      </c>
      <c r="P31070" s="14">
        <v>926</v>
      </c>
      <c r="Q31070" s="14">
        <v>926</v>
      </c>
      <c r="S31070" s="14">
        <v>214</v>
      </c>
      <c r="V31070" s="14">
        <v>0</v>
      </c>
      <c r="W31070" s="14">
        <v>0</v>
      </c>
      <c r="X31070" s="14">
        <v>712</v>
      </c>
      <c r="AK31070" s="14">
        <v>214</v>
      </c>
      <c r="AN31070" s="14">
        <v>0</v>
      </c>
      <c r="AO31070" s="14">
        <v>0</v>
      </c>
      <c r="AP31070" s="14">
        <v>712</v>
      </c>
      <c r="AS31070" s="14">
        <v>712</v>
      </c>
      <c r="AT31070" s="14">
        <v>214</v>
      </c>
      <c r="AU31070" s="25">
        <v>2.2221974876329651</v>
      </c>
      <c r="AV31070" s="25">
        <v>0.89229592435408245</v>
      </c>
      <c r="AW31070" s="25">
        <v>2.1201624714348193</v>
      </c>
      <c r="AY31070" s="26">
        <v>86.614168342740996</v>
      </c>
      <c r="BA31070" s="26">
        <v>4.7426993670921478</v>
      </c>
      <c r="BB31070" s="26">
        <v>91.356867709833139</v>
      </c>
      <c r="BC31070" s="26">
        <v>0</v>
      </c>
      <c r="BD31070" s="26">
        <v>91.356867709833139</v>
      </c>
      <c r="BE31070" s="26">
        <v>0</v>
      </c>
      <c r="BF31070" s="14">
        <v>926</v>
      </c>
      <c r="BG31070" s="14">
        <v>0</v>
      </c>
      <c r="BH31070" s="27">
        <v>0.21750235171755108</v>
      </c>
    </row>
    <row r="31071" spans="1:60" x14ac:dyDescent="0.25">
      <c r="A31071" t="s">
        <v>148</v>
      </c>
      <c r="B31071" s="2">
        <v>44606.875</v>
      </c>
      <c r="C31071" s="1">
        <v>44606</v>
      </c>
      <c r="D31071">
        <v>13</v>
      </c>
      <c r="E31071" s="2">
        <v>44606.541666666664</v>
      </c>
      <c r="F31071" s="8" t="s">
        <v>388</v>
      </c>
      <c r="G31071" s="10" t="s">
        <v>389</v>
      </c>
      <c r="J31071" s="14">
        <v>1244</v>
      </c>
      <c r="K31071" s="14">
        <v>1244</v>
      </c>
      <c r="P31071" s="14">
        <v>1244</v>
      </c>
      <c r="Q31071" s="14">
        <v>1244</v>
      </c>
      <c r="S31071" s="14">
        <v>142</v>
      </c>
      <c r="V31071" s="14">
        <v>0</v>
      </c>
      <c r="W31071" s="14">
        <v>0</v>
      </c>
      <c r="X31071" s="14">
        <v>1102</v>
      </c>
      <c r="AK31071" s="14">
        <v>142</v>
      </c>
      <c r="AN31071" s="14">
        <v>0</v>
      </c>
      <c r="AO31071" s="14">
        <v>0</v>
      </c>
      <c r="AP31071" s="14">
        <v>1102</v>
      </c>
      <c r="AS31071" s="14">
        <v>1102</v>
      </c>
      <c r="AT31071" s="14">
        <v>142</v>
      </c>
      <c r="AU31071" s="25">
        <v>2.2230858096720731</v>
      </c>
      <c r="AV31071" s="25">
        <v>0.89331207340275176</v>
      </c>
      <c r="AW31071" s="25">
        <v>2.1205457203008078</v>
      </c>
      <c r="AY31071" s="26">
        <v>57.538403182040788</v>
      </c>
      <c r="BA31071" s="26">
        <v>7.3405262676061023</v>
      </c>
      <c r="BB31071" s="26">
        <v>64.87892944964689</v>
      </c>
      <c r="BC31071" s="26">
        <v>0</v>
      </c>
      <c r="BD31071" s="26">
        <v>64.87892944964689</v>
      </c>
      <c r="BE31071" s="26">
        <v>0</v>
      </c>
      <c r="BF31071" s="14">
        <v>1244</v>
      </c>
      <c r="BG31071" s="14">
        <v>0</v>
      </c>
      <c r="BH31071" s="27">
        <v>0.11497860566180106</v>
      </c>
    </row>
    <row r="31072" spans="1:60" x14ac:dyDescent="0.25">
      <c r="A31072" t="s">
        <v>148</v>
      </c>
      <c r="B31072" s="2">
        <v>44606.916666666664</v>
      </c>
      <c r="C31072" s="1">
        <v>44606</v>
      </c>
      <c r="D31072">
        <v>14</v>
      </c>
      <c r="E31072" s="2">
        <v>44606.583333333336</v>
      </c>
      <c r="F31072" s="8" t="s">
        <v>388</v>
      </c>
      <c r="G31072" s="10" t="s">
        <v>389</v>
      </c>
      <c r="J31072" s="14">
        <v>1295</v>
      </c>
      <c r="K31072" s="14">
        <v>1295</v>
      </c>
      <c r="P31072" s="14">
        <v>1295</v>
      </c>
      <c r="Q31072" s="14">
        <v>1295</v>
      </c>
      <c r="S31072" s="14">
        <v>169</v>
      </c>
      <c r="V31072" s="14">
        <v>0</v>
      </c>
      <c r="W31072" s="14">
        <v>0</v>
      </c>
      <c r="X31072" s="14">
        <v>1126</v>
      </c>
      <c r="AK31072" s="14">
        <v>169</v>
      </c>
      <c r="AN31072" s="14">
        <v>0</v>
      </c>
      <c r="AO31072" s="14">
        <v>0</v>
      </c>
      <c r="AP31072" s="14">
        <v>1126</v>
      </c>
      <c r="AS31072" s="14">
        <v>1126</v>
      </c>
      <c r="AT31072" s="14">
        <v>169</v>
      </c>
      <c r="AU31072" s="25">
        <v>2.2244686189650338</v>
      </c>
      <c r="AV31072" s="25">
        <v>0.89485417903100384</v>
      </c>
      <c r="AW31072" s="25">
        <v>2.1327244702433279</v>
      </c>
      <c r="AY31072" s="26">
        <v>68.597017289256044</v>
      </c>
      <c r="BA31072" s="26">
        <v>7.5003925384069614</v>
      </c>
      <c r="BB31072" s="26">
        <v>76.097409827663</v>
      </c>
      <c r="BC31072" s="26">
        <v>0</v>
      </c>
      <c r="BD31072" s="26">
        <v>76.097409827663</v>
      </c>
      <c r="BE31072" s="26">
        <v>0</v>
      </c>
      <c r="BF31072" s="14">
        <v>1295</v>
      </c>
      <c r="BG31072" s="14">
        <v>0</v>
      </c>
      <c r="BH31072" s="27">
        <v>0.12954893564035705</v>
      </c>
    </row>
    <row r="31073" spans="1:60" x14ac:dyDescent="0.25">
      <c r="A31073" t="s">
        <v>148</v>
      </c>
      <c r="B31073" s="2">
        <v>44606.958333333336</v>
      </c>
      <c r="C31073" s="1">
        <v>44606</v>
      </c>
      <c r="D31073">
        <v>15</v>
      </c>
      <c r="E31073" s="2">
        <v>44606.625</v>
      </c>
      <c r="F31073" s="8" t="s">
        <v>388</v>
      </c>
      <c r="G31073" s="10" t="s">
        <v>389</v>
      </c>
      <c r="J31073" s="14">
        <v>1228</v>
      </c>
      <c r="K31073" s="14">
        <v>1228</v>
      </c>
      <c r="P31073" s="14">
        <v>1228</v>
      </c>
      <c r="Q31073" s="14">
        <v>1228</v>
      </c>
      <c r="S31073" s="14">
        <v>181</v>
      </c>
      <c r="V31073" s="14">
        <v>0</v>
      </c>
      <c r="W31073" s="14">
        <v>0</v>
      </c>
      <c r="X31073" s="14">
        <v>1047</v>
      </c>
      <c r="AK31073" s="14">
        <v>181</v>
      </c>
      <c r="AN31073" s="14">
        <v>0</v>
      </c>
      <c r="AO31073" s="14">
        <v>0</v>
      </c>
      <c r="AP31073" s="14">
        <v>1047</v>
      </c>
      <c r="AS31073" s="14">
        <v>1047</v>
      </c>
      <c r="AT31073" s="14">
        <v>181</v>
      </c>
      <c r="AU31073" s="25">
        <v>2.2272547572307491</v>
      </c>
      <c r="AV31073" s="25">
        <v>0.89585268411384666</v>
      </c>
      <c r="AW31073" s="25">
        <v>2.1228771771284047</v>
      </c>
      <c r="AY31073" s="26">
        <v>73.549788999739746</v>
      </c>
      <c r="BA31073" s="26">
        <v>6.9741660636874689</v>
      </c>
      <c r="BB31073" s="26">
        <v>80.523955063427209</v>
      </c>
      <c r="BC31073" s="26">
        <v>0</v>
      </c>
      <c r="BD31073" s="26">
        <v>80.523955063427223</v>
      </c>
      <c r="BE31073" s="26">
        <v>-1.4210854715202004E-14</v>
      </c>
      <c r="BF31073" s="14">
        <v>1228</v>
      </c>
      <c r="BG31073" s="14">
        <v>0</v>
      </c>
      <c r="BH31073" s="27">
        <v>0.14456410571004308</v>
      </c>
    </row>
    <row r="31074" spans="1:60" x14ac:dyDescent="0.25">
      <c r="A31074" t="s">
        <v>148</v>
      </c>
      <c r="B31074" s="2">
        <v>44607</v>
      </c>
      <c r="C31074" s="1">
        <v>44606</v>
      </c>
      <c r="D31074">
        <v>16</v>
      </c>
      <c r="E31074" s="2">
        <v>44606.666666666664</v>
      </c>
      <c r="F31074" s="8" t="s">
        <v>388</v>
      </c>
      <c r="G31074" s="10" t="s">
        <v>389</v>
      </c>
      <c r="J31074" s="14">
        <v>1399</v>
      </c>
      <c r="K31074" s="14">
        <v>1399</v>
      </c>
      <c r="P31074" s="14">
        <v>1399</v>
      </c>
      <c r="Q31074" s="14">
        <v>1399</v>
      </c>
      <c r="S31074" s="14">
        <v>151</v>
      </c>
      <c r="V31074" s="14">
        <v>0</v>
      </c>
      <c r="W31074" s="14">
        <v>0</v>
      </c>
      <c r="X31074" s="14">
        <v>1248</v>
      </c>
      <c r="AK31074" s="14">
        <v>151</v>
      </c>
      <c r="AN31074" s="14">
        <v>0</v>
      </c>
      <c r="AO31074" s="14">
        <v>0</v>
      </c>
      <c r="AP31074" s="14">
        <v>1248</v>
      </c>
      <c r="AS31074" s="14">
        <v>1248</v>
      </c>
      <c r="AT31074" s="14">
        <v>151</v>
      </c>
      <c r="AU31074" s="25">
        <v>2.2283876251423202</v>
      </c>
      <c r="AV31074" s="25">
        <v>0.89574468835855736</v>
      </c>
      <c r="AW31074" s="25">
        <v>2.120972277045496</v>
      </c>
      <c r="AY31074" s="26">
        <v>61.351819334915838</v>
      </c>
      <c r="BA31074" s="26">
        <v>8.313046081644659</v>
      </c>
      <c r="BB31074" s="26">
        <v>69.664865416560502</v>
      </c>
      <c r="BC31074" s="26">
        <v>0</v>
      </c>
      <c r="BD31074" s="26">
        <v>69.664865416560502</v>
      </c>
      <c r="BE31074" s="26">
        <v>0</v>
      </c>
      <c r="BF31074" s="14">
        <v>1399</v>
      </c>
      <c r="BG31074" s="14">
        <v>0</v>
      </c>
      <c r="BH31074" s="27">
        <v>0.10978166947437999</v>
      </c>
    </row>
    <row r="31075" spans="1:60" x14ac:dyDescent="0.25">
      <c r="A31075" t="s">
        <v>148</v>
      </c>
      <c r="B31075" s="2">
        <v>44607.041666666664</v>
      </c>
      <c r="C31075" s="1">
        <v>44606</v>
      </c>
      <c r="D31075">
        <v>17</v>
      </c>
      <c r="E31075" s="2">
        <v>44606.708333333336</v>
      </c>
      <c r="F31075" s="8" t="s">
        <v>388</v>
      </c>
      <c r="G31075" s="10" t="s">
        <v>389</v>
      </c>
      <c r="J31075" s="14">
        <v>1371</v>
      </c>
      <c r="K31075" s="14">
        <v>1371</v>
      </c>
      <c r="P31075" s="14">
        <v>1371</v>
      </c>
      <c r="Q31075" s="14">
        <v>1371</v>
      </c>
      <c r="S31075" s="14">
        <v>142</v>
      </c>
      <c r="V31075" s="14">
        <v>0</v>
      </c>
      <c r="W31075" s="14">
        <v>0</v>
      </c>
      <c r="X31075" s="14">
        <v>1229</v>
      </c>
      <c r="AK31075" s="14">
        <v>142</v>
      </c>
      <c r="AN31075" s="14">
        <v>0</v>
      </c>
      <c r="AO31075" s="14">
        <v>0</v>
      </c>
      <c r="AP31075" s="14">
        <v>1229</v>
      </c>
      <c r="AS31075" s="14">
        <v>1229</v>
      </c>
      <c r="AT31075" s="14">
        <v>142</v>
      </c>
      <c r="AU31075" s="25">
        <v>2.2269367320011773</v>
      </c>
      <c r="AV31075" s="25">
        <v>0.89619222670114007</v>
      </c>
      <c r="AW31075" s="25">
        <v>2.1236164585432333</v>
      </c>
      <c r="AY31075" s="26">
        <v>57.723914412262388</v>
      </c>
      <c r="BA31075" s="26">
        <v>8.1864852839273148</v>
      </c>
      <c r="BB31075" s="26">
        <v>65.9103996961897</v>
      </c>
      <c r="BC31075" s="26">
        <v>0</v>
      </c>
      <c r="BD31075" s="26">
        <v>65.9103996961897</v>
      </c>
      <c r="BE31075" s="26">
        <v>0</v>
      </c>
      <c r="BF31075" s="14">
        <v>1371</v>
      </c>
      <c r="BG31075" s="14">
        <v>0</v>
      </c>
      <c r="BH31075" s="27">
        <v>0.10598642259534188</v>
      </c>
    </row>
    <row r="31076" spans="1:60" x14ac:dyDescent="0.25">
      <c r="A31076" t="s">
        <v>148</v>
      </c>
      <c r="B31076" s="2">
        <v>44607.083333333336</v>
      </c>
      <c r="C31076" s="1">
        <v>44606</v>
      </c>
      <c r="D31076">
        <v>18</v>
      </c>
      <c r="E31076" s="2">
        <v>44606.75</v>
      </c>
      <c r="F31076" s="8" t="s">
        <v>388</v>
      </c>
      <c r="G31076" s="10" t="s">
        <v>389</v>
      </c>
      <c r="J31076" s="14">
        <v>1358</v>
      </c>
      <c r="K31076" s="14">
        <v>1358</v>
      </c>
      <c r="P31076" s="14">
        <v>1358</v>
      </c>
      <c r="Q31076" s="14">
        <v>1358</v>
      </c>
      <c r="S31076" s="14">
        <v>178</v>
      </c>
      <c r="V31076" s="14">
        <v>0</v>
      </c>
      <c r="W31076" s="14">
        <v>0</v>
      </c>
      <c r="X31076" s="14">
        <v>1180</v>
      </c>
      <c r="AK31076" s="14">
        <v>178</v>
      </c>
      <c r="AN31076" s="14">
        <v>0</v>
      </c>
      <c r="AO31076" s="14">
        <v>0</v>
      </c>
      <c r="AP31076" s="14">
        <v>1180</v>
      </c>
      <c r="AS31076" s="14">
        <v>1180</v>
      </c>
      <c r="AT31076" s="14">
        <v>178</v>
      </c>
      <c r="AU31076" s="25">
        <v>2.2290363635517698</v>
      </c>
      <c r="AV31076" s="25">
        <v>0.89736109854409629</v>
      </c>
      <c r="AW31076" s="25">
        <v>2.1225115099634113</v>
      </c>
      <c r="AY31076" s="26">
        <v>72.452520407530159</v>
      </c>
      <c r="BA31076" s="26">
        <v>7.8600916477088916</v>
      </c>
      <c r="BB31076" s="26">
        <v>80.312612055239043</v>
      </c>
      <c r="BC31076" s="26">
        <v>0</v>
      </c>
      <c r="BD31076" s="26">
        <v>80.312612055239057</v>
      </c>
      <c r="BE31076" s="26">
        <v>-1.4210854715202004E-14</v>
      </c>
      <c r="BF31076" s="14">
        <v>1358</v>
      </c>
      <c r="BG31076" s="14">
        <v>0</v>
      </c>
      <c r="BH31076" s="27">
        <v>0.13038202561798312</v>
      </c>
    </row>
    <row r="31077" spans="1:60" x14ac:dyDescent="0.25">
      <c r="A31077" t="s">
        <v>148</v>
      </c>
      <c r="B31077" s="2">
        <v>44607.125</v>
      </c>
      <c r="C31077" s="1">
        <v>44606</v>
      </c>
      <c r="D31077">
        <v>19</v>
      </c>
      <c r="E31077" s="2">
        <v>44606.791666666664</v>
      </c>
      <c r="F31077" s="8" t="s">
        <v>388</v>
      </c>
      <c r="G31077" s="10" t="s">
        <v>389</v>
      </c>
      <c r="J31077" s="14">
        <v>1378</v>
      </c>
      <c r="K31077" s="14">
        <v>1378</v>
      </c>
      <c r="P31077" s="14">
        <v>1378</v>
      </c>
      <c r="Q31077" s="14">
        <v>1378</v>
      </c>
      <c r="S31077" s="14">
        <v>164</v>
      </c>
      <c r="V31077" s="14">
        <v>0</v>
      </c>
      <c r="W31077" s="14">
        <v>0</v>
      </c>
      <c r="X31077" s="14">
        <v>1214</v>
      </c>
      <c r="AK31077" s="14">
        <v>164</v>
      </c>
      <c r="AN31077" s="14">
        <v>0</v>
      </c>
      <c r="AO31077" s="14">
        <v>0</v>
      </c>
      <c r="AP31077" s="14">
        <v>1214</v>
      </c>
      <c r="AS31077" s="14">
        <v>1214</v>
      </c>
      <c r="AT31077" s="14">
        <v>164</v>
      </c>
      <c r="AU31077" s="25">
        <v>2.2313822130156047</v>
      </c>
      <c r="AV31077" s="25">
        <v>0.89852332372318555</v>
      </c>
      <c r="AW31077" s="25">
        <v>2.1189129069776595</v>
      </c>
      <c r="AY31077" s="26">
        <v>66.84046461095447</v>
      </c>
      <c r="BA31077" s="26">
        <v>8.0865688646767779</v>
      </c>
      <c r="BB31077" s="26">
        <v>74.927033475631248</v>
      </c>
      <c r="BC31077" s="26">
        <v>0</v>
      </c>
      <c r="BD31077" s="26">
        <v>74.927033475631234</v>
      </c>
      <c r="BE31077" s="26">
        <v>1.4210854715202004E-14</v>
      </c>
      <c r="BF31077" s="14">
        <v>1378</v>
      </c>
      <c r="BG31077" s="14">
        <v>0</v>
      </c>
      <c r="BH31077" s="27">
        <v>0.11987346628522942</v>
      </c>
    </row>
    <row r="31078" spans="1:60" x14ac:dyDescent="0.25">
      <c r="A31078" t="s">
        <v>148</v>
      </c>
      <c r="B31078" s="2">
        <v>44607.166666666664</v>
      </c>
      <c r="C31078" s="1">
        <v>44606</v>
      </c>
      <c r="D31078">
        <v>20</v>
      </c>
      <c r="E31078" s="2">
        <v>44606.833333333336</v>
      </c>
      <c r="F31078" s="8" t="s">
        <v>388</v>
      </c>
      <c r="G31078" s="10" t="s">
        <v>389</v>
      </c>
      <c r="J31078" s="14">
        <v>1263</v>
      </c>
      <c r="K31078" s="14">
        <v>1263</v>
      </c>
      <c r="P31078" s="14">
        <v>1263</v>
      </c>
      <c r="Q31078" s="14">
        <v>1263</v>
      </c>
      <c r="S31078" s="14">
        <v>167</v>
      </c>
      <c r="V31078" s="14">
        <v>0</v>
      </c>
      <c r="W31078" s="14">
        <v>0</v>
      </c>
      <c r="X31078" s="14">
        <v>1096</v>
      </c>
      <c r="AK31078" s="14">
        <v>167</v>
      </c>
      <c r="AN31078" s="14">
        <v>0</v>
      </c>
      <c r="AO31078" s="14">
        <v>0</v>
      </c>
      <c r="AP31078" s="14">
        <v>1096</v>
      </c>
      <c r="AS31078" s="14">
        <v>1096</v>
      </c>
      <c r="AT31078" s="14">
        <v>167</v>
      </c>
      <c r="AU31078" s="25">
        <v>2.2326082758147683</v>
      </c>
      <c r="AV31078" s="25">
        <v>0.89955750180045879</v>
      </c>
      <c r="AW31078" s="25">
        <v>2.1188700355747319</v>
      </c>
      <c r="AY31078" s="26">
        <v>68.14149504253642</v>
      </c>
      <c r="BA31078" s="26">
        <v>7.3005596999058877</v>
      </c>
      <c r="BB31078" s="26">
        <v>75.442054742442309</v>
      </c>
      <c r="BC31078" s="26">
        <v>0</v>
      </c>
      <c r="BD31078" s="26">
        <v>75.442054742442309</v>
      </c>
      <c r="BE31078" s="26">
        <v>0</v>
      </c>
      <c r="BF31078" s="14">
        <v>1263</v>
      </c>
      <c r="BG31078" s="14">
        <v>0</v>
      </c>
      <c r="BH31078" s="27">
        <v>0.13168730223775388</v>
      </c>
    </row>
    <row r="31079" spans="1:60" x14ac:dyDescent="0.25">
      <c r="A31079" t="s">
        <v>148</v>
      </c>
      <c r="B31079" s="2">
        <v>44607.208333333336</v>
      </c>
      <c r="C31079" s="1">
        <v>44606</v>
      </c>
      <c r="D31079">
        <v>21</v>
      </c>
      <c r="E31079" s="2">
        <v>44606.875</v>
      </c>
      <c r="F31079" s="8" t="s">
        <v>388</v>
      </c>
      <c r="G31079" s="10" t="s">
        <v>389</v>
      </c>
      <c r="J31079" s="14">
        <v>1195</v>
      </c>
      <c r="K31079" s="14">
        <v>1195</v>
      </c>
      <c r="P31079" s="14">
        <v>1195</v>
      </c>
      <c r="Q31079" s="14">
        <v>1195</v>
      </c>
      <c r="S31079" s="14">
        <v>181</v>
      </c>
      <c r="V31079" s="14">
        <v>0</v>
      </c>
      <c r="W31079" s="14">
        <v>0</v>
      </c>
      <c r="X31079" s="14">
        <v>1014</v>
      </c>
      <c r="AK31079" s="14">
        <v>181</v>
      </c>
      <c r="AN31079" s="14">
        <v>0</v>
      </c>
      <c r="AO31079" s="14">
        <v>0</v>
      </c>
      <c r="AP31079" s="14">
        <v>1014</v>
      </c>
      <c r="AS31079" s="14">
        <v>1014</v>
      </c>
      <c r="AT31079" s="14">
        <v>181</v>
      </c>
      <c r="AU31079" s="25">
        <v>2.2319906687450284</v>
      </c>
      <c r="AV31079" s="25">
        <v>0.899197603021748</v>
      </c>
      <c r="AW31079" s="25">
        <v>2.1194348549021447</v>
      </c>
      <c r="AY31079" s="26">
        <v>73.824407901106042</v>
      </c>
      <c r="BA31079" s="26">
        <v>6.754349941336284</v>
      </c>
      <c r="BB31079" s="26">
        <v>80.578757842442329</v>
      </c>
      <c r="BC31079" s="26">
        <v>0</v>
      </c>
      <c r="BD31079" s="26">
        <v>80.578757842442329</v>
      </c>
      <c r="BE31079" s="26">
        <v>0</v>
      </c>
      <c r="BF31079" s="14">
        <v>1195</v>
      </c>
      <c r="BG31079" s="14">
        <v>0</v>
      </c>
      <c r="BH31079" s="27">
        <v>0.14865735658125959</v>
      </c>
    </row>
    <row r="31080" spans="1:60" x14ac:dyDescent="0.25">
      <c r="A31080" t="s">
        <v>148</v>
      </c>
      <c r="B31080" s="2">
        <v>44607.25</v>
      </c>
      <c r="C31080" s="1">
        <v>44606</v>
      </c>
      <c r="D31080">
        <v>22</v>
      </c>
      <c r="E31080" s="2">
        <v>44606.916666666664</v>
      </c>
      <c r="F31080" s="8" t="s">
        <v>388</v>
      </c>
      <c r="G31080" s="10" t="s">
        <v>389</v>
      </c>
      <c r="J31080" s="14">
        <v>1158</v>
      </c>
      <c r="K31080" s="14">
        <v>1158</v>
      </c>
      <c r="P31080" s="14">
        <v>1158</v>
      </c>
      <c r="Q31080" s="14">
        <v>1158</v>
      </c>
      <c r="S31080" s="14">
        <v>151</v>
      </c>
      <c r="V31080" s="14">
        <v>0</v>
      </c>
      <c r="W31080" s="14">
        <v>0</v>
      </c>
      <c r="X31080" s="14">
        <v>1007</v>
      </c>
      <c r="AK31080" s="14">
        <v>151</v>
      </c>
      <c r="AN31080" s="14">
        <v>0</v>
      </c>
      <c r="AO31080" s="14">
        <v>0</v>
      </c>
      <c r="AP31080" s="14">
        <v>1007</v>
      </c>
      <c r="AS31080" s="14">
        <v>1007</v>
      </c>
      <c r="AT31080" s="14">
        <v>151</v>
      </c>
      <c r="AU31080" s="25">
        <v>2.2347557317082209</v>
      </c>
      <c r="AV31080" s="25">
        <v>0.90021731564527396</v>
      </c>
      <c r="AW31080" s="25">
        <v>2.121796653141192</v>
      </c>
      <c r="AY31080" s="26">
        <v>61.658160890510096</v>
      </c>
      <c r="BA31080" s="26">
        <v>6.7077222790193698</v>
      </c>
      <c r="BB31080" s="26">
        <v>68.365883169529468</v>
      </c>
      <c r="BC31080" s="26">
        <v>0</v>
      </c>
      <c r="BD31080" s="26">
        <v>68.365883169529468</v>
      </c>
      <c r="BE31080" s="26">
        <v>0</v>
      </c>
      <c r="BF31080" s="14">
        <v>1158</v>
      </c>
      <c r="BG31080" s="14">
        <v>0</v>
      </c>
      <c r="BH31080" s="27">
        <v>0.13015612552090505</v>
      </c>
    </row>
    <row r="31081" spans="1:60" x14ac:dyDescent="0.25">
      <c r="A31081" t="s">
        <v>148</v>
      </c>
      <c r="B31081" s="2">
        <v>44607.291666666664</v>
      </c>
      <c r="C31081" s="1">
        <v>44606</v>
      </c>
      <c r="D31081">
        <v>23</v>
      </c>
      <c r="E31081" s="2">
        <v>44606.958333333336</v>
      </c>
      <c r="F31081" s="8" t="s">
        <v>388</v>
      </c>
      <c r="G31081" s="10" t="s">
        <v>389</v>
      </c>
      <c r="J31081" s="14">
        <v>1034</v>
      </c>
      <c r="K31081" s="14">
        <v>1034</v>
      </c>
      <c r="P31081" s="14">
        <v>1034</v>
      </c>
      <c r="Q31081" s="14">
        <v>1034</v>
      </c>
      <c r="S31081" s="14">
        <v>0</v>
      </c>
      <c r="V31081" s="14">
        <v>0</v>
      </c>
      <c r="W31081" s="14">
        <v>0</v>
      </c>
      <c r="X31081" s="14">
        <v>1034</v>
      </c>
      <c r="AK31081" s="14">
        <v>0</v>
      </c>
      <c r="AN31081" s="14">
        <v>0</v>
      </c>
      <c r="AO31081" s="14">
        <v>0</v>
      </c>
      <c r="AP31081" s="14">
        <v>1034</v>
      </c>
      <c r="AS31081" s="14">
        <v>1034</v>
      </c>
      <c r="AT31081" s="14">
        <v>0</v>
      </c>
      <c r="AU31081" s="25">
        <v>2.2355944267831362</v>
      </c>
      <c r="AV31081" s="25">
        <v>0.90104283293537468</v>
      </c>
      <c r="AW31081" s="25">
        <v>2.1241396720863119</v>
      </c>
      <c r="AY31081" s="26">
        <v>0</v>
      </c>
      <c r="BA31081" s="26">
        <v>6.8875718336703384</v>
      </c>
      <c r="BB31081" s="26">
        <v>6.8875718336703384</v>
      </c>
      <c r="BC31081" s="26">
        <v>0</v>
      </c>
      <c r="BD31081" s="26">
        <v>6.8875718336703384</v>
      </c>
      <c r="BE31081" s="26">
        <v>0</v>
      </c>
      <c r="BF31081" s="14">
        <v>1034</v>
      </c>
      <c r="BG31081" s="14">
        <v>0</v>
      </c>
      <c r="BH31081" s="27">
        <v>1.4685182413874565E-2</v>
      </c>
    </row>
    <row r="31082" spans="1:60" x14ac:dyDescent="0.25">
      <c r="A31082" t="s">
        <v>148</v>
      </c>
      <c r="B31082" s="2">
        <v>44607.333333333336</v>
      </c>
      <c r="C31082" s="1">
        <v>44606</v>
      </c>
      <c r="D31082">
        <v>24</v>
      </c>
      <c r="E31082" s="2">
        <v>44607</v>
      </c>
      <c r="F31082" s="8" t="s">
        <v>388</v>
      </c>
      <c r="G31082" s="10" t="s">
        <v>389</v>
      </c>
      <c r="J31082" s="14">
        <v>1080</v>
      </c>
      <c r="K31082" s="14">
        <v>1080</v>
      </c>
      <c r="P31082" s="14">
        <v>1080</v>
      </c>
      <c r="Q31082" s="14">
        <v>1080</v>
      </c>
      <c r="S31082" s="14">
        <v>0</v>
      </c>
      <c r="V31082" s="14">
        <v>0</v>
      </c>
      <c r="W31082" s="14">
        <v>0</v>
      </c>
      <c r="X31082" s="14">
        <v>1080</v>
      </c>
      <c r="AK31082" s="14">
        <v>0</v>
      </c>
      <c r="AN31082" s="14">
        <v>0</v>
      </c>
      <c r="AO31082" s="14">
        <v>0</v>
      </c>
      <c r="AP31082" s="14">
        <v>1080</v>
      </c>
      <c r="AS31082" s="14">
        <v>1080</v>
      </c>
      <c r="AT31082" s="14">
        <v>0</v>
      </c>
      <c r="AU31082" s="25">
        <v>2.2370810519007382</v>
      </c>
      <c r="AV31082" s="25">
        <v>0.90166836745145995</v>
      </c>
      <c r="AW31082" s="25">
        <v>2.1402854939972102</v>
      </c>
      <c r="AY31082" s="26">
        <v>0</v>
      </c>
      <c r="BA31082" s="26">
        <v>7.1939821860386468</v>
      </c>
      <c r="BB31082" s="26">
        <v>7.1939821860386468</v>
      </c>
      <c r="BC31082" s="26">
        <v>0</v>
      </c>
      <c r="BD31082" s="26">
        <v>7.1939821860386468</v>
      </c>
      <c r="BE31082" s="26">
        <v>0</v>
      </c>
      <c r="BF31082" s="14">
        <v>1080</v>
      </c>
      <c r="BG31082" s="14">
        <v>0</v>
      </c>
      <c r="BH31082" s="27">
        <v>1.4685182413874556E-2</v>
      </c>
    </row>
    <row r="31083" spans="1:60" x14ac:dyDescent="0.25">
      <c r="A31083" t="s">
        <v>148</v>
      </c>
      <c r="B31083" s="2">
        <v>44607.375</v>
      </c>
      <c r="C31083" s="1">
        <v>44607</v>
      </c>
      <c r="D31083">
        <v>1</v>
      </c>
      <c r="E31083" s="2">
        <v>44607.041666666664</v>
      </c>
      <c r="F31083" s="8" t="s">
        <v>388</v>
      </c>
      <c r="G31083" s="10" t="s">
        <v>389</v>
      </c>
      <c r="J31083" s="14">
        <v>1054</v>
      </c>
      <c r="K31083" s="14">
        <v>1054</v>
      </c>
      <c r="P31083" s="14">
        <v>1054</v>
      </c>
      <c r="Q31083" s="14">
        <v>1054</v>
      </c>
      <c r="S31083" s="14">
        <v>0</v>
      </c>
      <c r="V31083" s="14">
        <v>0</v>
      </c>
      <c r="W31083" s="14">
        <v>0</v>
      </c>
      <c r="X31083" s="14">
        <v>1054</v>
      </c>
      <c r="AK31083" s="14">
        <v>0</v>
      </c>
      <c r="AN31083" s="14">
        <v>0</v>
      </c>
      <c r="AO31083" s="14">
        <v>0</v>
      </c>
      <c r="AP31083" s="14">
        <v>1054</v>
      </c>
      <c r="AS31083" s="14">
        <v>1054</v>
      </c>
      <c r="AT31083" s="14">
        <v>0</v>
      </c>
      <c r="AU31083" s="25">
        <v>2.2372438840421172</v>
      </c>
      <c r="AV31083" s="25">
        <v>0.9016259122358441</v>
      </c>
      <c r="AW31083" s="25">
        <v>2.1428803630314612</v>
      </c>
      <c r="AY31083" s="26">
        <v>0</v>
      </c>
      <c r="BA31083" s="26">
        <v>7.0207937260043831</v>
      </c>
      <c r="BB31083" s="26">
        <v>7.0207937260043831</v>
      </c>
      <c r="BC31083" s="26">
        <v>0</v>
      </c>
      <c r="BD31083" s="26">
        <v>7.0207937260043831</v>
      </c>
      <c r="BE31083" s="26">
        <v>0</v>
      </c>
      <c r="BF31083" s="14">
        <v>1054</v>
      </c>
      <c r="BG31083" s="14">
        <v>0</v>
      </c>
      <c r="BH31083" s="27">
        <v>1.4685182413874556E-2</v>
      </c>
    </row>
    <row r="31084" spans="1:60" x14ac:dyDescent="0.25">
      <c r="A31084" t="s">
        <v>148</v>
      </c>
      <c r="B31084" s="2">
        <v>44607.416666666664</v>
      </c>
      <c r="C31084" s="1">
        <v>44607</v>
      </c>
      <c r="D31084">
        <v>2</v>
      </c>
      <c r="E31084" s="2">
        <v>44607.083333333336</v>
      </c>
      <c r="F31084" s="8" t="s">
        <v>388</v>
      </c>
      <c r="G31084" s="10" t="s">
        <v>389</v>
      </c>
      <c r="J31084" s="14">
        <v>985</v>
      </c>
      <c r="K31084" s="14">
        <v>985</v>
      </c>
      <c r="P31084" s="14">
        <v>985</v>
      </c>
      <c r="Q31084" s="14">
        <v>985</v>
      </c>
      <c r="S31084" s="14">
        <v>0</v>
      </c>
      <c r="V31084" s="14">
        <v>0</v>
      </c>
      <c r="W31084" s="14">
        <v>0</v>
      </c>
      <c r="X31084" s="14">
        <v>985</v>
      </c>
      <c r="AK31084" s="14">
        <v>0</v>
      </c>
      <c r="AN31084" s="14">
        <v>0</v>
      </c>
      <c r="AO31084" s="14">
        <v>0</v>
      </c>
      <c r="AP31084" s="14">
        <v>985</v>
      </c>
      <c r="AS31084" s="14">
        <v>985</v>
      </c>
      <c r="AT31084" s="14">
        <v>0</v>
      </c>
      <c r="AU31084" s="25">
        <v>2.2373713041200851</v>
      </c>
      <c r="AV31084" s="25">
        <v>0.90273685743683263</v>
      </c>
      <c r="AW31084" s="25">
        <v>2.1602582176885559</v>
      </c>
      <c r="AY31084" s="26">
        <v>0</v>
      </c>
      <c r="BA31084" s="26">
        <v>6.5611781974519179</v>
      </c>
      <c r="BB31084" s="26">
        <v>6.5611781974519179</v>
      </c>
      <c r="BC31084" s="26">
        <v>0</v>
      </c>
      <c r="BD31084" s="26">
        <v>6.5611781974519188</v>
      </c>
      <c r="BE31084" s="26">
        <v>-8.8817841970012523E-16</v>
      </c>
      <c r="BF31084" s="14">
        <v>985</v>
      </c>
      <c r="BG31084" s="14">
        <v>0</v>
      </c>
      <c r="BH31084" s="27">
        <v>1.4685182413874566E-2</v>
      </c>
    </row>
    <row r="31085" spans="1:60" x14ac:dyDescent="0.25">
      <c r="A31085" t="s">
        <v>148</v>
      </c>
      <c r="B31085" s="2">
        <v>44607.458333333336</v>
      </c>
      <c r="C31085" s="1">
        <v>44607</v>
      </c>
      <c r="D31085">
        <v>3</v>
      </c>
      <c r="E31085" s="2">
        <v>44607.125</v>
      </c>
      <c r="F31085" s="8" t="s">
        <v>388</v>
      </c>
      <c r="G31085" s="10" t="s">
        <v>389</v>
      </c>
      <c r="J31085" s="14">
        <v>987</v>
      </c>
      <c r="K31085" s="14">
        <v>987</v>
      </c>
      <c r="P31085" s="14">
        <v>987</v>
      </c>
      <c r="Q31085" s="14">
        <v>987</v>
      </c>
      <c r="S31085" s="14">
        <v>0</v>
      </c>
      <c r="V31085" s="14">
        <v>0</v>
      </c>
      <c r="W31085" s="14">
        <v>0</v>
      </c>
      <c r="X31085" s="14">
        <v>987</v>
      </c>
      <c r="AK31085" s="14">
        <v>0</v>
      </c>
      <c r="AN31085" s="14">
        <v>0</v>
      </c>
      <c r="AO31085" s="14">
        <v>0</v>
      </c>
      <c r="AP31085" s="14">
        <v>987</v>
      </c>
      <c r="AS31085" s="14">
        <v>987</v>
      </c>
      <c r="AT31085" s="14">
        <v>0</v>
      </c>
      <c r="AU31085" s="25">
        <v>2.2377609191647068</v>
      </c>
      <c r="AV31085" s="25">
        <v>0.90330183248523421</v>
      </c>
      <c r="AW31085" s="25">
        <v>2.1799737455803885</v>
      </c>
      <c r="AY31085" s="26">
        <v>0</v>
      </c>
      <c r="BA31085" s="26">
        <v>6.5745003866853233</v>
      </c>
      <c r="BB31085" s="26">
        <v>6.5745003866853233</v>
      </c>
      <c r="BC31085" s="26">
        <v>0</v>
      </c>
      <c r="BD31085" s="26">
        <v>6.5745003866853233</v>
      </c>
      <c r="BE31085" s="26">
        <v>0</v>
      </c>
      <c r="BF31085" s="14">
        <v>987</v>
      </c>
      <c r="BG31085" s="14">
        <v>0</v>
      </c>
      <c r="BH31085" s="27">
        <v>1.4685182413874566E-2</v>
      </c>
    </row>
    <row r="31086" spans="1:60" x14ac:dyDescent="0.25">
      <c r="A31086" t="s">
        <v>148</v>
      </c>
      <c r="B31086" s="2">
        <v>44607.5</v>
      </c>
      <c r="C31086" s="1">
        <v>44607</v>
      </c>
      <c r="D31086">
        <v>4</v>
      </c>
      <c r="E31086" s="2">
        <v>44607.166666666664</v>
      </c>
      <c r="F31086" s="8" t="s">
        <v>388</v>
      </c>
      <c r="G31086" s="10" t="s">
        <v>389</v>
      </c>
      <c r="J31086" s="14">
        <v>910</v>
      </c>
      <c r="K31086" s="14">
        <v>910</v>
      </c>
      <c r="P31086" s="14">
        <v>910</v>
      </c>
      <c r="Q31086" s="14">
        <v>910</v>
      </c>
      <c r="S31086" s="14">
        <v>62</v>
      </c>
      <c r="V31086" s="14">
        <v>0</v>
      </c>
      <c r="W31086" s="14">
        <v>0</v>
      </c>
      <c r="X31086" s="14">
        <v>848</v>
      </c>
      <c r="AK31086" s="14">
        <v>62</v>
      </c>
      <c r="AN31086" s="14">
        <v>0</v>
      </c>
      <c r="AO31086" s="14">
        <v>0</v>
      </c>
      <c r="AP31086" s="14">
        <v>848</v>
      </c>
      <c r="AS31086" s="14">
        <v>848</v>
      </c>
      <c r="AT31086" s="14">
        <v>62</v>
      </c>
      <c r="AU31086" s="25">
        <v>2.2377523761033618</v>
      </c>
      <c r="AV31086" s="25">
        <v>0.90174943202984625</v>
      </c>
      <c r="AW31086" s="25">
        <v>2.1864724739408952</v>
      </c>
      <c r="AY31086" s="26">
        <v>25.359683204293923</v>
      </c>
      <c r="BA31086" s="26">
        <v>5.6486082349636808</v>
      </c>
      <c r="BB31086" s="26">
        <v>31.008291439257604</v>
      </c>
      <c r="BC31086" s="26">
        <v>0</v>
      </c>
      <c r="BD31086" s="26">
        <v>31.008291439257604</v>
      </c>
      <c r="BE31086" s="26">
        <v>0</v>
      </c>
      <c r="BF31086" s="14">
        <v>910</v>
      </c>
      <c r="BG31086" s="14">
        <v>0</v>
      </c>
      <c r="BH31086" s="27">
        <v>7.5122526893204505E-2</v>
      </c>
    </row>
    <row r="31087" spans="1:60" x14ac:dyDescent="0.25">
      <c r="A31087" t="s">
        <v>148</v>
      </c>
      <c r="B31087" s="2">
        <v>44607.541666666664</v>
      </c>
      <c r="C31087" s="1">
        <v>44607</v>
      </c>
      <c r="D31087">
        <v>5</v>
      </c>
      <c r="E31087" s="2">
        <v>44607.208333333336</v>
      </c>
      <c r="F31087" s="8" t="s">
        <v>388</v>
      </c>
      <c r="G31087" s="10" t="s">
        <v>389</v>
      </c>
      <c r="J31087" s="14">
        <v>843</v>
      </c>
      <c r="K31087" s="14">
        <v>843</v>
      </c>
      <c r="P31087" s="14">
        <v>843</v>
      </c>
      <c r="Q31087" s="14">
        <v>843</v>
      </c>
      <c r="S31087" s="14">
        <v>127</v>
      </c>
      <c r="V31087" s="14">
        <v>0</v>
      </c>
      <c r="W31087" s="14">
        <v>0</v>
      </c>
      <c r="X31087" s="14">
        <v>716</v>
      </c>
      <c r="AK31087" s="14">
        <v>127</v>
      </c>
      <c r="AN31087" s="14">
        <v>0</v>
      </c>
      <c r="AO31087" s="14">
        <v>0</v>
      </c>
      <c r="AP31087" s="14">
        <v>716</v>
      </c>
      <c r="AS31087" s="14">
        <v>716</v>
      </c>
      <c r="AT31087" s="14">
        <v>127</v>
      </c>
      <c r="AU31087" s="25">
        <v>2.2359904597047047</v>
      </c>
      <c r="AV31087" s="25">
        <v>0.89934218921437403</v>
      </c>
      <c r="AW31087" s="25">
        <v>2.1517440634522793</v>
      </c>
      <c r="AY31087" s="26">
        <v>51.807775503363622</v>
      </c>
      <c r="BA31087" s="26">
        <v>4.769343745558956</v>
      </c>
      <c r="BB31087" s="26">
        <v>56.577119248922578</v>
      </c>
      <c r="BC31087" s="26">
        <v>0</v>
      </c>
      <c r="BD31087" s="26">
        <v>56.577119248922571</v>
      </c>
      <c r="BE31087" s="26">
        <v>7.1054273576010019E-15</v>
      </c>
      <c r="BF31087" s="14">
        <v>843</v>
      </c>
      <c r="BG31087" s="14">
        <v>0</v>
      </c>
      <c r="BH31087" s="27">
        <v>0.14796091178951326</v>
      </c>
    </row>
    <row r="31088" spans="1:60" x14ac:dyDescent="0.25">
      <c r="A31088" t="s">
        <v>148</v>
      </c>
      <c r="B31088" s="2">
        <v>44607.583333333336</v>
      </c>
      <c r="C31088" s="1">
        <v>44607</v>
      </c>
      <c r="D31088">
        <v>6</v>
      </c>
      <c r="E31088" s="2">
        <v>44607.25</v>
      </c>
      <c r="F31088" s="8" t="s">
        <v>388</v>
      </c>
      <c r="G31088" s="10" t="s">
        <v>389</v>
      </c>
      <c r="J31088" s="14">
        <v>884</v>
      </c>
      <c r="K31088" s="14">
        <v>884</v>
      </c>
      <c r="P31088" s="14">
        <v>884</v>
      </c>
      <c r="Q31088" s="14">
        <v>884</v>
      </c>
      <c r="S31088" s="14">
        <v>179</v>
      </c>
      <c r="V31088" s="14">
        <v>0</v>
      </c>
      <c r="W31088" s="14">
        <v>0</v>
      </c>
      <c r="X31088" s="14">
        <v>705</v>
      </c>
      <c r="AK31088" s="14">
        <v>179</v>
      </c>
      <c r="AN31088" s="14">
        <v>0</v>
      </c>
      <c r="AO31088" s="14">
        <v>0</v>
      </c>
      <c r="AP31088" s="14">
        <v>705</v>
      </c>
      <c r="AS31088" s="14">
        <v>705</v>
      </c>
      <c r="AT31088" s="14">
        <v>179</v>
      </c>
      <c r="AU31088" s="25">
        <v>2.2337171517107968</v>
      </c>
      <c r="AV31088" s="25">
        <v>0.89766678612078199</v>
      </c>
      <c r="AW31088" s="25">
        <v>2.1190239066019876</v>
      </c>
      <c r="AY31088" s="26">
        <v>72.884376770427551</v>
      </c>
      <c r="BA31088" s="26">
        <v>4.6960717047752274</v>
      </c>
      <c r="BB31088" s="26">
        <v>77.580448475202772</v>
      </c>
      <c r="BC31088" s="26">
        <v>0</v>
      </c>
      <c r="BD31088" s="26">
        <v>77.580448475202772</v>
      </c>
      <c r="BE31088" s="26">
        <v>0</v>
      </c>
      <c r="BF31088" s="14">
        <v>884</v>
      </c>
      <c r="BG31088" s="14">
        <v>0</v>
      </c>
      <c r="BH31088" s="27">
        <v>0.19347896868484338</v>
      </c>
    </row>
    <row r="31089" spans="1:60" x14ac:dyDescent="0.25">
      <c r="A31089" t="s">
        <v>148</v>
      </c>
      <c r="B31089" s="2">
        <v>44607.625</v>
      </c>
      <c r="C31089" s="1">
        <v>44607</v>
      </c>
      <c r="D31089">
        <v>7</v>
      </c>
      <c r="E31089" s="2">
        <v>44607.291666666664</v>
      </c>
      <c r="F31089" s="8" t="s">
        <v>388</v>
      </c>
      <c r="G31089" s="10" t="s">
        <v>389</v>
      </c>
      <c r="J31089" s="14">
        <v>940</v>
      </c>
      <c r="K31089" s="14">
        <v>940</v>
      </c>
      <c r="P31089" s="14">
        <v>940</v>
      </c>
      <c r="Q31089" s="14">
        <v>940</v>
      </c>
      <c r="S31089" s="14">
        <v>182</v>
      </c>
      <c r="V31089" s="14">
        <v>0</v>
      </c>
      <c r="W31089" s="14">
        <v>0</v>
      </c>
      <c r="X31089" s="14">
        <v>758</v>
      </c>
      <c r="AK31089" s="14">
        <v>182</v>
      </c>
      <c r="AN31089" s="14">
        <v>0</v>
      </c>
      <c r="AO31089" s="14">
        <v>0</v>
      </c>
      <c r="AP31089" s="14">
        <v>758</v>
      </c>
      <c r="AS31089" s="14">
        <v>758</v>
      </c>
      <c r="AT31089" s="14">
        <v>182</v>
      </c>
      <c r="AU31089" s="25">
        <v>2.2329455659005508</v>
      </c>
      <c r="AV31089" s="25">
        <v>0.89693808048692725</v>
      </c>
      <c r="AW31089" s="25">
        <v>2.1180890447296505</v>
      </c>
      <c r="AY31089" s="26">
        <v>74.045745139126367</v>
      </c>
      <c r="BA31089" s="26">
        <v>5.0491097194604571</v>
      </c>
      <c r="BB31089" s="26">
        <v>79.094854858586828</v>
      </c>
      <c r="BC31089" s="26">
        <v>0</v>
      </c>
      <c r="BD31089" s="26">
        <v>79.094854858586814</v>
      </c>
      <c r="BE31089" s="26">
        <v>1.4210854715202004E-14</v>
      </c>
      <c r="BF31089" s="14">
        <v>940</v>
      </c>
      <c r="BG31089" s="14">
        <v>0</v>
      </c>
      <c r="BH31089" s="27">
        <v>0.18550436055142308</v>
      </c>
    </row>
    <row r="31090" spans="1:60" x14ac:dyDescent="0.25">
      <c r="A31090" t="s">
        <v>148</v>
      </c>
      <c r="B31090" s="2">
        <v>44607.666666666664</v>
      </c>
      <c r="C31090" s="1">
        <v>44607</v>
      </c>
      <c r="D31090">
        <v>8</v>
      </c>
      <c r="E31090" s="2">
        <v>44607.333333333336</v>
      </c>
      <c r="F31090" s="8" t="s">
        <v>388</v>
      </c>
      <c r="G31090" s="10" t="s">
        <v>389</v>
      </c>
      <c r="J31090" s="14">
        <v>899</v>
      </c>
      <c r="K31090" s="14">
        <v>899</v>
      </c>
      <c r="P31090" s="14">
        <v>899</v>
      </c>
      <c r="Q31090" s="14">
        <v>899</v>
      </c>
      <c r="S31090" s="14">
        <v>191</v>
      </c>
      <c r="V31090" s="14">
        <v>0</v>
      </c>
      <c r="W31090" s="14">
        <v>0</v>
      </c>
      <c r="X31090" s="14">
        <v>708</v>
      </c>
      <c r="AK31090" s="14">
        <v>191</v>
      </c>
      <c r="AN31090" s="14">
        <v>0</v>
      </c>
      <c r="AO31090" s="14">
        <v>0</v>
      </c>
      <c r="AP31090" s="14">
        <v>708</v>
      </c>
      <c r="AS31090" s="14">
        <v>708</v>
      </c>
      <c r="AT31090" s="14">
        <v>191</v>
      </c>
      <c r="AU31090" s="25">
        <v>2.231242559901554</v>
      </c>
      <c r="AV31090" s="25">
        <v>0.89702480837435283</v>
      </c>
      <c r="AW31090" s="25">
        <v>2.141847652901355</v>
      </c>
      <c r="AY31090" s="26">
        <v>77.714861699295753</v>
      </c>
      <c r="BA31090" s="26">
        <v>4.716054988625336</v>
      </c>
      <c r="BB31090" s="26">
        <v>82.430916687921084</v>
      </c>
      <c r="BC31090" s="26">
        <v>0</v>
      </c>
      <c r="BD31090" s="26">
        <v>82.430916687921084</v>
      </c>
      <c r="BE31090" s="26">
        <v>0</v>
      </c>
      <c r="BF31090" s="14">
        <v>899</v>
      </c>
      <c r="BG31090" s="14">
        <v>0</v>
      </c>
      <c r="BH31090" s="27">
        <v>0.20214554788489938</v>
      </c>
    </row>
    <row r="31091" spans="1:60" x14ac:dyDescent="0.25">
      <c r="A31091" t="s">
        <v>148</v>
      </c>
      <c r="B31091" s="2">
        <v>44607.708333333336</v>
      </c>
      <c r="C31091" s="1">
        <v>44607</v>
      </c>
      <c r="D31091">
        <v>9</v>
      </c>
      <c r="E31091" s="2">
        <v>44607.375</v>
      </c>
      <c r="F31091" s="8" t="s">
        <v>388</v>
      </c>
      <c r="G31091" s="10" t="s">
        <v>389</v>
      </c>
      <c r="J31091" s="14">
        <v>767</v>
      </c>
      <c r="K31091" s="14">
        <v>767</v>
      </c>
      <c r="P31091" s="14">
        <v>767</v>
      </c>
      <c r="Q31091" s="14">
        <v>767</v>
      </c>
      <c r="S31091" s="14">
        <v>244</v>
      </c>
      <c r="V31091" s="14">
        <v>0</v>
      </c>
      <c r="W31091" s="14">
        <v>0</v>
      </c>
      <c r="X31091" s="14">
        <v>523</v>
      </c>
      <c r="AK31091" s="14">
        <v>244</v>
      </c>
      <c r="AN31091" s="14">
        <v>0</v>
      </c>
      <c r="AO31091" s="14">
        <v>0</v>
      </c>
      <c r="AP31091" s="14">
        <v>523</v>
      </c>
      <c r="AS31091" s="14">
        <v>523</v>
      </c>
      <c r="AT31091" s="14">
        <v>244</v>
      </c>
      <c r="AU31091" s="25">
        <v>2.2314460591578369</v>
      </c>
      <c r="AV31091" s="25">
        <v>0.89738203439025355</v>
      </c>
      <c r="AW31091" s="25">
        <v>2.1486128652397034</v>
      </c>
      <c r="AY31091" s="26">
        <v>99.319255196461015</v>
      </c>
      <c r="BA31091" s="26">
        <v>3.4837524845353838</v>
      </c>
      <c r="BB31091" s="26">
        <v>102.8030076809964</v>
      </c>
      <c r="BC31091" s="26">
        <v>0</v>
      </c>
      <c r="BD31091" s="26">
        <v>102.80300768099639</v>
      </c>
      <c r="BE31091" s="26">
        <v>1.4210854715202004E-14</v>
      </c>
      <c r="BF31091" s="14">
        <v>767</v>
      </c>
      <c r="BG31091" s="14">
        <v>0</v>
      </c>
      <c r="BH31091" s="27">
        <v>0.29549096061757268</v>
      </c>
    </row>
    <row r="31092" spans="1:60" x14ac:dyDescent="0.25">
      <c r="A31092" t="s">
        <v>148</v>
      </c>
      <c r="B31092" s="2">
        <v>44607.75</v>
      </c>
      <c r="C31092" s="1">
        <v>44607</v>
      </c>
      <c r="D31092">
        <v>10</v>
      </c>
      <c r="E31092" s="2">
        <v>44607.416666666664</v>
      </c>
      <c r="F31092" s="8" t="s">
        <v>388</v>
      </c>
      <c r="G31092" s="10" t="s">
        <v>389</v>
      </c>
      <c r="J31092" s="14">
        <v>837</v>
      </c>
      <c r="K31092" s="14">
        <v>837</v>
      </c>
      <c r="P31092" s="14">
        <v>837</v>
      </c>
      <c r="Q31092" s="14">
        <v>837</v>
      </c>
      <c r="S31092" s="14">
        <v>185</v>
      </c>
      <c r="V31092" s="14">
        <v>0</v>
      </c>
      <c r="W31092" s="14">
        <v>0</v>
      </c>
      <c r="X31092" s="14">
        <v>652</v>
      </c>
      <c r="AK31092" s="14">
        <v>185</v>
      </c>
      <c r="AN31092" s="14">
        <v>0</v>
      </c>
      <c r="AO31092" s="14">
        <v>0</v>
      </c>
      <c r="AP31092" s="14">
        <v>652</v>
      </c>
      <c r="AS31092" s="14">
        <v>652</v>
      </c>
      <c r="AT31092" s="14">
        <v>185</v>
      </c>
      <c r="AU31092" s="25">
        <v>2.2313007567986038</v>
      </c>
      <c r="AV31092" s="25">
        <v>0.89799784611167544</v>
      </c>
      <c r="AW31092" s="25">
        <v>2.1506286867932918</v>
      </c>
      <c r="AY31092" s="26">
        <v>75.355209301675558</v>
      </c>
      <c r="BA31092" s="26">
        <v>4.3430336900899986</v>
      </c>
      <c r="BB31092" s="26">
        <v>79.698242991765554</v>
      </c>
      <c r="BC31092" s="26">
        <v>0</v>
      </c>
      <c r="BD31092" s="26">
        <v>79.698242991765554</v>
      </c>
      <c r="BE31092" s="26">
        <v>0</v>
      </c>
      <c r="BF31092" s="14">
        <v>837</v>
      </c>
      <c r="BG31092" s="14">
        <v>0</v>
      </c>
      <c r="BH31092" s="27">
        <v>0.20992155372103483</v>
      </c>
    </row>
    <row r="31093" spans="1:60" x14ac:dyDescent="0.25">
      <c r="A31093" t="s">
        <v>148</v>
      </c>
      <c r="B31093" s="2">
        <v>44607.791666666664</v>
      </c>
      <c r="C31093" s="1">
        <v>44607</v>
      </c>
      <c r="D31093">
        <v>11</v>
      </c>
      <c r="E31093" s="2">
        <v>44607.458333333336</v>
      </c>
      <c r="F31093" s="8" t="s">
        <v>388</v>
      </c>
      <c r="G31093" s="10" t="s">
        <v>389</v>
      </c>
      <c r="J31093" s="14">
        <v>828</v>
      </c>
      <c r="K31093" s="14">
        <v>828</v>
      </c>
      <c r="P31093" s="14">
        <v>828</v>
      </c>
      <c r="Q31093" s="14">
        <v>828</v>
      </c>
      <c r="S31093" s="14">
        <v>176</v>
      </c>
      <c r="V31093" s="14">
        <v>0</v>
      </c>
      <c r="W31093" s="14">
        <v>0</v>
      </c>
      <c r="X31093" s="14">
        <v>652</v>
      </c>
      <c r="AK31093" s="14">
        <v>176</v>
      </c>
      <c r="AN31093" s="14">
        <v>0</v>
      </c>
      <c r="AO31093" s="14">
        <v>0</v>
      </c>
      <c r="AP31093" s="14">
        <v>652</v>
      </c>
      <c r="AS31093" s="14">
        <v>652</v>
      </c>
      <c r="AT31093" s="14">
        <v>176</v>
      </c>
      <c r="AU31093" s="25">
        <v>2.2313624725571137</v>
      </c>
      <c r="AV31093" s="25">
        <v>0.89847962402062631</v>
      </c>
      <c r="AW31093" s="25">
        <v>2.1538232265548709</v>
      </c>
      <c r="AY31093" s="26">
        <v>71.727741664155374</v>
      </c>
      <c r="BA31093" s="26">
        <v>4.3430336900899986</v>
      </c>
      <c r="BB31093" s="26">
        <v>76.07077535424537</v>
      </c>
      <c r="BC31093" s="26">
        <v>0</v>
      </c>
      <c r="BD31093" s="26">
        <v>76.07077535424537</v>
      </c>
      <c r="BE31093" s="26">
        <v>0</v>
      </c>
      <c r="BF31093" s="14">
        <v>828</v>
      </c>
      <c r="BG31093" s="14">
        <v>0</v>
      </c>
      <c r="BH31093" s="27">
        <v>0.20254487048487488</v>
      </c>
    </row>
    <row r="31094" spans="1:60" x14ac:dyDescent="0.25">
      <c r="A31094" t="s">
        <v>148</v>
      </c>
      <c r="B31094" s="2">
        <v>44607.833333333336</v>
      </c>
      <c r="C31094" s="1">
        <v>44607</v>
      </c>
      <c r="D31094">
        <v>12</v>
      </c>
      <c r="E31094" s="2">
        <v>44607.5</v>
      </c>
      <c r="F31094" s="8" t="s">
        <v>388</v>
      </c>
      <c r="G31094" s="10" t="s">
        <v>389</v>
      </c>
      <c r="J31094" s="14">
        <v>664</v>
      </c>
      <c r="K31094" s="14">
        <v>664</v>
      </c>
      <c r="P31094" s="14">
        <v>664</v>
      </c>
      <c r="Q31094" s="14">
        <v>664</v>
      </c>
      <c r="S31094" s="14">
        <v>188</v>
      </c>
      <c r="V31094" s="14">
        <v>0</v>
      </c>
      <c r="W31094" s="14">
        <v>0</v>
      </c>
      <c r="X31094" s="14">
        <v>476</v>
      </c>
      <c r="AK31094" s="14">
        <v>188</v>
      </c>
      <c r="AN31094" s="14">
        <v>0</v>
      </c>
      <c r="AO31094" s="14">
        <v>0</v>
      </c>
      <c r="AP31094" s="14">
        <v>476</v>
      </c>
      <c r="AS31094" s="14">
        <v>476</v>
      </c>
      <c r="AT31094" s="14">
        <v>188</v>
      </c>
      <c r="AU31094" s="25">
        <v>2.2309632663264276</v>
      </c>
      <c r="AV31094" s="25">
        <v>0.89875866139932459</v>
      </c>
      <c r="AW31094" s="25">
        <v>2.1671548196888715</v>
      </c>
      <c r="AY31094" s="26">
        <v>76.642064547664916</v>
      </c>
      <c r="BA31094" s="26">
        <v>3.1706810375503687</v>
      </c>
      <c r="BB31094" s="26">
        <v>79.812745585215282</v>
      </c>
      <c r="BC31094" s="26">
        <v>0</v>
      </c>
      <c r="BD31094" s="26">
        <v>79.812745585215268</v>
      </c>
      <c r="BE31094" s="26">
        <v>1.4210854715202004E-14</v>
      </c>
      <c r="BF31094" s="14">
        <v>664</v>
      </c>
      <c r="BG31094" s="14">
        <v>0</v>
      </c>
      <c r="BH31094" s="27">
        <v>0.2649951433314417</v>
      </c>
    </row>
    <row r="31095" spans="1:60" x14ac:dyDescent="0.25">
      <c r="A31095" t="s">
        <v>148</v>
      </c>
      <c r="B31095" s="2">
        <v>44607.875</v>
      </c>
      <c r="C31095" s="1">
        <v>44607</v>
      </c>
      <c r="D31095">
        <v>13</v>
      </c>
      <c r="E31095" s="2">
        <v>44607.541666666664</v>
      </c>
      <c r="F31095" s="8" t="s">
        <v>388</v>
      </c>
      <c r="G31095" s="10" t="s">
        <v>389</v>
      </c>
      <c r="J31095" s="14">
        <v>764</v>
      </c>
      <c r="K31095" s="14">
        <v>764</v>
      </c>
      <c r="P31095" s="14">
        <v>764</v>
      </c>
      <c r="Q31095" s="14">
        <v>764</v>
      </c>
      <c r="S31095" s="14">
        <v>170</v>
      </c>
      <c r="V31095" s="14">
        <v>0</v>
      </c>
      <c r="W31095" s="14">
        <v>0</v>
      </c>
      <c r="X31095" s="14">
        <v>594</v>
      </c>
      <c r="AK31095" s="14">
        <v>170</v>
      </c>
      <c r="AN31095" s="14">
        <v>0</v>
      </c>
      <c r="AO31095" s="14">
        <v>0</v>
      </c>
      <c r="AP31095" s="14">
        <v>594</v>
      </c>
      <c r="AS31095" s="14">
        <v>594</v>
      </c>
      <c r="AT31095" s="14">
        <v>170</v>
      </c>
      <c r="AU31095" s="25">
        <v>2.2317565988544477</v>
      </c>
      <c r="AV31095" s="25">
        <v>0.8995112220932272</v>
      </c>
      <c r="AW31095" s="25">
        <v>2.166037772268639</v>
      </c>
      <c r="AY31095" s="26">
        <v>69.362025090876713</v>
      </c>
      <c r="BA31095" s="26">
        <v>3.9566902023212567</v>
      </c>
      <c r="BB31095" s="26">
        <v>73.318715293197968</v>
      </c>
      <c r="BC31095" s="26">
        <v>0</v>
      </c>
      <c r="BD31095" s="26">
        <v>73.318715293197968</v>
      </c>
      <c r="BE31095" s="26">
        <v>0</v>
      </c>
      <c r="BF31095" s="14">
        <v>764</v>
      </c>
      <c r="BG31095" s="14">
        <v>0</v>
      </c>
      <c r="BH31095" s="27">
        <v>0.21157055773519645</v>
      </c>
    </row>
    <row r="31096" spans="1:60" x14ac:dyDescent="0.25">
      <c r="A31096" t="s">
        <v>148</v>
      </c>
      <c r="B31096" s="2">
        <v>44607.916666666664</v>
      </c>
      <c r="C31096" s="1">
        <v>44607</v>
      </c>
      <c r="D31096">
        <v>14</v>
      </c>
      <c r="E31096" s="2">
        <v>44607.583333333336</v>
      </c>
      <c r="F31096" s="8" t="s">
        <v>388</v>
      </c>
      <c r="G31096" s="10" t="s">
        <v>389</v>
      </c>
      <c r="J31096" s="14">
        <v>897</v>
      </c>
      <c r="K31096" s="14">
        <v>897</v>
      </c>
      <c r="P31096" s="14">
        <v>897</v>
      </c>
      <c r="Q31096" s="14">
        <v>897</v>
      </c>
      <c r="S31096" s="14">
        <v>167</v>
      </c>
      <c r="V31096" s="14">
        <v>0</v>
      </c>
      <c r="W31096" s="14">
        <v>0</v>
      </c>
      <c r="X31096" s="14">
        <v>730</v>
      </c>
      <c r="AK31096" s="14">
        <v>167</v>
      </c>
      <c r="AN31096" s="14">
        <v>0</v>
      </c>
      <c r="AO31096" s="14">
        <v>0</v>
      </c>
      <c r="AP31096" s="14">
        <v>730</v>
      </c>
      <c r="AS31096" s="14">
        <v>730</v>
      </c>
      <c r="AT31096" s="14">
        <v>167</v>
      </c>
      <c r="AU31096" s="25">
        <v>2.2329888818386885</v>
      </c>
      <c r="AV31096" s="25">
        <v>0.90033323727648862</v>
      </c>
      <c r="AW31096" s="25">
        <v>2.1686373457495449</v>
      </c>
      <c r="AY31096" s="26">
        <v>68.20025701716105</v>
      </c>
      <c r="BA31096" s="26">
        <v>4.8625990701927906</v>
      </c>
      <c r="BB31096" s="26">
        <v>73.062856087353836</v>
      </c>
      <c r="BC31096" s="26">
        <v>0</v>
      </c>
      <c r="BD31096" s="26">
        <v>73.062856087353836</v>
      </c>
      <c r="BE31096" s="26">
        <v>0</v>
      </c>
      <c r="BF31096" s="14">
        <v>897</v>
      </c>
      <c r="BG31096" s="14">
        <v>0</v>
      </c>
      <c r="BH31096" s="27">
        <v>0.17957172105607802</v>
      </c>
    </row>
    <row r="31097" spans="1:60" x14ac:dyDescent="0.25">
      <c r="A31097" t="s">
        <v>148</v>
      </c>
      <c r="B31097" s="2">
        <v>44607.958333333336</v>
      </c>
      <c r="C31097" s="1">
        <v>44607</v>
      </c>
      <c r="D31097">
        <v>15</v>
      </c>
      <c r="E31097" s="2">
        <v>44607.625</v>
      </c>
      <c r="F31097" s="8" t="s">
        <v>388</v>
      </c>
      <c r="G31097" s="10" t="s">
        <v>389</v>
      </c>
      <c r="J31097" s="14">
        <v>1072</v>
      </c>
      <c r="K31097" s="14">
        <v>1072</v>
      </c>
      <c r="P31097" s="14">
        <v>1072</v>
      </c>
      <c r="Q31097" s="14">
        <v>1072</v>
      </c>
      <c r="S31097" s="14">
        <v>165</v>
      </c>
      <c r="V31097" s="14">
        <v>0</v>
      </c>
      <c r="W31097" s="14">
        <v>0</v>
      </c>
      <c r="X31097" s="14">
        <v>907</v>
      </c>
      <c r="AK31097" s="14">
        <v>165</v>
      </c>
      <c r="AN31097" s="14">
        <v>0</v>
      </c>
      <c r="AO31097" s="14">
        <v>0</v>
      </c>
      <c r="AP31097" s="14">
        <v>907</v>
      </c>
      <c r="AS31097" s="14">
        <v>907</v>
      </c>
      <c r="AT31097" s="14">
        <v>165</v>
      </c>
      <c r="AU31097" s="25">
        <v>2.2343738115758871</v>
      </c>
      <c r="AV31097" s="25">
        <v>0.90140101828421126</v>
      </c>
      <c r="AW31097" s="25">
        <v>2.1630345670251097</v>
      </c>
      <c r="AY31097" s="26">
        <v>67.463403224544308</v>
      </c>
      <c r="BA31097" s="26">
        <v>6.041612817349125</v>
      </c>
      <c r="BB31097" s="26">
        <v>73.505016041893427</v>
      </c>
      <c r="BC31097" s="26">
        <v>0</v>
      </c>
      <c r="BD31097" s="26">
        <v>73.505016041893441</v>
      </c>
      <c r="BE31097" s="26">
        <v>-1.4210854715202004E-14</v>
      </c>
      <c r="BF31097" s="14">
        <v>1072</v>
      </c>
      <c r="BG31097" s="14">
        <v>0</v>
      </c>
      <c r="BH31097" s="27">
        <v>0.15116663103197675</v>
      </c>
    </row>
    <row r="31098" spans="1:60" x14ac:dyDescent="0.25">
      <c r="A31098" t="s">
        <v>148</v>
      </c>
      <c r="B31098" s="2">
        <v>44608</v>
      </c>
      <c r="C31098" s="1">
        <v>44607</v>
      </c>
      <c r="D31098">
        <v>16</v>
      </c>
      <c r="E31098" s="2">
        <v>44607.666666666664</v>
      </c>
      <c r="F31098" s="8" t="s">
        <v>388</v>
      </c>
      <c r="G31098" s="10" t="s">
        <v>389</v>
      </c>
      <c r="J31098" s="14">
        <v>1251</v>
      </c>
      <c r="K31098" s="14">
        <v>1251</v>
      </c>
      <c r="P31098" s="14">
        <v>1251</v>
      </c>
      <c r="Q31098" s="14">
        <v>1251</v>
      </c>
      <c r="S31098" s="14">
        <v>163</v>
      </c>
      <c r="V31098" s="14">
        <v>0</v>
      </c>
      <c r="W31098" s="14">
        <v>0</v>
      </c>
      <c r="X31098" s="14">
        <v>1088</v>
      </c>
      <c r="AK31098" s="14">
        <v>163</v>
      </c>
      <c r="AN31098" s="14">
        <v>0</v>
      </c>
      <c r="AO31098" s="14">
        <v>0</v>
      </c>
      <c r="AP31098" s="14">
        <v>1088</v>
      </c>
      <c r="AS31098" s="14">
        <v>1088</v>
      </c>
      <c r="AT31098" s="14">
        <v>163</v>
      </c>
      <c r="AU31098" s="25">
        <v>2.2350272903552022</v>
      </c>
      <c r="AV31098" s="25">
        <v>0.90075559125432048</v>
      </c>
      <c r="AW31098" s="25">
        <v>2.1538169078898219</v>
      </c>
      <c r="AY31098" s="26">
        <v>66.597944940377133</v>
      </c>
      <c r="BA31098" s="26">
        <v>7.2472709429722713</v>
      </c>
      <c r="BB31098" s="26">
        <v>73.845215883349397</v>
      </c>
      <c r="BC31098" s="26">
        <v>0</v>
      </c>
      <c r="BD31098" s="26">
        <v>73.845215883349411</v>
      </c>
      <c r="BE31098" s="26">
        <v>-1.4210854715202004E-14</v>
      </c>
      <c r="BF31098" s="14">
        <v>1251</v>
      </c>
      <c r="BG31098" s="14">
        <v>0</v>
      </c>
      <c r="BH31098" s="27">
        <v>0.13013640275039948</v>
      </c>
    </row>
    <row r="31099" spans="1:60" x14ac:dyDescent="0.25">
      <c r="A31099" t="s">
        <v>148</v>
      </c>
      <c r="B31099" s="2">
        <v>44608.041666666664</v>
      </c>
      <c r="C31099" s="1">
        <v>44607</v>
      </c>
      <c r="D31099">
        <v>17</v>
      </c>
      <c r="E31099" s="2">
        <v>44607.708333333336</v>
      </c>
      <c r="F31099" s="8" t="s">
        <v>388</v>
      </c>
      <c r="G31099" s="10" t="s">
        <v>389</v>
      </c>
      <c r="J31099" s="14">
        <v>1364</v>
      </c>
      <c r="K31099" s="14">
        <v>1364</v>
      </c>
      <c r="P31099" s="14">
        <v>1364</v>
      </c>
      <c r="Q31099" s="14">
        <v>1364</v>
      </c>
      <c r="S31099" s="14">
        <v>161</v>
      </c>
      <c r="V31099" s="14">
        <v>0</v>
      </c>
      <c r="W31099" s="14">
        <v>0</v>
      </c>
      <c r="X31099" s="14">
        <v>1203</v>
      </c>
      <c r="AK31099" s="14">
        <v>161</v>
      </c>
      <c r="AN31099" s="14">
        <v>0</v>
      </c>
      <c r="AO31099" s="14">
        <v>0</v>
      </c>
      <c r="AP31099" s="14">
        <v>1203</v>
      </c>
      <c r="AS31099" s="14">
        <v>1203</v>
      </c>
      <c r="AT31099" s="14">
        <v>161</v>
      </c>
      <c r="AU31099" s="25">
        <v>2.2336161736702462</v>
      </c>
      <c r="AV31099" s="25">
        <v>0.89962969579187668</v>
      </c>
      <c r="AW31099" s="25">
        <v>2.140406282644939</v>
      </c>
      <c r="AY31099" s="26">
        <v>65.698569831758832</v>
      </c>
      <c r="BA31099" s="26">
        <v>8.013296823893052</v>
      </c>
      <c r="BB31099" s="26">
        <v>73.711866655651889</v>
      </c>
      <c r="BC31099" s="26">
        <v>0</v>
      </c>
      <c r="BD31099" s="26">
        <v>73.711866655651889</v>
      </c>
      <c r="BE31099" s="26">
        <v>0</v>
      </c>
      <c r="BF31099" s="14">
        <v>1364</v>
      </c>
      <c r="BG31099" s="14">
        <v>0</v>
      </c>
      <c r="BH31099" s="27">
        <v>0.11913977673488509</v>
      </c>
    </row>
    <row r="31100" spans="1:60" x14ac:dyDescent="0.25">
      <c r="A31100" t="s">
        <v>148</v>
      </c>
      <c r="B31100" s="2">
        <v>44608.083333333336</v>
      </c>
      <c r="C31100" s="1">
        <v>44607</v>
      </c>
      <c r="D31100">
        <v>18</v>
      </c>
      <c r="E31100" s="2">
        <v>44607.75</v>
      </c>
      <c r="F31100" s="8" t="s">
        <v>388</v>
      </c>
      <c r="G31100" s="10" t="s">
        <v>389</v>
      </c>
      <c r="J31100" s="14">
        <v>1382</v>
      </c>
      <c r="K31100" s="14">
        <v>1382</v>
      </c>
      <c r="P31100" s="14">
        <v>1382</v>
      </c>
      <c r="Q31100" s="14">
        <v>1382</v>
      </c>
      <c r="S31100" s="14">
        <v>169</v>
      </c>
      <c r="V31100" s="14">
        <v>0</v>
      </c>
      <c r="W31100" s="14">
        <v>0</v>
      </c>
      <c r="X31100" s="14">
        <v>1213</v>
      </c>
      <c r="AK31100" s="14">
        <v>169</v>
      </c>
      <c r="AN31100" s="14">
        <v>0</v>
      </c>
      <c r="AO31100" s="14">
        <v>0</v>
      </c>
      <c r="AP31100" s="14">
        <v>1213</v>
      </c>
      <c r="AS31100" s="14">
        <v>1213</v>
      </c>
      <c r="AT31100" s="14">
        <v>169</v>
      </c>
      <c r="AU31100" s="25">
        <v>2.2327876293864048</v>
      </c>
      <c r="AV31100" s="25">
        <v>0.89955026644779523</v>
      </c>
      <c r="AW31100" s="25">
        <v>2.1416850721598819</v>
      </c>
      <c r="AY31100" s="26">
        <v>68.957006209540609</v>
      </c>
      <c r="BA31100" s="26">
        <v>8.0799077700600748</v>
      </c>
      <c r="BB31100" s="26">
        <v>77.036913979600683</v>
      </c>
      <c r="BC31100" s="26">
        <v>0</v>
      </c>
      <c r="BD31100" s="26">
        <v>77.036913979600669</v>
      </c>
      <c r="BE31100" s="26">
        <v>1.4210854715202004E-14</v>
      </c>
      <c r="BF31100" s="14">
        <v>1382</v>
      </c>
      <c r="BG31100" s="14">
        <v>0</v>
      </c>
      <c r="BH31100" s="27">
        <v>0.12289227300847125</v>
      </c>
    </row>
    <row r="31101" spans="1:60" x14ac:dyDescent="0.25">
      <c r="A31101" t="s">
        <v>148</v>
      </c>
      <c r="B31101" s="2">
        <v>44608.125</v>
      </c>
      <c r="C31101" s="1">
        <v>44607</v>
      </c>
      <c r="D31101">
        <v>19</v>
      </c>
      <c r="E31101" s="2">
        <v>44607.791666666664</v>
      </c>
      <c r="F31101" s="8" t="s">
        <v>388</v>
      </c>
      <c r="G31101" s="10" t="s">
        <v>389</v>
      </c>
      <c r="J31101" s="14">
        <v>1403</v>
      </c>
      <c r="K31101" s="14">
        <v>1403</v>
      </c>
      <c r="P31101" s="14">
        <v>1403</v>
      </c>
      <c r="Q31101" s="14">
        <v>1403</v>
      </c>
      <c r="S31101" s="14">
        <v>168</v>
      </c>
      <c r="V31101" s="14">
        <v>0</v>
      </c>
      <c r="W31101" s="14">
        <v>0</v>
      </c>
      <c r="X31101" s="14">
        <v>1235</v>
      </c>
      <c r="AK31101" s="14">
        <v>168</v>
      </c>
      <c r="AN31101" s="14">
        <v>0</v>
      </c>
      <c r="AO31101" s="14">
        <v>0</v>
      </c>
      <c r="AP31101" s="14">
        <v>1235</v>
      </c>
      <c r="AS31101" s="14">
        <v>1235</v>
      </c>
      <c r="AT31101" s="14">
        <v>168</v>
      </c>
      <c r="AU31101" s="25">
        <v>2.2311759780639573</v>
      </c>
      <c r="AV31101" s="25">
        <v>0.8994411953701229</v>
      </c>
      <c r="AW31101" s="25">
        <v>2.1408755468042009</v>
      </c>
      <c r="AY31101" s="26">
        <v>68.540664977266218</v>
      </c>
      <c r="BA31101" s="26">
        <v>8.2264518516275302</v>
      </c>
      <c r="BB31101" s="26">
        <v>76.767116828893748</v>
      </c>
      <c r="BC31101" s="26">
        <v>0</v>
      </c>
      <c r="BD31101" s="26">
        <v>76.767116828893748</v>
      </c>
      <c r="BE31101" s="26">
        <v>0</v>
      </c>
      <c r="BF31101" s="14">
        <v>1403</v>
      </c>
      <c r="BG31101" s="14">
        <v>0</v>
      </c>
      <c r="BH31101" s="27">
        <v>0.1206288817557489</v>
      </c>
    </row>
    <row r="31102" spans="1:60" x14ac:dyDescent="0.25">
      <c r="A31102" t="s">
        <v>148</v>
      </c>
      <c r="B31102" s="2">
        <v>44608.166666666664</v>
      </c>
      <c r="C31102" s="1">
        <v>44607</v>
      </c>
      <c r="D31102">
        <v>20</v>
      </c>
      <c r="E31102" s="2">
        <v>44607.833333333336</v>
      </c>
      <c r="F31102" s="8" t="s">
        <v>388</v>
      </c>
      <c r="G31102" s="10" t="s">
        <v>389</v>
      </c>
      <c r="J31102" s="14">
        <v>1474</v>
      </c>
      <c r="K31102" s="14">
        <v>1474</v>
      </c>
      <c r="P31102" s="14">
        <v>1474</v>
      </c>
      <c r="Q31102" s="14">
        <v>1474</v>
      </c>
      <c r="S31102" s="14">
        <v>161</v>
      </c>
      <c r="V31102" s="14">
        <v>0</v>
      </c>
      <c r="W31102" s="14">
        <v>0</v>
      </c>
      <c r="X31102" s="14">
        <v>1313</v>
      </c>
      <c r="AK31102" s="14">
        <v>161</v>
      </c>
      <c r="AN31102" s="14">
        <v>0</v>
      </c>
      <c r="AO31102" s="14">
        <v>0</v>
      </c>
      <c r="AP31102" s="14">
        <v>1313</v>
      </c>
      <c r="AS31102" s="14">
        <v>1313</v>
      </c>
      <c r="AT31102" s="14">
        <v>161</v>
      </c>
      <c r="AU31102" s="25">
        <v>2.2303491740311534</v>
      </c>
      <c r="AV31102" s="25">
        <v>0.89978844169621108</v>
      </c>
      <c r="AW31102" s="25">
        <v>2.144060022293532</v>
      </c>
      <c r="AY31102" s="26">
        <v>65.710162800432727</v>
      </c>
      <c r="BA31102" s="26">
        <v>8.7460172317303204</v>
      </c>
      <c r="BB31102" s="26">
        <v>74.456180032163047</v>
      </c>
      <c r="BC31102" s="26">
        <v>0</v>
      </c>
      <c r="BD31102" s="26">
        <v>74.456180032163047</v>
      </c>
      <c r="BE31102" s="26">
        <v>0</v>
      </c>
      <c r="BF31102" s="14">
        <v>1474</v>
      </c>
      <c r="BG31102" s="14">
        <v>0</v>
      </c>
      <c r="BH31102" s="27">
        <v>0.11136199703019491</v>
      </c>
    </row>
    <row r="31103" spans="1:60" x14ac:dyDescent="0.25">
      <c r="A31103" t="s">
        <v>148</v>
      </c>
      <c r="B31103" s="2">
        <v>44608.208333333336</v>
      </c>
      <c r="C31103" s="1">
        <v>44607</v>
      </c>
      <c r="D31103">
        <v>21</v>
      </c>
      <c r="E31103" s="2">
        <v>44607.875</v>
      </c>
      <c r="F31103" s="8" t="s">
        <v>388</v>
      </c>
      <c r="G31103" s="10" t="s">
        <v>389</v>
      </c>
      <c r="J31103" s="14">
        <v>1453</v>
      </c>
      <c r="K31103" s="14">
        <v>1453</v>
      </c>
      <c r="P31103" s="14">
        <v>1453</v>
      </c>
      <c r="Q31103" s="14">
        <v>1453</v>
      </c>
      <c r="S31103" s="14">
        <v>146</v>
      </c>
      <c r="V31103" s="14">
        <v>0</v>
      </c>
      <c r="W31103" s="14">
        <v>0</v>
      </c>
      <c r="X31103" s="14">
        <v>1307</v>
      </c>
      <c r="AK31103" s="14">
        <v>146</v>
      </c>
      <c r="AN31103" s="14">
        <v>0</v>
      </c>
      <c r="AO31103" s="14">
        <v>0</v>
      </c>
      <c r="AP31103" s="14">
        <v>1307</v>
      </c>
      <c r="AS31103" s="14">
        <v>1307</v>
      </c>
      <c r="AT31103" s="14">
        <v>146</v>
      </c>
      <c r="AU31103" s="25">
        <v>2.234505055204937</v>
      </c>
      <c r="AV31103" s="25">
        <v>0.90335719430611816</v>
      </c>
      <c r="AW31103" s="25">
        <v>2.1244364379042286</v>
      </c>
      <c r="AY31103" s="26">
        <v>59.824437031639583</v>
      </c>
      <c r="BA31103" s="26">
        <v>8.7060506640301067</v>
      </c>
      <c r="BB31103" s="26">
        <v>68.530487695669692</v>
      </c>
      <c r="BC31103" s="26">
        <v>0</v>
      </c>
      <c r="BD31103" s="26">
        <v>68.530487695669692</v>
      </c>
      <c r="BE31103" s="26">
        <v>0</v>
      </c>
      <c r="BF31103" s="14">
        <v>1453</v>
      </c>
      <c r="BG31103" s="14">
        <v>0</v>
      </c>
      <c r="BH31103" s="27">
        <v>0.10398051189513235</v>
      </c>
    </row>
    <row r="31104" spans="1:60" x14ac:dyDescent="0.25">
      <c r="A31104" t="s">
        <v>148</v>
      </c>
      <c r="B31104" s="2">
        <v>44608.25</v>
      </c>
      <c r="C31104" s="1">
        <v>44607</v>
      </c>
      <c r="D31104">
        <v>22</v>
      </c>
      <c r="E31104" s="2">
        <v>44607.916666666664</v>
      </c>
      <c r="F31104" s="8" t="s">
        <v>388</v>
      </c>
      <c r="G31104" s="10" t="s">
        <v>389</v>
      </c>
      <c r="J31104" s="14">
        <v>1280</v>
      </c>
      <c r="K31104" s="14">
        <v>1280</v>
      </c>
      <c r="P31104" s="14">
        <v>1280</v>
      </c>
      <c r="Q31104" s="14">
        <v>1280</v>
      </c>
      <c r="S31104" s="14">
        <v>0</v>
      </c>
      <c r="V31104" s="14">
        <v>0</v>
      </c>
      <c r="W31104" s="14">
        <v>0</v>
      </c>
      <c r="X31104" s="14">
        <v>1280</v>
      </c>
      <c r="AK31104" s="14">
        <v>0</v>
      </c>
      <c r="AN31104" s="14">
        <v>0</v>
      </c>
      <c r="AO31104" s="14">
        <v>0</v>
      </c>
      <c r="AP31104" s="14">
        <v>1280</v>
      </c>
      <c r="AS31104" s="14">
        <v>1280</v>
      </c>
      <c r="AT31104" s="14">
        <v>0</v>
      </c>
      <c r="AU31104" s="25">
        <v>2.2326732434397591</v>
      </c>
      <c r="AV31104" s="25">
        <v>0.90208975104703482</v>
      </c>
      <c r="AW31104" s="25">
        <v>2.1237910031402958</v>
      </c>
      <c r="AY31104" s="26">
        <v>0</v>
      </c>
      <c r="BA31104" s="26">
        <v>8.5262011093791372</v>
      </c>
      <c r="BB31104" s="26">
        <v>8.5262011093791372</v>
      </c>
      <c r="BC31104" s="26">
        <v>0</v>
      </c>
      <c r="BD31104" s="26">
        <v>8.5262011093791372</v>
      </c>
      <c r="BE31104" s="26">
        <v>0</v>
      </c>
      <c r="BF31104" s="14">
        <v>1280</v>
      </c>
      <c r="BG31104" s="14">
        <v>0</v>
      </c>
      <c r="BH31104" s="27">
        <v>1.4685182413874558E-2</v>
      </c>
    </row>
    <row r="31105" spans="1:60" x14ac:dyDescent="0.25">
      <c r="A31105" t="s">
        <v>148</v>
      </c>
      <c r="B31105" s="2">
        <v>44608.291666666664</v>
      </c>
      <c r="C31105" s="1">
        <v>44607</v>
      </c>
      <c r="D31105">
        <v>23</v>
      </c>
      <c r="E31105" s="2">
        <v>44607.958333333336</v>
      </c>
      <c r="F31105" s="8" t="s">
        <v>388</v>
      </c>
      <c r="G31105" s="10" t="s">
        <v>389</v>
      </c>
      <c r="J31105" s="14">
        <v>1266</v>
      </c>
      <c r="K31105" s="14">
        <v>1266</v>
      </c>
      <c r="P31105" s="14">
        <v>1266</v>
      </c>
      <c r="Q31105" s="14">
        <v>1266</v>
      </c>
      <c r="S31105" s="14">
        <v>0</v>
      </c>
      <c r="V31105" s="14">
        <v>0</v>
      </c>
      <c r="W31105" s="14">
        <v>0</v>
      </c>
      <c r="X31105" s="14">
        <v>1266</v>
      </c>
      <c r="AK31105" s="14">
        <v>0</v>
      </c>
      <c r="AN31105" s="14">
        <v>0</v>
      </c>
      <c r="AO31105" s="14">
        <v>0</v>
      </c>
      <c r="AP31105" s="14">
        <v>1266</v>
      </c>
      <c r="AS31105" s="14">
        <v>1266</v>
      </c>
      <c r="AT31105" s="14">
        <v>0</v>
      </c>
      <c r="AU31105" s="25">
        <v>2.2331761197056186</v>
      </c>
      <c r="AV31105" s="25">
        <v>0.90317511049661436</v>
      </c>
      <c r="AW31105" s="25">
        <v>2.123357253508193</v>
      </c>
      <c r="AY31105" s="26">
        <v>0</v>
      </c>
      <c r="BA31105" s="26">
        <v>8.4329457847453053</v>
      </c>
      <c r="BB31105" s="26">
        <v>8.4329457847453053</v>
      </c>
      <c r="BC31105" s="26">
        <v>0</v>
      </c>
      <c r="BD31105" s="26">
        <v>8.4329457847453053</v>
      </c>
      <c r="BE31105" s="26">
        <v>0</v>
      </c>
      <c r="BF31105" s="14">
        <v>1266</v>
      </c>
      <c r="BG31105" s="14">
        <v>0</v>
      </c>
      <c r="BH31105" s="27">
        <v>1.4685182413874561E-2</v>
      </c>
    </row>
    <row r="31106" spans="1:60" x14ac:dyDescent="0.25">
      <c r="A31106" t="s">
        <v>148</v>
      </c>
      <c r="B31106" s="2">
        <v>44608.333333333336</v>
      </c>
      <c r="C31106" s="1">
        <v>44607</v>
      </c>
      <c r="D31106">
        <v>24</v>
      </c>
      <c r="E31106" s="2">
        <v>44608</v>
      </c>
      <c r="F31106" s="8" t="s">
        <v>388</v>
      </c>
      <c r="G31106" s="10" t="s">
        <v>389</v>
      </c>
      <c r="J31106" s="14">
        <v>1316</v>
      </c>
      <c r="K31106" s="14">
        <v>1316</v>
      </c>
      <c r="P31106" s="14">
        <v>1316</v>
      </c>
      <c r="Q31106" s="14">
        <v>1316</v>
      </c>
      <c r="S31106" s="14">
        <v>0</v>
      </c>
      <c r="V31106" s="14">
        <v>0</v>
      </c>
      <c r="W31106" s="14">
        <v>0</v>
      </c>
      <c r="X31106" s="14">
        <v>1316</v>
      </c>
      <c r="AK31106" s="14">
        <v>0</v>
      </c>
      <c r="AN31106" s="14">
        <v>0</v>
      </c>
      <c r="AO31106" s="14">
        <v>0</v>
      </c>
      <c r="AP31106" s="14">
        <v>1316</v>
      </c>
      <c r="AS31106" s="14">
        <v>1316</v>
      </c>
      <c r="AT31106" s="14">
        <v>0</v>
      </c>
      <c r="AU31106" s="25">
        <v>2.2351968218191063</v>
      </c>
      <c r="AV31106" s="25">
        <v>0.90352578712607656</v>
      </c>
      <c r="AW31106" s="25">
        <v>2.123473704303144</v>
      </c>
      <c r="AY31106" s="26">
        <v>0</v>
      </c>
      <c r="BA31106" s="26">
        <v>8.7660005155804264</v>
      </c>
      <c r="BB31106" s="26">
        <v>8.7660005155804264</v>
      </c>
      <c r="BC31106" s="26">
        <v>0</v>
      </c>
      <c r="BD31106" s="26">
        <v>8.7660005155804264</v>
      </c>
      <c r="BE31106" s="26">
        <v>0</v>
      </c>
      <c r="BF31106" s="14">
        <v>1316</v>
      </c>
      <c r="BG31106" s="14">
        <v>0</v>
      </c>
      <c r="BH31106" s="27">
        <v>1.4685182413874559E-2</v>
      </c>
    </row>
    <row r="31107" spans="1:60" x14ac:dyDescent="0.25">
      <c r="A31107" t="s">
        <v>148</v>
      </c>
      <c r="B31107" s="2">
        <v>44608.375</v>
      </c>
      <c r="C31107" s="1">
        <v>44608</v>
      </c>
      <c r="D31107">
        <v>1</v>
      </c>
      <c r="E31107" s="2">
        <v>44608.041666666664</v>
      </c>
      <c r="F31107" s="8" t="s">
        <v>388</v>
      </c>
      <c r="G31107" s="10" t="s">
        <v>389</v>
      </c>
      <c r="J31107" s="14">
        <v>1300</v>
      </c>
      <c r="K31107" s="14">
        <v>1300</v>
      </c>
      <c r="P31107" s="14">
        <v>1300</v>
      </c>
      <c r="Q31107" s="14">
        <v>1300</v>
      </c>
      <c r="S31107" s="14">
        <v>0</v>
      </c>
      <c r="V31107" s="14">
        <v>0</v>
      </c>
      <c r="W31107" s="14">
        <v>0</v>
      </c>
      <c r="X31107" s="14">
        <v>1300</v>
      </c>
      <c r="AK31107" s="14">
        <v>0</v>
      </c>
      <c r="AN31107" s="14">
        <v>0</v>
      </c>
      <c r="AO31107" s="14">
        <v>0</v>
      </c>
      <c r="AP31107" s="14">
        <v>1300</v>
      </c>
      <c r="AS31107" s="14">
        <v>1300</v>
      </c>
      <c r="AT31107" s="14">
        <v>0</v>
      </c>
      <c r="AU31107" s="25">
        <v>2.2360499311147821</v>
      </c>
      <c r="AV31107" s="25">
        <v>0.90320409067754326</v>
      </c>
      <c r="AW31107" s="25">
        <v>2.1249756960444346</v>
      </c>
      <c r="AY31107" s="26">
        <v>0</v>
      </c>
      <c r="BA31107" s="26">
        <v>8.6594230017131881</v>
      </c>
      <c r="BB31107" s="26">
        <v>8.6594230017131881</v>
      </c>
      <c r="BC31107" s="26">
        <v>0</v>
      </c>
      <c r="BD31107" s="26">
        <v>8.6594230017131881</v>
      </c>
      <c r="BE31107" s="26">
        <v>0</v>
      </c>
      <c r="BF31107" s="14">
        <v>1300</v>
      </c>
      <c r="BG31107" s="14">
        <v>0</v>
      </c>
      <c r="BH31107" s="27">
        <v>1.4685182413874561E-2</v>
      </c>
    </row>
    <row r="31108" spans="1:60" x14ac:dyDescent="0.25">
      <c r="A31108" t="s">
        <v>148</v>
      </c>
      <c r="B31108" s="2">
        <v>44608.416666666664</v>
      </c>
      <c r="C31108" s="1">
        <v>44608</v>
      </c>
      <c r="D31108">
        <v>2</v>
      </c>
      <c r="E31108" s="2">
        <v>44608.083333333336</v>
      </c>
      <c r="F31108" s="8" t="s">
        <v>388</v>
      </c>
      <c r="G31108" s="10" t="s">
        <v>389</v>
      </c>
      <c r="J31108" s="14">
        <v>1118</v>
      </c>
      <c r="K31108" s="14">
        <v>1118</v>
      </c>
      <c r="P31108" s="14">
        <v>1118</v>
      </c>
      <c r="Q31108" s="14">
        <v>1118</v>
      </c>
      <c r="S31108" s="14">
        <v>0</v>
      </c>
      <c r="V31108" s="14">
        <v>0</v>
      </c>
      <c r="W31108" s="14">
        <v>0</v>
      </c>
      <c r="X31108" s="14">
        <v>1118</v>
      </c>
      <c r="AK31108" s="14">
        <v>0</v>
      </c>
      <c r="AN31108" s="14">
        <v>0</v>
      </c>
      <c r="AO31108" s="14">
        <v>0</v>
      </c>
      <c r="AP31108" s="14">
        <v>1118</v>
      </c>
      <c r="AS31108" s="14">
        <v>1118</v>
      </c>
      <c r="AT31108" s="14">
        <v>0</v>
      </c>
      <c r="AU31108" s="25">
        <v>2.2372311560242331</v>
      </c>
      <c r="AV31108" s="25">
        <v>0.90442129899437862</v>
      </c>
      <c r="AW31108" s="25">
        <v>2.124830979730469</v>
      </c>
      <c r="AY31108" s="26">
        <v>0</v>
      </c>
      <c r="BA31108" s="26">
        <v>7.4471037814733423</v>
      </c>
      <c r="BB31108" s="26">
        <v>7.4471037814733423</v>
      </c>
      <c r="BC31108" s="26">
        <v>0</v>
      </c>
      <c r="BD31108" s="26">
        <v>7.4471037814733423</v>
      </c>
      <c r="BE31108" s="26">
        <v>0</v>
      </c>
      <c r="BF31108" s="14">
        <v>1118</v>
      </c>
      <c r="BG31108" s="14">
        <v>0</v>
      </c>
      <c r="BH31108" s="27">
        <v>1.4685182413874561E-2</v>
      </c>
    </row>
    <row r="31109" spans="1:60" x14ac:dyDescent="0.25">
      <c r="A31109" t="s">
        <v>148</v>
      </c>
      <c r="B31109" s="2">
        <v>44608.458333333336</v>
      </c>
      <c r="C31109" s="1">
        <v>44608</v>
      </c>
      <c r="D31109">
        <v>3</v>
      </c>
      <c r="E31109" s="2">
        <v>44608.125</v>
      </c>
      <c r="F31109" s="8" t="s">
        <v>388</v>
      </c>
      <c r="G31109" s="10" t="s">
        <v>389</v>
      </c>
      <c r="J31109" s="14">
        <v>1180</v>
      </c>
      <c r="K31109" s="14">
        <v>1180</v>
      </c>
      <c r="P31109" s="14">
        <v>1180</v>
      </c>
      <c r="Q31109" s="14">
        <v>1180</v>
      </c>
      <c r="S31109" s="14">
        <v>0</v>
      </c>
      <c r="V31109" s="14">
        <v>0</v>
      </c>
      <c r="W31109" s="14">
        <v>0</v>
      </c>
      <c r="X31109" s="14">
        <v>1180</v>
      </c>
      <c r="AK31109" s="14">
        <v>0</v>
      </c>
      <c r="AN31109" s="14">
        <v>0</v>
      </c>
      <c r="AO31109" s="14">
        <v>0</v>
      </c>
      <c r="AP31109" s="14">
        <v>1180</v>
      </c>
      <c r="AS31109" s="14">
        <v>1180</v>
      </c>
      <c r="AT31109" s="14">
        <v>0</v>
      </c>
      <c r="AU31109" s="25">
        <v>2.2377839526696692</v>
      </c>
      <c r="AV31109" s="25">
        <v>0.90587574478537825</v>
      </c>
      <c r="AW31109" s="25">
        <v>2.1245643447669909</v>
      </c>
      <c r="AY31109" s="26">
        <v>0</v>
      </c>
      <c r="BA31109" s="26">
        <v>7.8600916477088951</v>
      </c>
      <c r="BB31109" s="26">
        <v>7.8600916477088951</v>
      </c>
      <c r="BC31109" s="26">
        <v>0</v>
      </c>
      <c r="BD31109" s="26">
        <v>7.860091647708896</v>
      </c>
      <c r="BE31109" s="26">
        <v>-8.8817841970012523E-16</v>
      </c>
      <c r="BF31109" s="14">
        <v>1180</v>
      </c>
      <c r="BG31109" s="14">
        <v>0</v>
      </c>
      <c r="BH31109" s="27">
        <v>1.4685182413874561E-2</v>
      </c>
    </row>
    <row r="31110" spans="1:60" x14ac:dyDescent="0.25">
      <c r="A31110" t="s">
        <v>148</v>
      </c>
      <c r="B31110" s="2">
        <v>44608.5</v>
      </c>
      <c r="C31110" s="1">
        <v>44608</v>
      </c>
      <c r="D31110">
        <v>4</v>
      </c>
      <c r="E31110" s="2">
        <v>44608.166666666664</v>
      </c>
      <c r="F31110" s="8" t="s">
        <v>388</v>
      </c>
      <c r="G31110" s="10" t="s">
        <v>389</v>
      </c>
      <c r="J31110" s="14">
        <v>1172</v>
      </c>
      <c r="K31110" s="14">
        <v>1172</v>
      </c>
      <c r="P31110" s="14">
        <v>1172</v>
      </c>
      <c r="Q31110" s="14">
        <v>1172</v>
      </c>
      <c r="S31110" s="14">
        <v>9</v>
      </c>
      <c r="V31110" s="14">
        <v>0</v>
      </c>
      <c r="W31110" s="14">
        <v>0</v>
      </c>
      <c r="X31110" s="14">
        <v>1163</v>
      </c>
      <c r="AK31110" s="14">
        <v>9</v>
      </c>
      <c r="AN31110" s="14">
        <v>0</v>
      </c>
      <c r="AO31110" s="14">
        <v>0</v>
      </c>
      <c r="AP31110" s="14">
        <v>1163</v>
      </c>
      <c r="AS31110" s="14">
        <v>1163</v>
      </c>
      <c r="AT31110" s="14">
        <v>9</v>
      </c>
      <c r="AU31110" s="25">
        <v>2.2382326664064687</v>
      </c>
      <c r="AV31110" s="25">
        <v>0.90539177037487817</v>
      </c>
      <c r="AW31110" s="25">
        <v>2.1277905505353112</v>
      </c>
      <c r="AY31110" s="26">
        <v>3.6961135857308305</v>
      </c>
      <c r="BA31110" s="26">
        <v>7.7468530392249519</v>
      </c>
      <c r="BB31110" s="26">
        <v>11.442966624955783</v>
      </c>
      <c r="BC31110" s="26">
        <v>0</v>
      </c>
      <c r="BD31110" s="26">
        <v>11.442966624955783</v>
      </c>
      <c r="BE31110" s="26">
        <v>0</v>
      </c>
      <c r="BF31110" s="14">
        <v>1172</v>
      </c>
      <c r="BG31110" s="14">
        <v>0</v>
      </c>
      <c r="BH31110" s="27">
        <v>2.1525079420401039E-2</v>
      </c>
    </row>
    <row r="31111" spans="1:60" x14ac:dyDescent="0.25">
      <c r="A31111" t="s">
        <v>148</v>
      </c>
      <c r="B31111" s="2">
        <v>44608.541666666664</v>
      </c>
      <c r="C31111" s="1">
        <v>44608</v>
      </c>
      <c r="D31111">
        <v>5</v>
      </c>
      <c r="E31111" s="2">
        <v>44608.208333333336</v>
      </c>
      <c r="F31111" s="8" t="s">
        <v>388</v>
      </c>
      <c r="G31111" s="10" t="s">
        <v>389</v>
      </c>
      <c r="J31111" s="14">
        <v>1319</v>
      </c>
      <c r="K31111" s="14">
        <v>1319</v>
      </c>
      <c r="P31111" s="14">
        <v>1319</v>
      </c>
      <c r="Q31111" s="14">
        <v>1319</v>
      </c>
      <c r="S31111" s="14">
        <v>115</v>
      </c>
      <c r="V31111" s="14">
        <v>0</v>
      </c>
      <c r="W31111" s="14">
        <v>0</v>
      </c>
      <c r="X31111" s="14">
        <v>1204</v>
      </c>
      <c r="AK31111" s="14">
        <v>115</v>
      </c>
      <c r="AN31111" s="14">
        <v>0</v>
      </c>
      <c r="AO31111" s="14">
        <v>0</v>
      </c>
      <c r="AP31111" s="14">
        <v>1204</v>
      </c>
      <c r="AS31111" s="14">
        <v>1204</v>
      </c>
      <c r="AT31111" s="14">
        <v>115</v>
      </c>
      <c r="AU31111" s="25">
        <v>2.2365983997418524</v>
      </c>
      <c r="AV31111" s="25">
        <v>0.9037104734071002</v>
      </c>
      <c r="AW31111" s="25">
        <v>2.1230654380220573</v>
      </c>
      <c r="AY31111" s="26">
        <v>47.140416235821377</v>
      </c>
      <c r="BA31111" s="26">
        <v>8.0199579185097534</v>
      </c>
      <c r="BB31111" s="26">
        <v>55.16037415433113</v>
      </c>
      <c r="BC31111" s="26">
        <v>0</v>
      </c>
      <c r="BD31111" s="26">
        <v>55.160374154331123</v>
      </c>
      <c r="BE31111" s="26">
        <v>7.1054273576010019E-15</v>
      </c>
      <c r="BF31111" s="14">
        <v>1319</v>
      </c>
      <c r="BG31111" s="14">
        <v>0</v>
      </c>
      <c r="BH31111" s="27">
        <v>9.2196864342775964E-2</v>
      </c>
    </row>
    <row r="31112" spans="1:60" x14ac:dyDescent="0.25">
      <c r="A31112" t="s">
        <v>148</v>
      </c>
      <c r="B31112" s="2">
        <v>44608.583333333336</v>
      </c>
      <c r="C31112" s="1">
        <v>44608</v>
      </c>
      <c r="D31112">
        <v>6</v>
      </c>
      <c r="E31112" s="2">
        <v>44608.25</v>
      </c>
      <c r="F31112" s="8" t="s">
        <v>388</v>
      </c>
      <c r="G31112" s="10" t="s">
        <v>389</v>
      </c>
      <c r="J31112" s="14">
        <v>1321</v>
      </c>
      <c r="K31112" s="14">
        <v>1321</v>
      </c>
      <c r="P31112" s="14">
        <v>1321</v>
      </c>
      <c r="Q31112" s="14">
        <v>1321</v>
      </c>
      <c r="S31112" s="14">
        <v>164</v>
      </c>
      <c r="V31112" s="14">
        <v>0</v>
      </c>
      <c r="W31112" s="14">
        <v>0</v>
      </c>
      <c r="X31112" s="14">
        <v>1157</v>
      </c>
      <c r="AK31112" s="14">
        <v>164</v>
      </c>
      <c r="AN31112" s="14">
        <v>0</v>
      </c>
      <c r="AO31112" s="14">
        <v>0</v>
      </c>
      <c r="AP31112" s="14">
        <v>1157</v>
      </c>
      <c r="AS31112" s="14">
        <v>1157</v>
      </c>
      <c r="AT31112" s="14">
        <v>164</v>
      </c>
      <c r="AU31112" s="25">
        <v>2.2329619343680749</v>
      </c>
      <c r="AV31112" s="25">
        <v>0.90129825144544284</v>
      </c>
      <c r="AW31112" s="25">
        <v>2.1206873098695955</v>
      </c>
      <c r="AY31112" s="26">
        <v>67.046889367352492</v>
      </c>
      <c r="BA31112" s="26">
        <v>7.7068864715247383</v>
      </c>
      <c r="BB31112" s="26">
        <v>74.753775838877232</v>
      </c>
      <c r="BC31112" s="26">
        <v>0</v>
      </c>
      <c r="BD31112" s="26">
        <v>74.753775838877218</v>
      </c>
      <c r="BE31112" s="26">
        <v>1.4210854715202004E-14</v>
      </c>
      <c r="BF31112" s="14">
        <v>1321</v>
      </c>
      <c r="BG31112" s="14">
        <v>0</v>
      </c>
      <c r="BH31112" s="27">
        <v>0.12475675192271425</v>
      </c>
    </row>
    <row r="31113" spans="1:60" x14ac:dyDescent="0.25">
      <c r="A31113" t="s">
        <v>148</v>
      </c>
      <c r="B31113" s="2">
        <v>44608.625</v>
      </c>
      <c r="C31113" s="1">
        <v>44608</v>
      </c>
      <c r="D31113">
        <v>7</v>
      </c>
      <c r="E31113" s="2">
        <v>44608.291666666664</v>
      </c>
      <c r="F31113" s="8" t="s">
        <v>388</v>
      </c>
      <c r="G31113" s="10" t="s">
        <v>389</v>
      </c>
      <c r="J31113" s="14">
        <v>1302</v>
      </c>
      <c r="K31113" s="14">
        <v>1302</v>
      </c>
      <c r="P31113" s="14">
        <v>1302</v>
      </c>
      <c r="Q31113" s="14">
        <v>1302</v>
      </c>
      <c r="S31113" s="14">
        <v>165</v>
      </c>
      <c r="V31113" s="14">
        <v>0</v>
      </c>
      <c r="W31113" s="14">
        <v>0</v>
      </c>
      <c r="X31113" s="14">
        <v>1137</v>
      </c>
      <c r="AK31113" s="14">
        <v>165</v>
      </c>
      <c r="AN31113" s="14">
        <v>0</v>
      </c>
      <c r="AO31113" s="14">
        <v>0</v>
      </c>
      <c r="AP31113" s="14">
        <v>1137</v>
      </c>
      <c r="AS31113" s="14">
        <v>1137</v>
      </c>
      <c r="AT31113" s="14">
        <v>165</v>
      </c>
      <c r="AU31113" s="25">
        <v>2.2299558089120817</v>
      </c>
      <c r="AV31113" s="25">
        <v>0.90064934541369057</v>
      </c>
      <c r="AW31113" s="25">
        <v>2.1224058757081283</v>
      </c>
      <c r="AY31113" s="26">
        <v>67.407145899637555</v>
      </c>
      <c r="BA31113" s="26">
        <v>7.5736645791906891</v>
      </c>
      <c r="BB31113" s="26">
        <v>74.980810478828246</v>
      </c>
      <c r="BC31113" s="26">
        <v>0</v>
      </c>
      <c r="BD31113" s="26">
        <v>74.980810478828246</v>
      </c>
      <c r="BE31113" s="26">
        <v>0</v>
      </c>
      <c r="BF31113" s="14">
        <v>1302</v>
      </c>
      <c r="BG31113" s="14">
        <v>0</v>
      </c>
      <c r="BH31113" s="27">
        <v>0.12696174684933512</v>
      </c>
    </row>
    <row r="31114" spans="1:60" x14ac:dyDescent="0.25">
      <c r="A31114" t="s">
        <v>148</v>
      </c>
      <c r="B31114" s="2">
        <v>44608.666666666664</v>
      </c>
      <c r="C31114" s="1">
        <v>44608</v>
      </c>
      <c r="D31114">
        <v>8</v>
      </c>
      <c r="E31114" s="2">
        <v>44608.333333333336</v>
      </c>
      <c r="F31114" s="8" t="s">
        <v>388</v>
      </c>
      <c r="G31114" s="10" t="s">
        <v>389</v>
      </c>
      <c r="J31114" s="14">
        <v>1261</v>
      </c>
      <c r="K31114" s="14">
        <v>1261</v>
      </c>
      <c r="P31114" s="14">
        <v>1261</v>
      </c>
      <c r="Q31114" s="14">
        <v>1261</v>
      </c>
      <c r="S31114" s="14">
        <v>163</v>
      </c>
      <c r="V31114" s="14">
        <v>0</v>
      </c>
      <c r="W31114" s="14">
        <v>0</v>
      </c>
      <c r="X31114" s="14">
        <v>1098</v>
      </c>
      <c r="AK31114" s="14">
        <v>163</v>
      </c>
      <c r="AN31114" s="14">
        <v>0</v>
      </c>
      <c r="AO31114" s="14">
        <v>0</v>
      </c>
      <c r="AP31114" s="14">
        <v>1098</v>
      </c>
      <c r="AS31114" s="14">
        <v>1098</v>
      </c>
      <c r="AT31114" s="14">
        <v>163</v>
      </c>
      <c r="AU31114" s="25">
        <v>2.2283270306709677</v>
      </c>
      <c r="AV31114" s="25">
        <v>0.90113341818304848</v>
      </c>
      <c r="AW31114" s="25">
        <v>2.1256720738483486</v>
      </c>
      <c r="AY31114" s="26">
        <v>66.625879817763106</v>
      </c>
      <c r="BA31114" s="26">
        <v>7.3138818891392932</v>
      </c>
      <c r="BB31114" s="26">
        <v>73.939761706902402</v>
      </c>
      <c r="BC31114" s="26">
        <v>0</v>
      </c>
      <c r="BD31114" s="26">
        <v>73.939761706902402</v>
      </c>
      <c r="BE31114" s="26">
        <v>0</v>
      </c>
      <c r="BF31114" s="14">
        <v>1261</v>
      </c>
      <c r="BG31114" s="14">
        <v>0</v>
      </c>
      <c r="BH31114" s="27">
        <v>0.12926968870283201</v>
      </c>
    </row>
    <row r="31115" spans="1:60" x14ac:dyDescent="0.25">
      <c r="A31115" t="s">
        <v>148</v>
      </c>
      <c r="B31115" s="2">
        <v>44608.708333333336</v>
      </c>
      <c r="C31115" s="1">
        <v>44608</v>
      </c>
      <c r="D31115">
        <v>9</v>
      </c>
      <c r="E31115" s="2">
        <v>44608.375</v>
      </c>
      <c r="F31115" s="8" t="s">
        <v>388</v>
      </c>
      <c r="G31115" s="10" t="s">
        <v>389</v>
      </c>
      <c r="J31115" s="14">
        <v>1170</v>
      </c>
      <c r="K31115" s="14">
        <v>1170</v>
      </c>
      <c r="P31115" s="14">
        <v>1170</v>
      </c>
      <c r="Q31115" s="14">
        <v>1170</v>
      </c>
      <c r="S31115" s="14">
        <v>154</v>
      </c>
      <c r="V31115" s="14">
        <v>0</v>
      </c>
      <c r="W31115" s="14">
        <v>0</v>
      </c>
      <c r="X31115" s="14">
        <v>1016</v>
      </c>
      <c r="AK31115" s="14">
        <v>154</v>
      </c>
      <c r="AN31115" s="14">
        <v>0</v>
      </c>
      <c r="AO31115" s="14">
        <v>0</v>
      </c>
      <c r="AP31115" s="14">
        <v>1016</v>
      </c>
      <c r="AS31115" s="14">
        <v>1016</v>
      </c>
      <c r="AT31115" s="14">
        <v>154</v>
      </c>
      <c r="AU31115" s="25">
        <v>2.2276620611383282</v>
      </c>
      <c r="AV31115" s="25">
        <v>0.90087404372646684</v>
      </c>
      <c r="AW31115" s="25">
        <v>2.134500569684914</v>
      </c>
      <c r="AY31115" s="26">
        <v>62.929032093456421</v>
      </c>
      <c r="BA31115" s="26">
        <v>6.767672130569693</v>
      </c>
      <c r="BB31115" s="26">
        <v>69.696704224026121</v>
      </c>
      <c r="BC31115" s="26">
        <v>0</v>
      </c>
      <c r="BD31115" s="26">
        <v>69.696704224026121</v>
      </c>
      <c r="BE31115" s="26">
        <v>0</v>
      </c>
      <c r="BF31115" s="14">
        <v>1170</v>
      </c>
      <c r="BG31115" s="14">
        <v>0</v>
      </c>
      <c r="BH31115" s="27">
        <v>0.13132884450117305</v>
      </c>
    </row>
    <row r="31116" spans="1:60" x14ac:dyDescent="0.25">
      <c r="A31116" t="s">
        <v>148</v>
      </c>
      <c r="B31116" s="2">
        <v>44608.75</v>
      </c>
      <c r="C31116" s="1">
        <v>44608</v>
      </c>
      <c r="D31116">
        <v>10</v>
      </c>
      <c r="E31116" s="2">
        <v>44608.416666666664</v>
      </c>
      <c r="F31116" s="8" t="s">
        <v>388</v>
      </c>
      <c r="G31116" s="10" t="s">
        <v>389</v>
      </c>
      <c r="J31116" s="14">
        <v>1003</v>
      </c>
      <c r="K31116" s="14">
        <v>1003</v>
      </c>
      <c r="P31116" s="14">
        <v>1003</v>
      </c>
      <c r="Q31116" s="14">
        <v>1003</v>
      </c>
      <c r="S31116" s="14">
        <v>202</v>
      </c>
      <c r="V31116" s="14">
        <v>0</v>
      </c>
      <c r="W31116" s="14">
        <v>0</v>
      </c>
      <c r="X31116" s="14">
        <v>801</v>
      </c>
      <c r="AK31116" s="14">
        <v>202</v>
      </c>
      <c r="AN31116" s="14">
        <v>0</v>
      </c>
      <c r="AO31116" s="14">
        <v>0</v>
      </c>
      <c r="AP31116" s="14">
        <v>801</v>
      </c>
      <c r="AS31116" s="14">
        <v>801</v>
      </c>
      <c r="AT31116" s="14">
        <v>202</v>
      </c>
      <c r="AU31116" s="25">
        <v>2.2268591815021783</v>
      </c>
      <c r="AV31116" s="25">
        <v>0.89984315263585413</v>
      </c>
      <c r="AW31116" s="25">
        <v>2.1348856065917352</v>
      </c>
      <c r="AY31116" s="26">
        <v>82.448819675246781</v>
      </c>
      <c r="BA31116" s="26">
        <v>5.3355367879786648</v>
      </c>
      <c r="BB31116" s="26">
        <v>87.78435646322545</v>
      </c>
      <c r="BC31116" s="26">
        <v>0</v>
      </c>
      <c r="BD31116" s="26">
        <v>87.78435646322545</v>
      </c>
      <c r="BE31116" s="26">
        <v>0</v>
      </c>
      <c r="BF31116" s="14">
        <v>1003</v>
      </c>
      <c r="BG31116" s="14">
        <v>0</v>
      </c>
      <c r="BH31116" s="27">
        <v>0.19295229107273787</v>
      </c>
    </row>
    <row r="31117" spans="1:60" x14ac:dyDescent="0.25">
      <c r="A31117" t="s">
        <v>148</v>
      </c>
      <c r="B31117" s="2">
        <v>44608.791666666664</v>
      </c>
      <c r="C31117" s="1">
        <v>44608</v>
      </c>
      <c r="D31117">
        <v>11</v>
      </c>
      <c r="E31117" s="2">
        <v>44608.458333333336</v>
      </c>
      <c r="F31117" s="8" t="s">
        <v>388</v>
      </c>
      <c r="G31117" s="10" t="s">
        <v>389</v>
      </c>
      <c r="J31117" s="14">
        <v>727</v>
      </c>
      <c r="K31117" s="14">
        <v>727</v>
      </c>
      <c r="P31117" s="14">
        <v>727</v>
      </c>
      <c r="Q31117" s="14">
        <v>727</v>
      </c>
      <c r="S31117" s="14">
        <v>245</v>
      </c>
      <c r="V31117" s="14">
        <v>0</v>
      </c>
      <c r="W31117" s="14">
        <v>0</v>
      </c>
      <c r="X31117" s="14">
        <v>482</v>
      </c>
      <c r="AK31117" s="14">
        <v>245</v>
      </c>
      <c r="AN31117" s="14">
        <v>0</v>
      </c>
      <c r="AO31117" s="14">
        <v>0</v>
      </c>
      <c r="AP31117" s="14">
        <v>482</v>
      </c>
      <c r="AS31117" s="14">
        <v>482</v>
      </c>
      <c r="AT31117" s="14">
        <v>245</v>
      </c>
      <c r="AU31117" s="25">
        <v>2.2260134764039901</v>
      </c>
      <c r="AV31117" s="25">
        <v>0.89909200416589807</v>
      </c>
      <c r="AW31117" s="25">
        <v>2.1365547463875809</v>
      </c>
      <c r="AY31117" s="26">
        <v>99.916330714882861</v>
      </c>
      <c r="BA31117" s="26">
        <v>3.2106476052505819</v>
      </c>
      <c r="BB31117" s="26">
        <v>103.12697832013345</v>
      </c>
      <c r="BC31117" s="26">
        <v>0</v>
      </c>
      <c r="BD31117" s="26">
        <v>103.12697832013345</v>
      </c>
      <c r="BE31117" s="26">
        <v>0</v>
      </c>
      <c r="BF31117" s="14">
        <v>727</v>
      </c>
      <c r="BG31117" s="14">
        <v>0</v>
      </c>
      <c r="BH31117" s="27">
        <v>0.31273149785987975</v>
      </c>
    </row>
    <row r="31118" spans="1:60" x14ac:dyDescent="0.25">
      <c r="A31118" t="s">
        <v>148</v>
      </c>
      <c r="B31118" s="2">
        <v>44608.833333333336</v>
      </c>
      <c r="C31118" s="1">
        <v>44608</v>
      </c>
      <c r="D31118">
        <v>12</v>
      </c>
      <c r="E31118" s="2">
        <v>44608.5</v>
      </c>
      <c r="F31118" s="8" t="s">
        <v>388</v>
      </c>
      <c r="G31118" s="10" t="s">
        <v>389</v>
      </c>
      <c r="J31118" s="14">
        <v>510</v>
      </c>
      <c r="K31118" s="14">
        <v>510</v>
      </c>
      <c r="P31118" s="14">
        <v>510</v>
      </c>
      <c r="Q31118" s="14">
        <v>510</v>
      </c>
      <c r="S31118" s="14">
        <v>229</v>
      </c>
      <c r="V31118" s="14">
        <v>0</v>
      </c>
      <c r="W31118" s="14">
        <v>0</v>
      </c>
      <c r="X31118" s="14">
        <v>281</v>
      </c>
      <c r="AK31118" s="14">
        <v>229</v>
      </c>
      <c r="AN31118" s="14">
        <v>0</v>
      </c>
      <c r="AO31118" s="14">
        <v>0</v>
      </c>
      <c r="AP31118" s="14">
        <v>281</v>
      </c>
      <c r="AS31118" s="14">
        <v>281</v>
      </c>
      <c r="AT31118" s="14">
        <v>229</v>
      </c>
      <c r="AU31118" s="25">
        <v>2.2252494613712734</v>
      </c>
      <c r="AV31118" s="25">
        <v>0.8996943414317814</v>
      </c>
      <c r="AW31118" s="25">
        <v>2.1382478785477739</v>
      </c>
      <c r="AY31118" s="26">
        <v>93.453749030616592</v>
      </c>
      <c r="BA31118" s="26">
        <v>1.8717675872933894</v>
      </c>
      <c r="BB31118" s="26">
        <v>95.325516617909983</v>
      </c>
      <c r="BC31118" s="26">
        <v>0</v>
      </c>
      <c r="BD31118" s="26">
        <v>95.325516617909969</v>
      </c>
      <c r="BE31118" s="26">
        <v>1.4210854715202004E-14</v>
      </c>
      <c r="BF31118" s="14">
        <v>510</v>
      </c>
      <c r="BG31118" s="14">
        <v>0</v>
      </c>
      <c r="BH31118" s="27">
        <v>0.41207164793367979</v>
      </c>
    </row>
    <row r="31119" spans="1:60" x14ac:dyDescent="0.25">
      <c r="A31119" t="s">
        <v>148</v>
      </c>
      <c r="B31119" s="2">
        <v>44608.875</v>
      </c>
      <c r="C31119" s="1">
        <v>44608</v>
      </c>
      <c r="D31119">
        <v>13</v>
      </c>
      <c r="E31119" s="2">
        <v>44608.541666666664</v>
      </c>
      <c r="F31119" s="8" t="s">
        <v>388</v>
      </c>
      <c r="G31119" s="10" t="s">
        <v>389</v>
      </c>
      <c r="J31119" s="14">
        <v>364</v>
      </c>
      <c r="K31119" s="14">
        <v>364</v>
      </c>
      <c r="P31119" s="14">
        <v>364</v>
      </c>
      <c r="Q31119" s="14">
        <v>364</v>
      </c>
      <c r="S31119" s="14">
        <v>218</v>
      </c>
      <c r="V31119" s="14">
        <v>0</v>
      </c>
      <c r="W31119" s="14">
        <v>0</v>
      </c>
      <c r="X31119" s="14">
        <v>146</v>
      </c>
      <c r="AK31119" s="14">
        <v>218</v>
      </c>
      <c r="AN31119" s="14">
        <v>0</v>
      </c>
      <c r="AO31119" s="14">
        <v>0</v>
      </c>
      <c r="AP31119" s="14">
        <v>146</v>
      </c>
      <c r="AS31119" s="14">
        <v>146</v>
      </c>
      <c r="AT31119" s="14">
        <v>218</v>
      </c>
      <c r="AU31119" s="25">
        <v>2.2248091422590921</v>
      </c>
      <c r="AV31119" s="25">
        <v>0.89991001526767078</v>
      </c>
      <c r="AW31119" s="25">
        <v>2.1370867016677546</v>
      </c>
      <c r="AY31119" s="26">
        <v>88.986030848106353</v>
      </c>
      <c r="BA31119" s="26">
        <v>0.97251981403855803</v>
      </c>
      <c r="BB31119" s="26">
        <v>89.958550662144916</v>
      </c>
      <c r="BC31119" s="26">
        <v>0</v>
      </c>
      <c r="BD31119" s="26">
        <v>89.958550662144916</v>
      </c>
      <c r="BE31119" s="26">
        <v>0</v>
      </c>
      <c r="BF31119" s="14">
        <v>364</v>
      </c>
      <c r="BG31119" s="14">
        <v>0</v>
      </c>
      <c r="BH31119" s="27">
        <v>0.54484730758455469</v>
      </c>
    </row>
    <row r="31120" spans="1:60" x14ac:dyDescent="0.25">
      <c r="A31120" t="s">
        <v>148</v>
      </c>
      <c r="B31120" s="2">
        <v>44608.916666666664</v>
      </c>
      <c r="C31120" s="1">
        <v>44608</v>
      </c>
      <c r="D31120">
        <v>14</v>
      </c>
      <c r="E31120" s="2">
        <v>44608.583333333336</v>
      </c>
      <c r="F31120" s="8" t="s">
        <v>388</v>
      </c>
      <c r="G31120" s="10" t="s">
        <v>389</v>
      </c>
      <c r="J31120" s="14">
        <v>297</v>
      </c>
      <c r="K31120" s="14">
        <v>297</v>
      </c>
      <c r="P31120" s="14">
        <v>297</v>
      </c>
      <c r="Q31120" s="14">
        <v>297</v>
      </c>
      <c r="S31120" s="14">
        <v>171</v>
      </c>
      <c r="V31120" s="14">
        <v>0</v>
      </c>
      <c r="W31120" s="14">
        <v>0</v>
      </c>
      <c r="X31120" s="14">
        <v>126</v>
      </c>
      <c r="AK31120" s="14">
        <v>171</v>
      </c>
      <c r="AN31120" s="14">
        <v>0</v>
      </c>
      <c r="AO31120" s="14">
        <v>0</v>
      </c>
      <c r="AP31120" s="14">
        <v>126</v>
      </c>
      <c r="AS31120" s="14">
        <v>126</v>
      </c>
      <c r="AT31120" s="14">
        <v>171</v>
      </c>
      <c r="AU31120" s="25">
        <v>2.2259617268051461</v>
      </c>
      <c r="AV31120" s="25">
        <v>0.9005966118012565</v>
      </c>
      <c r="AW31120" s="25">
        <v>2.1379337378902399</v>
      </c>
      <c r="AY31120" s="26">
        <v>69.854224591092745</v>
      </c>
      <c r="BA31120" s="26">
        <v>0.83929792170450868</v>
      </c>
      <c r="BB31120" s="26">
        <v>70.693522512797259</v>
      </c>
      <c r="BC31120" s="26">
        <v>0</v>
      </c>
      <c r="BD31120" s="26">
        <v>70.693522512797259</v>
      </c>
      <c r="BE31120" s="26">
        <v>0</v>
      </c>
      <c r="BF31120" s="14">
        <v>297</v>
      </c>
      <c r="BG31120" s="14">
        <v>0</v>
      </c>
      <c r="BH31120" s="27">
        <v>0.52475539933388249</v>
      </c>
    </row>
    <row r="31121" spans="1:60" x14ac:dyDescent="0.25">
      <c r="A31121" t="s">
        <v>148</v>
      </c>
      <c r="B31121" s="2">
        <v>44608.958333333336</v>
      </c>
      <c r="C31121" s="1">
        <v>44608</v>
      </c>
      <c r="D31121">
        <v>15</v>
      </c>
      <c r="E31121" s="2">
        <v>44608.625</v>
      </c>
      <c r="F31121" s="8" t="s">
        <v>388</v>
      </c>
      <c r="G31121" s="10" t="s">
        <v>389</v>
      </c>
      <c r="J31121" s="14">
        <v>298</v>
      </c>
      <c r="K31121" s="14">
        <v>298</v>
      </c>
      <c r="P31121" s="14">
        <v>298</v>
      </c>
      <c r="Q31121" s="14">
        <v>298</v>
      </c>
      <c r="S31121" s="14">
        <v>158</v>
      </c>
      <c r="V31121" s="14">
        <v>0</v>
      </c>
      <c r="W31121" s="14">
        <v>0</v>
      </c>
      <c r="X31121" s="14">
        <v>140</v>
      </c>
      <c r="AK31121" s="14">
        <v>158</v>
      </c>
      <c r="AN31121" s="14">
        <v>0</v>
      </c>
      <c r="AO31121" s="14">
        <v>0</v>
      </c>
      <c r="AP31121" s="14">
        <v>140</v>
      </c>
      <c r="AS31121" s="14">
        <v>140</v>
      </c>
      <c r="AT31121" s="14">
        <v>158</v>
      </c>
      <c r="AU31121" s="25">
        <v>2.2280635012576337</v>
      </c>
      <c r="AV31121" s="25">
        <v>0.90165707171455589</v>
      </c>
      <c r="AW31121" s="25">
        <v>2.1362474459527947</v>
      </c>
      <c r="AY31121" s="26">
        <v>64.619670206611488</v>
      </c>
      <c r="BA31121" s="26">
        <v>0.93255324633834302</v>
      </c>
      <c r="BB31121" s="26">
        <v>65.552223452949832</v>
      </c>
      <c r="BC31121" s="26">
        <v>0</v>
      </c>
      <c r="BD31121" s="26">
        <v>65.552223452949832</v>
      </c>
      <c r="BE31121" s="26">
        <v>0</v>
      </c>
      <c r="BF31121" s="14">
        <v>298</v>
      </c>
      <c r="BG31121" s="14">
        <v>0</v>
      </c>
      <c r="BH31121" s="27">
        <v>0.48495886868739008</v>
      </c>
    </row>
    <row r="31122" spans="1:60" x14ac:dyDescent="0.25">
      <c r="A31122" t="s">
        <v>148</v>
      </c>
      <c r="B31122" s="2">
        <v>44609</v>
      </c>
      <c r="C31122" s="1">
        <v>44608</v>
      </c>
      <c r="D31122">
        <v>16</v>
      </c>
      <c r="E31122" s="2">
        <v>44608.666666666664</v>
      </c>
      <c r="F31122" s="8" t="s">
        <v>388</v>
      </c>
      <c r="G31122" s="10" t="s">
        <v>389</v>
      </c>
      <c r="J31122" s="14">
        <v>480</v>
      </c>
      <c r="K31122" s="14">
        <v>480</v>
      </c>
      <c r="P31122" s="14">
        <v>480</v>
      </c>
      <c r="Q31122" s="14">
        <v>480</v>
      </c>
      <c r="S31122" s="14">
        <v>153</v>
      </c>
      <c r="V31122" s="14">
        <v>0</v>
      </c>
      <c r="W31122" s="14">
        <v>0</v>
      </c>
      <c r="X31122" s="14">
        <v>327</v>
      </c>
      <c r="AK31122" s="14">
        <v>153</v>
      </c>
      <c r="AN31122" s="14">
        <v>0</v>
      </c>
      <c r="AO31122" s="14">
        <v>0</v>
      </c>
      <c r="AP31122" s="14">
        <v>327</v>
      </c>
      <c r="AS31122" s="14">
        <v>327</v>
      </c>
      <c r="AT31122" s="14">
        <v>153</v>
      </c>
      <c r="AU31122" s="25">
        <v>2.2285368524297904</v>
      </c>
      <c r="AV31122" s="25">
        <v>0.9015415298035635</v>
      </c>
      <c r="AW31122" s="25">
        <v>2.1353401980004745</v>
      </c>
      <c r="AY31122" s="26">
        <v>62.566725358540346</v>
      </c>
      <c r="BA31122" s="26">
        <v>2.178177939661702</v>
      </c>
      <c r="BB31122" s="26">
        <v>64.744903298202047</v>
      </c>
      <c r="BC31122" s="26">
        <v>0</v>
      </c>
      <c r="BD31122" s="26">
        <v>64.744903298202047</v>
      </c>
      <c r="BE31122" s="26">
        <v>0</v>
      </c>
      <c r="BF31122" s="14">
        <v>480</v>
      </c>
      <c r="BG31122" s="14">
        <v>0</v>
      </c>
      <c r="BH31122" s="27">
        <v>0.29737064314433792</v>
      </c>
    </row>
    <row r="31123" spans="1:60" x14ac:dyDescent="0.25">
      <c r="A31123" t="s">
        <v>148</v>
      </c>
      <c r="B31123" s="2">
        <v>44609.041666666664</v>
      </c>
      <c r="C31123" s="1">
        <v>44608</v>
      </c>
      <c r="D31123">
        <v>17</v>
      </c>
      <c r="E31123" s="2">
        <v>44608.708333333336</v>
      </c>
      <c r="F31123" s="8" t="s">
        <v>388</v>
      </c>
      <c r="G31123" s="10" t="s">
        <v>389</v>
      </c>
      <c r="J31123" s="14">
        <v>647</v>
      </c>
      <c r="K31123" s="14">
        <v>647</v>
      </c>
      <c r="P31123" s="14">
        <v>647</v>
      </c>
      <c r="Q31123" s="14">
        <v>647</v>
      </c>
      <c r="S31123" s="14">
        <v>152</v>
      </c>
      <c r="V31123" s="14">
        <v>0</v>
      </c>
      <c r="W31123" s="14">
        <v>0</v>
      </c>
      <c r="X31123" s="14">
        <v>495</v>
      </c>
      <c r="AK31123" s="14">
        <v>152</v>
      </c>
      <c r="AN31123" s="14">
        <v>0</v>
      </c>
      <c r="AO31123" s="14">
        <v>0</v>
      </c>
      <c r="AP31123" s="14">
        <v>495</v>
      </c>
      <c r="AS31123" s="14">
        <v>495</v>
      </c>
      <c r="AT31123" s="14">
        <v>152</v>
      </c>
      <c r="AU31123" s="25">
        <v>2.2276767783503755</v>
      </c>
      <c r="AV31123" s="25">
        <v>0.90152852065796052</v>
      </c>
      <c r="AW31123" s="25">
        <v>2.1344105029498674</v>
      </c>
      <c r="AY31123" s="26">
        <v>62.156895582916789</v>
      </c>
      <c r="BA31123" s="26">
        <v>3.2972418352677142</v>
      </c>
      <c r="BB31123" s="26">
        <v>65.454137418184501</v>
      </c>
      <c r="BC31123" s="26">
        <v>0</v>
      </c>
      <c r="BD31123" s="26">
        <v>65.454137418184501</v>
      </c>
      <c r="BE31123" s="26">
        <v>0</v>
      </c>
      <c r="BF31123" s="14">
        <v>647</v>
      </c>
      <c r="BG31123" s="14">
        <v>0</v>
      </c>
      <c r="BH31123" s="27">
        <v>0.2230316853707541</v>
      </c>
    </row>
    <row r="31124" spans="1:60" x14ac:dyDescent="0.25">
      <c r="A31124" t="s">
        <v>148</v>
      </c>
      <c r="B31124" s="2">
        <v>44609.083333333336</v>
      </c>
      <c r="C31124" s="1">
        <v>44608</v>
      </c>
      <c r="D31124">
        <v>18</v>
      </c>
      <c r="E31124" s="2">
        <v>44608.75</v>
      </c>
      <c r="F31124" s="8" t="s">
        <v>388</v>
      </c>
      <c r="G31124" s="10" t="s">
        <v>389</v>
      </c>
      <c r="J31124" s="14">
        <v>844</v>
      </c>
      <c r="K31124" s="14">
        <v>844</v>
      </c>
      <c r="P31124" s="14">
        <v>844</v>
      </c>
      <c r="Q31124" s="14">
        <v>844</v>
      </c>
      <c r="S31124" s="14">
        <v>161</v>
      </c>
      <c r="V31124" s="14">
        <v>0</v>
      </c>
      <c r="W31124" s="14">
        <v>0</v>
      </c>
      <c r="X31124" s="14">
        <v>683</v>
      </c>
      <c r="AK31124" s="14">
        <v>161</v>
      </c>
      <c r="AN31124" s="14">
        <v>0</v>
      </c>
      <c r="AO31124" s="14">
        <v>0</v>
      </c>
      <c r="AP31124" s="14">
        <v>683</v>
      </c>
      <c r="AS31124" s="14">
        <v>683</v>
      </c>
      <c r="AT31124" s="14">
        <v>161</v>
      </c>
      <c r="AU31124" s="25">
        <v>2.2268715474572782</v>
      </c>
      <c r="AV31124" s="25">
        <v>0.90123421053593322</v>
      </c>
      <c r="AW31124" s="25">
        <v>2.1372273774784438</v>
      </c>
      <c r="AY31124" s="26">
        <v>65.815745070028058</v>
      </c>
      <c r="BA31124" s="26">
        <v>4.5495276232077755</v>
      </c>
      <c r="BB31124" s="26">
        <v>70.365272693235838</v>
      </c>
      <c r="BC31124" s="26">
        <v>0</v>
      </c>
      <c r="BD31124" s="26">
        <v>70.365272693235838</v>
      </c>
      <c r="BE31124" s="26">
        <v>0</v>
      </c>
      <c r="BF31124" s="14">
        <v>844</v>
      </c>
      <c r="BG31124" s="14">
        <v>0</v>
      </c>
      <c r="BH31124" s="27">
        <v>0.18380176242294027</v>
      </c>
    </row>
    <row r="31125" spans="1:60" x14ac:dyDescent="0.25">
      <c r="A31125" t="s">
        <v>148</v>
      </c>
      <c r="B31125" s="2">
        <v>44609.125</v>
      </c>
      <c r="C31125" s="1">
        <v>44608</v>
      </c>
      <c r="D31125">
        <v>19</v>
      </c>
      <c r="E31125" s="2">
        <v>44608.791666666664</v>
      </c>
      <c r="F31125" s="8" t="s">
        <v>388</v>
      </c>
      <c r="G31125" s="10" t="s">
        <v>389</v>
      </c>
      <c r="J31125" s="14">
        <v>973</v>
      </c>
      <c r="K31125" s="14">
        <v>973</v>
      </c>
      <c r="P31125" s="14">
        <v>973</v>
      </c>
      <c r="Q31125" s="14">
        <v>973</v>
      </c>
      <c r="S31125" s="14">
        <v>154</v>
      </c>
      <c r="V31125" s="14">
        <v>0</v>
      </c>
      <c r="W31125" s="14">
        <v>0</v>
      </c>
      <c r="X31125" s="14">
        <v>819</v>
      </c>
      <c r="AK31125" s="14">
        <v>154</v>
      </c>
      <c r="AN31125" s="14">
        <v>0</v>
      </c>
      <c r="AO31125" s="14">
        <v>0</v>
      </c>
      <c r="AP31125" s="14">
        <v>819</v>
      </c>
      <c r="AS31125" s="14">
        <v>819</v>
      </c>
      <c r="AT31125" s="14">
        <v>154</v>
      </c>
      <c r="AU31125" s="25">
        <v>2.2260569771361545</v>
      </c>
      <c r="AV31125" s="25">
        <v>0.90085742160301929</v>
      </c>
      <c r="AW31125" s="25">
        <v>2.13902232588485</v>
      </c>
      <c r="AY31125" s="26">
        <v>62.927870983146747</v>
      </c>
      <c r="BA31125" s="26">
        <v>5.4554364910793094</v>
      </c>
      <c r="BB31125" s="26">
        <v>68.383307474226058</v>
      </c>
      <c r="BC31125" s="26">
        <v>0</v>
      </c>
      <c r="BD31125" s="26">
        <v>68.383307474226044</v>
      </c>
      <c r="BE31125" s="26">
        <v>1.4210854715202004E-14</v>
      </c>
      <c r="BF31125" s="14">
        <v>973</v>
      </c>
      <c r="BG31125" s="14">
        <v>0</v>
      </c>
      <c r="BH31125" s="27">
        <v>0.15494265912007013</v>
      </c>
    </row>
    <row r="31126" spans="1:60" x14ac:dyDescent="0.25">
      <c r="A31126" t="s">
        <v>148</v>
      </c>
      <c r="B31126" s="2">
        <v>44609.166666666664</v>
      </c>
      <c r="C31126" s="1">
        <v>44608</v>
      </c>
      <c r="D31126">
        <v>20</v>
      </c>
      <c r="E31126" s="2">
        <v>44608.833333333336</v>
      </c>
      <c r="F31126" s="8" t="s">
        <v>388</v>
      </c>
      <c r="G31126" s="10" t="s">
        <v>389</v>
      </c>
      <c r="J31126" s="14">
        <v>976</v>
      </c>
      <c r="K31126" s="14">
        <v>976</v>
      </c>
      <c r="P31126" s="14">
        <v>976</v>
      </c>
      <c r="Q31126" s="14">
        <v>976</v>
      </c>
      <c r="S31126" s="14">
        <v>156</v>
      </c>
      <c r="V31126" s="14">
        <v>0</v>
      </c>
      <c r="W31126" s="14">
        <v>0</v>
      </c>
      <c r="X31126" s="14">
        <v>820</v>
      </c>
      <c r="AK31126" s="14">
        <v>156</v>
      </c>
      <c r="AN31126" s="14">
        <v>0</v>
      </c>
      <c r="AO31126" s="14">
        <v>0</v>
      </c>
      <c r="AP31126" s="14">
        <v>820</v>
      </c>
      <c r="AS31126" s="14">
        <v>820</v>
      </c>
      <c r="AT31126" s="14">
        <v>156</v>
      </c>
      <c r="AU31126" s="25">
        <v>2.2262058174530246</v>
      </c>
      <c r="AV31126" s="25">
        <v>0.90044013630909459</v>
      </c>
      <c r="AW31126" s="25">
        <v>2.1417357146760172</v>
      </c>
      <c r="AY31126" s="26">
        <v>63.715588747366333</v>
      </c>
      <c r="BA31126" s="26">
        <v>5.4620975856960108</v>
      </c>
      <c r="BB31126" s="26">
        <v>69.17768633306234</v>
      </c>
      <c r="BC31126" s="26">
        <v>0</v>
      </c>
      <c r="BD31126" s="26">
        <v>69.17768633306234</v>
      </c>
      <c r="BE31126" s="26">
        <v>0</v>
      </c>
      <c r="BF31126" s="14">
        <v>976</v>
      </c>
      <c r="BG31126" s="14">
        <v>0</v>
      </c>
      <c r="BH31126" s="27">
        <v>0.156260769306963</v>
      </c>
    </row>
    <row r="31127" spans="1:60" x14ac:dyDescent="0.25">
      <c r="A31127" t="s">
        <v>148</v>
      </c>
      <c r="B31127" s="2">
        <v>44609.208333333336</v>
      </c>
      <c r="C31127" s="1">
        <v>44608</v>
      </c>
      <c r="D31127">
        <v>21</v>
      </c>
      <c r="E31127" s="2">
        <v>44608.875</v>
      </c>
      <c r="F31127" s="8" t="s">
        <v>388</v>
      </c>
      <c r="G31127" s="10" t="s">
        <v>389</v>
      </c>
      <c r="J31127" s="14">
        <v>908</v>
      </c>
      <c r="K31127" s="14">
        <v>908</v>
      </c>
      <c r="P31127" s="14">
        <v>908</v>
      </c>
      <c r="Q31127" s="14">
        <v>908</v>
      </c>
      <c r="S31127" s="14">
        <v>154</v>
      </c>
      <c r="V31127" s="14">
        <v>0</v>
      </c>
      <c r="W31127" s="14">
        <v>0</v>
      </c>
      <c r="X31127" s="14">
        <v>754</v>
      </c>
      <c r="AK31127" s="14">
        <v>154</v>
      </c>
      <c r="AN31127" s="14">
        <v>0</v>
      </c>
      <c r="AO31127" s="14">
        <v>0</v>
      </c>
      <c r="AP31127" s="14">
        <v>754</v>
      </c>
      <c r="AS31127" s="14">
        <v>754</v>
      </c>
      <c r="AT31127" s="14">
        <v>154</v>
      </c>
      <c r="AU31127" s="25">
        <v>2.2293863317683842</v>
      </c>
      <c r="AV31127" s="25">
        <v>0.9023457846391012</v>
      </c>
      <c r="AW31127" s="25">
        <v>2.2400920669626796</v>
      </c>
      <c r="AY31127" s="26">
        <v>63.031838064801008</v>
      </c>
      <c r="BA31127" s="26">
        <v>5.0224653409936515</v>
      </c>
      <c r="BB31127" s="26">
        <v>68.054303405794656</v>
      </c>
      <c r="BC31127" s="26">
        <v>0</v>
      </c>
      <c r="BD31127" s="26">
        <v>68.054303405794656</v>
      </c>
      <c r="BE31127" s="26">
        <v>0</v>
      </c>
      <c r="BF31127" s="14">
        <v>908</v>
      </c>
      <c r="BG31127" s="14">
        <v>0</v>
      </c>
      <c r="BH31127" s="27">
        <v>0.16523554887057598</v>
      </c>
    </row>
    <row r="31128" spans="1:60" x14ac:dyDescent="0.25">
      <c r="A31128" t="s">
        <v>148</v>
      </c>
      <c r="B31128" s="2">
        <v>44609.25</v>
      </c>
      <c r="C31128" s="1">
        <v>44608</v>
      </c>
      <c r="D31128">
        <v>22</v>
      </c>
      <c r="E31128" s="2">
        <v>44608.916666666664</v>
      </c>
      <c r="F31128" s="8" t="s">
        <v>388</v>
      </c>
      <c r="G31128" s="10" t="s">
        <v>389</v>
      </c>
      <c r="J31128" s="14">
        <v>882</v>
      </c>
      <c r="K31128" s="14">
        <v>882</v>
      </c>
      <c r="P31128" s="14">
        <v>882</v>
      </c>
      <c r="Q31128" s="14">
        <v>882</v>
      </c>
      <c r="S31128" s="14">
        <v>169</v>
      </c>
      <c r="V31128" s="14">
        <v>0</v>
      </c>
      <c r="W31128" s="14">
        <v>0</v>
      </c>
      <c r="X31128" s="14">
        <v>713</v>
      </c>
      <c r="AK31128" s="14">
        <v>169</v>
      </c>
      <c r="AN31128" s="14">
        <v>0</v>
      </c>
      <c r="AO31128" s="14">
        <v>0</v>
      </c>
      <c r="AP31128" s="14">
        <v>713</v>
      </c>
      <c r="AS31128" s="14">
        <v>713</v>
      </c>
      <c r="AT31128" s="14">
        <v>169</v>
      </c>
      <c r="AU31128" s="25">
        <v>2.224846837006468</v>
      </c>
      <c r="AV31128" s="25">
        <v>0.90117783724628742</v>
      </c>
      <c r="AW31128" s="25">
        <v>2.1434306513370647</v>
      </c>
      <c r="AY31128" s="26">
        <v>69.081771232512892</v>
      </c>
      <c r="BA31128" s="26">
        <v>4.7493604617088465</v>
      </c>
      <c r="BB31128" s="26">
        <v>73.831131694221739</v>
      </c>
      <c r="BC31128" s="26">
        <v>0</v>
      </c>
      <c r="BD31128" s="26">
        <v>73.831131694221739</v>
      </c>
      <c r="BE31128" s="26">
        <v>0</v>
      </c>
      <c r="BF31128" s="14">
        <v>882</v>
      </c>
      <c r="BG31128" s="14">
        <v>0</v>
      </c>
      <c r="BH31128" s="27">
        <v>0.18454601990443892</v>
      </c>
    </row>
    <row r="31129" spans="1:60" x14ac:dyDescent="0.25">
      <c r="A31129" t="s">
        <v>148</v>
      </c>
      <c r="B31129" s="2">
        <v>44609.291666666664</v>
      </c>
      <c r="C31129" s="1">
        <v>44608</v>
      </c>
      <c r="D31129">
        <v>23</v>
      </c>
      <c r="E31129" s="2">
        <v>44608.958333333336</v>
      </c>
      <c r="F31129" s="8" t="s">
        <v>388</v>
      </c>
      <c r="G31129" s="10" t="s">
        <v>389</v>
      </c>
      <c r="J31129" s="14">
        <v>872</v>
      </c>
      <c r="K31129" s="14">
        <v>872</v>
      </c>
      <c r="P31129" s="14">
        <v>872</v>
      </c>
      <c r="Q31129" s="14">
        <v>872</v>
      </c>
      <c r="S31129" s="14">
        <v>174</v>
      </c>
      <c r="V31129" s="14">
        <v>0</v>
      </c>
      <c r="W31129" s="14">
        <v>0</v>
      </c>
      <c r="X31129" s="14">
        <v>698</v>
      </c>
      <c r="AK31129" s="14">
        <v>174</v>
      </c>
      <c r="AN31129" s="14">
        <v>0</v>
      </c>
      <c r="AO31129" s="14">
        <v>0</v>
      </c>
      <c r="AP31129" s="14">
        <v>698</v>
      </c>
      <c r="AS31129" s="14">
        <v>698</v>
      </c>
      <c r="AT31129" s="14">
        <v>174</v>
      </c>
      <c r="AU31129" s="25">
        <v>2.2251499886471726</v>
      </c>
      <c r="AV31129" s="25">
        <v>0.90207537360040402</v>
      </c>
      <c r="AW31129" s="25">
        <v>2.2313065023674969</v>
      </c>
      <c r="AY31129" s="26">
        <v>71.196448824046911</v>
      </c>
      <c r="BA31129" s="26">
        <v>4.6494440424583114</v>
      </c>
      <c r="BB31129" s="26">
        <v>75.845892866505224</v>
      </c>
      <c r="BC31129" s="26">
        <v>0</v>
      </c>
      <c r="BD31129" s="26">
        <v>75.845892866505224</v>
      </c>
      <c r="BE31129" s="26">
        <v>0</v>
      </c>
      <c r="BF31129" s="14">
        <v>872</v>
      </c>
      <c r="BG31129" s="14">
        <v>0</v>
      </c>
      <c r="BH31129" s="27">
        <v>0.19175616093045267</v>
      </c>
    </row>
    <row r="31130" spans="1:60" x14ac:dyDescent="0.25">
      <c r="A31130" t="s">
        <v>148</v>
      </c>
      <c r="B31130" s="2">
        <v>44609.333333333336</v>
      </c>
      <c r="C31130" s="1">
        <v>44608</v>
      </c>
      <c r="D31130">
        <v>24</v>
      </c>
      <c r="E31130" s="2">
        <v>44609</v>
      </c>
      <c r="F31130" s="8" t="s">
        <v>388</v>
      </c>
      <c r="G31130" s="10" t="s">
        <v>389</v>
      </c>
      <c r="J31130" s="14">
        <v>837</v>
      </c>
      <c r="K31130" s="14">
        <v>837</v>
      </c>
      <c r="P31130" s="14">
        <v>837</v>
      </c>
      <c r="Q31130" s="14">
        <v>837</v>
      </c>
      <c r="S31130" s="14">
        <v>174</v>
      </c>
      <c r="V31130" s="14">
        <v>0</v>
      </c>
      <c r="W31130" s="14">
        <v>0</v>
      </c>
      <c r="X31130" s="14">
        <v>663</v>
      </c>
      <c r="AK31130" s="14">
        <v>174</v>
      </c>
      <c r="AN31130" s="14">
        <v>0</v>
      </c>
      <c r="AO31130" s="14">
        <v>0</v>
      </c>
      <c r="AP31130" s="14">
        <v>663</v>
      </c>
      <c r="AS31130" s="14">
        <v>663</v>
      </c>
      <c r="AT31130" s="14">
        <v>174</v>
      </c>
      <c r="AU31130" s="25">
        <v>2.2250941327877514</v>
      </c>
      <c r="AV31130" s="25">
        <v>0.90190341593256229</v>
      </c>
      <c r="AW31130" s="25">
        <v>2.1454928600723644</v>
      </c>
      <c r="AY31130" s="26">
        <v>71.182877036525952</v>
      </c>
      <c r="BA31130" s="26">
        <v>4.4163057308737264</v>
      </c>
      <c r="BB31130" s="26">
        <v>75.599182767399682</v>
      </c>
      <c r="BC31130" s="26">
        <v>0</v>
      </c>
      <c r="BD31130" s="26">
        <v>75.599182767399682</v>
      </c>
      <c r="BE31130" s="26">
        <v>0</v>
      </c>
      <c r="BF31130" s="14">
        <v>837</v>
      </c>
      <c r="BG31130" s="14">
        <v>0</v>
      </c>
      <c r="BH31130" s="27">
        <v>0.1991248151883688</v>
      </c>
    </row>
    <row r="31131" spans="1:60" x14ac:dyDescent="0.25">
      <c r="A31131" t="s">
        <v>148</v>
      </c>
      <c r="B31131" s="2">
        <v>44609.375</v>
      </c>
      <c r="C31131" s="1">
        <v>44609</v>
      </c>
      <c r="D31131">
        <v>1</v>
      </c>
      <c r="E31131" s="2">
        <v>44609.041666666664</v>
      </c>
      <c r="F31131" s="8" t="s">
        <v>388</v>
      </c>
      <c r="G31131" s="10" t="s">
        <v>389</v>
      </c>
      <c r="J31131" s="14">
        <v>793</v>
      </c>
      <c r="K31131" s="14">
        <v>793</v>
      </c>
      <c r="P31131" s="14">
        <v>793</v>
      </c>
      <c r="Q31131" s="14">
        <v>793</v>
      </c>
      <c r="S31131" s="14">
        <v>211</v>
      </c>
      <c r="V31131" s="14">
        <v>0</v>
      </c>
      <c r="W31131" s="14">
        <v>0</v>
      </c>
      <c r="X31131" s="14">
        <v>582</v>
      </c>
      <c r="AK31131" s="14">
        <v>211</v>
      </c>
      <c r="AN31131" s="14">
        <v>0</v>
      </c>
      <c r="AO31131" s="14">
        <v>0</v>
      </c>
      <c r="AP31131" s="14">
        <v>582</v>
      </c>
      <c r="AS31131" s="14">
        <v>582</v>
      </c>
      <c r="AT31131" s="14">
        <v>211</v>
      </c>
      <c r="AU31131" s="25">
        <v>2.2252069201301174</v>
      </c>
      <c r="AV31131" s="25">
        <v>0.90148177748228697</v>
      </c>
      <c r="AW31131" s="25">
        <v>2.14538869389335</v>
      </c>
      <c r="AY31131" s="26">
        <v>86.279111615045935</v>
      </c>
      <c r="BA31131" s="26">
        <v>3.8767570669208276</v>
      </c>
      <c r="BB31131" s="26">
        <v>90.155868681966766</v>
      </c>
      <c r="BC31131" s="26">
        <v>0</v>
      </c>
      <c r="BD31131" s="26">
        <v>90.155868681966751</v>
      </c>
      <c r="BE31131" s="26">
        <v>1.4210854715202004E-14</v>
      </c>
      <c r="BF31131" s="14">
        <v>793</v>
      </c>
      <c r="BG31131" s="14">
        <v>0</v>
      </c>
      <c r="BH31131" s="27">
        <v>0.25064241010546978</v>
      </c>
    </row>
    <row r="31132" spans="1:60" x14ac:dyDescent="0.25">
      <c r="A31132" t="s">
        <v>148</v>
      </c>
      <c r="B31132" s="2">
        <v>44609.416666666664</v>
      </c>
      <c r="C31132" s="1">
        <v>44609</v>
      </c>
      <c r="D31132">
        <v>2</v>
      </c>
      <c r="E31132" s="2">
        <v>44609.083333333336</v>
      </c>
      <c r="F31132" s="8" t="s">
        <v>388</v>
      </c>
      <c r="G31132" s="10" t="s">
        <v>389</v>
      </c>
      <c r="J31132" s="14">
        <v>871</v>
      </c>
      <c r="K31132" s="14">
        <v>871</v>
      </c>
      <c r="P31132" s="14">
        <v>871</v>
      </c>
      <c r="Q31132" s="14">
        <v>871</v>
      </c>
      <c r="S31132" s="14">
        <v>163</v>
      </c>
      <c r="V31132" s="14">
        <v>0</v>
      </c>
      <c r="W31132" s="14">
        <v>0</v>
      </c>
      <c r="X31132" s="14">
        <v>708</v>
      </c>
      <c r="AK31132" s="14">
        <v>163</v>
      </c>
      <c r="AN31132" s="14">
        <v>0</v>
      </c>
      <c r="AO31132" s="14">
        <v>0</v>
      </c>
      <c r="AP31132" s="14">
        <v>708</v>
      </c>
      <c r="AS31132" s="14">
        <v>708</v>
      </c>
      <c r="AT31132" s="14">
        <v>163</v>
      </c>
      <c r="AU31132" s="25">
        <v>2.22616081595464</v>
      </c>
      <c r="AV31132" s="25">
        <v>0.90155691440592589</v>
      </c>
      <c r="AW31132" s="25">
        <v>2.145284089385195</v>
      </c>
      <c r="AY31132" s="26">
        <v>66.65719128383391</v>
      </c>
      <c r="BA31132" s="26">
        <v>4.7160549886253369</v>
      </c>
      <c r="BB31132" s="26">
        <v>71.373246272459241</v>
      </c>
      <c r="BC31132" s="26">
        <v>0</v>
      </c>
      <c r="BD31132" s="26">
        <v>71.373246272459241</v>
      </c>
      <c r="BE31132" s="26">
        <v>0</v>
      </c>
      <c r="BF31132" s="14">
        <v>871</v>
      </c>
      <c r="BG31132" s="14">
        <v>0</v>
      </c>
      <c r="BH31132" s="27">
        <v>0.18065543765463729</v>
      </c>
    </row>
    <row r="31133" spans="1:60" x14ac:dyDescent="0.25">
      <c r="A31133" t="s">
        <v>148</v>
      </c>
      <c r="B31133" s="2">
        <v>44609.458333333336</v>
      </c>
      <c r="C31133" s="1">
        <v>44609</v>
      </c>
      <c r="D31133">
        <v>3</v>
      </c>
      <c r="E31133" s="2">
        <v>44609.125</v>
      </c>
      <c r="F31133" s="8" t="s">
        <v>388</v>
      </c>
      <c r="G31133" s="10" t="s">
        <v>389</v>
      </c>
      <c r="J31133" s="14">
        <v>910</v>
      </c>
      <c r="K31133" s="14">
        <v>910</v>
      </c>
      <c r="P31133" s="14">
        <v>910</v>
      </c>
      <c r="Q31133" s="14">
        <v>910</v>
      </c>
      <c r="S31133" s="14">
        <v>165</v>
      </c>
      <c r="V31133" s="14">
        <v>0</v>
      </c>
      <c r="W31133" s="14">
        <v>0</v>
      </c>
      <c r="X31133" s="14">
        <v>745</v>
      </c>
      <c r="AK31133" s="14">
        <v>165</v>
      </c>
      <c r="AN31133" s="14">
        <v>0</v>
      </c>
      <c r="AO31133" s="14">
        <v>0</v>
      </c>
      <c r="AP31133" s="14">
        <v>745</v>
      </c>
      <c r="AS31133" s="14">
        <v>745</v>
      </c>
      <c r="AT31133" s="14">
        <v>165</v>
      </c>
      <c r="AU31133" s="25">
        <v>2.2273512512512821</v>
      </c>
      <c r="AV31133" s="25">
        <v>0.90256217388967974</v>
      </c>
      <c r="AW31133" s="25">
        <v>2.1436750538950116</v>
      </c>
      <c r="AY31133" s="26">
        <v>67.550307396193972</v>
      </c>
      <c r="BA31133" s="26">
        <v>4.9625154894433274</v>
      </c>
      <c r="BB31133" s="26">
        <v>72.512822885637306</v>
      </c>
      <c r="BC31133" s="26">
        <v>0</v>
      </c>
      <c r="BD31133" s="26">
        <v>72.512822885637306</v>
      </c>
      <c r="BE31133" s="26">
        <v>0</v>
      </c>
      <c r="BF31133" s="14">
        <v>910</v>
      </c>
      <c r="BG31133" s="14">
        <v>0</v>
      </c>
      <c r="BH31133" s="27">
        <v>0.17567386768146559</v>
      </c>
    </row>
    <row r="31134" spans="1:60" x14ac:dyDescent="0.25">
      <c r="A31134" t="s">
        <v>148</v>
      </c>
      <c r="B31134" s="2">
        <v>44609.5</v>
      </c>
      <c r="C31134" s="1">
        <v>44609</v>
      </c>
      <c r="D31134">
        <v>4</v>
      </c>
      <c r="E31134" s="2">
        <v>44609.166666666664</v>
      </c>
      <c r="F31134" s="8" t="s">
        <v>388</v>
      </c>
      <c r="G31134" s="10" t="s">
        <v>389</v>
      </c>
      <c r="J31134" s="14">
        <v>1107</v>
      </c>
      <c r="K31134" s="14">
        <v>1107</v>
      </c>
      <c r="P31134" s="14">
        <v>1107</v>
      </c>
      <c r="Q31134" s="14">
        <v>1107</v>
      </c>
      <c r="S31134" s="14">
        <v>156</v>
      </c>
      <c r="V31134" s="14">
        <v>0</v>
      </c>
      <c r="W31134" s="14">
        <v>0</v>
      </c>
      <c r="X31134" s="14">
        <v>951</v>
      </c>
      <c r="AK31134" s="14">
        <v>156</v>
      </c>
      <c r="AN31134" s="14">
        <v>0</v>
      </c>
      <c r="AO31134" s="14">
        <v>0</v>
      </c>
      <c r="AP31134" s="14">
        <v>951</v>
      </c>
      <c r="AS31134" s="14">
        <v>951</v>
      </c>
      <c r="AT31134" s="14">
        <v>156</v>
      </c>
      <c r="AU31134" s="25">
        <v>2.2288792170936764</v>
      </c>
      <c r="AV31134" s="25">
        <v>0.90207556834918801</v>
      </c>
      <c r="AW31134" s="25">
        <v>2.1425848834117835</v>
      </c>
      <c r="AY31134" s="26">
        <v>63.831312726217369</v>
      </c>
      <c r="BA31134" s="26">
        <v>6.3347009804840333</v>
      </c>
      <c r="BB31134" s="26">
        <v>70.166013706701406</v>
      </c>
      <c r="BC31134" s="26">
        <v>0</v>
      </c>
      <c r="BD31134" s="26">
        <v>70.166013706701392</v>
      </c>
      <c r="BE31134" s="26">
        <v>1.4210854715202004E-14</v>
      </c>
      <c r="BF31134" s="14">
        <v>1107</v>
      </c>
      <c r="BG31134" s="14">
        <v>0</v>
      </c>
      <c r="BH31134" s="27">
        <v>0.13973748612291603</v>
      </c>
    </row>
    <row r="31135" spans="1:60" x14ac:dyDescent="0.25">
      <c r="A31135" t="s">
        <v>148</v>
      </c>
      <c r="B31135" s="2">
        <v>44609.541666666664</v>
      </c>
      <c r="C31135" s="1">
        <v>44609</v>
      </c>
      <c r="D31135">
        <v>5</v>
      </c>
      <c r="E31135" s="2">
        <v>44609.208333333336</v>
      </c>
      <c r="F31135" s="8" t="s">
        <v>388</v>
      </c>
      <c r="G31135" s="10" t="s">
        <v>389</v>
      </c>
      <c r="J31135" s="14">
        <v>1329</v>
      </c>
      <c r="K31135" s="14">
        <v>1329</v>
      </c>
      <c r="P31135" s="14">
        <v>1329</v>
      </c>
      <c r="Q31135" s="14">
        <v>1329</v>
      </c>
      <c r="S31135" s="14">
        <v>155</v>
      </c>
      <c r="V31135" s="14">
        <v>0</v>
      </c>
      <c r="W31135" s="14">
        <v>0</v>
      </c>
      <c r="X31135" s="14">
        <v>1174</v>
      </c>
      <c r="AK31135" s="14">
        <v>155</v>
      </c>
      <c r="AN31135" s="14">
        <v>0</v>
      </c>
      <c r="AO31135" s="14">
        <v>0</v>
      </c>
      <c r="AP31135" s="14">
        <v>1174</v>
      </c>
      <c r="AS31135" s="14">
        <v>1174</v>
      </c>
      <c r="AT31135" s="14">
        <v>155</v>
      </c>
      <c r="AU31135" s="25">
        <v>2.2285795852935308</v>
      </c>
      <c r="AV31135" s="25">
        <v>0.89974732775090294</v>
      </c>
      <c r="AW31135" s="25">
        <v>2.140920430363956</v>
      </c>
      <c r="AY31135" s="26">
        <v>63.258446263478497</v>
      </c>
      <c r="BA31135" s="26">
        <v>7.8201250800086761</v>
      </c>
      <c r="BB31135" s="26">
        <v>71.07857134348717</v>
      </c>
      <c r="BC31135" s="26">
        <v>0</v>
      </c>
      <c r="BD31135" s="26">
        <v>71.07857134348717</v>
      </c>
      <c r="BE31135" s="26">
        <v>0</v>
      </c>
      <c r="BF31135" s="14">
        <v>1329</v>
      </c>
      <c r="BG31135" s="14">
        <v>0</v>
      </c>
      <c r="BH31135" s="27">
        <v>0.11790913465408477</v>
      </c>
    </row>
    <row r="31136" spans="1:60" x14ac:dyDescent="0.25">
      <c r="A31136" t="s">
        <v>148</v>
      </c>
      <c r="B31136" s="2">
        <v>44609.583333333336</v>
      </c>
      <c r="C31136" s="1">
        <v>44609</v>
      </c>
      <c r="D31136">
        <v>6</v>
      </c>
      <c r="E31136" s="2">
        <v>44609.25</v>
      </c>
      <c r="F31136" s="8" t="s">
        <v>388</v>
      </c>
      <c r="G31136" s="10" t="s">
        <v>389</v>
      </c>
      <c r="J31136" s="14">
        <v>1418</v>
      </c>
      <c r="K31136" s="14">
        <v>1418</v>
      </c>
      <c r="P31136" s="14">
        <v>1418</v>
      </c>
      <c r="Q31136" s="14">
        <v>1418</v>
      </c>
      <c r="S31136" s="14">
        <v>156</v>
      </c>
      <c r="V31136" s="14">
        <v>0</v>
      </c>
      <c r="W31136" s="14">
        <v>0</v>
      </c>
      <c r="X31136" s="14">
        <v>1262</v>
      </c>
      <c r="AK31136" s="14">
        <v>156</v>
      </c>
      <c r="AN31136" s="14">
        <v>0</v>
      </c>
      <c r="AO31136" s="14">
        <v>0</v>
      </c>
      <c r="AP31136" s="14">
        <v>1262</v>
      </c>
      <c r="AS31136" s="14">
        <v>1262</v>
      </c>
      <c r="AT31136" s="14">
        <v>156</v>
      </c>
      <c r="AU31136" s="25">
        <v>2.2266189497894286</v>
      </c>
      <c r="AV31136" s="25">
        <v>0.89840697033776029</v>
      </c>
      <c r="AW31136" s="25">
        <v>2.1403563662732794</v>
      </c>
      <c r="AY31136" s="26">
        <v>63.571720919111051</v>
      </c>
      <c r="BA31136" s="26">
        <v>8.4063014062784944</v>
      </c>
      <c r="BB31136" s="26">
        <v>71.978022325389546</v>
      </c>
      <c r="BC31136" s="26">
        <v>0</v>
      </c>
      <c r="BD31136" s="26">
        <v>71.97802232538956</v>
      </c>
      <c r="BE31136" s="26">
        <v>-1.4210854715202004E-14</v>
      </c>
      <c r="BF31136" s="14">
        <v>1418</v>
      </c>
      <c r="BG31136" s="14">
        <v>0</v>
      </c>
      <c r="BH31136" s="27">
        <v>0.11190704342665746</v>
      </c>
    </row>
    <row r="31137" spans="1:60" x14ac:dyDescent="0.25">
      <c r="A31137" t="s">
        <v>148</v>
      </c>
      <c r="B31137" s="2">
        <v>44609.625</v>
      </c>
      <c r="C31137" s="1">
        <v>44609</v>
      </c>
      <c r="D31137">
        <v>7</v>
      </c>
      <c r="E31137" s="2">
        <v>44609.291666666664</v>
      </c>
      <c r="F31137" s="8" t="s">
        <v>388</v>
      </c>
      <c r="G31137" s="10" t="s">
        <v>389</v>
      </c>
      <c r="J31137" s="14">
        <v>1469</v>
      </c>
      <c r="K31137" s="14">
        <v>1469</v>
      </c>
      <c r="P31137" s="14">
        <v>1469</v>
      </c>
      <c r="Q31137" s="14">
        <v>1469</v>
      </c>
      <c r="S31137" s="14">
        <v>156</v>
      </c>
      <c r="V31137" s="14">
        <v>0</v>
      </c>
      <c r="W31137" s="14">
        <v>0</v>
      </c>
      <c r="X31137" s="14">
        <v>1313</v>
      </c>
      <c r="AK31137" s="14">
        <v>156</v>
      </c>
      <c r="AN31137" s="14">
        <v>0</v>
      </c>
      <c r="AO31137" s="14">
        <v>0</v>
      </c>
      <c r="AP31137" s="14">
        <v>1313</v>
      </c>
      <c r="AS31137" s="14">
        <v>1313</v>
      </c>
      <c r="AT31137" s="14">
        <v>156</v>
      </c>
      <c r="AU31137" s="25">
        <v>2.2264215270019374</v>
      </c>
      <c r="AV31137" s="25">
        <v>0.89830117543707733</v>
      </c>
      <c r="AW31137" s="25">
        <v>2.1384205473760818</v>
      </c>
      <c r="AY31137" s="26">
        <v>63.564234819689588</v>
      </c>
      <c r="BA31137" s="26">
        <v>8.7460172317303204</v>
      </c>
      <c r="BB31137" s="26">
        <v>72.310252051419909</v>
      </c>
      <c r="BC31137" s="26">
        <v>0</v>
      </c>
      <c r="BD31137" s="26">
        <v>72.310252051419909</v>
      </c>
      <c r="BE31137" s="26">
        <v>0</v>
      </c>
      <c r="BF31137" s="14">
        <v>1469</v>
      </c>
      <c r="BG31137" s="14">
        <v>0</v>
      </c>
      <c r="BH31137" s="27">
        <v>0.10852050910660406</v>
      </c>
    </row>
    <row r="31138" spans="1:60" x14ac:dyDescent="0.25">
      <c r="A31138" t="s">
        <v>148</v>
      </c>
      <c r="B31138" s="2">
        <v>44609.666666666664</v>
      </c>
      <c r="C31138" s="1">
        <v>44609</v>
      </c>
      <c r="D31138">
        <v>8</v>
      </c>
      <c r="E31138" s="2">
        <v>44609.333333333336</v>
      </c>
      <c r="F31138" s="8" t="s">
        <v>388</v>
      </c>
      <c r="G31138" s="10" t="s">
        <v>389</v>
      </c>
      <c r="J31138" s="14">
        <v>1478</v>
      </c>
      <c r="K31138" s="14">
        <v>1478</v>
      </c>
      <c r="P31138" s="14">
        <v>1478</v>
      </c>
      <c r="Q31138" s="14">
        <v>1478</v>
      </c>
      <c r="S31138" s="14">
        <v>149</v>
      </c>
      <c r="V31138" s="14">
        <v>0</v>
      </c>
      <c r="W31138" s="14">
        <v>0</v>
      </c>
      <c r="X31138" s="14">
        <v>1329</v>
      </c>
      <c r="AK31138" s="14">
        <v>149</v>
      </c>
      <c r="AN31138" s="14">
        <v>0</v>
      </c>
      <c r="AO31138" s="14">
        <v>0</v>
      </c>
      <c r="AP31138" s="14">
        <v>1329</v>
      </c>
      <c r="AS31138" s="14">
        <v>1329</v>
      </c>
      <c r="AT31138" s="14">
        <v>149</v>
      </c>
      <c r="AU31138" s="25">
        <v>2.2248127436761713</v>
      </c>
      <c r="AV31138" s="25">
        <v>0.89807963960928794</v>
      </c>
      <c r="AW31138" s="25">
        <v>2.1376359256650068</v>
      </c>
      <c r="AY31138" s="26">
        <v>60.697020938657865</v>
      </c>
      <c r="BA31138" s="26">
        <v>8.8525947455975587</v>
      </c>
      <c r="BB31138" s="26">
        <v>69.549615684255429</v>
      </c>
      <c r="BC31138" s="26">
        <v>0</v>
      </c>
      <c r="BD31138" s="26">
        <v>69.549615684255429</v>
      </c>
      <c r="BE31138" s="26">
        <v>0</v>
      </c>
      <c r="BF31138" s="14">
        <v>1478</v>
      </c>
      <c r="BG31138" s="14">
        <v>0</v>
      </c>
      <c r="BH31138" s="27">
        <v>0.10374186314602381</v>
      </c>
    </row>
    <row r="31139" spans="1:60" x14ac:dyDescent="0.25">
      <c r="A31139" t="s">
        <v>148</v>
      </c>
      <c r="B31139" s="2">
        <v>44609.708333333336</v>
      </c>
      <c r="C31139" s="1">
        <v>44609</v>
      </c>
      <c r="D31139">
        <v>9</v>
      </c>
      <c r="E31139" s="2">
        <v>44609.375</v>
      </c>
      <c r="F31139" s="8" t="s">
        <v>388</v>
      </c>
      <c r="G31139" s="10" t="s">
        <v>389</v>
      </c>
      <c r="J31139" s="14">
        <v>1396</v>
      </c>
      <c r="K31139" s="14">
        <v>1396</v>
      </c>
      <c r="P31139" s="14">
        <v>1396</v>
      </c>
      <c r="Q31139" s="14">
        <v>1396</v>
      </c>
      <c r="S31139" s="14">
        <v>154</v>
      </c>
      <c r="V31139" s="14">
        <v>0</v>
      </c>
      <c r="W31139" s="14">
        <v>0</v>
      </c>
      <c r="X31139" s="14">
        <v>1242</v>
      </c>
      <c r="AK31139" s="14">
        <v>154</v>
      </c>
      <c r="AN31139" s="14">
        <v>0</v>
      </c>
      <c r="AO31139" s="14">
        <v>0</v>
      </c>
      <c r="AP31139" s="14">
        <v>1242</v>
      </c>
      <c r="AS31139" s="14">
        <v>1242</v>
      </c>
      <c r="AT31139" s="14">
        <v>154</v>
      </c>
      <c r="AU31139" s="25">
        <v>2.2240215927199674</v>
      </c>
      <c r="AV31139" s="25">
        <v>0.89846023347704485</v>
      </c>
      <c r="AW31139" s="25">
        <v>2.1401909676612796</v>
      </c>
      <c r="AY31139" s="26">
        <v>62.760419462521853</v>
      </c>
      <c r="BA31139" s="26">
        <v>8.2730795139444453</v>
      </c>
      <c r="BB31139" s="26">
        <v>71.033498976466291</v>
      </c>
      <c r="BC31139" s="26">
        <v>0</v>
      </c>
      <c r="BD31139" s="26">
        <v>71.033498976466291</v>
      </c>
      <c r="BE31139" s="26">
        <v>0</v>
      </c>
      <c r="BF31139" s="14">
        <v>1396</v>
      </c>
      <c r="BG31139" s="14">
        <v>0</v>
      </c>
      <c r="BH31139" s="27">
        <v>0.11217899177184606</v>
      </c>
    </row>
    <row r="31140" spans="1:60" x14ac:dyDescent="0.25">
      <c r="A31140" t="s">
        <v>148</v>
      </c>
      <c r="B31140" s="2">
        <v>44609.75</v>
      </c>
      <c r="C31140" s="1">
        <v>44609</v>
      </c>
      <c r="D31140">
        <v>10</v>
      </c>
      <c r="E31140" s="2">
        <v>44609.416666666664</v>
      </c>
      <c r="F31140" s="8" t="s">
        <v>388</v>
      </c>
      <c r="G31140" s="10" t="s">
        <v>389</v>
      </c>
      <c r="J31140" s="14">
        <v>1393</v>
      </c>
      <c r="K31140" s="14">
        <v>1393</v>
      </c>
      <c r="P31140" s="14">
        <v>1393</v>
      </c>
      <c r="Q31140" s="14">
        <v>1393</v>
      </c>
      <c r="S31140" s="14">
        <v>150</v>
      </c>
      <c r="V31140" s="14">
        <v>0</v>
      </c>
      <c r="W31140" s="14">
        <v>0</v>
      </c>
      <c r="X31140" s="14">
        <v>1243</v>
      </c>
      <c r="AK31140" s="14">
        <v>150</v>
      </c>
      <c r="AN31140" s="14">
        <v>0</v>
      </c>
      <c r="AO31140" s="14">
        <v>0</v>
      </c>
      <c r="AP31140" s="14">
        <v>1243</v>
      </c>
      <c r="AS31140" s="14">
        <v>1243</v>
      </c>
      <c r="AT31140" s="14">
        <v>150</v>
      </c>
      <c r="AU31140" s="25">
        <v>2.2231587102289851</v>
      </c>
      <c r="AV31140" s="25">
        <v>0.89840378004125099</v>
      </c>
      <c r="AW31140" s="25">
        <v>2.1437871657960845</v>
      </c>
      <c r="AY31140" s="26">
        <v>61.126437665533139</v>
      </c>
      <c r="BA31140" s="26">
        <v>8.2797406085611502</v>
      </c>
      <c r="BB31140" s="26">
        <v>69.406178274094287</v>
      </c>
      <c r="BC31140" s="26">
        <v>0</v>
      </c>
      <c r="BD31140" s="26">
        <v>69.406178274094287</v>
      </c>
      <c r="BE31140" s="26">
        <v>0</v>
      </c>
      <c r="BF31140" s="14">
        <v>1393</v>
      </c>
      <c r="BG31140" s="14">
        <v>0</v>
      </c>
      <c r="BH31140" s="27">
        <v>0.10984511754962939</v>
      </c>
    </row>
    <row r="31141" spans="1:60" x14ac:dyDescent="0.25">
      <c r="A31141" t="s">
        <v>148</v>
      </c>
      <c r="B31141" s="2">
        <v>44609.791666666664</v>
      </c>
      <c r="C31141" s="1">
        <v>44609</v>
      </c>
      <c r="D31141">
        <v>11</v>
      </c>
      <c r="E31141" s="2">
        <v>44609.458333333336</v>
      </c>
      <c r="F31141" s="8" t="s">
        <v>388</v>
      </c>
      <c r="G31141" s="10" t="s">
        <v>389</v>
      </c>
      <c r="J31141" s="14">
        <v>1372</v>
      </c>
      <c r="K31141" s="14">
        <v>1372</v>
      </c>
      <c r="P31141" s="14">
        <v>1372</v>
      </c>
      <c r="Q31141" s="14">
        <v>1372</v>
      </c>
      <c r="S31141" s="14">
        <v>144</v>
      </c>
      <c r="V31141" s="14">
        <v>0</v>
      </c>
      <c r="W31141" s="14">
        <v>0</v>
      </c>
      <c r="X31141" s="14">
        <v>1228</v>
      </c>
      <c r="AK31141" s="14">
        <v>144</v>
      </c>
      <c r="AN31141" s="14">
        <v>0</v>
      </c>
      <c r="AO31141" s="14">
        <v>0</v>
      </c>
      <c r="AP31141" s="14">
        <v>1228</v>
      </c>
      <c r="AS31141" s="14">
        <v>1228</v>
      </c>
      <c r="AT31141" s="14">
        <v>144</v>
      </c>
      <c r="AU31141" s="25">
        <v>2.2227613792134449</v>
      </c>
      <c r="AV31141" s="25">
        <v>0.89787638946914794</v>
      </c>
      <c r="AW31141" s="25">
        <v>2.1434167941073592</v>
      </c>
      <c r="AY31141" s="26">
        <v>58.646932389054491</v>
      </c>
      <c r="BA31141" s="26">
        <v>8.1798241893106134</v>
      </c>
      <c r="BB31141" s="26">
        <v>66.826756578365107</v>
      </c>
      <c r="BC31141" s="26">
        <v>0</v>
      </c>
      <c r="BD31141" s="26">
        <v>66.826756578365092</v>
      </c>
      <c r="BE31141" s="26">
        <v>1.4210854715202004E-14</v>
      </c>
      <c r="BF31141" s="14">
        <v>1372</v>
      </c>
      <c r="BG31141" s="14">
        <v>0</v>
      </c>
      <c r="BH31141" s="27">
        <v>0.10738163563250384</v>
      </c>
    </row>
    <row r="31142" spans="1:60" x14ac:dyDescent="0.25">
      <c r="A31142" t="s">
        <v>148</v>
      </c>
      <c r="B31142" s="2">
        <v>44609.833333333336</v>
      </c>
      <c r="C31142" s="1">
        <v>44609</v>
      </c>
      <c r="D31142">
        <v>12</v>
      </c>
      <c r="E31142" s="2">
        <v>44609.5</v>
      </c>
      <c r="F31142" s="8" t="s">
        <v>388</v>
      </c>
      <c r="G31142" s="10" t="s">
        <v>389</v>
      </c>
      <c r="J31142" s="14">
        <v>1335</v>
      </c>
      <c r="K31142" s="14">
        <v>1335</v>
      </c>
      <c r="P31142" s="14">
        <v>1335</v>
      </c>
      <c r="Q31142" s="14">
        <v>1335</v>
      </c>
      <c r="S31142" s="14">
        <v>208</v>
      </c>
      <c r="V31142" s="14">
        <v>0</v>
      </c>
      <c r="W31142" s="14">
        <v>0</v>
      </c>
      <c r="X31142" s="14">
        <v>1127</v>
      </c>
      <c r="AK31142" s="14">
        <v>208</v>
      </c>
      <c r="AN31142" s="14">
        <v>0</v>
      </c>
      <c r="AO31142" s="14">
        <v>0</v>
      </c>
      <c r="AP31142" s="14">
        <v>1127</v>
      </c>
      <c r="AS31142" s="14">
        <v>1127</v>
      </c>
      <c r="AT31142" s="14">
        <v>208</v>
      </c>
      <c r="AU31142" s="25">
        <v>2.2226249813612511</v>
      </c>
      <c r="AV31142" s="25">
        <v>0.89764548876685479</v>
      </c>
      <c r="AW31142" s="25">
        <v>2.1439552109955402</v>
      </c>
      <c r="AY31142" s="26">
        <v>84.690450809439184</v>
      </c>
      <c r="BA31142" s="26">
        <v>7.5070536330236646</v>
      </c>
      <c r="BB31142" s="26">
        <v>92.197504442462844</v>
      </c>
      <c r="BC31142" s="26">
        <v>0</v>
      </c>
      <c r="BD31142" s="26">
        <v>92.197504442462858</v>
      </c>
      <c r="BE31142" s="26">
        <v>-1.4210854715202004E-14</v>
      </c>
      <c r="BF31142" s="14">
        <v>1335</v>
      </c>
      <c r="BG31142" s="14">
        <v>0</v>
      </c>
      <c r="BH31142" s="27">
        <v>0.15225502789808421</v>
      </c>
    </row>
    <row r="31143" spans="1:60" x14ac:dyDescent="0.25">
      <c r="A31143" t="s">
        <v>148</v>
      </c>
      <c r="B31143" s="2">
        <v>44609.875</v>
      </c>
      <c r="C31143" s="1">
        <v>44609</v>
      </c>
      <c r="D31143">
        <v>13</v>
      </c>
      <c r="E31143" s="2">
        <v>44609.541666666664</v>
      </c>
      <c r="F31143" s="8" t="s">
        <v>388</v>
      </c>
      <c r="G31143" s="10" t="s">
        <v>389</v>
      </c>
      <c r="J31143" s="14">
        <v>1350</v>
      </c>
      <c r="K31143" s="14">
        <v>1350</v>
      </c>
      <c r="P31143" s="14">
        <v>1350</v>
      </c>
      <c r="Q31143" s="14">
        <v>1350</v>
      </c>
      <c r="S31143" s="14">
        <v>158</v>
      </c>
      <c r="V31143" s="14">
        <v>0</v>
      </c>
      <c r="W31143" s="14">
        <v>0</v>
      </c>
      <c r="X31143" s="14">
        <v>1192</v>
      </c>
      <c r="AK31143" s="14">
        <v>158</v>
      </c>
      <c r="AN31143" s="14">
        <v>0</v>
      </c>
      <c r="AO31143" s="14">
        <v>0</v>
      </c>
      <c r="AP31143" s="14">
        <v>1192</v>
      </c>
      <c r="AS31143" s="14">
        <v>1192</v>
      </c>
      <c r="AT31143" s="14">
        <v>158</v>
      </c>
      <c r="AU31143" s="25">
        <v>2.2226406488504096</v>
      </c>
      <c r="AV31143" s="25">
        <v>0.8972263363740749</v>
      </c>
      <c r="AW31143" s="25">
        <v>2.1437598623840488</v>
      </c>
      <c r="AY31143" s="26">
        <v>64.302129685435062</v>
      </c>
      <c r="BA31143" s="26">
        <v>7.9400247831093225</v>
      </c>
      <c r="BB31143" s="26">
        <v>72.242154468544385</v>
      </c>
      <c r="BC31143" s="26">
        <v>0</v>
      </c>
      <c r="BD31143" s="26">
        <v>72.242154468544371</v>
      </c>
      <c r="BE31143" s="26">
        <v>1.4210854715202004E-14</v>
      </c>
      <c r="BF31143" s="14">
        <v>1350</v>
      </c>
      <c r="BG31143" s="14">
        <v>0</v>
      </c>
      <c r="BH31143" s="27">
        <v>0.11797518413662393</v>
      </c>
    </row>
    <row r="31144" spans="1:60" x14ac:dyDescent="0.25">
      <c r="A31144" t="s">
        <v>148</v>
      </c>
      <c r="B31144" s="2">
        <v>44609.916666666664</v>
      </c>
      <c r="C31144" s="1">
        <v>44609</v>
      </c>
      <c r="D31144">
        <v>14</v>
      </c>
      <c r="E31144" s="2">
        <v>44609.583333333336</v>
      </c>
      <c r="F31144" s="8" t="s">
        <v>388</v>
      </c>
      <c r="G31144" s="10" t="s">
        <v>389</v>
      </c>
      <c r="J31144" s="14">
        <v>1255</v>
      </c>
      <c r="K31144" s="14">
        <v>1255</v>
      </c>
      <c r="P31144" s="14">
        <v>1255</v>
      </c>
      <c r="Q31144" s="14">
        <v>1255</v>
      </c>
      <c r="S31144" s="14">
        <v>165</v>
      </c>
      <c r="V31144" s="14">
        <v>0</v>
      </c>
      <c r="W31144" s="14">
        <v>0</v>
      </c>
      <c r="X31144" s="14">
        <v>1090</v>
      </c>
      <c r="AK31144" s="14">
        <v>165</v>
      </c>
      <c r="AN31144" s="14">
        <v>0</v>
      </c>
      <c r="AO31144" s="14">
        <v>0</v>
      </c>
      <c r="AP31144" s="14">
        <v>1090</v>
      </c>
      <c r="AS31144" s="14">
        <v>1090</v>
      </c>
      <c r="AT31144" s="14">
        <v>165</v>
      </c>
      <c r="AU31144" s="25">
        <v>2.2223362217711369</v>
      </c>
      <c r="AV31144" s="25">
        <v>0.89674623229184813</v>
      </c>
      <c r="AW31144" s="25">
        <v>2.1438810419970804</v>
      </c>
      <c r="AY31144" s="26">
        <v>67.115025867566729</v>
      </c>
      <c r="BA31144" s="26">
        <v>7.260593132205674</v>
      </c>
      <c r="BB31144" s="26">
        <v>74.375618999772399</v>
      </c>
      <c r="BC31144" s="26">
        <v>0</v>
      </c>
      <c r="BD31144" s="26">
        <v>74.375618999772399</v>
      </c>
      <c r="BE31144" s="26">
        <v>0</v>
      </c>
      <c r="BF31144" s="14">
        <v>1255</v>
      </c>
      <c r="BG31144" s="14">
        <v>0</v>
      </c>
      <c r="BH31144" s="27">
        <v>0.13065336825440493</v>
      </c>
    </row>
    <row r="31145" spans="1:60" x14ac:dyDescent="0.25">
      <c r="A31145" t="s">
        <v>148</v>
      </c>
      <c r="B31145" s="2">
        <v>44609.958333333336</v>
      </c>
      <c r="C31145" s="1">
        <v>44609</v>
      </c>
      <c r="D31145">
        <v>15</v>
      </c>
      <c r="E31145" s="2">
        <v>44609.625</v>
      </c>
      <c r="F31145" s="8" t="s">
        <v>388</v>
      </c>
      <c r="G31145" s="10" t="s">
        <v>389</v>
      </c>
      <c r="J31145" s="14">
        <v>1343</v>
      </c>
      <c r="K31145" s="14">
        <v>1343</v>
      </c>
      <c r="P31145" s="14">
        <v>1343</v>
      </c>
      <c r="Q31145" s="14">
        <v>1343</v>
      </c>
      <c r="S31145" s="14">
        <v>139</v>
      </c>
      <c r="V31145" s="14">
        <v>0</v>
      </c>
      <c r="W31145" s="14">
        <v>0</v>
      </c>
      <c r="X31145" s="14">
        <v>1204</v>
      </c>
      <c r="AK31145" s="14">
        <v>139</v>
      </c>
      <c r="AN31145" s="14">
        <v>0</v>
      </c>
      <c r="AO31145" s="14">
        <v>0</v>
      </c>
      <c r="AP31145" s="14">
        <v>1204</v>
      </c>
      <c r="AS31145" s="14">
        <v>1204</v>
      </c>
      <c r="AT31145" s="14">
        <v>139</v>
      </c>
      <c r="AU31145" s="25">
        <v>2.2223254696841663</v>
      </c>
      <c r="AV31145" s="25">
        <v>0.89465180818917001</v>
      </c>
      <c r="AW31145" s="25">
        <v>2.1422710240795144</v>
      </c>
      <c r="AY31145" s="26">
        <v>56.40727260856503</v>
      </c>
      <c r="BA31145" s="26">
        <v>8.0199579185097534</v>
      </c>
      <c r="BB31145" s="26">
        <v>64.427230527074784</v>
      </c>
      <c r="BC31145" s="26">
        <v>0</v>
      </c>
      <c r="BD31145" s="26">
        <v>64.427230527074784</v>
      </c>
      <c r="BE31145" s="26">
        <v>0</v>
      </c>
      <c r="BF31145" s="14">
        <v>1343</v>
      </c>
      <c r="BG31145" s="14">
        <v>0</v>
      </c>
      <c r="BH31145" s="27">
        <v>0.10576140056932211</v>
      </c>
    </row>
    <row r="31146" spans="1:60" x14ac:dyDescent="0.25">
      <c r="A31146" t="s">
        <v>148</v>
      </c>
      <c r="B31146" s="2">
        <v>44610</v>
      </c>
      <c r="C31146" s="1">
        <v>44609</v>
      </c>
      <c r="D31146">
        <v>16</v>
      </c>
      <c r="E31146" s="2">
        <v>44609.666666666664</v>
      </c>
      <c r="F31146" s="8" t="s">
        <v>388</v>
      </c>
      <c r="G31146" s="10" t="s">
        <v>389</v>
      </c>
      <c r="J31146" s="14">
        <v>1400</v>
      </c>
      <c r="K31146" s="14">
        <v>1400</v>
      </c>
      <c r="P31146" s="14">
        <v>1400</v>
      </c>
      <c r="Q31146" s="14">
        <v>1400</v>
      </c>
      <c r="S31146" s="14">
        <v>138</v>
      </c>
      <c r="V31146" s="14">
        <v>0</v>
      </c>
      <c r="W31146" s="14">
        <v>0</v>
      </c>
      <c r="X31146" s="14">
        <v>1262</v>
      </c>
      <c r="AK31146" s="14">
        <v>138</v>
      </c>
      <c r="AN31146" s="14">
        <v>0</v>
      </c>
      <c r="AO31146" s="14">
        <v>0</v>
      </c>
      <c r="AP31146" s="14">
        <v>1262</v>
      </c>
      <c r="AS31146" s="14">
        <v>1262</v>
      </c>
      <c r="AT31146" s="14">
        <v>138</v>
      </c>
      <c r="AU31146" s="25">
        <v>2.2215144727959393</v>
      </c>
      <c r="AV31146" s="25">
        <v>0.89284842254585062</v>
      </c>
      <c r="AW31146" s="25">
        <v>2.1405757811003294</v>
      </c>
      <c r="AY31146" s="26">
        <v>55.888580486127942</v>
      </c>
      <c r="BA31146" s="26">
        <v>8.406301406278498</v>
      </c>
      <c r="BB31146" s="26">
        <v>64.294881892406437</v>
      </c>
      <c r="BC31146" s="26">
        <v>0</v>
      </c>
      <c r="BD31146" s="26">
        <v>64.294881892406451</v>
      </c>
      <c r="BE31146" s="26">
        <v>-1.4210854715202004E-14</v>
      </c>
      <c r="BF31146" s="14">
        <v>1400</v>
      </c>
      <c r="BG31146" s="14">
        <v>0</v>
      </c>
      <c r="BH31146" s="27">
        <v>0.10124698751259791</v>
      </c>
    </row>
    <row r="31147" spans="1:60" x14ac:dyDescent="0.25">
      <c r="A31147" t="s">
        <v>148</v>
      </c>
      <c r="B31147" s="2">
        <v>44610.041666666664</v>
      </c>
      <c r="C31147" s="1">
        <v>44609</v>
      </c>
      <c r="D31147">
        <v>17</v>
      </c>
      <c r="E31147" s="2">
        <v>44609.708333333336</v>
      </c>
      <c r="F31147" s="8" t="s">
        <v>388</v>
      </c>
      <c r="G31147" s="10" t="s">
        <v>389</v>
      </c>
      <c r="J31147" s="14">
        <v>1358</v>
      </c>
      <c r="K31147" s="14">
        <v>1358</v>
      </c>
      <c r="P31147" s="14">
        <v>1358</v>
      </c>
      <c r="Q31147" s="14">
        <v>1358</v>
      </c>
      <c r="S31147" s="14">
        <v>158</v>
      </c>
      <c r="V31147" s="14">
        <v>0</v>
      </c>
      <c r="W31147" s="14">
        <v>0</v>
      </c>
      <c r="X31147" s="14">
        <v>1200</v>
      </c>
      <c r="AK31147" s="14">
        <v>158</v>
      </c>
      <c r="AN31147" s="14">
        <v>0</v>
      </c>
      <c r="AO31147" s="14">
        <v>0</v>
      </c>
      <c r="AP31147" s="14">
        <v>1200</v>
      </c>
      <c r="AS31147" s="14">
        <v>1200</v>
      </c>
      <c r="AT31147" s="14">
        <v>158</v>
      </c>
      <c r="AU31147" s="25">
        <v>2.2184528074610044</v>
      </c>
      <c r="AV31147" s="25">
        <v>0.89117914068486315</v>
      </c>
      <c r="AW31147" s="25">
        <v>2.140838463319267</v>
      </c>
      <c r="AY31147" s="26">
        <v>63.868741201752862</v>
      </c>
      <c r="BA31147" s="26">
        <v>7.9933135400429443</v>
      </c>
      <c r="BB31147" s="26">
        <v>71.862054741795802</v>
      </c>
      <c r="BC31147" s="26">
        <v>0</v>
      </c>
      <c r="BD31147" s="26">
        <v>71.862054741795788</v>
      </c>
      <c r="BE31147" s="26">
        <v>1.4210854715202004E-14</v>
      </c>
      <c r="BF31147" s="14">
        <v>1358</v>
      </c>
      <c r="BG31147" s="14">
        <v>0</v>
      </c>
      <c r="BH31147" s="27">
        <v>0.1166631245396597</v>
      </c>
    </row>
    <row r="31148" spans="1:60" x14ac:dyDescent="0.25">
      <c r="A31148" t="s">
        <v>148</v>
      </c>
      <c r="B31148" s="2">
        <v>44610.083333333336</v>
      </c>
      <c r="C31148" s="1">
        <v>44609</v>
      </c>
      <c r="D31148">
        <v>18</v>
      </c>
      <c r="E31148" s="2">
        <v>44609.75</v>
      </c>
      <c r="F31148" s="8" t="s">
        <v>388</v>
      </c>
      <c r="G31148" s="10" t="s">
        <v>389</v>
      </c>
      <c r="J31148" s="14">
        <v>1487</v>
      </c>
      <c r="K31148" s="14">
        <v>1487</v>
      </c>
      <c r="P31148" s="14">
        <v>1487</v>
      </c>
      <c r="Q31148" s="14">
        <v>1487</v>
      </c>
      <c r="S31148" s="14">
        <v>151</v>
      </c>
      <c r="V31148" s="14">
        <v>0</v>
      </c>
      <c r="W31148" s="14">
        <v>0</v>
      </c>
      <c r="X31148" s="14">
        <v>1336</v>
      </c>
      <c r="AK31148" s="14">
        <v>151</v>
      </c>
      <c r="AN31148" s="14">
        <v>0</v>
      </c>
      <c r="AO31148" s="14">
        <v>0</v>
      </c>
      <c r="AP31148" s="14">
        <v>1336</v>
      </c>
      <c r="AS31148" s="14">
        <v>1336</v>
      </c>
      <c r="AT31148" s="14">
        <v>151</v>
      </c>
      <c r="AU31148" s="25">
        <v>2.2165252045740456</v>
      </c>
      <c r="AV31148" s="25">
        <v>0.89170305971337538</v>
      </c>
      <c r="AW31148" s="25">
        <v>2.1437160851392223</v>
      </c>
      <c r="AY31148" s="26">
        <v>61.074997966415836</v>
      </c>
      <c r="BA31148" s="26">
        <v>8.899222407914479</v>
      </c>
      <c r="BB31148" s="26">
        <v>69.974220374330315</v>
      </c>
      <c r="BC31148" s="26">
        <v>0</v>
      </c>
      <c r="BD31148" s="26">
        <v>69.974220374330315</v>
      </c>
      <c r="BE31148" s="26">
        <v>0</v>
      </c>
      <c r="BF31148" s="14">
        <v>1487</v>
      </c>
      <c r="BG31148" s="14">
        <v>0</v>
      </c>
      <c r="BH31148" s="27">
        <v>0.10374348737165842</v>
      </c>
    </row>
    <row r="31149" spans="1:60" x14ac:dyDescent="0.25">
      <c r="A31149" t="s">
        <v>148</v>
      </c>
      <c r="B31149" s="2">
        <v>44610.125</v>
      </c>
      <c r="C31149" s="1">
        <v>44609</v>
      </c>
      <c r="D31149">
        <v>19</v>
      </c>
      <c r="E31149" s="2">
        <v>44609.791666666664</v>
      </c>
      <c r="F31149" s="8" t="s">
        <v>388</v>
      </c>
      <c r="G31149" s="10" t="s">
        <v>389</v>
      </c>
      <c r="J31149" s="14">
        <v>1414</v>
      </c>
      <c r="K31149" s="14">
        <v>1414</v>
      </c>
      <c r="P31149" s="14">
        <v>1414</v>
      </c>
      <c r="Q31149" s="14">
        <v>1414</v>
      </c>
      <c r="S31149" s="14">
        <v>139</v>
      </c>
      <c r="V31149" s="14">
        <v>0</v>
      </c>
      <c r="W31149" s="14">
        <v>0</v>
      </c>
      <c r="X31149" s="14">
        <v>1275</v>
      </c>
      <c r="AK31149" s="14">
        <v>139</v>
      </c>
      <c r="AN31149" s="14">
        <v>0</v>
      </c>
      <c r="AO31149" s="14">
        <v>0</v>
      </c>
      <c r="AP31149" s="14">
        <v>1275</v>
      </c>
      <c r="AS31149" s="14">
        <v>1275</v>
      </c>
      <c r="AT31149" s="14">
        <v>139</v>
      </c>
      <c r="AU31149" s="25">
        <v>2.2160536290325883</v>
      </c>
      <c r="AV31149" s="25">
        <v>0.89128886457642698</v>
      </c>
      <c r="AW31149" s="25">
        <v>2.1443425131572664</v>
      </c>
      <c r="AY31149" s="26">
        <v>56.195240983082506</v>
      </c>
      <c r="BA31149" s="26">
        <v>8.4928956362956249</v>
      </c>
      <c r="BB31149" s="26">
        <v>64.688136619378128</v>
      </c>
      <c r="BC31149" s="26">
        <v>0</v>
      </c>
      <c r="BD31149" s="26">
        <v>64.688136619378128</v>
      </c>
      <c r="BE31149" s="26">
        <v>0</v>
      </c>
      <c r="BF31149" s="14">
        <v>1414</v>
      </c>
      <c r="BG31149" s="14">
        <v>0</v>
      </c>
      <c r="BH31149" s="27">
        <v>0.10085768016535603</v>
      </c>
    </row>
    <row r="31150" spans="1:60" x14ac:dyDescent="0.25">
      <c r="A31150" t="s">
        <v>148</v>
      </c>
      <c r="B31150" s="2">
        <v>44610.166666666664</v>
      </c>
      <c r="C31150" s="1">
        <v>44609</v>
      </c>
      <c r="D31150">
        <v>20</v>
      </c>
      <c r="E31150" s="2">
        <v>44609.833333333336</v>
      </c>
      <c r="F31150" s="8" t="s">
        <v>388</v>
      </c>
      <c r="G31150" s="10" t="s">
        <v>389</v>
      </c>
      <c r="J31150" s="14">
        <v>1352</v>
      </c>
      <c r="K31150" s="14">
        <v>1352</v>
      </c>
      <c r="P31150" s="14">
        <v>1352</v>
      </c>
      <c r="Q31150" s="14">
        <v>1352</v>
      </c>
      <c r="S31150" s="14">
        <v>142</v>
      </c>
      <c r="V31150" s="14">
        <v>0</v>
      </c>
      <c r="W31150" s="14">
        <v>0</v>
      </c>
      <c r="X31150" s="14">
        <v>1210</v>
      </c>
      <c r="AK31150" s="14">
        <v>142</v>
      </c>
      <c r="AN31150" s="14">
        <v>0</v>
      </c>
      <c r="AO31150" s="14">
        <v>0</v>
      </c>
      <c r="AP31150" s="14">
        <v>1210</v>
      </c>
      <c r="AS31150" s="14">
        <v>1210</v>
      </c>
      <c r="AT31150" s="14">
        <v>142</v>
      </c>
      <c r="AU31150" s="25">
        <v>2.2139547187555473</v>
      </c>
      <c r="AV31150" s="25">
        <v>0.89098581498559792</v>
      </c>
      <c r="AW31150" s="25">
        <v>2.1449535315672144</v>
      </c>
      <c r="AY31150" s="26">
        <v>57.388568428098679</v>
      </c>
      <c r="BA31150" s="26">
        <v>8.0599244862099706</v>
      </c>
      <c r="BB31150" s="26">
        <v>65.448492914308645</v>
      </c>
      <c r="BC31150" s="26">
        <v>0</v>
      </c>
      <c r="BD31150" s="26">
        <v>65.448492914308645</v>
      </c>
      <c r="BE31150" s="26">
        <v>0</v>
      </c>
      <c r="BF31150" s="14">
        <v>1352</v>
      </c>
      <c r="BG31150" s="14">
        <v>0</v>
      </c>
      <c r="BH31150" s="27">
        <v>0.10672267488812362</v>
      </c>
    </row>
    <row r="31151" spans="1:60" x14ac:dyDescent="0.25">
      <c r="A31151" t="s">
        <v>148</v>
      </c>
      <c r="B31151" s="2">
        <v>44610.208333333336</v>
      </c>
      <c r="C31151" s="1">
        <v>44609</v>
      </c>
      <c r="D31151">
        <v>21</v>
      </c>
      <c r="E31151" s="2">
        <v>44609.875</v>
      </c>
      <c r="F31151" s="8" t="s">
        <v>388</v>
      </c>
      <c r="G31151" s="10" t="s">
        <v>389</v>
      </c>
      <c r="J31151" s="14">
        <v>1297</v>
      </c>
      <c r="K31151" s="14">
        <v>1297</v>
      </c>
      <c r="P31151" s="14">
        <v>1297</v>
      </c>
      <c r="Q31151" s="14">
        <v>1297</v>
      </c>
      <c r="S31151" s="14">
        <v>151</v>
      </c>
      <c r="V31151" s="14">
        <v>0</v>
      </c>
      <c r="W31151" s="14">
        <v>0</v>
      </c>
      <c r="X31151" s="14">
        <v>1146</v>
      </c>
      <c r="AK31151" s="14">
        <v>151</v>
      </c>
      <c r="AN31151" s="14">
        <v>0</v>
      </c>
      <c r="AO31151" s="14">
        <v>0</v>
      </c>
      <c r="AP31151" s="14">
        <v>1146</v>
      </c>
      <c r="AS31151" s="14">
        <v>1146</v>
      </c>
      <c r="AT31151" s="14">
        <v>151</v>
      </c>
      <c r="AU31151" s="25">
        <v>2.2113322432010847</v>
      </c>
      <c r="AV31151" s="25">
        <v>0.89115891073630582</v>
      </c>
      <c r="AW31151" s="25">
        <v>2.1412509379647968</v>
      </c>
      <c r="AY31151" s="26">
        <v>61.037727826646851</v>
      </c>
      <c r="BA31151" s="26">
        <v>7.6336144307410114</v>
      </c>
      <c r="BB31151" s="26">
        <v>68.671342257387863</v>
      </c>
      <c r="BC31151" s="26">
        <v>0</v>
      </c>
      <c r="BD31151" s="26">
        <v>68.671342257387863</v>
      </c>
      <c r="BE31151" s="26">
        <v>0</v>
      </c>
      <c r="BF31151" s="14">
        <v>1297</v>
      </c>
      <c r="BG31151" s="14">
        <v>0</v>
      </c>
      <c r="BH31151" s="27">
        <v>0.11672645687546832</v>
      </c>
    </row>
    <row r="31152" spans="1:60" x14ac:dyDescent="0.25">
      <c r="A31152" t="s">
        <v>148</v>
      </c>
      <c r="B31152" s="2">
        <v>44610.25</v>
      </c>
      <c r="C31152" s="1">
        <v>44609</v>
      </c>
      <c r="D31152">
        <v>22</v>
      </c>
      <c r="E31152" s="2">
        <v>44609.916666666664</v>
      </c>
      <c r="F31152" s="8" t="s">
        <v>388</v>
      </c>
      <c r="G31152" s="10" t="s">
        <v>389</v>
      </c>
      <c r="J31152" s="14">
        <v>1300</v>
      </c>
      <c r="K31152" s="14">
        <v>1300</v>
      </c>
      <c r="P31152" s="14">
        <v>1300</v>
      </c>
      <c r="Q31152" s="14">
        <v>1300</v>
      </c>
      <c r="S31152" s="14">
        <v>164</v>
      </c>
      <c r="V31152" s="14">
        <v>0</v>
      </c>
      <c r="W31152" s="14">
        <v>0</v>
      </c>
      <c r="X31152" s="14">
        <v>1136</v>
      </c>
      <c r="AK31152" s="14">
        <v>164</v>
      </c>
      <c r="AN31152" s="14">
        <v>0</v>
      </c>
      <c r="AO31152" s="14">
        <v>0</v>
      </c>
      <c r="AP31152" s="14">
        <v>1136</v>
      </c>
      <c r="AS31152" s="14">
        <v>1136</v>
      </c>
      <c r="AT31152" s="14">
        <v>164</v>
      </c>
      <c r="AU31152" s="25">
        <v>2.2123676809048893</v>
      </c>
      <c r="AV31152" s="25">
        <v>0.89364617516954237</v>
      </c>
      <c r="AW31152" s="25">
        <v>2.1823514974558869</v>
      </c>
      <c r="AY31152" s="26">
        <v>66.477657250594191</v>
      </c>
      <c r="BA31152" s="26">
        <v>7.567003484573986</v>
      </c>
      <c r="BB31152" s="26">
        <v>74.044660735168179</v>
      </c>
      <c r="BC31152" s="26">
        <v>0</v>
      </c>
      <c r="BD31152" s="26">
        <v>74.044660735168165</v>
      </c>
      <c r="BE31152" s="26">
        <v>1.4210854715202004E-14</v>
      </c>
      <c r="BF31152" s="14">
        <v>1300</v>
      </c>
      <c r="BG31152" s="14">
        <v>0</v>
      </c>
      <c r="BH31152" s="27">
        <v>0.12556949226920497</v>
      </c>
    </row>
    <row r="31153" spans="1:60" x14ac:dyDescent="0.25">
      <c r="A31153" t="s">
        <v>148</v>
      </c>
      <c r="B31153" s="2">
        <v>44610.291666666664</v>
      </c>
      <c r="C31153" s="1">
        <v>44609</v>
      </c>
      <c r="D31153">
        <v>23</v>
      </c>
      <c r="E31153" s="2">
        <v>44609.958333333336</v>
      </c>
      <c r="F31153" s="8" t="s">
        <v>388</v>
      </c>
      <c r="G31153" s="10" t="s">
        <v>389</v>
      </c>
      <c r="J31153" s="14">
        <v>1161</v>
      </c>
      <c r="K31153" s="14">
        <v>1161</v>
      </c>
      <c r="P31153" s="14">
        <v>1161</v>
      </c>
      <c r="Q31153" s="14">
        <v>1161</v>
      </c>
      <c r="S31153" s="14">
        <v>183</v>
      </c>
      <c r="V31153" s="14">
        <v>0</v>
      </c>
      <c r="W31153" s="14">
        <v>0</v>
      </c>
      <c r="X31153" s="14">
        <v>978</v>
      </c>
      <c r="AK31153" s="14">
        <v>183</v>
      </c>
      <c r="AN31153" s="14">
        <v>0</v>
      </c>
      <c r="AO31153" s="14">
        <v>0</v>
      </c>
      <c r="AP31153" s="14">
        <v>978</v>
      </c>
      <c r="AS31153" s="14">
        <v>978</v>
      </c>
      <c r="AT31153" s="14">
        <v>183</v>
      </c>
      <c r="AU31153" s="25">
        <v>2.2133361901835418</v>
      </c>
      <c r="AV31153" s="25">
        <v>0.89481436645210821</v>
      </c>
      <c r="AW31153" s="25">
        <v>2.184681159063329</v>
      </c>
      <c r="AY31153" s="26">
        <v>74.27630569473915</v>
      </c>
      <c r="BA31153" s="26">
        <v>6.5145505351349966</v>
      </c>
      <c r="BB31153" s="26">
        <v>80.790856229874151</v>
      </c>
      <c r="BC31153" s="26">
        <v>0</v>
      </c>
      <c r="BD31153" s="26">
        <v>80.790856229874151</v>
      </c>
      <c r="BE31153" s="26">
        <v>0</v>
      </c>
      <c r="BF31153" s="14">
        <v>1161</v>
      </c>
      <c r="BG31153" s="14">
        <v>0</v>
      </c>
      <c r="BH31153" s="27">
        <v>0.15341355509173568</v>
      </c>
    </row>
    <row r="31154" spans="1:60" x14ac:dyDescent="0.25">
      <c r="A31154" t="s">
        <v>148</v>
      </c>
      <c r="B31154" s="2">
        <v>44610.333333333336</v>
      </c>
      <c r="C31154" s="1">
        <v>44609</v>
      </c>
      <c r="D31154">
        <v>24</v>
      </c>
      <c r="E31154" s="2">
        <v>44610</v>
      </c>
      <c r="F31154" s="8" t="s">
        <v>388</v>
      </c>
      <c r="G31154" s="10" t="s">
        <v>389</v>
      </c>
      <c r="J31154" s="14">
        <v>845</v>
      </c>
      <c r="K31154" s="14">
        <v>845</v>
      </c>
      <c r="P31154" s="14">
        <v>845</v>
      </c>
      <c r="Q31154" s="14">
        <v>845</v>
      </c>
      <c r="S31154" s="14">
        <v>210</v>
      </c>
      <c r="V31154" s="14">
        <v>0</v>
      </c>
      <c r="W31154" s="14">
        <v>0</v>
      </c>
      <c r="X31154" s="14">
        <v>635</v>
      </c>
      <c r="AK31154" s="14">
        <v>210</v>
      </c>
      <c r="AN31154" s="14">
        <v>0</v>
      </c>
      <c r="AO31154" s="14">
        <v>0</v>
      </c>
      <c r="AP31154" s="14">
        <v>635</v>
      </c>
      <c r="AS31154" s="14">
        <v>635</v>
      </c>
      <c r="AT31154" s="14">
        <v>210</v>
      </c>
      <c r="AU31154" s="25">
        <v>2.2148012567786299</v>
      </c>
      <c r="AV31154" s="25">
        <v>0.8950066743826316</v>
      </c>
      <c r="AW31154" s="25">
        <v>2.1842201345446357</v>
      </c>
      <c r="AY31154" s="26">
        <v>85.253423093482155</v>
      </c>
      <c r="BA31154" s="26">
        <v>4.2297950816060563</v>
      </c>
      <c r="BB31154" s="26">
        <v>89.483218175088211</v>
      </c>
      <c r="BC31154" s="26">
        <v>0</v>
      </c>
      <c r="BD31154" s="26">
        <v>89.483218175088211</v>
      </c>
      <c r="BE31154" s="26">
        <v>0</v>
      </c>
      <c r="BF31154" s="14">
        <v>845</v>
      </c>
      <c r="BG31154" s="14">
        <v>0</v>
      </c>
      <c r="BH31154" s="27">
        <v>0.23346330467829937</v>
      </c>
    </row>
    <row r="31155" spans="1:60" x14ac:dyDescent="0.25">
      <c r="A31155" t="s">
        <v>148</v>
      </c>
      <c r="B31155" s="2">
        <v>44610.375</v>
      </c>
      <c r="C31155" s="1">
        <v>44610</v>
      </c>
      <c r="D31155">
        <v>1</v>
      </c>
      <c r="E31155" s="2">
        <v>44610.041666666664</v>
      </c>
      <c r="F31155" s="8" t="s">
        <v>388</v>
      </c>
      <c r="G31155" s="10" t="s">
        <v>389</v>
      </c>
      <c r="J31155" s="14">
        <v>870</v>
      </c>
      <c r="K31155" s="14">
        <v>870</v>
      </c>
      <c r="P31155" s="14">
        <v>870</v>
      </c>
      <c r="Q31155" s="14">
        <v>870</v>
      </c>
      <c r="S31155" s="14">
        <v>186</v>
      </c>
      <c r="V31155" s="14">
        <v>0</v>
      </c>
      <c r="W31155" s="14">
        <v>0</v>
      </c>
      <c r="X31155" s="14">
        <v>684</v>
      </c>
      <c r="AK31155" s="14">
        <v>186</v>
      </c>
      <c r="AN31155" s="14">
        <v>0</v>
      </c>
      <c r="AO31155" s="14">
        <v>0</v>
      </c>
      <c r="AP31155" s="14">
        <v>684</v>
      </c>
      <c r="AS31155" s="14">
        <v>684</v>
      </c>
      <c r="AT31155" s="14">
        <v>186</v>
      </c>
      <c r="AU31155" s="25">
        <v>2.2158479483921263</v>
      </c>
      <c r="AV31155" s="25">
        <v>0.89477718392152905</v>
      </c>
      <c r="AW31155" s="25">
        <v>2.1748529387811208</v>
      </c>
      <c r="AY31155" s="26">
        <v>75.490813024196655</v>
      </c>
      <c r="BA31155" s="26">
        <v>4.5561887178244795</v>
      </c>
      <c r="BB31155" s="26">
        <v>80.047001742021138</v>
      </c>
      <c r="BC31155" s="26">
        <v>0</v>
      </c>
      <c r="BD31155" s="26">
        <v>80.047001742021124</v>
      </c>
      <c r="BE31155" s="26">
        <v>1.4210854715202004E-14</v>
      </c>
      <c r="BF31155" s="14">
        <v>870</v>
      </c>
      <c r="BG31155" s="14">
        <v>0</v>
      </c>
      <c r="BH31155" s="27">
        <v>0.20284278273620074</v>
      </c>
    </row>
    <row r="31156" spans="1:60" x14ac:dyDescent="0.25">
      <c r="A31156" t="s">
        <v>148</v>
      </c>
      <c r="B31156" s="2">
        <v>44610.416666666664</v>
      </c>
      <c r="C31156" s="1">
        <v>44610</v>
      </c>
      <c r="D31156">
        <v>2</v>
      </c>
      <c r="E31156" s="2">
        <v>44610.083333333336</v>
      </c>
      <c r="F31156" s="8" t="s">
        <v>388</v>
      </c>
      <c r="G31156" s="10" t="s">
        <v>389</v>
      </c>
      <c r="J31156" s="14">
        <v>908</v>
      </c>
      <c r="K31156" s="14">
        <v>908</v>
      </c>
      <c r="P31156" s="14">
        <v>908</v>
      </c>
      <c r="Q31156" s="14">
        <v>908</v>
      </c>
      <c r="S31156" s="14">
        <v>171</v>
      </c>
      <c r="V31156" s="14">
        <v>0</v>
      </c>
      <c r="W31156" s="14">
        <v>0</v>
      </c>
      <c r="X31156" s="14">
        <v>737</v>
      </c>
      <c r="AK31156" s="14">
        <v>171</v>
      </c>
      <c r="AN31156" s="14">
        <v>0</v>
      </c>
      <c r="AO31156" s="14">
        <v>0</v>
      </c>
      <c r="AP31156" s="14">
        <v>737</v>
      </c>
      <c r="AS31156" s="14">
        <v>737</v>
      </c>
      <c r="AT31156" s="14">
        <v>171</v>
      </c>
      <c r="AU31156" s="25">
        <v>2.2162958126077306</v>
      </c>
      <c r="AV31156" s="25">
        <v>0.89570611503291375</v>
      </c>
      <c r="AW31156" s="25">
        <v>2.1786673148116487</v>
      </c>
      <c r="AY31156" s="26">
        <v>69.474896204619498</v>
      </c>
      <c r="BA31156" s="26">
        <v>4.9092267325097065</v>
      </c>
      <c r="BB31156" s="26">
        <v>74.384122937129206</v>
      </c>
      <c r="BC31156" s="26">
        <v>0</v>
      </c>
      <c r="BD31156" s="26">
        <v>74.38412293712922</v>
      </c>
      <c r="BE31156" s="26">
        <v>-1.4210854715202004E-14</v>
      </c>
      <c r="BF31156" s="14">
        <v>908</v>
      </c>
      <c r="BG31156" s="14">
        <v>0</v>
      </c>
      <c r="BH31156" s="27">
        <v>0.18060432280798874</v>
      </c>
    </row>
    <row r="31157" spans="1:60" x14ac:dyDescent="0.25">
      <c r="A31157" t="s">
        <v>148</v>
      </c>
      <c r="B31157" s="2">
        <v>44610.458333333336</v>
      </c>
      <c r="C31157" s="1">
        <v>44610</v>
      </c>
      <c r="D31157">
        <v>3</v>
      </c>
      <c r="E31157" s="2">
        <v>44610.125</v>
      </c>
      <c r="F31157" s="8" t="s">
        <v>388</v>
      </c>
      <c r="G31157" s="10" t="s">
        <v>389</v>
      </c>
      <c r="J31157" s="14">
        <v>750</v>
      </c>
      <c r="K31157" s="14">
        <v>750</v>
      </c>
      <c r="P31157" s="14">
        <v>750</v>
      </c>
      <c r="Q31157" s="14">
        <v>750</v>
      </c>
      <c r="S31157" s="14">
        <v>169</v>
      </c>
      <c r="V31157" s="14">
        <v>0</v>
      </c>
      <c r="W31157" s="14">
        <v>0</v>
      </c>
      <c r="X31157" s="14">
        <v>581</v>
      </c>
      <c r="AK31157" s="14">
        <v>169</v>
      </c>
      <c r="AN31157" s="14">
        <v>0</v>
      </c>
      <c r="AO31157" s="14">
        <v>0</v>
      </c>
      <c r="AP31157" s="14">
        <v>581</v>
      </c>
      <c r="AS31157" s="14">
        <v>581</v>
      </c>
      <c r="AT31157" s="14">
        <v>169</v>
      </c>
      <c r="AU31157" s="25">
        <v>2.2190222545982015</v>
      </c>
      <c r="AV31157" s="25">
        <v>0.89708471350286323</v>
      </c>
      <c r="AW31157" s="25">
        <v>2.1833539349975988</v>
      </c>
      <c r="AY31157" s="26">
        <v>68.768003820152174</v>
      </c>
      <c r="BA31157" s="26">
        <v>3.8700959723041248</v>
      </c>
      <c r="BB31157" s="26">
        <v>72.638099792456302</v>
      </c>
      <c r="BC31157" s="26">
        <v>0</v>
      </c>
      <c r="BD31157" s="26">
        <v>72.638099792456302</v>
      </c>
      <c r="BE31157" s="26">
        <v>0</v>
      </c>
      <c r="BF31157" s="14">
        <v>750</v>
      </c>
      <c r="BG31157" s="14">
        <v>0</v>
      </c>
      <c r="BH31157" s="27">
        <v>0.21351921008592664</v>
      </c>
    </row>
    <row r="31158" spans="1:60" x14ac:dyDescent="0.25">
      <c r="A31158" t="s">
        <v>148</v>
      </c>
      <c r="B31158" s="2">
        <v>44610.5</v>
      </c>
      <c r="C31158" s="1">
        <v>44610</v>
      </c>
      <c r="D31158">
        <v>4</v>
      </c>
      <c r="E31158" s="2">
        <v>44610.166666666664</v>
      </c>
      <c r="F31158" s="8" t="s">
        <v>388</v>
      </c>
      <c r="G31158" s="10" t="s">
        <v>389</v>
      </c>
      <c r="J31158" s="14">
        <v>764</v>
      </c>
      <c r="K31158" s="14">
        <v>764</v>
      </c>
      <c r="P31158" s="14">
        <v>764</v>
      </c>
      <c r="Q31158" s="14">
        <v>764</v>
      </c>
      <c r="S31158" s="14">
        <v>229</v>
      </c>
      <c r="V31158" s="14">
        <v>0</v>
      </c>
      <c r="W31158" s="14">
        <v>0</v>
      </c>
      <c r="X31158" s="14">
        <v>535</v>
      </c>
      <c r="AK31158" s="14">
        <v>229</v>
      </c>
      <c r="AN31158" s="14">
        <v>0</v>
      </c>
      <c r="AO31158" s="14">
        <v>0</v>
      </c>
      <c r="AP31158" s="14">
        <v>535</v>
      </c>
      <c r="AS31158" s="14">
        <v>535</v>
      </c>
      <c r="AT31158" s="14">
        <v>229</v>
      </c>
      <c r="AU31158" s="25">
        <v>2.2203330794313403</v>
      </c>
      <c r="AV31158" s="25">
        <v>0.89657337301416939</v>
      </c>
      <c r="AW31158" s="25">
        <v>2.1754917461812151</v>
      </c>
      <c r="AY31158" s="26">
        <v>93.12956537645708</v>
      </c>
      <c r="BA31158" s="26">
        <v>3.5636856199358125</v>
      </c>
      <c r="BB31158" s="26">
        <v>96.693250996392891</v>
      </c>
      <c r="BC31158" s="26">
        <v>0</v>
      </c>
      <c r="BD31158" s="26">
        <v>96.693250996392877</v>
      </c>
      <c r="BE31158" s="26">
        <v>1.4210854715202004E-14</v>
      </c>
      <c r="BF31158" s="14">
        <v>764</v>
      </c>
      <c r="BG31158" s="14">
        <v>0</v>
      </c>
      <c r="BH31158" s="27">
        <v>0.27902077881108339</v>
      </c>
    </row>
    <row r="31159" spans="1:60" x14ac:dyDescent="0.25">
      <c r="A31159" t="s">
        <v>148</v>
      </c>
      <c r="B31159" s="2">
        <v>44610.541666666664</v>
      </c>
      <c r="C31159" s="1">
        <v>44610</v>
      </c>
      <c r="D31159">
        <v>5</v>
      </c>
      <c r="E31159" s="2">
        <v>44610.208333333336</v>
      </c>
      <c r="F31159" s="8" t="s">
        <v>388</v>
      </c>
      <c r="G31159" s="10" t="s">
        <v>389</v>
      </c>
      <c r="J31159" s="14">
        <v>775</v>
      </c>
      <c r="K31159" s="14">
        <v>775</v>
      </c>
      <c r="P31159" s="14">
        <v>775</v>
      </c>
      <c r="Q31159" s="14">
        <v>775</v>
      </c>
      <c r="S31159" s="14">
        <v>175</v>
      </c>
      <c r="V31159" s="14">
        <v>0</v>
      </c>
      <c r="W31159" s="14">
        <v>0</v>
      </c>
      <c r="X31159" s="14">
        <v>600</v>
      </c>
      <c r="AK31159" s="14">
        <v>175</v>
      </c>
      <c r="AN31159" s="14">
        <v>0</v>
      </c>
      <c r="AO31159" s="14">
        <v>0</v>
      </c>
      <c r="AP31159" s="14">
        <v>600</v>
      </c>
      <c r="AS31159" s="14">
        <v>600</v>
      </c>
      <c r="AT31159" s="14">
        <v>175</v>
      </c>
      <c r="AU31159" s="25">
        <v>2.221849853701753</v>
      </c>
      <c r="AV31159" s="25">
        <v>0.8954917178671723</v>
      </c>
      <c r="AW31159" s="25">
        <v>2.1615227331030478</v>
      </c>
      <c r="AY31159" s="26">
        <v>71.083021394505693</v>
      </c>
      <c r="BA31159" s="26">
        <v>3.996656770021473</v>
      </c>
      <c r="BB31159" s="26">
        <v>75.079678164527166</v>
      </c>
      <c r="BC31159" s="26">
        <v>0</v>
      </c>
      <c r="BD31159" s="26">
        <v>75.079678164527166</v>
      </c>
      <c r="BE31159" s="26">
        <v>0</v>
      </c>
      <c r="BF31159" s="14">
        <v>775</v>
      </c>
      <c r="BG31159" s="14">
        <v>0</v>
      </c>
      <c r="BH31159" s="27">
        <v>0.21357698074203857</v>
      </c>
    </row>
    <row r="31160" spans="1:60" x14ac:dyDescent="0.25">
      <c r="A31160" t="s">
        <v>148</v>
      </c>
      <c r="B31160" s="2">
        <v>44610.583333333336</v>
      </c>
      <c r="C31160" s="1">
        <v>44610</v>
      </c>
      <c r="D31160">
        <v>6</v>
      </c>
      <c r="E31160" s="2">
        <v>44610.25</v>
      </c>
      <c r="F31160" s="8" t="s">
        <v>388</v>
      </c>
      <c r="G31160" s="10" t="s">
        <v>389</v>
      </c>
      <c r="J31160" s="14">
        <v>666</v>
      </c>
      <c r="K31160" s="14">
        <v>666</v>
      </c>
      <c r="P31160" s="14">
        <v>666</v>
      </c>
      <c r="Q31160" s="14">
        <v>666</v>
      </c>
      <c r="S31160" s="14">
        <v>165</v>
      </c>
      <c r="V31160" s="14">
        <v>0</v>
      </c>
      <c r="W31160" s="14">
        <v>0</v>
      </c>
      <c r="X31160" s="14">
        <v>501</v>
      </c>
      <c r="AK31160" s="14">
        <v>165</v>
      </c>
      <c r="AN31160" s="14">
        <v>0</v>
      </c>
      <c r="AO31160" s="14">
        <v>0</v>
      </c>
      <c r="AP31160" s="14">
        <v>501</v>
      </c>
      <c r="AS31160" s="14">
        <v>501</v>
      </c>
      <c r="AT31160" s="14">
        <v>165</v>
      </c>
      <c r="AU31160" s="25">
        <v>2.2223034551967431</v>
      </c>
      <c r="AV31160" s="25">
        <v>0.89498167621248059</v>
      </c>
      <c r="AW31160" s="25">
        <v>2.1600139018253919</v>
      </c>
      <c r="AY31160" s="26">
        <v>66.982961496792782</v>
      </c>
      <c r="BA31160" s="26">
        <v>3.3372084029679292</v>
      </c>
      <c r="BB31160" s="26">
        <v>70.320169899760714</v>
      </c>
      <c r="BC31160" s="26">
        <v>0</v>
      </c>
      <c r="BD31160" s="26">
        <v>70.320169899760714</v>
      </c>
      <c r="BE31160" s="26">
        <v>0</v>
      </c>
      <c r="BF31160" s="14">
        <v>666</v>
      </c>
      <c r="BG31160" s="14">
        <v>0</v>
      </c>
      <c r="BH31160" s="27">
        <v>0.23277665610271842</v>
      </c>
    </row>
    <row r="31161" spans="1:60" x14ac:dyDescent="0.25">
      <c r="A31161" t="s">
        <v>148</v>
      </c>
      <c r="B31161" s="2">
        <v>44610.625</v>
      </c>
      <c r="C31161" s="1">
        <v>44610</v>
      </c>
      <c r="D31161">
        <v>7</v>
      </c>
      <c r="E31161" s="2">
        <v>44610.291666666664</v>
      </c>
      <c r="F31161" s="8" t="s">
        <v>388</v>
      </c>
      <c r="G31161" s="10" t="s">
        <v>389</v>
      </c>
      <c r="J31161" s="14">
        <v>577</v>
      </c>
      <c r="K31161" s="14">
        <v>577</v>
      </c>
      <c r="P31161" s="14">
        <v>577</v>
      </c>
      <c r="Q31161" s="14">
        <v>577</v>
      </c>
      <c r="S31161" s="14">
        <v>185</v>
      </c>
      <c r="V31161" s="14">
        <v>0</v>
      </c>
      <c r="W31161" s="14">
        <v>0</v>
      </c>
      <c r="X31161" s="14">
        <v>392</v>
      </c>
      <c r="AK31161" s="14">
        <v>185</v>
      </c>
      <c r="AN31161" s="14">
        <v>0</v>
      </c>
      <c r="AO31161" s="14">
        <v>0</v>
      </c>
      <c r="AP31161" s="14">
        <v>392</v>
      </c>
      <c r="AS31161" s="14">
        <v>392</v>
      </c>
      <c r="AT31161" s="14">
        <v>185</v>
      </c>
      <c r="AU31161" s="25">
        <v>2.2220831399911267</v>
      </c>
      <c r="AV31161" s="25">
        <v>0.89561073032723681</v>
      </c>
      <c r="AW31161" s="25">
        <v>2.1593874697572635</v>
      </c>
      <c r="AY31161" s="26">
        <v>75.154895224818262</v>
      </c>
      <c r="BA31161" s="26">
        <v>2.6111490897473613</v>
      </c>
      <c r="BB31161" s="26">
        <v>77.766044314565619</v>
      </c>
      <c r="BC31161" s="26">
        <v>0</v>
      </c>
      <c r="BD31161" s="26">
        <v>77.766044314565619</v>
      </c>
      <c r="BE31161" s="26">
        <v>0</v>
      </c>
      <c r="BF31161" s="14">
        <v>577</v>
      </c>
      <c r="BG31161" s="14">
        <v>0</v>
      </c>
      <c r="BH31161" s="27">
        <v>0.29713098200481397</v>
      </c>
    </row>
    <row r="31162" spans="1:60" x14ac:dyDescent="0.25">
      <c r="A31162" t="s">
        <v>148</v>
      </c>
      <c r="B31162" s="2">
        <v>44610.666666666664</v>
      </c>
      <c r="C31162" s="1">
        <v>44610</v>
      </c>
      <c r="D31162">
        <v>8</v>
      </c>
      <c r="E31162" s="2">
        <v>44610.333333333336</v>
      </c>
      <c r="F31162" s="8" t="s">
        <v>388</v>
      </c>
      <c r="G31162" s="10" t="s">
        <v>389</v>
      </c>
      <c r="J31162" s="14">
        <v>470</v>
      </c>
      <c r="K31162" s="14">
        <v>470</v>
      </c>
      <c r="P31162" s="14">
        <v>470</v>
      </c>
      <c r="Q31162" s="14">
        <v>470</v>
      </c>
      <c r="S31162" s="14">
        <v>190</v>
      </c>
      <c r="V31162" s="14">
        <v>0</v>
      </c>
      <c r="W31162" s="14">
        <v>0</v>
      </c>
      <c r="X31162" s="14">
        <v>280</v>
      </c>
      <c r="AK31162" s="14">
        <v>190</v>
      </c>
      <c r="AN31162" s="14">
        <v>0</v>
      </c>
      <c r="AO31162" s="14">
        <v>0</v>
      </c>
      <c r="AP31162" s="14">
        <v>280</v>
      </c>
      <c r="AS31162" s="14">
        <v>280</v>
      </c>
      <c r="AT31162" s="14">
        <v>190</v>
      </c>
      <c r="AU31162" s="25">
        <v>2.2208773250856653</v>
      </c>
      <c r="AV31162" s="25">
        <v>0.89544340142535328</v>
      </c>
      <c r="AW31162" s="25">
        <v>2.1595879710849224</v>
      </c>
      <c r="AY31162" s="26">
        <v>77.171687760619577</v>
      </c>
      <c r="BA31162" s="26">
        <v>1.8651064926766869</v>
      </c>
      <c r="BB31162" s="26">
        <v>79.036794253296264</v>
      </c>
      <c r="BC31162" s="26">
        <v>0</v>
      </c>
      <c r="BD31162" s="26">
        <v>79.036794253296264</v>
      </c>
      <c r="BE31162" s="26">
        <v>0</v>
      </c>
      <c r="BF31162" s="14">
        <v>470</v>
      </c>
      <c r="BG31162" s="14">
        <v>0</v>
      </c>
      <c r="BH31162" s="27">
        <v>0.37073637733340853</v>
      </c>
    </row>
    <row r="31163" spans="1:60" x14ac:dyDescent="0.25">
      <c r="A31163" t="s">
        <v>148</v>
      </c>
      <c r="B31163" s="2">
        <v>44610.708333333336</v>
      </c>
      <c r="C31163" s="1">
        <v>44610</v>
      </c>
      <c r="D31163">
        <v>9</v>
      </c>
      <c r="E31163" s="2">
        <v>44610.375</v>
      </c>
      <c r="F31163" s="8" t="s">
        <v>388</v>
      </c>
      <c r="G31163" s="10" t="s">
        <v>389</v>
      </c>
      <c r="J31163" s="14">
        <v>381</v>
      </c>
      <c r="K31163" s="14">
        <v>381</v>
      </c>
      <c r="P31163" s="14">
        <v>381</v>
      </c>
      <c r="Q31163" s="14">
        <v>381</v>
      </c>
      <c r="S31163" s="14">
        <v>180</v>
      </c>
      <c r="V31163" s="14">
        <v>0</v>
      </c>
      <c r="W31163" s="14">
        <v>0</v>
      </c>
      <c r="X31163" s="14">
        <v>201</v>
      </c>
      <c r="AK31163" s="14">
        <v>180</v>
      </c>
      <c r="AN31163" s="14">
        <v>0</v>
      </c>
      <c r="AO31163" s="14">
        <v>0</v>
      </c>
      <c r="AP31163" s="14">
        <v>201</v>
      </c>
      <c r="AS31163" s="14">
        <v>201</v>
      </c>
      <c r="AT31163" s="14">
        <v>180</v>
      </c>
      <c r="AU31163" s="25">
        <v>2.2189792111858422</v>
      </c>
      <c r="AV31163" s="25">
        <v>0.89588282298043564</v>
      </c>
      <c r="AW31163" s="25">
        <v>2.1634528543066689</v>
      </c>
      <c r="AY31163" s="26">
        <v>73.1458973140398</v>
      </c>
      <c r="BA31163" s="26">
        <v>1.3388800179571931</v>
      </c>
      <c r="BB31163" s="26">
        <v>74.484777331996995</v>
      </c>
      <c r="BC31163" s="26">
        <v>0</v>
      </c>
      <c r="BD31163" s="26">
        <v>74.484777331996995</v>
      </c>
      <c r="BE31163" s="26">
        <v>0</v>
      </c>
      <c r="BF31163" s="14">
        <v>381</v>
      </c>
      <c r="BG31163" s="14">
        <v>0</v>
      </c>
      <c r="BH31163" s="27">
        <v>0.43099902835083259</v>
      </c>
    </row>
    <row r="31164" spans="1:60" x14ac:dyDescent="0.25">
      <c r="A31164" t="s">
        <v>148</v>
      </c>
      <c r="B31164" s="2">
        <v>44610.75</v>
      </c>
      <c r="C31164" s="1">
        <v>44610</v>
      </c>
      <c r="D31164">
        <v>10</v>
      </c>
      <c r="E31164" s="2">
        <v>44610.416666666664</v>
      </c>
      <c r="F31164" s="8" t="s">
        <v>388</v>
      </c>
      <c r="G31164" s="10" t="s">
        <v>389</v>
      </c>
      <c r="J31164" s="14">
        <v>359</v>
      </c>
      <c r="K31164" s="14">
        <v>359</v>
      </c>
      <c r="P31164" s="14">
        <v>359</v>
      </c>
      <c r="Q31164" s="14">
        <v>359</v>
      </c>
      <c r="S31164" s="14">
        <v>175</v>
      </c>
      <c r="V31164" s="14">
        <v>0</v>
      </c>
      <c r="W31164" s="14">
        <v>0</v>
      </c>
      <c r="X31164" s="14">
        <v>184</v>
      </c>
      <c r="AK31164" s="14">
        <v>175</v>
      </c>
      <c r="AN31164" s="14">
        <v>0</v>
      </c>
      <c r="AO31164" s="14">
        <v>0</v>
      </c>
      <c r="AP31164" s="14">
        <v>184</v>
      </c>
      <c r="AS31164" s="14">
        <v>184</v>
      </c>
      <c r="AT31164" s="14">
        <v>175</v>
      </c>
      <c r="AU31164" s="25">
        <v>2.2188482464426671</v>
      </c>
      <c r="AV31164" s="25">
        <v>0.89615297322328491</v>
      </c>
      <c r="AW31164" s="25">
        <v>2.1534330047455352</v>
      </c>
      <c r="AY31164" s="26">
        <v>71.135511024156031</v>
      </c>
      <c r="BA31164" s="26">
        <v>1.2256414094732515</v>
      </c>
      <c r="BB31164" s="26">
        <v>72.361152433629286</v>
      </c>
      <c r="BC31164" s="26">
        <v>0</v>
      </c>
      <c r="BD31164" s="26">
        <v>72.361152433629286</v>
      </c>
      <c r="BE31164" s="26">
        <v>0</v>
      </c>
      <c r="BF31164" s="14">
        <v>359</v>
      </c>
      <c r="BG31164" s="14">
        <v>0</v>
      </c>
      <c r="BH31164" s="27">
        <v>0.44437003865801611</v>
      </c>
    </row>
    <row r="31165" spans="1:60" x14ac:dyDescent="0.25">
      <c r="A31165" t="s">
        <v>148</v>
      </c>
      <c r="B31165" s="2">
        <v>44610.791666666664</v>
      </c>
      <c r="C31165" s="1">
        <v>44610</v>
      </c>
      <c r="D31165">
        <v>11</v>
      </c>
      <c r="E31165" s="2">
        <v>44610.458333333336</v>
      </c>
      <c r="F31165" s="8" t="s">
        <v>388</v>
      </c>
      <c r="G31165" s="10" t="s">
        <v>389</v>
      </c>
      <c r="J31165" s="14">
        <v>276</v>
      </c>
      <c r="K31165" s="14">
        <v>276</v>
      </c>
      <c r="P31165" s="14">
        <v>276</v>
      </c>
      <c r="Q31165" s="14">
        <v>276</v>
      </c>
      <c r="S31165" s="14">
        <v>179</v>
      </c>
      <c r="V31165" s="14">
        <v>0</v>
      </c>
      <c r="W31165" s="14">
        <v>0</v>
      </c>
      <c r="X31165" s="14">
        <v>97</v>
      </c>
      <c r="AK31165" s="14">
        <v>179</v>
      </c>
      <c r="AN31165" s="14">
        <v>0</v>
      </c>
      <c r="AO31165" s="14">
        <v>0</v>
      </c>
      <c r="AP31165" s="14">
        <v>97</v>
      </c>
      <c r="AS31165" s="14">
        <v>97</v>
      </c>
      <c r="AT31165" s="14">
        <v>179</v>
      </c>
      <c r="AU31165" s="25">
        <v>2.2179935132781163</v>
      </c>
      <c r="AV31165" s="25">
        <v>0.89741194845158057</v>
      </c>
      <c r="AW31165" s="25">
        <v>2.1426560042800644</v>
      </c>
      <c r="AY31165" s="26">
        <v>72.863685702222128</v>
      </c>
      <c r="BA31165" s="26">
        <v>0.64612617782013793</v>
      </c>
      <c r="BB31165" s="26">
        <v>73.509811880042264</v>
      </c>
      <c r="BC31165" s="26">
        <v>0</v>
      </c>
      <c r="BD31165" s="26">
        <v>73.50981188004225</v>
      </c>
      <c r="BE31165" s="26">
        <v>1.4210854715202004E-14</v>
      </c>
      <c r="BF31165" s="14">
        <v>276</v>
      </c>
      <c r="BG31165" s="14">
        <v>0</v>
      </c>
      <c r="BH31165" s="27">
        <v>0.5871782661847057</v>
      </c>
    </row>
    <row r="31166" spans="1:60" x14ac:dyDescent="0.25">
      <c r="A31166" t="s">
        <v>148</v>
      </c>
      <c r="B31166" s="2">
        <v>44610.833333333336</v>
      </c>
      <c r="C31166" s="1">
        <v>44610</v>
      </c>
      <c r="D31166">
        <v>12</v>
      </c>
      <c r="E31166" s="2">
        <v>44610.5</v>
      </c>
      <c r="F31166" s="8" t="s">
        <v>388</v>
      </c>
      <c r="G31166" s="10" t="s">
        <v>389</v>
      </c>
      <c r="J31166" s="14">
        <v>264</v>
      </c>
      <c r="K31166" s="14">
        <v>264</v>
      </c>
      <c r="P31166" s="14">
        <v>264</v>
      </c>
      <c r="Q31166" s="14">
        <v>264</v>
      </c>
      <c r="S31166" s="14">
        <v>181</v>
      </c>
      <c r="V31166" s="14">
        <v>0</v>
      </c>
      <c r="W31166" s="14">
        <v>0</v>
      </c>
      <c r="X31166" s="14">
        <v>83</v>
      </c>
      <c r="AK31166" s="14">
        <v>181</v>
      </c>
      <c r="AN31166" s="14">
        <v>0</v>
      </c>
      <c r="AO31166" s="14">
        <v>0</v>
      </c>
      <c r="AP31166" s="14">
        <v>83</v>
      </c>
      <c r="AS31166" s="14">
        <v>83</v>
      </c>
      <c r="AT31166" s="14">
        <v>181</v>
      </c>
      <c r="AU31166" s="25">
        <v>2.2179946318336157</v>
      </c>
      <c r="AV31166" s="25">
        <v>0.89852647353796933</v>
      </c>
      <c r="AW31166" s="25">
        <v>2.1439769110012978</v>
      </c>
      <c r="AY31166" s="26">
        <v>73.769307958002955</v>
      </c>
      <c r="BA31166" s="26">
        <v>0.55287085318630347</v>
      </c>
      <c r="BB31166" s="26">
        <v>74.322178811189261</v>
      </c>
      <c r="BC31166" s="26">
        <v>0</v>
      </c>
      <c r="BD31166" s="26">
        <v>74.322178811189247</v>
      </c>
      <c r="BE31166" s="26">
        <v>1.4210854715202004E-14</v>
      </c>
      <c r="BF31166" s="14">
        <v>264</v>
      </c>
      <c r="BG31166" s="14">
        <v>0</v>
      </c>
      <c r="BH31166" s="27">
        <v>0.62065212822243954</v>
      </c>
    </row>
    <row r="31167" spans="1:60" x14ac:dyDescent="0.25">
      <c r="A31167" t="s">
        <v>148</v>
      </c>
      <c r="B31167" s="2">
        <v>44610.875</v>
      </c>
      <c r="C31167" s="1">
        <v>44610</v>
      </c>
      <c r="D31167">
        <v>13</v>
      </c>
      <c r="E31167" s="2">
        <v>44610.541666666664</v>
      </c>
      <c r="F31167" s="8" t="s">
        <v>388</v>
      </c>
      <c r="G31167" s="10" t="s">
        <v>389</v>
      </c>
      <c r="J31167" s="14">
        <v>260</v>
      </c>
      <c r="K31167" s="14">
        <v>260</v>
      </c>
      <c r="P31167" s="14">
        <v>260</v>
      </c>
      <c r="Q31167" s="14">
        <v>260</v>
      </c>
      <c r="S31167" s="14">
        <v>189</v>
      </c>
      <c r="V31167" s="14">
        <v>0</v>
      </c>
      <c r="W31167" s="14">
        <v>0</v>
      </c>
      <c r="X31167" s="14">
        <v>71</v>
      </c>
      <c r="AK31167" s="14">
        <v>189</v>
      </c>
      <c r="AN31167" s="14">
        <v>0</v>
      </c>
      <c r="AO31167" s="14">
        <v>0</v>
      </c>
      <c r="AP31167" s="14">
        <v>71</v>
      </c>
      <c r="AS31167" s="14">
        <v>71</v>
      </c>
      <c r="AT31167" s="14">
        <v>189</v>
      </c>
      <c r="AU31167" s="25">
        <v>2.2186753342782874</v>
      </c>
      <c r="AV31167" s="25">
        <v>0.89916422743956903</v>
      </c>
      <c r="AW31167" s="25">
        <v>2.144817355752612</v>
      </c>
      <c r="AY31167" s="26">
        <v>77.084503899120278</v>
      </c>
      <c r="BA31167" s="26">
        <v>0.47293771778587412</v>
      </c>
      <c r="BB31167" s="26">
        <v>77.557441616906146</v>
      </c>
      <c r="BC31167" s="26">
        <v>0</v>
      </c>
      <c r="BD31167" s="26">
        <v>77.557441616906161</v>
      </c>
      <c r="BE31167" s="26">
        <v>-1.4210854715202004E-14</v>
      </c>
      <c r="BF31167" s="14">
        <v>260</v>
      </c>
      <c r="BG31167" s="14">
        <v>0</v>
      </c>
      <c r="BH31167" s="27">
        <v>0.65763341129793695</v>
      </c>
    </row>
    <row r="31168" spans="1:60" x14ac:dyDescent="0.25">
      <c r="A31168" t="s">
        <v>148</v>
      </c>
      <c r="B31168" s="2">
        <v>44610.916666666664</v>
      </c>
      <c r="C31168" s="1">
        <v>44610</v>
      </c>
      <c r="D31168">
        <v>14</v>
      </c>
      <c r="E31168" s="2">
        <v>44610.583333333336</v>
      </c>
      <c r="F31168" s="8" t="s">
        <v>388</v>
      </c>
      <c r="G31168" s="10" t="s">
        <v>389</v>
      </c>
      <c r="J31168" s="14">
        <v>266</v>
      </c>
      <c r="K31168" s="14">
        <v>266</v>
      </c>
      <c r="P31168" s="14">
        <v>266</v>
      </c>
      <c r="Q31168" s="14">
        <v>266</v>
      </c>
      <c r="S31168" s="14">
        <v>220</v>
      </c>
      <c r="V31168" s="14">
        <v>0</v>
      </c>
      <c r="W31168" s="14">
        <v>0</v>
      </c>
      <c r="X31168" s="14">
        <v>46</v>
      </c>
      <c r="AK31168" s="14">
        <v>220</v>
      </c>
      <c r="AN31168" s="14">
        <v>0</v>
      </c>
      <c r="AO31168" s="14">
        <v>0</v>
      </c>
      <c r="AP31168" s="14">
        <v>46</v>
      </c>
      <c r="AS31168" s="14">
        <v>46</v>
      </c>
      <c r="AT31168" s="14">
        <v>220</v>
      </c>
      <c r="AU31168" s="25">
        <v>2.2197795171829529</v>
      </c>
      <c r="AV31168" s="25">
        <v>0.90007214465811614</v>
      </c>
      <c r="AW31168" s="25">
        <v>2.1407517034599284</v>
      </c>
      <c r="AY31168" s="26">
        <v>89.818595415439191</v>
      </c>
      <c r="BA31168" s="26">
        <v>0.30641035236831277</v>
      </c>
      <c r="BB31168" s="26">
        <v>90.125005767807508</v>
      </c>
      <c r="BC31168" s="26">
        <v>0</v>
      </c>
      <c r="BD31168" s="26">
        <v>90.125005767807508</v>
      </c>
      <c r="BE31168" s="26">
        <v>0</v>
      </c>
      <c r="BF31168" s="14">
        <v>266</v>
      </c>
      <c r="BG31168" s="14">
        <v>0</v>
      </c>
      <c r="BH31168" s="27">
        <v>0.74696011359332248</v>
      </c>
    </row>
    <row r="31169" spans="1:60" x14ac:dyDescent="0.25">
      <c r="A31169" t="s">
        <v>148</v>
      </c>
      <c r="B31169" s="2">
        <v>44610.958333333336</v>
      </c>
      <c r="C31169" s="1">
        <v>44610</v>
      </c>
      <c r="D31169">
        <v>15</v>
      </c>
      <c r="E31169" s="2">
        <v>44610.625</v>
      </c>
      <c r="F31169" s="8" t="s">
        <v>388</v>
      </c>
      <c r="G31169" s="10" t="s">
        <v>389</v>
      </c>
      <c r="J31169" s="14">
        <v>267</v>
      </c>
      <c r="K31169" s="14">
        <v>267</v>
      </c>
      <c r="P31169" s="14">
        <v>267</v>
      </c>
      <c r="Q31169" s="14">
        <v>267</v>
      </c>
      <c r="S31169" s="14">
        <v>211</v>
      </c>
      <c r="V31169" s="14">
        <v>0</v>
      </c>
      <c r="W31169" s="14">
        <v>0</v>
      </c>
      <c r="X31169" s="14">
        <v>56</v>
      </c>
      <c r="AK31169" s="14">
        <v>211</v>
      </c>
      <c r="AN31169" s="14">
        <v>0</v>
      </c>
      <c r="AO31169" s="14">
        <v>0</v>
      </c>
      <c r="AP31169" s="14">
        <v>56</v>
      </c>
      <c r="AS31169" s="14">
        <v>56</v>
      </c>
      <c r="AT31169" s="14">
        <v>211</v>
      </c>
      <c r="AU31169" s="25">
        <v>2.2205065261263268</v>
      </c>
      <c r="AV31169" s="25">
        <v>0.9003044033272275</v>
      </c>
      <c r="AW31169" s="25">
        <v>2.137434912747763</v>
      </c>
      <c r="AY31169" s="26">
        <v>86.166427367095011</v>
      </c>
      <c r="BA31169" s="26">
        <v>0.37302129853533728</v>
      </c>
      <c r="BB31169" s="26">
        <v>86.539448665630346</v>
      </c>
      <c r="BC31169" s="26">
        <v>0</v>
      </c>
      <c r="BD31169" s="26">
        <v>86.539448665630346</v>
      </c>
      <c r="BE31169" s="26">
        <v>0</v>
      </c>
      <c r="BF31169" s="14">
        <v>267</v>
      </c>
      <c r="BG31169" s="14">
        <v>0</v>
      </c>
      <c r="BH31169" s="27">
        <v>0.71455655174989496</v>
      </c>
    </row>
    <row r="31170" spans="1:60" x14ac:dyDescent="0.25">
      <c r="A31170" t="s">
        <v>148</v>
      </c>
      <c r="B31170" s="2">
        <v>44611</v>
      </c>
      <c r="C31170" s="1">
        <v>44610</v>
      </c>
      <c r="D31170">
        <v>16</v>
      </c>
      <c r="E31170" s="2">
        <v>44610.666666666664</v>
      </c>
      <c r="F31170" s="8" t="s">
        <v>388</v>
      </c>
      <c r="G31170" s="10" t="s">
        <v>389</v>
      </c>
      <c r="J31170" s="14">
        <v>288</v>
      </c>
      <c r="K31170" s="14">
        <v>288</v>
      </c>
      <c r="P31170" s="14">
        <v>288</v>
      </c>
      <c r="Q31170" s="14">
        <v>288</v>
      </c>
      <c r="S31170" s="14">
        <v>229</v>
      </c>
      <c r="V31170" s="14">
        <v>0</v>
      </c>
      <c r="W31170" s="14">
        <v>0</v>
      </c>
      <c r="X31170" s="14">
        <v>59</v>
      </c>
      <c r="AK31170" s="14">
        <v>229</v>
      </c>
      <c r="AN31170" s="14">
        <v>0</v>
      </c>
      <c r="AO31170" s="14">
        <v>0</v>
      </c>
      <c r="AP31170" s="14">
        <v>59</v>
      </c>
      <c r="AS31170" s="14">
        <v>59</v>
      </c>
      <c r="AT31170" s="14">
        <v>229</v>
      </c>
      <c r="AU31170" s="25">
        <v>2.2201350031849816</v>
      </c>
      <c r="AV31170" s="25">
        <v>0.89983812567843946</v>
      </c>
      <c r="AW31170" s="25">
        <v>2.1376845022101945</v>
      </c>
      <c r="AY31170" s="26">
        <v>93.468684299499529</v>
      </c>
      <c r="BA31170" s="26">
        <v>0.39300458238544472</v>
      </c>
      <c r="BB31170" s="26">
        <v>93.861688881884973</v>
      </c>
      <c r="BC31170" s="26">
        <v>0</v>
      </c>
      <c r="BD31170" s="26">
        <v>93.861688881884973</v>
      </c>
      <c r="BE31170" s="26">
        <v>0</v>
      </c>
      <c r="BF31170" s="14">
        <v>288</v>
      </c>
      <c r="BG31170" s="14">
        <v>0</v>
      </c>
      <c r="BH31170" s="27">
        <v>0.71850471021799034</v>
      </c>
    </row>
    <row r="31171" spans="1:60" x14ac:dyDescent="0.25">
      <c r="A31171" t="s">
        <v>148</v>
      </c>
      <c r="B31171" s="2">
        <v>44611.041666666664</v>
      </c>
      <c r="C31171" s="1">
        <v>44610</v>
      </c>
      <c r="D31171">
        <v>17</v>
      </c>
      <c r="E31171" s="2">
        <v>44610.708333333336</v>
      </c>
      <c r="F31171" s="8" t="s">
        <v>388</v>
      </c>
      <c r="G31171" s="10" t="s">
        <v>389</v>
      </c>
      <c r="J31171" s="14">
        <v>470</v>
      </c>
      <c r="K31171" s="14">
        <v>470</v>
      </c>
      <c r="P31171" s="14">
        <v>470</v>
      </c>
      <c r="Q31171" s="14">
        <v>470</v>
      </c>
      <c r="S31171" s="14">
        <v>372</v>
      </c>
      <c r="V31171" s="14">
        <v>0</v>
      </c>
      <c r="W31171" s="14">
        <v>0</v>
      </c>
      <c r="X31171" s="14">
        <v>98</v>
      </c>
      <c r="AK31171" s="14">
        <v>372</v>
      </c>
      <c r="AN31171" s="14">
        <v>0</v>
      </c>
      <c r="AO31171" s="14">
        <v>0</v>
      </c>
      <c r="AP31171" s="14">
        <v>98</v>
      </c>
      <c r="AS31171" s="14">
        <v>98</v>
      </c>
      <c r="AT31171" s="14">
        <v>372</v>
      </c>
      <c r="AU31171" s="25">
        <v>2.2181298570173507</v>
      </c>
      <c r="AV31171" s="25">
        <v>0.89914855264102511</v>
      </c>
      <c r="AW31171" s="25">
        <v>2.1376839983644862</v>
      </c>
      <c r="AY31171" s="26">
        <v>151.71923577871078</v>
      </c>
      <c r="BA31171" s="26">
        <v>0.65278727243684043</v>
      </c>
      <c r="BB31171" s="26">
        <v>152.37202305114764</v>
      </c>
      <c r="BC31171" s="26">
        <v>0</v>
      </c>
      <c r="BD31171" s="26">
        <v>152.37202305114764</v>
      </c>
      <c r="BE31171" s="26">
        <v>0</v>
      </c>
      <c r="BF31171" s="14">
        <v>470</v>
      </c>
      <c r="BG31171" s="14">
        <v>0</v>
      </c>
      <c r="BH31171" s="27">
        <v>0.71472853076387455</v>
      </c>
    </row>
    <row r="31172" spans="1:60" x14ac:dyDescent="0.25">
      <c r="A31172" t="s">
        <v>148</v>
      </c>
      <c r="B31172" s="2">
        <v>44611.083333333336</v>
      </c>
      <c r="C31172" s="1">
        <v>44610</v>
      </c>
      <c r="D31172">
        <v>18</v>
      </c>
      <c r="E31172" s="2">
        <v>44610.75</v>
      </c>
      <c r="F31172" s="8" t="s">
        <v>388</v>
      </c>
      <c r="G31172" s="10" t="s">
        <v>389</v>
      </c>
      <c r="J31172" s="14">
        <v>633</v>
      </c>
      <c r="K31172" s="14">
        <v>633</v>
      </c>
      <c r="P31172" s="14">
        <v>633</v>
      </c>
      <c r="Q31172" s="14">
        <v>633</v>
      </c>
      <c r="S31172" s="14">
        <v>422</v>
      </c>
      <c r="V31172" s="14">
        <v>0</v>
      </c>
      <c r="W31172" s="14">
        <v>0</v>
      </c>
      <c r="X31172" s="14">
        <v>211</v>
      </c>
      <c r="AK31172" s="14">
        <v>422</v>
      </c>
      <c r="AN31172" s="14">
        <v>0</v>
      </c>
      <c r="AO31172" s="14">
        <v>0</v>
      </c>
      <c r="AP31172" s="14">
        <v>211</v>
      </c>
      <c r="AS31172" s="14">
        <v>211</v>
      </c>
      <c r="AT31172" s="14">
        <v>422</v>
      </c>
      <c r="AU31172" s="25">
        <v>2.2177125393322648</v>
      </c>
      <c r="AV31172" s="25">
        <v>0.89903965069406522</v>
      </c>
      <c r="AW31172" s="25">
        <v>2.1379659924355541</v>
      </c>
      <c r="AY31172" s="26">
        <v>172.09076058136802</v>
      </c>
      <c r="BA31172" s="26">
        <v>1.405490964124217</v>
      </c>
      <c r="BB31172" s="26">
        <v>173.49625154549224</v>
      </c>
      <c r="BC31172" s="26">
        <v>0</v>
      </c>
      <c r="BD31172" s="26">
        <v>173.49625154549221</v>
      </c>
      <c r="BE31172" s="26">
        <v>2.8421709430404007E-14</v>
      </c>
      <c r="BF31172" s="14">
        <v>633</v>
      </c>
      <c r="BG31172" s="14">
        <v>0</v>
      </c>
      <c r="BH31172" s="27">
        <v>0.60425482793400165</v>
      </c>
    </row>
    <row r="31173" spans="1:60" x14ac:dyDescent="0.25">
      <c r="A31173" t="s">
        <v>148</v>
      </c>
      <c r="B31173" s="2">
        <v>44611.125</v>
      </c>
      <c r="C31173" s="1">
        <v>44610</v>
      </c>
      <c r="D31173">
        <v>19</v>
      </c>
      <c r="E31173" s="2">
        <v>44610.791666666664</v>
      </c>
      <c r="F31173" s="8" t="s">
        <v>388</v>
      </c>
      <c r="G31173" s="10" t="s">
        <v>389</v>
      </c>
      <c r="J31173" s="14">
        <v>721</v>
      </c>
      <c r="K31173" s="14">
        <v>721</v>
      </c>
      <c r="P31173" s="14">
        <v>721</v>
      </c>
      <c r="Q31173" s="14">
        <v>721</v>
      </c>
      <c r="S31173" s="14">
        <v>405</v>
      </c>
      <c r="V31173" s="14">
        <v>0</v>
      </c>
      <c r="W31173" s="14">
        <v>0</v>
      </c>
      <c r="X31173" s="14">
        <v>316</v>
      </c>
      <c r="AK31173" s="14">
        <v>405</v>
      </c>
      <c r="AN31173" s="14">
        <v>0</v>
      </c>
      <c r="AO31173" s="14">
        <v>0</v>
      </c>
      <c r="AP31173" s="14">
        <v>316</v>
      </c>
      <c r="AS31173" s="14">
        <v>316</v>
      </c>
      <c r="AT31173" s="14">
        <v>405</v>
      </c>
      <c r="AU31173" s="25">
        <v>2.2173176074831322</v>
      </c>
      <c r="AV31173" s="25">
        <v>0.89911924836820067</v>
      </c>
      <c r="AW31173" s="25">
        <v>2.1399719957582719</v>
      </c>
      <c r="AY31173" s="26">
        <v>165.17281689775169</v>
      </c>
      <c r="BA31173" s="26">
        <v>2.1049058988779752</v>
      </c>
      <c r="BB31173" s="26">
        <v>167.27772279662966</v>
      </c>
      <c r="BC31173" s="26">
        <v>0</v>
      </c>
      <c r="BD31173" s="26">
        <v>167.27772279662963</v>
      </c>
      <c r="BE31173" s="26">
        <v>2.8421709430404007E-14</v>
      </c>
      <c r="BF31173" s="14">
        <v>721</v>
      </c>
      <c r="BG31173" s="14">
        <v>0</v>
      </c>
      <c r="BH31173" s="27">
        <v>0.51148933874050717</v>
      </c>
    </row>
    <row r="31174" spans="1:60" x14ac:dyDescent="0.25">
      <c r="A31174" t="s">
        <v>148</v>
      </c>
      <c r="B31174" s="2">
        <v>44611.166666666664</v>
      </c>
      <c r="C31174" s="1">
        <v>44610</v>
      </c>
      <c r="D31174">
        <v>20</v>
      </c>
      <c r="E31174" s="2">
        <v>44610.833333333336</v>
      </c>
      <c r="F31174" s="8" t="s">
        <v>388</v>
      </c>
      <c r="G31174" s="10" t="s">
        <v>389</v>
      </c>
      <c r="J31174" s="14">
        <v>767</v>
      </c>
      <c r="K31174" s="14">
        <v>767</v>
      </c>
      <c r="P31174" s="14">
        <v>767</v>
      </c>
      <c r="Q31174" s="14">
        <v>767</v>
      </c>
      <c r="S31174" s="14">
        <v>440</v>
      </c>
      <c r="V31174" s="14">
        <v>0</v>
      </c>
      <c r="W31174" s="14">
        <v>0</v>
      </c>
      <c r="X31174" s="14">
        <v>327</v>
      </c>
      <c r="AK31174" s="14">
        <v>440</v>
      </c>
      <c r="AN31174" s="14">
        <v>0</v>
      </c>
      <c r="AO31174" s="14">
        <v>0</v>
      </c>
      <c r="AP31174" s="14">
        <v>327</v>
      </c>
      <c r="AS31174" s="14">
        <v>327</v>
      </c>
      <c r="AT31174" s="14">
        <v>440</v>
      </c>
      <c r="AU31174" s="25">
        <v>2.2173593820628281</v>
      </c>
      <c r="AV31174" s="25">
        <v>0.89894025429824265</v>
      </c>
      <c r="AW31174" s="25">
        <v>2.1423485086626468</v>
      </c>
      <c r="AY31174" s="26">
        <v>179.41128715661964</v>
      </c>
      <c r="BA31174" s="26">
        <v>2.178177939661702</v>
      </c>
      <c r="BB31174" s="26">
        <v>181.58946509628134</v>
      </c>
      <c r="BC31174" s="26">
        <v>0</v>
      </c>
      <c r="BD31174" s="26">
        <v>181.58946509628134</v>
      </c>
      <c r="BE31174" s="26">
        <v>0</v>
      </c>
      <c r="BF31174" s="14">
        <v>767</v>
      </c>
      <c r="BG31174" s="14">
        <v>0</v>
      </c>
      <c r="BH31174" s="27">
        <v>0.52195015194336869</v>
      </c>
    </row>
    <row r="31175" spans="1:60" x14ac:dyDescent="0.25">
      <c r="A31175" t="s">
        <v>148</v>
      </c>
      <c r="B31175" s="2">
        <v>44611.208333333336</v>
      </c>
      <c r="C31175" s="1">
        <v>44610</v>
      </c>
      <c r="D31175">
        <v>21</v>
      </c>
      <c r="E31175" s="2">
        <v>44610.875</v>
      </c>
      <c r="F31175" s="8" t="s">
        <v>388</v>
      </c>
      <c r="G31175" s="10" t="s">
        <v>389</v>
      </c>
      <c r="J31175" s="14">
        <v>807</v>
      </c>
      <c r="K31175" s="14">
        <v>807</v>
      </c>
      <c r="P31175" s="14">
        <v>807</v>
      </c>
      <c r="Q31175" s="14">
        <v>807</v>
      </c>
      <c r="S31175" s="14">
        <v>403</v>
      </c>
      <c r="V31175" s="14">
        <v>0</v>
      </c>
      <c r="W31175" s="14">
        <v>0</v>
      </c>
      <c r="X31175" s="14">
        <v>404</v>
      </c>
      <c r="AK31175" s="14">
        <v>403</v>
      </c>
      <c r="AN31175" s="14">
        <v>0</v>
      </c>
      <c r="AO31175" s="14">
        <v>0</v>
      </c>
      <c r="AP31175" s="14">
        <v>404</v>
      </c>
      <c r="AS31175" s="14">
        <v>404</v>
      </c>
      <c r="AT31175" s="14">
        <v>403</v>
      </c>
      <c r="AU31175" s="25">
        <v>2.2160813604599232</v>
      </c>
      <c r="AV31175" s="25">
        <v>0.8965819297795008</v>
      </c>
      <c r="AW31175" s="25">
        <v>2.1751315468082559</v>
      </c>
      <c r="AY31175" s="26">
        <v>163.89333204866998</v>
      </c>
      <c r="BA31175" s="26">
        <v>2.6910822251477913</v>
      </c>
      <c r="BB31175" s="26">
        <v>166.58441427381777</v>
      </c>
      <c r="BC31175" s="26">
        <v>0</v>
      </c>
      <c r="BD31175" s="26">
        <v>166.5844142738178</v>
      </c>
      <c r="BE31175" s="26">
        <v>-2.8421709430404007E-14</v>
      </c>
      <c r="BF31175" s="14">
        <v>807</v>
      </c>
      <c r="BG31175" s="14">
        <v>0</v>
      </c>
      <c r="BH31175" s="27">
        <v>0.45508715166833225</v>
      </c>
    </row>
    <row r="31176" spans="1:60" x14ac:dyDescent="0.25">
      <c r="A31176" t="s">
        <v>148</v>
      </c>
      <c r="B31176" s="2">
        <v>44611.25</v>
      </c>
      <c r="C31176" s="1">
        <v>44610</v>
      </c>
      <c r="D31176">
        <v>22</v>
      </c>
      <c r="E31176" s="2">
        <v>44610.916666666664</v>
      </c>
      <c r="F31176" s="8" t="s">
        <v>388</v>
      </c>
      <c r="G31176" s="10" t="s">
        <v>389</v>
      </c>
      <c r="J31176" s="14">
        <v>818</v>
      </c>
      <c r="K31176" s="14">
        <v>818</v>
      </c>
      <c r="P31176" s="14">
        <v>818</v>
      </c>
      <c r="Q31176" s="14">
        <v>818</v>
      </c>
      <c r="S31176" s="14">
        <v>342</v>
      </c>
      <c r="V31176" s="14">
        <v>0</v>
      </c>
      <c r="W31176" s="14">
        <v>0</v>
      </c>
      <c r="X31176" s="14">
        <v>476</v>
      </c>
      <c r="AK31176" s="14">
        <v>342</v>
      </c>
      <c r="AN31176" s="14">
        <v>0</v>
      </c>
      <c r="AO31176" s="14">
        <v>0</v>
      </c>
      <c r="AP31176" s="14">
        <v>476</v>
      </c>
      <c r="AS31176" s="14">
        <v>476</v>
      </c>
      <c r="AT31176" s="14">
        <v>342</v>
      </c>
      <c r="AU31176" s="25">
        <v>2.21741958557954</v>
      </c>
      <c r="AV31176" s="25">
        <v>0.89880970747970812</v>
      </c>
      <c r="AW31176" s="25">
        <v>2.1419233800907902</v>
      </c>
      <c r="AY31176" s="26">
        <v>139.43124890369324</v>
      </c>
      <c r="BA31176" s="26">
        <v>3.1706810375503673</v>
      </c>
      <c r="BB31176" s="26">
        <v>142.60192994124361</v>
      </c>
      <c r="BC31176" s="26">
        <v>0</v>
      </c>
      <c r="BD31176" s="26">
        <v>142.60192994124361</v>
      </c>
      <c r="BE31176" s="26">
        <v>0</v>
      </c>
      <c r="BF31176" s="14">
        <v>818</v>
      </c>
      <c r="BG31176" s="14">
        <v>0</v>
      </c>
      <c r="BH31176" s="27">
        <v>0.38433137749029889</v>
      </c>
    </row>
    <row r="31177" spans="1:60" x14ac:dyDescent="0.25">
      <c r="A31177" t="s">
        <v>148</v>
      </c>
      <c r="B31177" s="2">
        <v>44611.291666666664</v>
      </c>
      <c r="C31177" s="1">
        <v>44610</v>
      </c>
      <c r="D31177">
        <v>23</v>
      </c>
      <c r="E31177" s="2">
        <v>44610.958333333336</v>
      </c>
      <c r="F31177" s="8" t="s">
        <v>388</v>
      </c>
      <c r="G31177" s="10" t="s">
        <v>389</v>
      </c>
      <c r="J31177" s="14">
        <v>814</v>
      </c>
      <c r="K31177" s="14">
        <v>814</v>
      </c>
      <c r="P31177" s="14">
        <v>814</v>
      </c>
      <c r="Q31177" s="14">
        <v>814</v>
      </c>
      <c r="S31177" s="14">
        <v>359</v>
      </c>
      <c r="V31177" s="14">
        <v>0</v>
      </c>
      <c r="W31177" s="14">
        <v>0</v>
      </c>
      <c r="X31177" s="14">
        <v>455</v>
      </c>
      <c r="AK31177" s="14">
        <v>359</v>
      </c>
      <c r="AN31177" s="14">
        <v>0</v>
      </c>
      <c r="AO31177" s="14">
        <v>0</v>
      </c>
      <c r="AP31177" s="14">
        <v>455</v>
      </c>
      <c r="AS31177" s="14">
        <v>455</v>
      </c>
      <c r="AT31177" s="14">
        <v>359</v>
      </c>
      <c r="AU31177" s="25">
        <v>2.2183500621094878</v>
      </c>
      <c r="AV31177" s="25">
        <v>0.89884175311890802</v>
      </c>
      <c r="AW31177" s="25">
        <v>2.1440312773534251</v>
      </c>
      <c r="AY31177" s="26">
        <v>146.36726028507769</v>
      </c>
      <c r="BA31177" s="26">
        <v>3.0307980505996159</v>
      </c>
      <c r="BB31177" s="26">
        <v>149.39805833567732</v>
      </c>
      <c r="BC31177" s="26">
        <v>0</v>
      </c>
      <c r="BD31177" s="26">
        <v>149.39805833567732</v>
      </c>
      <c r="BE31177" s="26">
        <v>0</v>
      </c>
      <c r="BF31177" s="14">
        <v>814</v>
      </c>
      <c r="BG31177" s="14">
        <v>0</v>
      </c>
      <c r="BH31177" s="27">
        <v>0.40462647096806009</v>
      </c>
    </row>
    <row r="31178" spans="1:60" x14ac:dyDescent="0.25">
      <c r="A31178" t="s">
        <v>148</v>
      </c>
      <c r="B31178" s="2">
        <v>44611.333333333336</v>
      </c>
      <c r="C31178" s="1">
        <v>44610</v>
      </c>
      <c r="D31178">
        <v>24</v>
      </c>
      <c r="E31178" s="2">
        <v>44611</v>
      </c>
      <c r="F31178" s="8" t="s">
        <v>388</v>
      </c>
      <c r="G31178" s="10" t="s">
        <v>389</v>
      </c>
      <c r="J31178" s="14">
        <v>815</v>
      </c>
      <c r="K31178" s="14">
        <v>815</v>
      </c>
      <c r="P31178" s="14">
        <v>815</v>
      </c>
      <c r="Q31178" s="14">
        <v>815</v>
      </c>
      <c r="S31178" s="14">
        <v>186</v>
      </c>
      <c r="V31178" s="14">
        <v>0</v>
      </c>
      <c r="W31178" s="14">
        <v>0</v>
      </c>
      <c r="X31178" s="14">
        <v>629</v>
      </c>
      <c r="AK31178" s="14">
        <v>186</v>
      </c>
      <c r="AN31178" s="14">
        <v>0</v>
      </c>
      <c r="AO31178" s="14">
        <v>0</v>
      </c>
      <c r="AP31178" s="14">
        <v>629</v>
      </c>
      <c r="AS31178" s="14">
        <v>629</v>
      </c>
      <c r="AT31178" s="14">
        <v>186</v>
      </c>
      <c r="AU31178" s="25">
        <v>2.2183753688349426</v>
      </c>
      <c r="AV31178" s="25">
        <v>0.89933402233268278</v>
      </c>
      <c r="AW31178" s="25">
        <v>2.1430758477205649</v>
      </c>
      <c r="AY31178" s="26">
        <v>75.875265648446899</v>
      </c>
      <c r="BA31178" s="26">
        <v>4.1898285139058409</v>
      </c>
      <c r="BB31178" s="26">
        <v>80.065094162352736</v>
      </c>
      <c r="BC31178" s="26">
        <v>0</v>
      </c>
      <c r="BD31178" s="26">
        <v>80.065094162352736</v>
      </c>
      <c r="BE31178" s="26">
        <v>0</v>
      </c>
      <c r="BF31178" s="14">
        <v>815</v>
      </c>
      <c r="BG31178" s="14">
        <v>0</v>
      </c>
      <c r="BH31178" s="27">
        <v>0.21658050048123445</v>
      </c>
    </row>
    <row r="31179" spans="1:60" x14ac:dyDescent="0.25">
      <c r="A31179" t="s">
        <v>148</v>
      </c>
      <c r="B31179" s="2">
        <v>44611.375</v>
      </c>
      <c r="C31179" s="1">
        <v>44611</v>
      </c>
      <c r="D31179">
        <v>1</v>
      </c>
      <c r="E31179" s="2">
        <v>44611.041666666664</v>
      </c>
      <c r="F31179" s="8" t="s">
        <v>388</v>
      </c>
      <c r="G31179" s="10" t="s">
        <v>389</v>
      </c>
      <c r="J31179" s="14">
        <v>950</v>
      </c>
      <c r="K31179" s="14">
        <v>950</v>
      </c>
      <c r="P31179" s="14">
        <v>950</v>
      </c>
      <c r="Q31179" s="14">
        <v>950</v>
      </c>
      <c r="S31179" s="14">
        <v>168</v>
      </c>
      <c r="V31179" s="14">
        <v>0</v>
      </c>
      <c r="W31179" s="14">
        <v>0</v>
      </c>
      <c r="X31179" s="14">
        <v>782</v>
      </c>
      <c r="AK31179" s="14">
        <v>168</v>
      </c>
      <c r="AN31179" s="14">
        <v>0</v>
      </c>
      <c r="AO31179" s="14">
        <v>0</v>
      </c>
      <c r="AP31179" s="14">
        <v>782</v>
      </c>
      <c r="AS31179" s="14">
        <v>782</v>
      </c>
      <c r="AT31179" s="14">
        <v>168</v>
      </c>
      <c r="AU31179" s="25">
        <v>2.2180399678904172</v>
      </c>
      <c r="AV31179" s="25">
        <v>0.89926990695284459</v>
      </c>
      <c r="AW31179" s="25">
        <v>2.1463255281118867</v>
      </c>
      <c r="AY31179" s="26">
        <v>68.527612181726511</v>
      </c>
      <c r="BA31179" s="26">
        <v>5.2089759902613189</v>
      </c>
      <c r="BB31179" s="26">
        <v>73.736588171987833</v>
      </c>
      <c r="BC31179" s="26">
        <v>0</v>
      </c>
      <c r="BD31179" s="26">
        <v>73.736588171987833</v>
      </c>
      <c r="BE31179" s="26">
        <v>0</v>
      </c>
      <c r="BF31179" s="14">
        <v>950</v>
      </c>
      <c r="BG31179" s="14">
        <v>0</v>
      </c>
      <c r="BH31179" s="27">
        <v>0.17111700738497665</v>
      </c>
    </row>
    <row r="31180" spans="1:60" x14ac:dyDescent="0.25">
      <c r="A31180" t="s">
        <v>148</v>
      </c>
      <c r="B31180" s="2">
        <v>44611.416666666664</v>
      </c>
      <c r="C31180" s="1">
        <v>44611</v>
      </c>
      <c r="D31180">
        <v>2</v>
      </c>
      <c r="E31180" s="2">
        <v>44611.083333333336</v>
      </c>
      <c r="F31180" s="8" t="s">
        <v>388</v>
      </c>
      <c r="G31180" s="10" t="s">
        <v>389</v>
      </c>
      <c r="J31180" s="14">
        <v>836</v>
      </c>
      <c r="K31180" s="14">
        <v>836</v>
      </c>
      <c r="P31180" s="14">
        <v>836</v>
      </c>
      <c r="Q31180" s="14">
        <v>836</v>
      </c>
      <c r="S31180" s="14">
        <v>191</v>
      </c>
      <c r="V31180" s="14">
        <v>0</v>
      </c>
      <c r="W31180" s="14">
        <v>0</v>
      </c>
      <c r="X31180" s="14">
        <v>645</v>
      </c>
      <c r="AK31180" s="14">
        <v>191</v>
      </c>
      <c r="AN31180" s="14">
        <v>0</v>
      </c>
      <c r="AO31180" s="14">
        <v>0</v>
      </c>
      <c r="AP31180" s="14">
        <v>645</v>
      </c>
      <c r="AS31180" s="14">
        <v>645</v>
      </c>
      <c r="AT31180" s="14">
        <v>191</v>
      </c>
      <c r="AU31180" s="25">
        <v>2.2168476867321649</v>
      </c>
      <c r="AV31180" s="25">
        <v>0.89943424017365448</v>
      </c>
      <c r="AW31180" s="25">
        <v>2.1446905658182556</v>
      </c>
      <c r="AY31180" s="26">
        <v>77.923605824662758</v>
      </c>
      <c r="BA31180" s="26">
        <v>4.2964060277730827</v>
      </c>
      <c r="BB31180" s="26">
        <v>82.220011852435846</v>
      </c>
      <c r="BC31180" s="26">
        <v>0</v>
      </c>
      <c r="BD31180" s="26">
        <v>82.220011852435846</v>
      </c>
      <c r="BE31180" s="26">
        <v>0</v>
      </c>
      <c r="BF31180" s="14">
        <v>836</v>
      </c>
      <c r="BG31180" s="14">
        <v>0</v>
      </c>
      <c r="BH31180" s="27">
        <v>0.21682282599296307</v>
      </c>
    </row>
    <row r="31181" spans="1:60" x14ac:dyDescent="0.25">
      <c r="A31181" t="s">
        <v>148</v>
      </c>
      <c r="B31181" s="2">
        <v>44611.458333333336</v>
      </c>
      <c r="C31181" s="1">
        <v>44611</v>
      </c>
      <c r="D31181">
        <v>3</v>
      </c>
      <c r="E31181" s="2">
        <v>44611.125</v>
      </c>
      <c r="F31181" s="8" t="s">
        <v>388</v>
      </c>
      <c r="G31181" s="10" t="s">
        <v>389</v>
      </c>
      <c r="J31181" s="14">
        <v>1010</v>
      </c>
      <c r="K31181" s="14">
        <v>1010</v>
      </c>
      <c r="P31181" s="14">
        <v>1010</v>
      </c>
      <c r="Q31181" s="14">
        <v>1010</v>
      </c>
      <c r="S31181" s="14">
        <v>174</v>
      </c>
      <c r="V31181" s="14">
        <v>0</v>
      </c>
      <c r="W31181" s="14">
        <v>0</v>
      </c>
      <c r="X31181" s="14">
        <v>836</v>
      </c>
      <c r="AK31181" s="14">
        <v>174</v>
      </c>
      <c r="AN31181" s="14">
        <v>0</v>
      </c>
      <c r="AO31181" s="14">
        <v>0</v>
      </c>
      <c r="AP31181" s="14">
        <v>836</v>
      </c>
      <c r="AS31181" s="14">
        <v>836</v>
      </c>
      <c r="AT31181" s="14">
        <v>174</v>
      </c>
      <c r="AU31181" s="25">
        <v>2.2175016004097432</v>
      </c>
      <c r="AV31181" s="25">
        <v>0.89941859761975085</v>
      </c>
      <c r="AW31181" s="25">
        <v>2.1504156707317699</v>
      </c>
      <c r="AY31181" s="26">
        <v>70.986762338106644</v>
      </c>
      <c r="BA31181" s="26">
        <v>5.5686750995632526</v>
      </c>
      <c r="BB31181" s="26">
        <v>76.555437437669895</v>
      </c>
      <c r="BC31181" s="26">
        <v>0</v>
      </c>
      <c r="BD31181" s="26">
        <v>76.55543743766988</v>
      </c>
      <c r="BE31181" s="26">
        <v>1.4210854715202004E-14</v>
      </c>
      <c r="BF31181" s="14">
        <v>1010</v>
      </c>
      <c r="BG31181" s="14">
        <v>0</v>
      </c>
      <c r="BH31181" s="27">
        <v>0.16710460245924336</v>
      </c>
    </row>
    <row r="31182" spans="1:60" x14ac:dyDescent="0.25">
      <c r="A31182" t="s">
        <v>148</v>
      </c>
      <c r="B31182" s="2">
        <v>44611.5</v>
      </c>
      <c r="C31182" s="1">
        <v>44611</v>
      </c>
      <c r="D31182">
        <v>4</v>
      </c>
      <c r="E31182" s="2">
        <v>44611.166666666664</v>
      </c>
      <c r="F31182" s="8" t="s">
        <v>388</v>
      </c>
      <c r="G31182" s="10" t="s">
        <v>389</v>
      </c>
      <c r="J31182" s="14">
        <v>1094</v>
      </c>
      <c r="K31182" s="14">
        <v>1094</v>
      </c>
      <c r="P31182" s="14">
        <v>1094</v>
      </c>
      <c r="Q31182" s="14">
        <v>1094</v>
      </c>
      <c r="S31182" s="14">
        <v>173</v>
      </c>
      <c r="V31182" s="14">
        <v>0</v>
      </c>
      <c r="W31182" s="14">
        <v>0</v>
      </c>
      <c r="X31182" s="14">
        <v>921</v>
      </c>
      <c r="AK31182" s="14">
        <v>173</v>
      </c>
      <c r="AN31182" s="14">
        <v>0</v>
      </c>
      <c r="AO31182" s="14">
        <v>0</v>
      </c>
      <c r="AP31182" s="14">
        <v>921</v>
      </c>
      <c r="AS31182" s="14">
        <v>921</v>
      </c>
      <c r="AT31182" s="14">
        <v>173</v>
      </c>
      <c r="AU31182" s="25">
        <v>2.2178590930049542</v>
      </c>
      <c r="AV31182" s="25">
        <v>0.89856442580079998</v>
      </c>
      <c r="AW31182" s="25">
        <v>2.1517646749484274</v>
      </c>
      <c r="AY31182" s="26">
        <v>70.51176423308253</v>
      </c>
      <c r="BA31182" s="26">
        <v>6.1348681419829614</v>
      </c>
      <c r="BB31182" s="26">
        <v>76.646632375065494</v>
      </c>
      <c r="BC31182" s="26">
        <v>0</v>
      </c>
      <c r="BD31182" s="26">
        <v>76.646632375065494</v>
      </c>
      <c r="BE31182" s="26">
        <v>0</v>
      </c>
      <c r="BF31182" s="14">
        <v>1094</v>
      </c>
      <c r="BG31182" s="14">
        <v>0</v>
      </c>
      <c r="BH31182" s="27">
        <v>0.15445767702624943</v>
      </c>
    </row>
    <row r="31183" spans="1:60" x14ac:dyDescent="0.25">
      <c r="A31183" t="s">
        <v>148</v>
      </c>
      <c r="B31183" s="2">
        <v>44611.541666666664</v>
      </c>
      <c r="C31183" s="1">
        <v>44611</v>
      </c>
      <c r="D31183">
        <v>5</v>
      </c>
      <c r="E31183" s="2">
        <v>44611.208333333336</v>
      </c>
      <c r="F31183" s="8" t="s">
        <v>388</v>
      </c>
      <c r="G31183" s="10" t="s">
        <v>389</v>
      </c>
      <c r="J31183" s="14">
        <v>1162</v>
      </c>
      <c r="K31183" s="14">
        <v>1162</v>
      </c>
      <c r="P31183" s="14">
        <v>1162</v>
      </c>
      <c r="Q31183" s="14">
        <v>1162</v>
      </c>
      <c r="S31183" s="14">
        <v>176</v>
      </c>
      <c r="V31183" s="14">
        <v>0</v>
      </c>
      <c r="W31183" s="14">
        <v>0</v>
      </c>
      <c r="X31183" s="14">
        <v>986</v>
      </c>
      <c r="AK31183" s="14">
        <v>176</v>
      </c>
      <c r="AN31183" s="14">
        <v>0</v>
      </c>
      <c r="AO31183" s="14">
        <v>0</v>
      </c>
      <c r="AP31183" s="14">
        <v>986</v>
      </c>
      <c r="AS31183" s="14">
        <v>986</v>
      </c>
      <c r="AT31183" s="14">
        <v>176</v>
      </c>
      <c r="AU31183" s="25">
        <v>2.2178757530305862</v>
      </c>
      <c r="AV31183" s="25">
        <v>0.89715466312123426</v>
      </c>
      <c r="AW31183" s="25">
        <v>2.1517701204663524</v>
      </c>
      <c r="AY31183" s="26">
        <v>71.621966919168486</v>
      </c>
      <c r="BA31183" s="26">
        <v>6.5678392920686184</v>
      </c>
      <c r="BB31183" s="26">
        <v>78.189806211237098</v>
      </c>
      <c r="BC31183" s="26">
        <v>0</v>
      </c>
      <c r="BD31183" s="26">
        <v>78.189806211237098</v>
      </c>
      <c r="BE31183" s="26">
        <v>0</v>
      </c>
      <c r="BF31183" s="14">
        <v>1162</v>
      </c>
      <c r="BG31183" s="14">
        <v>0</v>
      </c>
      <c r="BH31183" s="27">
        <v>0.14834665281361231</v>
      </c>
    </row>
    <row r="31184" spans="1:60" x14ac:dyDescent="0.25">
      <c r="A31184" t="s">
        <v>148</v>
      </c>
      <c r="B31184" s="2">
        <v>44611.583333333336</v>
      </c>
      <c r="C31184" s="1">
        <v>44611</v>
      </c>
      <c r="D31184">
        <v>6</v>
      </c>
      <c r="E31184" s="2">
        <v>44611.25</v>
      </c>
      <c r="F31184" s="8" t="s">
        <v>388</v>
      </c>
      <c r="G31184" s="10" t="s">
        <v>389</v>
      </c>
      <c r="J31184" s="14">
        <v>1115</v>
      </c>
      <c r="K31184" s="14">
        <v>1115</v>
      </c>
      <c r="P31184" s="14">
        <v>1115</v>
      </c>
      <c r="Q31184" s="14">
        <v>1115</v>
      </c>
      <c r="S31184" s="14">
        <v>174</v>
      </c>
      <c r="V31184" s="14">
        <v>0</v>
      </c>
      <c r="W31184" s="14">
        <v>0</v>
      </c>
      <c r="X31184" s="14">
        <v>941</v>
      </c>
      <c r="AK31184" s="14">
        <v>174</v>
      </c>
      <c r="AN31184" s="14">
        <v>0</v>
      </c>
      <c r="AO31184" s="14">
        <v>0</v>
      </c>
      <c r="AP31184" s="14">
        <v>941</v>
      </c>
      <c r="AS31184" s="14">
        <v>941</v>
      </c>
      <c r="AT31184" s="14">
        <v>174</v>
      </c>
      <c r="AU31184" s="25">
        <v>2.215826385272345</v>
      </c>
      <c r="AV31184" s="25">
        <v>0.89613283710636293</v>
      </c>
      <c r="AW31184" s="25">
        <v>2.1427178612233146</v>
      </c>
      <c r="AY31184" s="26">
        <v>70.727433143356748</v>
      </c>
      <c r="BA31184" s="26">
        <v>6.2680900343170087</v>
      </c>
      <c r="BB31184" s="26">
        <v>76.995523177673761</v>
      </c>
      <c r="BC31184" s="26">
        <v>0</v>
      </c>
      <c r="BD31184" s="26">
        <v>76.995523177673761</v>
      </c>
      <c r="BE31184" s="26">
        <v>0</v>
      </c>
      <c r="BF31184" s="14">
        <v>1115</v>
      </c>
      <c r="BG31184" s="14">
        <v>0</v>
      </c>
      <c r="BH31184" s="27">
        <v>0.15223844870669337</v>
      </c>
    </row>
    <row r="31185" spans="1:60" x14ac:dyDescent="0.25">
      <c r="A31185" t="s">
        <v>148</v>
      </c>
      <c r="B31185" s="2">
        <v>44611.625</v>
      </c>
      <c r="C31185" s="1">
        <v>44611</v>
      </c>
      <c r="D31185">
        <v>7</v>
      </c>
      <c r="E31185" s="2">
        <v>44611.291666666664</v>
      </c>
      <c r="F31185" s="8" t="s">
        <v>388</v>
      </c>
      <c r="G31185" s="10" t="s">
        <v>389</v>
      </c>
      <c r="J31185" s="14">
        <v>1115</v>
      </c>
      <c r="K31185" s="14">
        <v>1115</v>
      </c>
      <c r="P31185" s="14">
        <v>1115</v>
      </c>
      <c r="Q31185" s="14">
        <v>1115</v>
      </c>
      <c r="S31185" s="14">
        <v>3</v>
      </c>
      <c r="V31185" s="14">
        <v>0</v>
      </c>
      <c r="W31185" s="14">
        <v>0</v>
      </c>
      <c r="X31185" s="14">
        <v>1112</v>
      </c>
      <c r="AK31185" s="14">
        <v>3</v>
      </c>
      <c r="AN31185" s="14">
        <v>0</v>
      </c>
      <c r="AO31185" s="14">
        <v>0</v>
      </c>
      <c r="AP31185" s="14">
        <v>1112</v>
      </c>
      <c r="AS31185" s="14">
        <v>1112</v>
      </c>
      <c r="AT31185" s="14">
        <v>3</v>
      </c>
      <c r="AU31185" s="25">
        <v>2.2158345918677691</v>
      </c>
      <c r="AV31185" s="25">
        <v>0.89529071637268021</v>
      </c>
      <c r="AW31185" s="25">
        <v>2.1422953184307767</v>
      </c>
      <c r="AY31185" s="26">
        <v>1.2182925624906065</v>
      </c>
      <c r="BA31185" s="26">
        <v>7.4071372137731304</v>
      </c>
      <c r="BB31185" s="26">
        <v>8.6254297762637364</v>
      </c>
      <c r="BC31185" s="26">
        <v>0</v>
      </c>
      <c r="BD31185" s="26">
        <v>8.6254297762637364</v>
      </c>
      <c r="BE31185" s="26">
        <v>0</v>
      </c>
      <c r="BF31185" s="14">
        <v>1115</v>
      </c>
      <c r="BG31185" s="14">
        <v>0</v>
      </c>
      <c r="BH31185" s="27">
        <v>1.7054524657709916E-2</v>
      </c>
    </row>
    <row r="31186" spans="1:60" x14ac:dyDescent="0.25">
      <c r="A31186" t="s">
        <v>148</v>
      </c>
      <c r="B31186" s="2">
        <v>44611.666666666664</v>
      </c>
      <c r="C31186" s="1">
        <v>44611</v>
      </c>
      <c r="D31186">
        <v>8</v>
      </c>
      <c r="E31186" s="2">
        <v>44611.333333333336</v>
      </c>
      <c r="F31186" s="8" t="s">
        <v>388</v>
      </c>
      <c r="G31186" s="10" t="s">
        <v>389</v>
      </c>
      <c r="J31186" s="14">
        <v>1295</v>
      </c>
      <c r="K31186" s="14">
        <v>1295</v>
      </c>
      <c r="P31186" s="14">
        <v>1295</v>
      </c>
      <c r="Q31186" s="14">
        <v>1295</v>
      </c>
      <c r="S31186" s="14">
        <v>0</v>
      </c>
      <c r="V31186" s="14">
        <v>0</v>
      </c>
      <c r="W31186" s="14">
        <v>0</v>
      </c>
      <c r="X31186" s="14">
        <v>1295</v>
      </c>
      <c r="AK31186" s="14">
        <v>0</v>
      </c>
      <c r="AN31186" s="14">
        <v>0</v>
      </c>
      <c r="AO31186" s="14">
        <v>0</v>
      </c>
      <c r="AP31186" s="14">
        <v>1295</v>
      </c>
      <c r="AS31186" s="14">
        <v>1295</v>
      </c>
      <c r="AT31186" s="14">
        <v>0</v>
      </c>
      <c r="AU31186" s="25">
        <v>2.2152041319645162</v>
      </c>
      <c r="AV31186" s="25">
        <v>0.89532183295668455</v>
      </c>
      <c r="AW31186" s="25">
        <v>2.1394505734476006</v>
      </c>
      <c r="AY31186" s="26">
        <v>0</v>
      </c>
      <c r="BA31186" s="26">
        <v>8.6261175286296741</v>
      </c>
      <c r="BB31186" s="26">
        <v>8.6261175286296741</v>
      </c>
      <c r="BC31186" s="26">
        <v>0</v>
      </c>
      <c r="BD31186" s="26">
        <v>8.6261175286296741</v>
      </c>
      <c r="BE31186" s="26">
        <v>0</v>
      </c>
      <c r="BF31186" s="14">
        <v>1295</v>
      </c>
      <c r="BG31186" s="14">
        <v>0</v>
      </c>
      <c r="BH31186" s="27">
        <v>1.4685182413874556E-2</v>
      </c>
    </row>
    <row r="31187" spans="1:60" x14ac:dyDescent="0.25">
      <c r="A31187" t="s">
        <v>148</v>
      </c>
      <c r="B31187" s="2">
        <v>44611.708333333336</v>
      </c>
      <c r="C31187" s="1">
        <v>44611</v>
      </c>
      <c r="D31187">
        <v>9</v>
      </c>
      <c r="E31187" s="2">
        <v>44611.375</v>
      </c>
      <c r="F31187" s="8" t="s">
        <v>388</v>
      </c>
      <c r="G31187" s="10" t="s">
        <v>389</v>
      </c>
      <c r="J31187" s="14">
        <v>1342</v>
      </c>
      <c r="K31187" s="14">
        <v>1342</v>
      </c>
      <c r="P31187" s="14">
        <v>1342</v>
      </c>
      <c r="Q31187" s="14">
        <v>1342</v>
      </c>
      <c r="S31187" s="14">
        <v>0</v>
      </c>
      <c r="V31187" s="14">
        <v>0</v>
      </c>
      <c r="W31187" s="14">
        <v>0</v>
      </c>
      <c r="X31187" s="14">
        <v>1342</v>
      </c>
      <c r="AK31187" s="14">
        <v>0</v>
      </c>
      <c r="AN31187" s="14">
        <v>0</v>
      </c>
      <c r="AO31187" s="14">
        <v>0</v>
      </c>
      <c r="AP31187" s="14">
        <v>1342</v>
      </c>
      <c r="AS31187" s="14">
        <v>1342</v>
      </c>
      <c r="AT31187" s="14">
        <v>0</v>
      </c>
      <c r="AU31187" s="25">
        <v>2.2149001550540306</v>
      </c>
      <c r="AV31187" s="25">
        <v>0.89589563651318516</v>
      </c>
      <c r="AW31187" s="25">
        <v>2.13876141871678</v>
      </c>
      <c r="AY31187" s="26">
        <v>0</v>
      </c>
      <c r="BA31187" s="26">
        <v>8.9391889756146909</v>
      </c>
      <c r="BB31187" s="26">
        <v>8.9391889756146909</v>
      </c>
      <c r="BC31187" s="26">
        <v>0</v>
      </c>
      <c r="BD31187" s="26">
        <v>8.9391889756146892</v>
      </c>
      <c r="BE31187" s="26">
        <v>1.7763568394002505E-15</v>
      </c>
      <c r="BF31187" s="14">
        <v>1342</v>
      </c>
      <c r="BG31187" s="14">
        <v>0</v>
      </c>
      <c r="BH31187" s="27">
        <v>1.4685182413874559E-2</v>
      </c>
    </row>
    <row r="31188" spans="1:60" x14ac:dyDescent="0.25">
      <c r="A31188" t="s">
        <v>148</v>
      </c>
      <c r="B31188" s="2">
        <v>44611.75</v>
      </c>
      <c r="C31188" s="1">
        <v>44611</v>
      </c>
      <c r="D31188">
        <v>10</v>
      </c>
      <c r="E31188" s="2">
        <v>44611.416666666664</v>
      </c>
      <c r="F31188" s="8" t="s">
        <v>388</v>
      </c>
      <c r="G31188" s="10" t="s">
        <v>389</v>
      </c>
      <c r="J31188" s="14">
        <v>1342</v>
      </c>
      <c r="K31188" s="14">
        <v>1342</v>
      </c>
      <c r="P31188" s="14">
        <v>1342</v>
      </c>
      <c r="Q31188" s="14">
        <v>1342</v>
      </c>
      <c r="S31188" s="14">
        <v>0</v>
      </c>
      <c r="V31188" s="14">
        <v>0</v>
      </c>
      <c r="W31188" s="14">
        <v>0</v>
      </c>
      <c r="X31188" s="14">
        <v>1342</v>
      </c>
      <c r="AK31188" s="14">
        <v>0</v>
      </c>
      <c r="AN31188" s="14">
        <v>0</v>
      </c>
      <c r="AO31188" s="14">
        <v>0</v>
      </c>
      <c r="AP31188" s="14">
        <v>1342</v>
      </c>
      <c r="AS31188" s="14">
        <v>1342</v>
      </c>
      <c r="AT31188" s="14">
        <v>0</v>
      </c>
      <c r="AU31188" s="25">
        <v>2.2151103314314411</v>
      </c>
      <c r="AV31188" s="25">
        <v>0.89737530206716476</v>
      </c>
      <c r="AW31188" s="25">
        <v>2.1352431685260918</v>
      </c>
      <c r="AY31188" s="26">
        <v>0</v>
      </c>
      <c r="BA31188" s="26">
        <v>8.9391889756146874</v>
      </c>
      <c r="BB31188" s="26">
        <v>8.9391889756146874</v>
      </c>
      <c r="BC31188" s="26">
        <v>0</v>
      </c>
      <c r="BD31188" s="26">
        <v>8.9391889756146874</v>
      </c>
      <c r="BE31188" s="26">
        <v>0</v>
      </c>
      <c r="BF31188" s="14">
        <v>1342</v>
      </c>
      <c r="BG31188" s="14">
        <v>0</v>
      </c>
      <c r="BH31188" s="27">
        <v>1.4685182413874554E-2</v>
      </c>
    </row>
    <row r="31189" spans="1:60" x14ac:dyDescent="0.25">
      <c r="A31189" t="s">
        <v>148</v>
      </c>
      <c r="B31189" s="2">
        <v>44611.791666666664</v>
      </c>
      <c r="C31189" s="1">
        <v>44611</v>
      </c>
      <c r="D31189">
        <v>11</v>
      </c>
      <c r="E31189" s="2">
        <v>44611.458333333336</v>
      </c>
      <c r="F31189" s="8" t="s">
        <v>388</v>
      </c>
      <c r="G31189" s="10" t="s">
        <v>389</v>
      </c>
      <c r="J31189" s="14">
        <v>1360</v>
      </c>
      <c r="K31189" s="14">
        <v>1360</v>
      </c>
      <c r="P31189" s="14">
        <v>1360</v>
      </c>
      <c r="Q31189" s="14">
        <v>1360</v>
      </c>
      <c r="S31189" s="14">
        <v>0</v>
      </c>
      <c r="V31189" s="14">
        <v>0</v>
      </c>
      <c r="W31189" s="14">
        <v>0</v>
      </c>
      <c r="X31189" s="14">
        <v>1360</v>
      </c>
      <c r="AK31189" s="14">
        <v>0</v>
      </c>
      <c r="AN31189" s="14">
        <v>0</v>
      </c>
      <c r="AO31189" s="14">
        <v>0</v>
      </c>
      <c r="AP31189" s="14">
        <v>1360</v>
      </c>
      <c r="AS31189" s="14">
        <v>1360</v>
      </c>
      <c r="AT31189" s="14">
        <v>0</v>
      </c>
      <c r="AU31189" s="25">
        <v>2.2159394379095949</v>
      </c>
      <c r="AV31189" s="25">
        <v>0.89929793072038466</v>
      </c>
      <c r="AW31189" s="25">
        <v>2.1276617739562682</v>
      </c>
      <c r="AY31189" s="26">
        <v>0</v>
      </c>
      <c r="BA31189" s="26">
        <v>9.0590886787153355</v>
      </c>
      <c r="BB31189" s="26">
        <v>9.0590886787153355</v>
      </c>
      <c r="BC31189" s="26">
        <v>0</v>
      </c>
      <c r="BD31189" s="26">
        <v>9.0590886787153355</v>
      </c>
      <c r="BE31189" s="26">
        <v>0</v>
      </c>
      <c r="BF31189" s="14">
        <v>1360</v>
      </c>
      <c r="BG31189" s="14">
        <v>0</v>
      </c>
      <c r="BH31189" s="27">
        <v>1.4685182413874559E-2</v>
      </c>
    </row>
    <row r="31190" spans="1:60" x14ac:dyDescent="0.25">
      <c r="A31190" t="s">
        <v>148</v>
      </c>
      <c r="B31190" s="2">
        <v>44611.833333333336</v>
      </c>
      <c r="C31190" s="1">
        <v>44611</v>
      </c>
      <c r="D31190">
        <v>12</v>
      </c>
      <c r="E31190" s="2">
        <v>44611.5</v>
      </c>
      <c r="F31190" s="8" t="s">
        <v>388</v>
      </c>
      <c r="G31190" s="10" t="s">
        <v>389</v>
      </c>
      <c r="J31190" s="14">
        <v>1438</v>
      </c>
      <c r="K31190" s="14">
        <v>1438</v>
      </c>
      <c r="P31190" s="14">
        <v>1438</v>
      </c>
      <c r="Q31190" s="14">
        <v>1438</v>
      </c>
      <c r="S31190" s="14">
        <v>0</v>
      </c>
      <c r="V31190" s="14">
        <v>0</v>
      </c>
      <c r="W31190" s="14">
        <v>0</v>
      </c>
      <c r="X31190" s="14">
        <v>1438</v>
      </c>
      <c r="AK31190" s="14">
        <v>0</v>
      </c>
      <c r="AN31190" s="14">
        <v>0</v>
      </c>
      <c r="AO31190" s="14">
        <v>0</v>
      </c>
      <c r="AP31190" s="14">
        <v>1438</v>
      </c>
      <c r="AS31190" s="14">
        <v>1438</v>
      </c>
      <c r="AT31190" s="14">
        <v>0</v>
      </c>
      <c r="AU31190" s="25">
        <v>2.216871397565114</v>
      </c>
      <c r="AV31190" s="25">
        <v>0.9008880169814103</v>
      </c>
      <c r="AW31190" s="25">
        <v>2.125090934061137</v>
      </c>
      <c r="AY31190" s="26">
        <v>0</v>
      </c>
      <c r="BA31190" s="26">
        <v>9.5786540588181275</v>
      </c>
      <c r="BB31190" s="26">
        <v>9.5786540588181275</v>
      </c>
      <c r="BC31190" s="26">
        <v>0</v>
      </c>
      <c r="BD31190" s="26">
        <v>9.5786540588181293</v>
      </c>
      <c r="BE31190" s="26">
        <v>-1.7763568394002505E-15</v>
      </c>
      <c r="BF31190" s="14">
        <v>1438</v>
      </c>
      <c r="BG31190" s="14">
        <v>0</v>
      </c>
      <c r="BH31190" s="27">
        <v>1.4685182413874559E-2</v>
      </c>
    </row>
    <row r="31191" spans="1:60" x14ac:dyDescent="0.25">
      <c r="A31191" t="s">
        <v>148</v>
      </c>
      <c r="B31191" s="2">
        <v>44611.875</v>
      </c>
      <c r="C31191" s="1">
        <v>44611</v>
      </c>
      <c r="D31191">
        <v>13</v>
      </c>
      <c r="E31191" s="2">
        <v>44611.541666666664</v>
      </c>
      <c r="F31191" s="8" t="s">
        <v>388</v>
      </c>
      <c r="G31191" s="10" t="s">
        <v>389</v>
      </c>
      <c r="J31191" s="14">
        <v>1348</v>
      </c>
      <c r="K31191" s="14">
        <v>1348</v>
      </c>
      <c r="P31191" s="14">
        <v>1348</v>
      </c>
      <c r="Q31191" s="14">
        <v>1348</v>
      </c>
      <c r="S31191" s="14">
        <v>0</v>
      </c>
      <c r="V31191" s="14">
        <v>0</v>
      </c>
      <c r="W31191" s="14">
        <v>0</v>
      </c>
      <c r="X31191" s="14">
        <v>1348</v>
      </c>
      <c r="AK31191" s="14">
        <v>0</v>
      </c>
      <c r="AN31191" s="14">
        <v>0</v>
      </c>
      <c r="AO31191" s="14">
        <v>0</v>
      </c>
      <c r="AP31191" s="14">
        <v>1348</v>
      </c>
      <c r="AS31191" s="14">
        <v>1348</v>
      </c>
      <c r="AT31191" s="14">
        <v>0</v>
      </c>
      <c r="AU31191" s="25">
        <v>2.2199335427810754</v>
      </c>
      <c r="AV31191" s="25">
        <v>0.90195199727170872</v>
      </c>
      <c r="AW31191" s="25">
        <v>2.1255773925090469</v>
      </c>
      <c r="AY31191" s="26">
        <v>0</v>
      </c>
      <c r="BA31191" s="26">
        <v>8.9791555433149028</v>
      </c>
      <c r="BB31191" s="26">
        <v>8.9791555433149028</v>
      </c>
      <c r="BC31191" s="26">
        <v>0</v>
      </c>
      <c r="BD31191" s="26">
        <v>8.9791555433149028</v>
      </c>
      <c r="BE31191" s="26">
        <v>0</v>
      </c>
      <c r="BF31191" s="14">
        <v>1348</v>
      </c>
      <c r="BG31191" s="14">
        <v>0</v>
      </c>
      <c r="BH31191" s="27">
        <v>1.4685182413874554E-2</v>
      </c>
    </row>
    <row r="31192" spans="1:60" x14ac:dyDescent="0.25">
      <c r="A31192" t="s">
        <v>148</v>
      </c>
      <c r="B31192" s="2">
        <v>44611.916666666664</v>
      </c>
      <c r="C31192" s="1">
        <v>44611</v>
      </c>
      <c r="D31192">
        <v>14</v>
      </c>
      <c r="E31192" s="2">
        <v>44611.583333333336</v>
      </c>
      <c r="F31192" s="8" t="s">
        <v>388</v>
      </c>
      <c r="G31192" s="10" t="s">
        <v>389</v>
      </c>
      <c r="J31192" s="14">
        <v>1243</v>
      </c>
      <c r="K31192" s="14">
        <v>1243</v>
      </c>
      <c r="P31192" s="14">
        <v>1243</v>
      </c>
      <c r="Q31192" s="14">
        <v>1243</v>
      </c>
      <c r="S31192" s="14">
        <v>13</v>
      </c>
      <c r="V31192" s="14">
        <v>0</v>
      </c>
      <c r="W31192" s="14">
        <v>0</v>
      </c>
      <c r="X31192" s="14">
        <v>1230</v>
      </c>
      <c r="AK31192" s="14">
        <v>13</v>
      </c>
      <c r="AN31192" s="14">
        <v>0</v>
      </c>
      <c r="AO31192" s="14">
        <v>0</v>
      </c>
      <c r="AP31192" s="14">
        <v>1230</v>
      </c>
      <c r="AS31192" s="14">
        <v>1230</v>
      </c>
      <c r="AT31192" s="14">
        <v>13</v>
      </c>
      <c r="AU31192" s="25">
        <v>2.2248369756033948</v>
      </c>
      <c r="AV31192" s="25">
        <v>0.90311007405775245</v>
      </c>
      <c r="AW31192" s="25">
        <v>2.1381742292557298</v>
      </c>
      <c r="AY31192" s="26">
        <v>5.3253762384223959</v>
      </c>
      <c r="BA31192" s="26">
        <v>8.1931463785440162</v>
      </c>
      <c r="BB31192" s="26">
        <v>13.518522616966411</v>
      </c>
      <c r="BC31192" s="26">
        <v>0</v>
      </c>
      <c r="BD31192" s="26">
        <v>13.518522616966411</v>
      </c>
      <c r="BE31192" s="26">
        <v>0</v>
      </c>
      <c r="BF31192" s="14">
        <v>1243</v>
      </c>
      <c r="BG31192" s="14">
        <v>0</v>
      </c>
      <c r="BH31192" s="27">
        <v>2.3976834538870867E-2</v>
      </c>
    </row>
    <row r="31193" spans="1:60" x14ac:dyDescent="0.25">
      <c r="A31193" t="s">
        <v>148</v>
      </c>
      <c r="B31193" s="2">
        <v>44611.958333333336</v>
      </c>
      <c r="C31193" s="1">
        <v>44611</v>
      </c>
      <c r="D31193">
        <v>15</v>
      </c>
      <c r="E31193" s="2">
        <v>44611.625</v>
      </c>
      <c r="F31193" s="8" t="s">
        <v>388</v>
      </c>
      <c r="G31193" s="10" t="s">
        <v>389</v>
      </c>
      <c r="J31193" s="14">
        <v>1515</v>
      </c>
      <c r="K31193" s="14">
        <v>1515</v>
      </c>
      <c r="P31193" s="14">
        <v>1515</v>
      </c>
      <c r="Q31193" s="14">
        <v>1515</v>
      </c>
      <c r="S31193" s="14">
        <v>0</v>
      </c>
      <c r="V31193" s="14">
        <v>0</v>
      </c>
      <c r="W31193" s="14">
        <v>0</v>
      </c>
      <c r="X31193" s="14">
        <v>1515</v>
      </c>
      <c r="AK31193" s="14">
        <v>0</v>
      </c>
      <c r="AN31193" s="14">
        <v>0</v>
      </c>
      <c r="AO31193" s="14">
        <v>0</v>
      </c>
      <c r="AP31193" s="14">
        <v>1515</v>
      </c>
      <c r="AS31193" s="14">
        <v>1515</v>
      </c>
      <c r="AT31193" s="14">
        <v>0</v>
      </c>
      <c r="AU31193" s="25">
        <v>2.2290161637547667</v>
      </c>
      <c r="AV31193" s="25">
        <v>0.90355879897612235</v>
      </c>
      <c r="AW31193" s="25">
        <v>2.1379641688076316</v>
      </c>
      <c r="AY31193" s="26">
        <v>0</v>
      </c>
      <c r="BA31193" s="26">
        <v>10.091558344304215</v>
      </c>
      <c r="BB31193" s="26">
        <v>10.091558344304215</v>
      </c>
      <c r="BC31193" s="26">
        <v>0</v>
      </c>
      <c r="BD31193" s="26">
        <v>10.091558344304215</v>
      </c>
      <c r="BE31193" s="26">
        <v>0</v>
      </c>
      <c r="BF31193" s="14">
        <v>1515</v>
      </c>
      <c r="BG31193" s="14">
        <v>0</v>
      </c>
      <c r="BH31193" s="27">
        <v>1.4685182413874558E-2</v>
      </c>
    </row>
    <row r="31194" spans="1:60" x14ac:dyDescent="0.25">
      <c r="A31194" t="s">
        <v>148</v>
      </c>
      <c r="B31194" s="2">
        <v>44612</v>
      </c>
      <c r="C31194" s="1">
        <v>44611</v>
      </c>
      <c r="D31194">
        <v>16</v>
      </c>
      <c r="E31194" s="2">
        <v>44611.666666666664</v>
      </c>
      <c r="F31194" s="8" t="s">
        <v>388</v>
      </c>
      <c r="G31194" s="10" t="s">
        <v>389</v>
      </c>
      <c r="J31194" s="14">
        <v>1536</v>
      </c>
      <c r="K31194" s="14">
        <v>1536</v>
      </c>
      <c r="P31194" s="14">
        <v>1536</v>
      </c>
      <c r="Q31194" s="14">
        <v>1536</v>
      </c>
      <c r="S31194" s="14">
        <v>0</v>
      </c>
      <c r="V31194" s="14">
        <v>0</v>
      </c>
      <c r="W31194" s="14">
        <v>0</v>
      </c>
      <c r="X31194" s="14">
        <v>1536</v>
      </c>
      <c r="AK31194" s="14">
        <v>0</v>
      </c>
      <c r="AN31194" s="14">
        <v>0</v>
      </c>
      <c r="AO31194" s="14">
        <v>0</v>
      </c>
      <c r="AP31194" s="14">
        <v>1536</v>
      </c>
      <c r="AS31194" s="14">
        <v>1536</v>
      </c>
      <c r="AT31194" s="14">
        <v>0</v>
      </c>
      <c r="AU31194" s="25">
        <v>2.228821834626987</v>
      </c>
      <c r="AV31194" s="25">
        <v>0.90351283412354677</v>
      </c>
      <c r="AW31194" s="25">
        <v>2.1415338663924066</v>
      </c>
      <c r="AY31194" s="26">
        <v>0</v>
      </c>
      <c r="BA31194" s="26">
        <v>10.231441331254967</v>
      </c>
      <c r="BB31194" s="26">
        <v>10.231441331254967</v>
      </c>
      <c r="BC31194" s="26">
        <v>0</v>
      </c>
      <c r="BD31194" s="26">
        <v>10.231441331254967</v>
      </c>
      <c r="BE31194" s="26">
        <v>0</v>
      </c>
      <c r="BF31194" s="14">
        <v>1536</v>
      </c>
      <c r="BG31194" s="14">
        <v>0</v>
      </c>
      <c r="BH31194" s="27">
        <v>1.4685182413874559E-2</v>
      </c>
    </row>
    <row r="31195" spans="1:60" x14ac:dyDescent="0.25">
      <c r="A31195" t="s">
        <v>148</v>
      </c>
      <c r="B31195" s="2">
        <v>44612.041666666664</v>
      </c>
      <c r="C31195" s="1">
        <v>44611</v>
      </c>
      <c r="D31195">
        <v>17</v>
      </c>
      <c r="E31195" s="2">
        <v>44611.708333333336</v>
      </c>
      <c r="F31195" s="8" t="s">
        <v>388</v>
      </c>
      <c r="G31195" s="10" t="s">
        <v>389</v>
      </c>
      <c r="J31195" s="14">
        <v>1520</v>
      </c>
      <c r="K31195" s="14">
        <v>1520</v>
      </c>
      <c r="P31195" s="14">
        <v>1520</v>
      </c>
      <c r="Q31195" s="14">
        <v>1520</v>
      </c>
      <c r="S31195" s="14">
        <v>0</v>
      </c>
      <c r="V31195" s="14">
        <v>0</v>
      </c>
      <c r="W31195" s="14">
        <v>0</v>
      </c>
      <c r="X31195" s="14">
        <v>1520</v>
      </c>
      <c r="AK31195" s="14">
        <v>0</v>
      </c>
      <c r="AN31195" s="14">
        <v>0</v>
      </c>
      <c r="AO31195" s="14">
        <v>0</v>
      </c>
      <c r="AP31195" s="14">
        <v>1520</v>
      </c>
      <c r="AS31195" s="14">
        <v>1520</v>
      </c>
      <c r="AT31195" s="14">
        <v>0</v>
      </c>
      <c r="AU31195" s="25">
        <v>2.2258684890790597</v>
      </c>
      <c r="AV31195" s="25">
        <v>0.9026547826096093</v>
      </c>
      <c r="AW31195" s="25">
        <v>2.143786434001576</v>
      </c>
      <c r="AY31195" s="26">
        <v>0</v>
      </c>
      <c r="BA31195" s="26">
        <v>10.124863817387729</v>
      </c>
      <c r="BB31195" s="26">
        <v>10.124863817387729</v>
      </c>
      <c r="BC31195" s="26">
        <v>0</v>
      </c>
      <c r="BD31195" s="26">
        <v>10.124863817387729</v>
      </c>
      <c r="BE31195" s="26">
        <v>0</v>
      </c>
      <c r="BF31195" s="14">
        <v>1520</v>
      </c>
      <c r="BG31195" s="14">
        <v>0</v>
      </c>
      <c r="BH31195" s="27">
        <v>1.4685182413874561E-2</v>
      </c>
    </row>
    <row r="31196" spans="1:60" x14ac:dyDescent="0.25">
      <c r="A31196" t="s">
        <v>148</v>
      </c>
      <c r="B31196" s="2">
        <v>44612.083333333336</v>
      </c>
      <c r="C31196" s="1">
        <v>44611</v>
      </c>
      <c r="D31196">
        <v>18</v>
      </c>
      <c r="E31196" s="2">
        <v>44611.75</v>
      </c>
      <c r="F31196" s="8" t="s">
        <v>388</v>
      </c>
      <c r="G31196" s="10" t="s">
        <v>389</v>
      </c>
      <c r="J31196" s="14">
        <v>1479</v>
      </c>
      <c r="K31196" s="14">
        <v>1479</v>
      </c>
      <c r="P31196" s="14">
        <v>1479</v>
      </c>
      <c r="Q31196" s="14">
        <v>1479</v>
      </c>
      <c r="S31196" s="14">
        <v>0</v>
      </c>
      <c r="V31196" s="14">
        <v>0</v>
      </c>
      <c r="W31196" s="14">
        <v>0</v>
      </c>
      <c r="X31196" s="14">
        <v>1479</v>
      </c>
      <c r="AK31196" s="14">
        <v>0</v>
      </c>
      <c r="AN31196" s="14">
        <v>0</v>
      </c>
      <c r="AO31196" s="14">
        <v>0</v>
      </c>
      <c r="AP31196" s="14">
        <v>1479</v>
      </c>
      <c r="AS31196" s="14">
        <v>1479</v>
      </c>
      <c r="AT31196" s="14">
        <v>0</v>
      </c>
      <c r="AU31196" s="25">
        <v>2.2250757136743013</v>
      </c>
      <c r="AV31196" s="25">
        <v>0.90227746676665477</v>
      </c>
      <c r="AW31196" s="25">
        <v>2.1407054220740975</v>
      </c>
      <c r="AY31196" s="26">
        <v>0</v>
      </c>
      <c r="BA31196" s="26">
        <v>9.8517589381029271</v>
      </c>
      <c r="BB31196" s="26">
        <v>9.8517589381029271</v>
      </c>
      <c r="BC31196" s="26">
        <v>0</v>
      </c>
      <c r="BD31196" s="26">
        <v>9.8517589381029271</v>
      </c>
      <c r="BE31196" s="26">
        <v>0</v>
      </c>
      <c r="BF31196" s="14">
        <v>1479</v>
      </c>
      <c r="BG31196" s="14">
        <v>0</v>
      </c>
      <c r="BH31196" s="27">
        <v>1.4685182413874561E-2</v>
      </c>
    </row>
    <row r="31197" spans="1:60" x14ac:dyDescent="0.25">
      <c r="A31197" t="s">
        <v>148</v>
      </c>
      <c r="B31197" s="2">
        <v>44612.125</v>
      </c>
      <c r="C31197" s="1">
        <v>44611</v>
      </c>
      <c r="D31197">
        <v>19</v>
      </c>
      <c r="E31197" s="2">
        <v>44611.791666666664</v>
      </c>
      <c r="F31197" s="8" t="s">
        <v>388</v>
      </c>
      <c r="G31197" s="10" t="s">
        <v>389</v>
      </c>
      <c r="J31197" s="14">
        <v>1309</v>
      </c>
      <c r="K31197" s="14">
        <v>1309</v>
      </c>
      <c r="P31197" s="14">
        <v>1309</v>
      </c>
      <c r="Q31197" s="14">
        <v>1309</v>
      </c>
      <c r="S31197" s="14">
        <v>0</v>
      </c>
      <c r="V31197" s="14">
        <v>0</v>
      </c>
      <c r="W31197" s="14">
        <v>0</v>
      </c>
      <c r="X31197" s="14">
        <v>1309</v>
      </c>
      <c r="AK31197" s="14">
        <v>0</v>
      </c>
      <c r="AN31197" s="14">
        <v>0</v>
      </c>
      <c r="AO31197" s="14">
        <v>0</v>
      </c>
      <c r="AP31197" s="14">
        <v>1309</v>
      </c>
      <c r="AS31197" s="14">
        <v>1309</v>
      </c>
      <c r="AT31197" s="14">
        <v>0</v>
      </c>
      <c r="AU31197" s="25">
        <v>2.226077620821977</v>
      </c>
      <c r="AV31197" s="25">
        <v>0.90298359875614931</v>
      </c>
      <c r="AW31197" s="25">
        <v>2.1386902648958497</v>
      </c>
      <c r="AY31197" s="26">
        <v>0</v>
      </c>
      <c r="BA31197" s="26">
        <v>8.7193728532635131</v>
      </c>
      <c r="BB31197" s="26">
        <v>8.7193728532635131</v>
      </c>
      <c r="BC31197" s="26">
        <v>0</v>
      </c>
      <c r="BD31197" s="26">
        <v>8.7193728532635131</v>
      </c>
      <c r="BE31197" s="26">
        <v>0</v>
      </c>
      <c r="BF31197" s="14">
        <v>1309</v>
      </c>
      <c r="BG31197" s="14">
        <v>0</v>
      </c>
      <c r="BH31197" s="27">
        <v>1.4685182413874563E-2</v>
      </c>
    </row>
    <row r="31198" spans="1:60" x14ac:dyDescent="0.25">
      <c r="A31198" t="s">
        <v>148</v>
      </c>
      <c r="B31198" s="2">
        <v>44612.166666666664</v>
      </c>
      <c r="C31198" s="1">
        <v>44611</v>
      </c>
      <c r="D31198">
        <v>20</v>
      </c>
      <c r="E31198" s="2">
        <v>44611.833333333336</v>
      </c>
      <c r="F31198" s="8" t="s">
        <v>388</v>
      </c>
      <c r="G31198" s="10" t="s">
        <v>389</v>
      </c>
      <c r="J31198" s="14">
        <v>1309</v>
      </c>
      <c r="K31198" s="14">
        <v>1309</v>
      </c>
      <c r="P31198" s="14">
        <v>1309</v>
      </c>
      <c r="Q31198" s="14">
        <v>1309</v>
      </c>
      <c r="S31198" s="14">
        <v>0</v>
      </c>
      <c r="V31198" s="14">
        <v>0</v>
      </c>
      <c r="W31198" s="14">
        <v>0</v>
      </c>
      <c r="X31198" s="14">
        <v>1309</v>
      </c>
      <c r="AK31198" s="14">
        <v>0</v>
      </c>
      <c r="AN31198" s="14">
        <v>0</v>
      </c>
      <c r="AO31198" s="14">
        <v>0</v>
      </c>
      <c r="AP31198" s="14">
        <v>1309</v>
      </c>
      <c r="AS31198" s="14">
        <v>1309</v>
      </c>
      <c r="AT31198" s="14">
        <v>0</v>
      </c>
      <c r="AU31198" s="25">
        <v>2.2257143783311135</v>
      </c>
      <c r="AV31198" s="25">
        <v>0.9033948735228704</v>
      </c>
      <c r="AW31198" s="25">
        <v>2.1394652489066548</v>
      </c>
      <c r="AY31198" s="26">
        <v>0</v>
      </c>
      <c r="BA31198" s="26">
        <v>8.7193728532635113</v>
      </c>
      <c r="BB31198" s="26">
        <v>8.7193728532635113</v>
      </c>
      <c r="BC31198" s="26">
        <v>0</v>
      </c>
      <c r="BD31198" s="26">
        <v>8.7193728532635113</v>
      </c>
      <c r="BE31198" s="26">
        <v>0</v>
      </c>
      <c r="BF31198" s="14">
        <v>1309</v>
      </c>
      <c r="BG31198" s="14">
        <v>0</v>
      </c>
      <c r="BH31198" s="27">
        <v>1.4685182413874561E-2</v>
      </c>
    </row>
    <row r="31199" spans="1:60" x14ac:dyDescent="0.25">
      <c r="A31199" t="s">
        <v>148</v>
      </c>
      <c r="B31199" s="2">
        <v>44612.208333333336</v>
      </c>
      <c r="C31199" s="1">
        <v>44611</v>
      </c>
      <c r="D31199">
        <v>21</v>
      </c>
      <c r="E31199" s="2">
        <v>44611.875</v>
      </c>
      <c r="F31199" s="8" t="s">
        <v>388</v>
      </c>
      <c r="G31199" s="10" t="s">
        <v>389</v>
      </c>
      <c r="J31199" s="14">
        <v>1267</v>
      </c>
      <c r="K31199" s="14">
        <v>1267</v>
      </c>
      <c r="P31199" s="14">
        <v>1267</v>
      </c>
      <c r="Q31199" s="14">
        <v>1267</v>
      </c>
      <c r="S31199" s="14">
        <v>0</v>
      </c>
      <c r="V31199" s="14">
        <v>0</v>
      </c>
      <c r="W31199" s="14">
        <v>0</v>
      </c>
      <c r="X31199" s="14">
        <v>1267</v>
      </c>
      <c r="AK31199" s="14">
        <v>0</v>
      </c>
      <c r="AN31199" s="14">
        <v>0</v>
      </c>
      <c r="AO31199" s="14">
        <v>0</v>
      </c>
      <c r="AP31199" s="14">
        <v>1267</v>
      </c>
      <c r="AS31199" s="14">
        <v>1267</v>
      </c>
      <c r="AT31199" s="14">
        <v>0</v>
      </c>
      <c r="AU31199" s="25">
        <v>2.2254477771244732</v>
      </c>
      <c r="AV31199" s="25">
        <v>0.9015758952492392</v>
      </c>
      <c r="AW31199" s="25">
        <v>2.1389325016597791</v>
      </c>
      <c r="AY31199" s="26">
        <v>0</v>
      </c>
      <c r="BA31199" s="26">
        <v>8.4396068793620067</v>
      </c>
      <c r="BB31199" s="26">
        <v>8.4396068793620067</v>
      </c>
      <c r="BC31199" s="26">
        <v>0</v>
      </c>
      <c r="BD31199" s="26">
        <v>8.4396068793620067</v>
      </c>
      <c r="BE31199" s="26">
        <v>0</v>
      </c>
      <c r="BF31199" s="14">
        <v>1267</v>
      </c>
      <c r="BG31199" s="14">
        <v>0</v>
      </c>
      <c r="BH31199" s="27">
        <v>1.4685182413874559E-2</v>
      </c>
    </row>
    <row r="31200" spans="1:60" x14ac:dyDescent="0.25">
      <c r="A31200" t="s">
        <v>148</v>
      </c>
      <c r="B31200" s="2">
        <v>44612.25</v>
      </c>
      <c r="C31200" s="1">
        <v>44611</v>
      </c>
      <c r="D31200">
        <v>22</v>
      </c>
      <c r="E31200" s="2">
        <v>44611.916666666664</v>
      </c>
      <c r="F31200" s="8" t="s">
        <v>388</v>
      </c>
      <c r="G31200" s="10" t="s">
        <v>389</v>
      </c>
      <c r="J31200" s="14">
        <v>1092</v>
      </c>
      <c r="K31200" s="14">
        <v>1092</v>
      </c>
      <c r="P31200" s="14">
        <v>1092</v>
      </c>
      <c r="Q31200" s="14">
        <v>1092</v>
      </c>
      <c r="S31200" s="14">
        <v>0</v>
      </c>
      <c r="V31200" s="14">
        <v>0</v>
      </c>
      <c r="W31200" s="14">
        <v>0</v>
      </c>
      <c r="X31200" s="14">
        <v>1092</v>
      </c>
      <c r="AK31200" s="14">
        <v>0</v>
      </c>
      <c r="AN31200" s="14">
        <v>0</v>
      </c>
      <c r="AO31200" s="14">
        <v>0</v>
      </c>
      <c r="AP31200" s="14">
        <v>1092</v>
      </c>
      <c r="AS31200" s="14">
        <v>1092</v>
      </c>
      <c r="AT31200" s="14">
        <v>0</v>
      </c>
      <c r="AU31200" s="25">
        <v>2.2269407413676006</v>
      </c>
      <c r="AV31200" s="25">
        <v>0.9068369785798428</v>
      </c>
      <c r="AW31200" s="25">
        <v>2.1402026118047064</v>
      </c>
      <c r="AY31200" s="26">
        <v>0</v>
      </c>
      <c r="BA31200" s="26">
        <v>7.2739153214390786</v>
      </c>
      <c r="BB31200" s="26">
        <v>7.2739153214390786</v>
      </c>
      <c r="BC31200" s="26">
        <v>0</v>
      </c>
      <c r="BD31200" s="26">
        <v>7.2739153214390795</v>
      </c>
      <c r="BE31200" s="26">
        <v>-8.8817841970012523E-16</v>
      </c>
      <c r="BF31200" s="14">
        <v>1092</v>
      </c>
      <c r="BG31200" s="14">
        <v>0</v>
      </c>
      <c r="BH31200" s="27">
        <v>1.4685182413874561E-2</v>
      </c>
    </row>
    <row r="31201" spans="1:60" x14ac:dyDescent="0.25">
      <c r="A31201" t="s">
        <v>148</v>
      </c>
      <c r="B31201" s="2">
        <v>44612.291666666664</v>
      </c>
      <c r="C31201" s="1">
        <v>44611</v>
      </c>
      <c r="D31201">
        <v>23</v>
      </c>
      <c r="E31201" s="2">
        <v>44611.958333333336</v>
      </c>
      <c r="F31201" s="8" t="s">
        <v>388</v>
      </c>
      <c r="G31201" s="10" t="s">
        <v>389</v>
      </c>
      <c r="J31201" s="14">
        <v>997</v>
      </c>
      <c r="K31201" s="14">
        <v>997</v>
      </c>
      <c r="P31201" s="14">
        <v>997</v>
      </c>
      <c r="Q31201" s="14">
        <v>997</v>
      </c>
      <c r="S31201" s="14">
        <v>0</v>
      </c>
      <c r="V31201" s="14">
        <v>0</v>
      </c>
      <c r="W31201" s="14">
        <v>0</v>
      </c>
      <c r="X31201" s="14">
        <v>997</v>
      </c>
      <c r="AK31201" s="14">
        <v>0</v>
      </c>
      <c r="AN31201" s="14">
        <v>0</v>
      </c>
      <c r="AO31201" s="14">
        <v>0</v>
      </c>
      <c r="AP31201" s="14">
        <v>997</v>
      </c>
      <c r="AS31201" s="14">
        <v>997</v>
      </c>
      <c r="AT31201" s="14">
        <v>0</v>
      </c>
      <c r="AU31201" s="25">
        <v>2.2280900227498921</v>
      </c>
      <c r="AV31201" s="25">
        <v>0.907016026951595</v>
      </c>
      <c r="AW31201" s="25">
        <v>2.1420247949512006</v>
      </c>
      <c r="AY31201" s="26">
        <v>0</v>
      </c>
      <c r="BA31201" s="26">
        <v>6.6411113328523461</v>
      </c>
      <c r="BB31201" s="26">
        <v>6.6411113328523461</v>
      </c>
      <c r="BC31201" s="26">
        <v>0</v>
      </c>
      <c r="BD31201" s="26">
        <v>6.641111332852347</v>
      </c>
      <c r="BE31201" s="26">
        <v>-8.8817841970012523E-16</v>
      </c>
      <c r="BF31201" s="14">
        <v>997</v>
      </c>
      <c r="BG31201" s="14">
        <v>0</v>
      </c>
      <c r="BH31201" s="27">
        <v>1.4685182413874561E-2</v>
      </c>
    </row>
    <row r="31202" spans="1:60" x14ac:dyDescent="0.25">
      <c r="A31202" t="s">
        <v>148</v>
      </c>
      <c r="B31202" s="2">
        <v>44612.333333333336</v>
      </c>
      <c r="C31202" s="1">
        <v>44611</v>
      </c>
      <c r="D31202">
        <v>24</v>
      </c>
      <c r="E31202" s="2">
        <v>44612</v>
      </c>
      <c r="F31202" s="8" t="s">
        <v>388</v>
      </c>
      <c r="G31202" s="10" t="s">
        <v>389</v>
      </c>
      <c r="J31202" s="14">
        <v>932</v>
      </c>
      <c r="K31202" s="14">
        <v>932</v>
      </c>
      <c r="P31202" s="14">
        <v>932</v>
      </c>
      <c r="Q31202" s="14">
        <v>932</v>
      </c>
      <c r="S31202" s="14">
        <v>0</v>
      </c>
      <c r="V31202" s="14">
        <v>0</v>
      </c>
      <c r="W31202" s="14">
        <v>0</v>
      </c>
      <c r="X31202" s="14">
        <v>932</v>
      </c>
      <c r="AK31202" s="14">
        <v>0</v>
      </c>
      <c r="AN31202" s="14">
        <v>0</v>
      </c>
      <c r="AO31202" s="14">
        <v>0</v>
      </c>
      <c r="AP31202" s="14">
        <v>932</v>
      </c>
      <c r="AS31202" s="14">
        <v>932</v>
      </c>
      <c r="AT31202" s="14">
        <v>0</v>
      </c>
      <c r="AU31202" s="25">
        <v>2.2291819924547429</v>
      </c>
      <c r="AV31202" s="25">
        <v>0.90713571666490955</v>
      </c>
      <c r="AW31202" s="25">
        <v>2.1440163163698318</v>
      </c>
      <c r="AY31202" s="26">
        <v>0</v>
      </c>
      <c r="BA31202" s="26">
        <v>6.2081401827666829</v>
      </c>
      <c r="BB31202" s="26">
        <v>6.2081401827666829</v>
      </c>
      <c r="BC31202" s="26">
        <v>0</v>
      </c>
      <c r="BD31202" s="26">
        <v>6.2081401827666829</v>
      </c>
      <c r="BE31202" s="26">
        <v>0</v>
      </c>
      <c r="BF31202" s="14">
        <v>932</v>
      </c>
      <c r="BG31202" s="14">
        <v>0</v>
      </c>
      <c r="BH31202" s="27">
        <v>1.4685182413874554E-2</v>
      </c>
    </row>
    <row r="31203" spans="1:60" x14ac:dyDescent="0.25">
      <c r="A31203" t="s">
        <v>148</v>
      </c>
      <c r="B31203" s="2">
        <v>44612.375</v>
      </c>
      <c r="C31203" s="1">
        <v>44612</v>
      </c>
      <c r="D31203">
        <v>1</v>
      </c>
      <c r="E31203" s="2">
        <v>44612.041666666664</v>
      </c>
      <c r="F31203" s="8" t="s">
        <v>388</v>
      </c>
      <c r="G31203" s="10" t="s">
        <v>389</v>
      </c>
      <c r="J31203" s="14">
        <v>962</v>
      </c>
      <c r="K31203" s="14">
        <v>962</v>
      </c>
      <c r="P31203" s="14">
        <v>962</v>
      </c>
      <c r="Q31203" s="14">
        <v>962</v>
      </c>
      <c r="S31203" s="14">
        <v>0</v>
      </c>
      <c r="V31203" s="14">
        <v>0</v>
      </c>
      <c r="W31203" s="14">
        <v>0</v>
      </c>
      <c r="X31203" s="14">
        <v>962</v>
      </c>
      <c r="AK31203" s="14">
        <v>0</v>
      </c>
      <c r="AN31203" s="14">
        <v>0</v>
      </c>
      <c r="AO31203" s="14">
        <v>0</v>
      </c>
      <c r="AP31203" s="14">
        <v>962</v>
      </c>
      <c r="AS31203" s="14">
        <v>962</v>
      </c>
      <c r="AT31203" s="14">
        <v>0</v>
      </c>
      <c r="AU31203" s="25">
        <v>2.2291412105969322</v>
      </c>
      <c r="AV31203" s="25">
        <v>0.90732820111754398</v>
      </c>
      <c r="AW31203" s="25">
        <v>2.1460424124313411</v>
      </c>
      <c r="AY31203" s="26">
        <v>0</v>
      </c>
      <c r="BA31203" s="26">
        <v>6.4079730212677584</v>
      </c>
      <c r="BB31203" s="26">
        <v>6.4079730212677584</v>
      </c>
      <c r="BC31203" s="26">
        <v>0</v>
      </c>
      <c r="BD31203" s="26">
        <v>6.4079730212677584</v>
      </c>
      <c r="BE31203" s="26">
        <v>0</v>
      </c>
      <c r="BF31203" s="14">
        <v>962</v>
      </c>
      <c r="BG31203" s="14">
        <v>0</v>
      </c>
      <c r="BH31203" s="27">
        <v>1.4685182413874559E-2</v>
      </c>
    </row>
    <row r="31204" spans="1:60" x14ac:dyDescent="0.25">
      <c r="A31204" t="s">
        <v>148</v>
      </c>
      <c r="B31204" s="2">
        <v>44612.416666666664</v>
      </c>
      <c r="C31204" s="1">
        <v>44612</v>
      </c>
      <c r="D31204">
        <v>2</v>
      </c>
      <c r="E31204" s="2">
        <v>44612.083333333336</v>
      </c>
      <c r="F31204" s="8" t="s">
        <v>388</v>
      </c>
      <c r="G31204" s="10" t="s">
        <v>389</v>
      </c>
      <c r="J31204" s="14">
        <v>1168</v>
      </c>
      <c r="K31204" s="14">
        <v>1168</v>
      </c>
      <c r="P31204" s="14">
        <v>1168</v>
      </c>
      <c r="Q31204" s="14">
        <v>1168</v>
      </c>
      <c r="S31204" s="14">
        <v>0</v>
      </c>
      <c r="V31204" s="14">
        <v>0</v>
      </c>
      <c r="W31204" s="14">
        <v>0</v>
      </c>
      <c r="X31204" s="14">
        <v>1168</v>
      </c>
      <c r="AK31204" s="14">
        <v>0</v>
      </c>
      <c r="AN31204" s="14">
        <v>0</v>
      </c>
      <c r="AO31204" s="14">
        <v>0</v>
      </c>
      <c r="AP31204" s="14">
        <v>1168</v>
      </c>
      <c r="AS31204" s="14">
        <v>1168</v>
      </c>
      <c r="AT31204" s="14">
        <v>0</v>
      </c>
      <c r="AU31204" s="25">
        <v>2.2292808165480258</v>
      </c>
      <c r="AV31204" s="25">
        <v>0.90805346826573574</v>
      </c>
      <c r="AW31204" s="25">
        <v>2.1480969578794991</v>
      </c>
      <c r="AY31204" s="26">
        <v>0</v>
      </c>
      <c r="BA31204" s="26">
        <v>7.7801585123084678</v>
      </c>
      <c r="BB31204" s="26">
        <v>7.7801585123084678</v>
      </c>
      <c r="BC31204" s="26">
        <v>0</v>
      </c>
      <c r="BD31204" s="26">
        <v>7.7801585123084678</v>
      </c>
      <c r="BE31204" s="26">
        <v>0</v>
      </c>
      <c r="BF31204" s="14">
        <v>1168</v>
      </c>
      <c r="BG31204" s="14">
        <v>0</v>
      </c>
      <c r="BH31204" s="27">
        <v>1.4685182413874565E-2</v>
      </c>
    </row>
    <row r="31205" spans="1:60" x14ac:dyDescent="0.25">
      <c r="A31205" t="s">
        <v>148</v>
      </c>
      <c r="B31205" s="2">
        <v>44612.458333333336</v>
      </c>
      <c r="C31205" s="1">
        <v>44612</v>
      </c>
      <c r="D31205">
        <v>3</v>
      </c>
      <c r="E31205" s="2">
        <v>44612.125</v>
      </c>
      <c r="F31205" s="8" t="s">
        <v>388</v>
      </c>
      <c r="G31205" s="10" t="s">
        <v>389</v>
      </c>
      <c r="J31205" s="14">
        <v>1162</v>
      </c>
      <c r="K31205" s="14">
        <v>1162</v>
      </c>
      <c r="P31205" s="14">
        <v>1162</v>
      </c>
      <c r="Q31205" s="14">
        <v>1162</v>
      </c>
      <c r="S31205" s="14">
        <v>0</v>
      </c>
      <c r="V31205" s="14">
        <v>0</v>
      </c>
      <c r="W31205" s="14">
        <v>0</v>
      </c>
      <c r="X31205" s="14">
        <v>1162</v>
      </c>
      <c r="AK31205" s="14">
        <v>0</v>
      </c>
      <c r="AN31205" s="14">
        <v>0</v>
      </c>
      <c r="AO31205" s="14">
        <v>0</v>
      </c>
      <c r="AP31205" s="14">
        <v>1162</v>
      </c>
      <c r="AS31205" s="14">
        <v>1162</v>
      </c>
      <c r="AT31205" s="14">
        <v>0</v>
      </c>
      <c r="AU31205" s="25">
        <v>2.2296247912083795</v>
      </c>
      <c r="AV31205" s="25">
        <v>0.90829815296918648</v>
      </c>
      <c r="AW31205" s="25">
        <v>2.1490195585223257</v>
      </c>
      <c r="AY31205" s="26">
        <v>0</v>
      </c>
      <c r="BA31205" s="26">
        <v>7.7401919446082488</v>
      </c>
      <c r="BB31205" s="26">
        <v>7.7401919446082488</v>
      </c>
      <c r="BC31205" s="26">
        <v>0</v>
      </c>
      <c r="BD31205" s="26">
        <v>7.7401919446082488</v>
      </c>
      <c r="BE31205" s="26">
        <v>0</v>
      </c>
      <c r="BF31205" s="14">
        <v>1162</v>
      </c>
      <c r="BG31205" s="14">
        <v>0</v>
      </c>
      <c r="BH31205" s="27">
        <v>1.4685182413874559E-2</v>
      </c>
    </row>
    <row r="31206" spans="1:60" x14ac:dyDescent="0.25">
      <c r="A31206" t="s">
        <v>148</v>
      </c>
      <c r="B31206" s="2">
        <v>44612.5</v>
      </c>
      <c r="C31206" s="1">
        <v>44612</v>
      </c>
      <c r="D31206">
        <v>4</v>
      </c>
      <c r="E31206" s="2">
        <v>44612.166666666664</v>
      </c>
      <c r="F31206" s="8" t="s">
        <v>388</v>
      </c>
      <c r="G31206" s="10" t="s">
        <v>389</v>
      </c>
      <c r="J31206" s="14">
        <v>1169</v>
      </c>
      <c r="K31206" s="14">
        <v>1169</v>
      </c>
      <c r="P31206" s="14">
        <v>1169</v>
      </c>
      <c r="Q31206" s="14">
        <v>1169</v>
      </c>
      <c r="S31206" s="14">
        <v>0</v>
      </c>
      <c r="V31206" s="14">
        <v>0</v>
      </c>
      <c r="W31206" s="14">
        <v>0</v>
      </c>
      <c r="X31206" s="14">
        <v>1169</v>
      </c>
      <c r="AK31206" s="14">
        <v>0</v>
      </c>
      <c r="AN31206" s="14">
        <v>0</v>
      </c>
      <c r="AO31206" s="14">
        <v>0</v>
      </c>
      <c r="AP31206" s="14">
        <v>1169</v>
      </c>
      <c r="AS31206" s="14">
        <v>1169</v>
      </c>
      <c r="AT31206" s="14">
        <v>0</v>
      </c>
      <c r="AU31206" s="25">
        <v>2.2300720927370539</v>
      </c>
      <c r="AV31206" s="25">
        <v>0.90796011487325312</v>
      </c>
      <c r="AW31206" s="25">
        <v>2.1494195604967783</v>
      </c>
      <c r="AY31206" s="26">
        <v>0</v>
      </c>
      <c r="BA31206" s="26">
        <v>7.7868196069251683</v>
      </c>
      <c r="BB31206" s="26">
        <v>7.7868196069251683</v>
      </c>
      <c r="BC31206" s="26">
        <v>0</v>
      </c>
      <c r="BD31206" s="26">
        <v>7.7868196069251674</v>
      </c>
      <c r="BE31206" s="26">
        <v>8.8817841970012523E-16</v>
      </c>
      <c r="BF31206" s="14">
        <v>1169</v>
      </c>
      <c r="BG31206" s="14">
        <v>0</v>
      </c>
      <c r="BH31206" s="27">
        <v>1.4685182413874563E-2</v>
      </c>
    </row>
    <row r="31207" spans="1:60" x14ac:dyDescent="0.25">
      <c r="A31207" t="s">
        <v>148</v>
      </c>
      <c r="B31207" s="2">
        <v>44612.541666666664</v>
      </c>
      <c r="C31207" s="1">
        <v>44612</v>
      </c>
      <c r="D31207">
        <v>5</v>
      </c>
      <c r="E31207" s="2">
        <v>44612.208333333336</v>
      </c>
      <c r="F31207" s="8" t="s">
        <v>388</v>
      </c>
      <c r="G31207" s="10" t="s">
        <v>389</v>
      </c>
      <c r="J31207" s="14">
        <v>940</v>
      </c>
      <c r="K31207" s="14">
        <v>940</v>
      </c>
      <c r="P31207" s="14">
        <v>940</v>
      </c>
      <c r="Q31207" s="14">
        <v>940</v>
      </c>
      <c r="S31207" s="14">
        <v>0</v>
      </c>
      <c r="V31207" s="14">
        <v>0</v>
      </c>
      <c r="W31207" s="14">
        <v>0</v>
      </c>
      <c r="X31207" s="14">
        <v>940</v>
      </c>
      <c r="AK31207" s="14">
        <v>0</v>
      </c>
      <c r="AN31207" s="14">
        <v>0</v>
      </c>
      <c r="AO31207" s="14">
        <v>0</v>
      </c>
      <c r="AP31207" s="14">
        <v>940</v>
      </c>
      <c r="AS31207" s="14">
        <v>940</v>
      </c>
      <c r="AT31207" s="14">
        <v>0</v>
      </c>
      <c r="AU31207" s="25">
        <v>2.2288258104614007</v>
      </c>
      <c r="AV31207" s="25">
        <v>0.90738190258473927</v>
      </c>
      <c r="AW31207" s="25">
        <v>2.1511972015832321</v>
      </c>
      <c r="AY31207" s="26">
        <v>0</v>
      </c>
      <c r="BA31207" s="26">
        <v>6.2614289397003065</v>
      </c>
      <c r="BB31207" s="26">
        <v>6.2614289397003065</v>
      </c>
      <c r="BC31207" s="26">
        <v>0</v>
      </c>
      <c r="BD31207" s="26">
        <v>6.2614289397003073</v>
      </c>
      <c r="BE31207" s="26">
        <v>-8.8817841970012523E-16</v>
      </c>
      <c r="BF31207" s="14">
        <v>940</v>
      </c>
      <c r="BG31207" s="14">
        <v>0</v>
      </c>
      <c r="BH31207" s="27">
        <v>1.4685182413874561E-2</v>
      </c>
    </row>
    <row r="31208" spans="1:60" x14ac:dyDescent="0.25">
      <c r="A31208" t="s">
        <v>148</v>
      </c>
      <c r="B31208" s="2">
        <v>44612.583333333336</v>
      </c>
      <c r="C31208" s="1">
        <v>44612</v>
      </c>
      <c r="D31208">
        <v>6</v>
      </c>
      <c r="E31208" s="2">
        <v>44612.25</v>
      </c>
      <c r="F31208" s="8" t="s">
        <v>388</v>
      </c>
      <c r="G31208" s="10" t="s">
        <v>389</v>
      </c>
      <c r="J31208" s="14">
        <v>737</v>
      </c>
      <c r="K31208" s="14">
        <v>737</v>
      </c>
      <c r="P31208" s="14">
        <v>737</v>
      </c>
      <c r="Q31208" s="14">
        <v>737</v>
      </c>
      <c r="S31208" s="14">
        <v>13</v>
      </c>
      <c r="V31208" s="14">
        <v>0</v>
      </c>
      <c r="W31208" s="14">
        <v>0</v>
      </c>
      <c r="X31208" s="14">
        <v>724</v>
      </c>
      <c r="AK31208" s="14">
        <v>13</v>
      </c>
      <c r="AN31208" s="14">
        <v>0</v>
      </c>
      <c r="AO31208" s="14">
        <v>0</v>
      </c>
      <c r="AP31208" s="14">
        <v>724</v>
      </c>
      <c r="AS31208" s="14">
        <v>724</v>
      </c>
      <c r="AT31208" s="14">
        <v>13</v>
      </c>
      <c r="AU31208" s="25">
        <v>2.2258019932490916</v>
      </c>
      <c r="AV31208" s="25">
        <v>0.90659887258898075</v>
      </c>
      <c r="AW31208" s="25">
        <v>2.1425717093095216</v>
      </c>
      <c r="AY31208" s="26">
        <v>5.3459486640131866</v>
      </c>
      <c r="BA31208" s="26">
        <v>4.822632502492576</v>
      </c>
      <c r="BB31208" s="26">
        <v>10.168581166505763</v>
      </c>
      <c r="BC31208" s="26">
        <v>0</v>
      </c>
      <c r="BD31208" s="26">
        <v>10.168581166505763</v>
      </c>
      <c r="BE31208" s="26">
        <v>0</v>
      </c>
      <c r="BF31208" s="14">
        <v>737</v>
      </c>
      <c r="BG31208" s="14">
        <v>0</v>
      </c>
      <c r="BH31208" s="27">
        <v>3.0417716975986345E-2</v>
      </c>
    </row>
    <row r="31209" spans="1:60" x14ac:dyDescent="0.25">
      <c r="A31209" t="s">
        <v>148</v>
      </c>
      <c r="B31209" s="2">
        <v>44612.625</v>
      </c>
      <c r="C31209" s="1">
        <v>44612</v>
      </c>
      <c r="D31209">
        <v>7</v>
      </c>
      <c r="E31209" s="2">
        <v>44612.291666666664</v>
      </c>
      <c r="F31209" s="8" t="s">
        <v>388</v>
      </c>
      <c r="G31209" s="10" t="s">
        <v>389</v>
      </c>
      <c r="J31209" s="14">
        <v>877</v>
      </c>
      <c r="K31209" s="14">
        <v>877</v>
      </c>
      <c r="P31209" s="14">
        <v>877</v>
      </c>
      <c r="Q31209" s="14">
        <v>877</v>
      </c>
      <c r="S31209" s="14">
        <v>8</v>
      </c>
      <c r="V31209" s="14">
        <v>0</v>
      </c>
      <c r="W31209" s="14">
        <v>0</v>
      </c>
      <c r="X31209" s="14">
        <v>869</v>
      </c>
      <c r="AK31209" s="14">
        <v>8</v>
      </c>
      <c r="AN31209" s="14">
        <v>0</v>
      </c>
      <c r="AO31209" s="14">
        <v>0</v>
      </c>
      <c r="AP31209" s="14">
        <v>869</v>
      </c>
      <c r="AS31209" s="14">
        <v>869</v>
      </c>
      <c r="AT31209" s="14">
        <v>8</v>
      </c>
      <c r="AU31209" s="25">
        <v>2.2235764580784587</v>
      </c>
      <c r="AV31209" s="25">
        <v>0.9064098088722472</v>
      </c>
      <c r="AW31209" s="25">
        <v>2.1417357146760168</v>
      </c>
      <c r="AY31209" s="26">
        <v>3.289128498778918</v>
      </c>
      <c r="BA31209" s="26">
        <v>5.7884912219144322</v>
      </c>
      <c r="BB31209" s="26">
        <v>9.0776197206933507</v>
      </c>
      <c r="BC31209" s="26">
        <v>0</v>
      </c>
      <c r="BD31209" s="26">
        <v>9.0776197206933507</v>
      </c>
      <c r="BE31209" s="26">
        <v>0</v>
      </c>
      <c r="BF31209" s="14">
        <v>877</v>
      </c>
      <c r="BG31209" s="14">
        <v>0</v>
      </c>
      <c r="BH31209" s="27">
        <v>2.2819500557166448E-2</v>
      </c>
    </row>
    <row r="31210" spans="1:60" x14ac:dyDescent="0.25">
      <c r="A31210" t="s">
        <v>148</v>
      </c>
      <c r="B31210" s="2">
        <v>44612.666666666664</v>
      </c>
      <c r="C31210" s="1">
        <v>44612</v>
      </c>
      <c r="D31210">
        <v>8</v>
      </c>
      <c r="E31210" s="2">
        <v>44612.333333333336</v>
      </c>
      <c r="F31210" s="8" t="s">
        <v>388</v>
      </c>
      <c r="G31210" s="10" t="s">
        <v>389</v>
      </c>
      <c r="J31210" s="14">
        <v>1142</v>
      </c>
      <c r="K31210" s="14">
        <v>1142</v>
      </c>
      <c r="P31210" s="14">
        <v>1142</v>
      </c>
      <c r="Q31210" s="14">
        <v>1142</v>
      </c>
      <c r="S31210" s="14">
        <v>0</v>
      </c>
      <c r="V31210" s="14">
        <v>0</v>
      </c>
      <c r="W31210" s="14">
        <v>0</v>
      </c>
      <c r="X31210" s="14">
        <v>1142</v>
      </c>
      <c r="AK31210" s="14">
        <v>0</v>
      </c>
      <c r="AN31210" s="14">
        <v>0</v>
      </c>
      <c r="AO31210" s="14">
        <v>0</v>
      </c>
      <c r="AP31210" s="14">
        <v>1142</v>
      </c>
      <c r="AS31210" s="14">
        <v>1142</v>
      </c>
      <c r="AT31210" s="14">
        <v>0</v>
      </c>
      <c r="AU31210" s="25">
        <v>2.2220316719674007</v>
      </c>
      <c r="AV31210" s="25">
        <v>0.90619001184638903</v>
      </c>
      <c r="AW31210" s="25">
        <v>2.1390113407946494</v>
      </c>
      <c r="AY31210" s="26">
        <v>0</v>
      </c>
      <c r="BA31210" s="26">
        <v>7.6069700522742014</v>
      </c>
      <c r="BB31210" s="26">
        <v>7.6069700522742014</v>
      </c>
      <c r="BC31210" s="26">
        <v>0</v>
      </c>
      <c r="BD31210" s="26">
        <v>7.6069700522742023</v>
      </c>
      <c r="BE31210" s="26">
        <v>-8.8817841970012523E-16</v>
      </c>
      <c r="BF31210" s="14">
        <v>1142</v>
      </c>
      <c r="BG31210" s="14">
        <v>0</v>
      </c>
      <c r="BH31210" s="27">
        <v>1.4685182413874561E-2</v>
      </c>
    </row>
    <row r="31211" spans="1:60" x14ac:dyDescent="0.25">
      <c r="A31211" t="s">
        <v>148</v>
      </c>
      <c r="B31211" s="2">
        <v>44612.708333333336</v>
      </c>
      <c r="C31211" s="1">
        <v>44612</v>
      </c>
      <c r="D31211">
        <v>9</v>
      </c>
      <c r="E31211" s="2">
        <v>44612.375</v>
      </c>
      <c r="F31211" s="8" t="s">
        <v>388</v>
      </c>
      <c r="G31211" s="10" t="s">
        <v>389</v>
      </c>
      <c r="J31211" s="14">
        <v>1300</v>
      </c>
      <c r="K31211" s="14">
        <v>1300</v>
      </c>
      <c r="P31211" s="14">
        <v>1300</v>
      </c>
      <c r="Q31211" s="14">
        <v>1300</v>
      </c>
      <c r="S31211" s="14">
        <v>0</v>
      </c>
      <c r="V31211" s="14">
        <v>0</v>
      </c>
      <c r="W31211" s="14">
        <v>0</v>
      </c>
      <c r="X31211" s="14">
        <v>1300</v>
      </c>
      <c r="AK31211" s="14">
        <v>0</v>
      </c>
      <c r="AN31211" s="14">
        <v>0</v>
      </c>
      <c r="AO31211" s="14">
        <v>0</v>
      </c>
      <c r="AP31211" s="14">
        <v>1300</v>
      </c>
      <c r="AS31211" s="14">
        <v>1300</v>
      </c>
      <c r="AT31211" s="14">
        <v>0</v>
      </c>
      <c r="AU31211" s="25">
        <v>2.2219038799955317</v>
      </c>
      <c r="AV31211" s="25">
        <v>0.90701671255527516</v>
      </c>
      <c r="AW31211" s="25">
        <v>2.138702856001744</v>
      </c>
      <c r="AY31211" s="26">
        <v>0</v>
      </c>
      <c r="BA31211" s="26">
        <v>8.6594230017131881</v>
      </c>
      <c r="BB31211" s="26">
        <v>8.6594230017131881</v>
      </c>
      <c r="BC31211" s="26">
        <v>0</v>
      </c>
      <c r="BD31211" s="26">
        <v>8.6594230017131881</v>
      </c>
      <c r="BE31211" s="26">
        <v>0</v>
      </c>
      <c r="BF31211" s="14">
        <v>1300</v>
      </c>
      <c r="BG31211" s="14">
        <v>0</v>
      </c>
      <c r="BH31211" s="27">
        <v>1.4685182413874561E-2</v>
      </c>
    </row>
    <row r="31212" spans="1:60" x14ac:dyDescent="0.25">
      <c r="A31212" t="s">
        <v>148</v>
      </c>
      <c r="B31212" s="2">
        <v>44612.75</v>
      </c>
      <c r="C31212" s="1">
        <v>44612</v>
      </c>
      <c r="D31212">
        <v>10</v>
      </c>
      <c r="E31212" s="2">
        <v>44612.416666666664</v>
      </c>
      <c r="F31212" s="8" t="s">
        <v>388</v>
      </c>
      <c r="G31212" s="10" t="s">
        <v>389</v>
      </c>
      <c r="J31212" s="14">
        <v>1459</v>
      </c>
      <c r="K31212" s="14">
        <v>1459</v>
      </c>
      <c r="P31212" s="14">
        <v>1459</v>
      </c>
      <c r="Q31212" s="14">
        <v>1459</v>
      </c>
      <c r="S31212" s="14">
        <v>0</v>
      </c>
      <c r="V31212" s="14">
        <v>0</v>
      </c>
      <c r="W31212" s="14">
        <v>0</v>
      </c>
      <c r="X31212" s="14">
        <v>1459</v>
      </c>
      <c r="AK31212" s="14">
        <v>0</v>
      </c>
      <c r="AN31212" s="14">
        <v>0</v>
      </c>
      <c r="AO31212" s="14">
        <v>0</v>
      </c>
      <c r="AP31212" s="14">
        <v>1459</v>
      </c>
      <c r="AS31212" s="14">
        <v>1459</v>
      </c>
      <c r="AT31212" s="14">
        <v>0</v>
      </c>
      <c r="AU31212" s="25">
        <v>2.2220614808221839</v>
      </c>
      <c r="AV31212" s="25">
        <v>0.90744948373594458</v>
      </c>
      <c r="AW31212" s="25">
        <v>2.1392327438172827</v>
      </c>
      <c r="AY31212" s="26">
        <v>0</v>
      </c>
      <c r="BA31212" s="26">
        <v>9.718537045768878</v>
      </c>
      <c r="BB31212" s="26">
        <v>9.718537045768878</v>
      </c>
      <c r="BC31212" s="26">
        <v>0</v>
      </c>
      <c r="BD31212" s="26">
        <v>9.718537045768878</v>
      </c>
      <c r="BE31212" s="26">
        <v>0</v>
      </c>
      <c r="BF31212" s="14">
        <v>1459</v>
      </c>
      <c r="BG31212" s="14">
        <v>0</v>
      </c>
      <c r="BH31212" s="27">
        <v>1.4685182413874559E-2</v>
      </c>
    </row>
    <row r="31213" spans="1:60" x14ac:dyDescent="0.25">
      <c r="A31213" t="s">
        <v>148</v>
      </c>
      <c r="B31213" s="2">
        <v>44612.791666666664</v>
      </c>
      <c r="C31213" s="1">
        <v>44612</v>
      </c>
      <c r="D31213">
        <v>11</v>
      </c>
      <c r="E31213" s="2">
        <v>44612.458333333336</v>
      </c>
      <c r="F31213" s="8" t="s">
        <v>388</v>
      </c>
      <c r="G31213" s="10" t="s">
        <v>389</v>
      </c>
      <c r="J31213" s="14">
        <v>1496</v>
      </c>
      <c r="K31213" s="14">
        <v>1496</v>
      </c>
      <c r="P31213" s="14">
        <v>1496</v>
      </c>
      <c r="Q31213" s="14">
        <v>1496</v>
      </c>
      <c r="S31213" s="14">
        <v>0</v>
      </c>
      <c r="V31213" s="14">
        <v>0</v>
      </c>
      <c r="W31213" s="14">
        <v>0</v>
      </c>
      <c r="X31213" s="14">
        <v>1496</v>
      </c>
      <c r="AK31213" s="14">
        <v>0</v>
      </c>
      <c r="AN31213" s="14">
        <v>0</v>
      </c>
      <c r="AO31213" s="14">
        <v>0</v>
      </c>
      <c r="AP31213" s="14">
        <v>1496</v>
      </c>
      <c r="AS31213" s="14">
        <v>1496</v>
      </c>
      <c r="AT31213" s="14">
        <v>0</v>
      </c>
      <c r="AU31213" s="25">
        <v>2.2210393695136421</v>
      </c>
      <c r="AV31213" s="25">
        <v>0.90741991719493353</v>
      </c>
      <c r="AW31213" s="25">
        <v>2.1465840739424835</v>
      </c>
      <c r="AY31213" s="26">
        <v>0</v>
      </c>
      <c r="BA31213" s="26">
        <v>9.9649975465868668</v>
      </c>
      <c r="BB31213" s="26">
        <v>9.9649975465868668</v>
      </c>
      <c r="BC31213" s="26">
        <v>0</v>
      </c>
      <c r="BD31213" s="26">
        <v>9.9649975465868668</v>
      </c>
      <c r="BE31213" s="26">
        <v>0</v>
      </c>
      <c r="BF31213" s="14">
        <v>1496</v>
      </c>
      <c r="BG31213" s="14">
        <v>0</v>
      </c>
      <c r="BH31213" s="27">
        <v>1.4685182413874558E-2</v>
      </c>
    </row>
    <row r="31214" spans="1:60" x14ac:dyDescent="0.25">
      <c r="A31214" t="s">
        <v>148</v>
      </c>
      <c r="B31214" s="2">
        <v>44612.833333333336</v>
      </c>
      <c r="C31214" s="1">
        <v>44612</v>
      </c>
      <c r="D31214">
        <v>12</v>
      </c>
      <c r="E31214" s="2">
        <v>44612.5</v>
      </c>
      <c r="F31214" s="8" t="s">
        <v>388</v>
      </c>
      <c r="G31214" s="10" t="s">
        <v>389</v>
      </c>
      <c r="J31214" s="14">
        <v>1515</v>
      </c>
      <c r="K31214" s="14">
        <v>1515</v>
      </c>
      <c r="P31214" s="14">
        <v>1515</v>
      </c>
      <c r="Q31214" s="14">
        <v>1515</v>
      </c>
      <c r="S31214" s="14">
        <v>0</v>
      </c>
      <c r="V31214" s="14">
        <v>0</v>
      </c>
      <c r="W31214" s="14">
        <v>0</v>
      </c>
      <c r="X31214" s="14">
        <v>1515</v>
      </c>
      <c r="AK31214" s="14">
        <v>0</v>
      </c>
      <c r="AN31214" s="14">
        <v>0</v>
      </c>
      <c r="AO31214" s="14">
        <v>0</v>
      </c>
      <c r="AP31214" s="14">
        <v>1515</v>
      </c>
      <c r="AS31214" s="14">
        <v>1515</v>
      </c>
      <c r="AT31214" s="14">
        <v>0</v>
      </c>
      <c r="AU31214" s="25">
        <v>2.2197856481265497</v>
      </c>
      <c r="AV31214" s="25">
        <v>0.90785134718548643</v>
      </c>
      <c r="AW31214" s="25">
        <v>2.1449908998325919</v>
      </c>
      <c r="AY31214" s="26">
        <v>0</v>
      </c>
      <c r="BA31214" s="26">
        <v>10.091558344304215</v>
      </c>
      <c r="BB31214" s="26">
        <v>10.091558344304215</v>
      </c>
      <c r="BC31214" s="26">
        <v>0</v>
      </c>
      <c r="BD31214" s="26">
        <v>10.091558344304215</v>
      </c>
      <c r="BE31214" s="26">
        <v>0</v>
      </c>
      <c r="BF31214" s="14">
        <v>1515</v>
      </c>
      <c r="BG31214" s="14">
        <v>0</v>
      </c>
      <c r="BH31214" s="27">
        <v>1.4685182413874558E-2</v>
      </c>
    </row>
    <row r="31215" spans="1:60" x14ac:dyDescent="0.25">
      <c r="A31215" t="s">
        <v>148</v>
      </c>
      <c r="B31215" s="2">
        <v>44612.875</v>
      </c>
      <c r="C31215" s="1">
        <v>44612</v>
      </c>
      <c r="D31215">
        <v>13</v>
      </c>
      <c r="E31215" s="2">
        <v>44612.541666666664</v>
      </c>
      <c r="F31215" s="8" t="s">
        <v>388</v>
      </c>
      <c r="G31215" s="10" t="s">
        <v>389</v>
      </c>
      <c r="J31215" s="14">
        <v>1502</v>
      </c>
      <c r="K31215" s="14">
        <v>1502</v>
      </c>
      <c r="P31215" s="14">
        <v>1502</v>
      </c>
      <c r="Q31215" s="14">
        <v>1502</v>
      </c>
      <c r="S31215" s="14">
        <v>0</v>
      </c>
      <c r="V31215" s="14">
        <v>0</v>
      </c>
      <c r="W31215" s="14">
        <v>0</v>
      </c>
      <c r="X31215" s="14">
        <v>1502</v>
      </c>
      <c r="AK31215" s="14">
        <v>0</v>
      </c>
      <c r="AN31215" s="14">
        <v>0</v>
      </c>
      <c r="AO31215" s="14">
        <v>0</v>
      </c>
      <c r="AP31215" s="14">
        <v>1502</v>
      </c>
      <c r="AS31215" s="14">
        <v>1502</v>
      </c>
      <c r="AT31215" s="14">
        <v>0</v>
      </c>
      <c r="AU31215" s="25">
        <v>2.2202125414924345</v>
      </c>
      <c r="AV31215" s="25">
        <v>0.90892389443015498</v>
      </c>
      <c r="AW31215" s="25">
        <v>2.1420782818703787</v>
      </c>
      <c r="AY31215" s="26">
        <v>0</v>
      </c>
      <c r="BA31215" s="26">
        <v>10.004964114287088</v>
      </c>
      <c r="BB31215" s="26">
        <v>10.004964114287088</v>
      </c>
      <c r="BC31215" s="26">
        <v>0</v>
      </c>
      <c r="BD31215" s="26">
        <v>10.004964114287089</v>
      </c>
      <c r="BE31215" s="26">
        <v>-1.7763568394002505E-15</v>
      </c>
      <c r="BF31215" s="14">
        <v>1502</v>
      </c>
      <c r="BG31215" s="14">
        <v>0</v>
      </c>
      <c r="BH31215" s="27">
        <v>1.4685182413874566E-2</v>
      </c>
    </row>
    <row r="31216" spans="1:60" x14ac:dyDescent="0.25">
      <c r="A31216" t="s">
        <v>148</v>
      </c>
      <c r="B31216" s="2">
        <v>44612.916666666664</v>
      </c>
      <c r="C31216" s="1">
        <v>44612</v>
      </c>
      <c r="D31216">
        <v>14</v>
      </c>
      <c r="E31216" s="2">
        <v>44612.583333333336</v>
      </c>
      <c r="F31216" s="8" t="s">
        <v>388</v>
      </c>
      <c r="G31216" s="10" t="s">
        <v>389</v>
      </c>
      <c r="J31216" s="14">
        <v>1495</v>
      </c>
      <c r="K31216" s="14">
        <v>1495</v>
      </c>
      <c r="P31216" s="14">
        <v>1495</v>
      </c>
      <c r="Q31216" s="14">
        <v>1495</v>
      </c>
      <c r="S31216" s="14">
        <v>0</v>
      </c>
      <c r="V31216" s="14">
        <v>0</v>
      </c>
      <c r="W31216" s="14">
        <v>0</v>
      </c>
      <c r="X31216" s="14">
        <v>1495</v>
      </c>
      <c r="AK31216" s="14">
        <v>0</v>
      </c>
      <c r="AN31216" s="14">
        <v>0</v>
      </c>
      <c r="AO31216" s="14">
        <v>0</v>
      </c>
      <c r="AP31216" s="14">
        <v>1495</v>
      </c>
      <c r="AS31216" s="14">
        <v>1495</v>
      </c>
      <c r="AT31216" s="14">
        <v>0</v>
      </c>
      <c r="AU31216" s="25">
        <v>2.2219224684945416</v>
      </c>
      <c r="AV31216" s="25">
        <v>0.91018133389363542</v>
      </c>
      <c r="AW31216" s="25">
        <v>2.1399331433440842</v>
      </c>
      <c r="AY31216" s="26">
        <v>0</v>
      </c>
      <c r="BA31216" s="26">
        <v>9.9583364519701671</v>
      </c>
      <c r="BB31216" s="26">
        <v>9.9583364519701671</v>
      </c>
      <c r="BC31216" s="26">
        <v>0</v>
      </c>
      <c r="BD31216" s="26">
        <v>9.9583364519701671</v>
      </c>
      <c r="BE31216" s="26">
        <v>0</v>
      </c>
      <c r="BF31216" s="14">
        <v>1495</v>
      </c>
      <c r="BG31216" s="14">
        <v>0</v>
      </c>
      <c r="BH31216" s="27">
        <v>1.4685182413874561E-2</v>
      </c>
    </row>
    <row r="31217" spans="1:60" x14ac:dyDescent="0.25">
      <c r="A31217" t="s">
        <v>148</v>
      </c>
      <c r="B31217" s="2">
        <v>44612.958333333336</v>
      </c>
      <c r="C31217" s="1">
        <v>44612</v>
      </c>
      <c r="D31217">
        <v>15</v>
      </c>
      <c r="E31217" s="2">
        <v>44612.625</v>
      </c>
      <c r="F31217" s="8" t="s">
        <v>388</v>
      </c>
      <c r="G31217" s="10" t="s">
        <v>389</v>
      </c>
      <c r="J31217" s="14">
        <v>1471</v>
      </c>
      <c r="K31217" s="14">
        <v>1471</v>
      </c>
      <c r="P31217" s="14">
        <v>1471</v>
      </c>
      <c r="Q31217" s="14">
        <v>1471</v>
      </c>
      <c r="S31217" s="14">
        <v>0</v>
      </c>
      <c r="V31217" s="14">
        <v>0</v>
      </c>
      <c r="W31217" s="14">
        <v>0</v>
      </c>
      <c r="X31217" s="14">
        <v>1471</v>
      </c>
      <c r="AK31217" s="14">
        <v>0</v>
      </c>
      <c r="AN31217" s="14">
        <v>0</v>
      </c>
      <c r="AO31217" s="14">
        <v>0</v>
      </c>
      <c r="AP31217" s="14">
        <v>1471</v>
      </c>
      <c r="AS31217" s="14">
        <v>1471</v>
      </c>
      <c r="AT31217" s="14">
        <v>0</v>
      </c>
      <c r="AU31217" s="25">
        <v>2.2240274427353226</v>
      </c>
      <c r="AV31217" s="25">
        <v>0.91053683404219021</v>
      </c>
      <c r="AW31217" s="25">
        <v>2.1415183559069364</v>
      </c>
      <c r="AY31217" s="26">
        <v>0</v>
      </c>
      <c r="BA31217" s="26">
        <v>9.7984701811693071</v>
      </c>
      <c r="BB31217" s="26">
        <v>9.7984701811693071</v>
      </c>
      <c r="BC31217" s="26">
        <v>0</v>
      </c>
      <c r="BD31217" s="26">
        <v>9.7984701811693053</v>
      </c>
      <c r="BE31217" s="26">
        <v>1.7763568394002505E-15</v>
      </c>
      <c r="BF31217" s="14">
        <v>1471</v>
      </c>
      <c r="BG31217" s="14">
        <v>0</v>
      </c>
      <c r="BH31217" s="27">
        <v>1.4685182413874559E-2</v>
      </c>
    </row>
    <row r="31218" spans="1:60" x14ac:dyDescent="0.25">
      <c r="A31218" t="s">
        <v>148</v>
      </c>
      <c r="B31218" s="2">
        <v>44613</v>
      </c>
      <c r="C31218" s="1">
        <v>44612</v>
      </c>
      <c r="D31218">
        <v>16</v>
      </c>
      <c r="E31218" s="2">
        <v>44612.666666666664</v>
      </c>
      <c r="F31218" s="8" t="s">
        <v>388</v>
      </c>
      <c r="G31218" s="10" t="s">
        <v>389</v>
      </c>
      <c r="J31218" s="14">
        <v>1522</v>
      </c>
      <c r="K31218" s="14">
        <v>1522</v>
      </c>
      <c r="P31218" s="14">
        <v>1522</v>
      </c>
      <c r="Q31218" s="14">
        <v>1522</v>
      </c>
      <c r="S31218" s="14">
        <v>0</v>
      </c>
      <c r="V31218" s="14">
        <v>0</v>
      </c>
      <c r="W31218" s="14">
        <v>0</v>
      </c>
      <c r="X31218" s="14">
        <v>1522</v>
      </c>
      <c r="AK31218" s="14">
        <v>0</v>
      </c>
      <c r="AN31218" s="14">
        <v>0</v>
      </c>
      <c r="AO31218" s="14">
        <v>0</v>
      </c>
      <c r="AP31218" s="14">
        <v>1522</v>
      </c>
      <c r="AS31218" s="14">
        <v>1522</v>
      </c>
      <c r="AT31218" s="14">
        <v>0</v>
      </c>
      <c r="AU31218" s="25">
        <v>2.2242746905686053</v>
      </c>
      <c r="AV31218" s="25">
        <v>0.91023041838517782</v>
      </c>
      <c r="AW31218" s="25">
        <v>2.1412838592471628</v>
      </c>
      <c r="AY31218" s="26">
        <v>0</v>
      </c>
      <c r="BA31218" s="26">
        <v>10.138186006621133</v>
      </c>
      <c r="BB31218" s="26">
        <v>10.138186006621133</v>
      </c>
      <c r="BC31218" s="26">
        <v>0</v>
      </c>
      <c r="BD31218" s="26">
        <v>10.138186006621135</v>
      </c>
      <c r="BE31218" s="26">
        <v>-1.7763568394002505E-15</v>
      </c>
      <c r="BF31218" s="14">
        <v>1522</v>
      </c>
      <c r="BG31218" s="14">
        <v>0</v>
      </c>
      <c r="BH31218" s="27">
        <v>1.4685182413874561E-2</v>
      </c>
    </row>
    <row r="31219" spans="1:60" x14ac:dyDescent="0.25">
      <c r="A31219" t="s">
        <v>148</v>
      </c>
      <c r="B31219" s="2">
        <v>44613.041666666664</v>
      </c>
      <c r="C31219" s="1">
        <v>44612</v>
      </c>
      <c r="D31219">
        <v>17</v>
      </c>
      <c r="E31219" s="2">
        <v>44612.708333333336</v>
      </c>
      <c r="F31219" s="8" t="s">
        <v>388</v>
      </c>
      <c r="G31219" s="10" t="s">
        <v>389</v>
      </c>
      <c r="J31219" s="14">
        <v>1476</v>
      </c>
      <c r="K31219" s="14">
        <v>1476</v>
      </c>
      <c r="P31219" s="14">
        <v>1476</v>
      </c>
      <c r="Q31219" s="14">
        <v>1476</v>
      </c>
      <c r="S31219" s="14">
        <v>0</v>
      </c>
      <c r="V31219" s="14">
        <v>0</v>
      </c>
      <c r="W31219" s="14">
        <v>0</v>
      </c>
      <c r="X31219" s="14">
        <v>1476</v>
      </c>
      <c r="AK31219" s="14">
        <v>0</v>
      </c>
      <c r="AN31219" s="14">
        <v>0</v>
      </c>
      <c r="AO31219" s="14">
        <v>0</v>
      </c>
      <c r="AP31219" s="14">
        <v>1476</v>
      </c>
      <c r="AS31219" s="14">
        <v>1476</v>
      </c>
      <c r="AT31219" s="14">
        <v>0</v>
      </c>
      <c r="AU31219" s="25">
        <v>2.2220510715608652</v>
      </c>
      <c r="AV31219" s="25">
        <v>0.90982305244598682</v>
      </c>
      <c r="AW31219" s="25">
        <v>2.1417554206623772</v>
      </c>
      <c r="AY31219" s="26">
        <v>0</v>
      </c>
      <c r="BA31219" s="26">
        <v>9.8317756542528194</v>
      </c>
      <c r="BB31219" s="26">
        <v>9.8317756542528194</v>
      </c>
      <c r="BC31219" s="26">
        <v>0</v>
      </c>
      <c r="BD31219" s="26">
        <v>9.8317756542528194</v>
      </c>
      <c r="BE31219" s="26">
        <v>0</v>
      </c>
      <c r="BF31219" s="14">
        <v>1476</v>
      </c>
      <c r="BG31219" s="14">
        <v>0</v>
      </c>
      <c r="BH31219" s="27">
        <v>1.4685182413874558E-2</v>
      </c>
    </row>
    <row r="31220" spans="1:60" x14ac:dyDescent="0.25">
      <c r="A31220" t="s">
        <v>148</v>
      </c>
      <c r="B31220" s="2">
        <v>44613.083333333336</v>
      </c>
      <c r="C31220" s="1">
        <v>44612</v>
      </c>
      <c r="D31220">
        <v>18</v>
      </c>
      <c r="E31220" s="2">
        <v>44612.75</v>
      </c>
      <c r="F31220" s="8" t="s">
        <v>388</v>
      </c>
      <c r="G31220" s="10" t="s">
        <v>389</v>
      </c>
      <c r="J31220" s="14">
        <v>1284</v>
      </c>
      <c r="K31220" s="14">
        <v>1284</v>
      </c>
      <c r="P31220" s="14">
        <v>1284</v>
      </c>
      <c r="Q31220" s="14">
        <v>1284</v>
      </c>
      <c r="S31220" s="14">
        <v>0</v>
      </c>
      <c r="V31220" s="14">
        <v>0</v>
      </c>
      <c r="W31220" s="14">
        <v>0</v>
      </c>
      <c r="X31220" s="14">
        <v>1284</v>
      </c>
      <c r="AK31220" s="14">
        <v>0</v>
      </c>
      <c r="AN31220" s="14">
        <v>0</v>
      </c>
      <c r="AO31220" s="14">
        <v>0</v>
      </c>
      <c r="AP31220" s="14">
        <v>1284</v>
      </c>
      <c r="AS31220" s="14">
        <v>1284</v>
      </c>
      <c r="AT31220" s="14">
        <v>0</v>
      </c>
      <c r="AU31220" s="25">
        <v>2.2235139008120446</v>
      </c>
      <c r="AV31220" s="25">
        <v>0.90942176357380866</v>
      </c>
      <c r="AW31220" s="25">
        <v>2.1418327788881113</v>
      </c>
      <c r="AY31220" s="26">
        <v>0</v>
      </c>
      <c r="BA31220" s="26">
        <v>8.5528454878459481</v>
      </c>
      <c r="BB31220" s="26">
        <v>8.5528454878459481</v>
      </c>
      <c r="BC31220" s="26">
        <v>0</v>
      </c>
      <c r="BD31220" s="26">
        <v>8.5528454878459463</v>
      </c>
      <c r="BE31220" s="26">
        <v>1.7763568394002505E-15</v>
      </c>
      <c r="BF31220" s="14">
        <v>1284</v>
      </c>
      <c r="BG31220" s="14">
        <v>0</v>
      </c>
      <c r="BH31220" s="27">
        <v>1.4685182413874558E-2</v>
      </c>
    </row>
    <row r="31221" spans="1:60" x14ac:dyDescent="0.25">
      <c r="A31221" t="s">
        <v>148</v>
      </c>
      <c r="B31221" s="2">
        <v>44613.125</v>
      </c>
      <c r="C31221" s="1">
        <v>44612</v>
      </c>
      <c r="D31221">
        <v>19</v>
      </c>
      <c r="E31221" s="2">
        <v>44612.791666666664</v>
      </c>
      <c r="F31221" s="8" t="s">
        <v>388</v>
      </c>
      <c r="G31221" s="10" t="s">
        <v>389</v>
      </c>
      <c r="J31221" s="14">
        <v>1191</v>
      </c>
      <c r="K31221" s="14">
        <v>1191</v>
      </c>
      <c r="P31221" s="14">
        <v>1191</v>
      </c>
      <c r="Q31221" s="14">
        <v>1191</v>
      </c>
      <c r="S31221" s="14">
        <v>0</v>
      </c>
      <c r="V31221" s="14">
        <v>0</v>
      </c>
      <c r="W31221" s="14">
        <v>0</v>
      </c>
      <c r="X31221" s="14">
        <v>1191</v>
      </c>
      <c r="AK31221" s="14">
        <v>0</v>
      </c>
      <c r="AN31221" s="14">
        <v>0</v>
      </c>
      <c r="AO31221" s="14">
        <v>0</v>
      </c>
      <c r="AP31221" s="14">
        <v>1191</v>
      </c>
      <c r="AS31221" s="14">
        <v>1191</v>
      </c>
      <c r="AT31221" s="14">
        <v>0</v>
      </c>
      <c r="AU31221" s="25">
        <v>2.2247584765474149</v>
      </c>
      <c r="AV31221" s="25">
        <v>0.90897023834455359</v>
      </c>
      <c r="AW31221" s="25">
        <v>2.1435064391896836</v>
      </c>
      <c r="AY31221" s="26">
        <v>0</v>
      </c>
      <c r="BA31221" s="26">
        <v>7.933363688492622</v>
      </c>
      <c r="BB31221" s="26">
        <v>7.933363688492622</v>
      </c>
      <c r="BC31221" s="26">
        <v>0</v>
      </c>
      <c r="BD31221" s="26">
        <v>7.9333636884926229</v>
      </c>
      <c r="BE31221" s="26">
        <v>-8.8817841970012523E-16</v>
      </c>
      <c r="BF31221" s="14">
        <v>1191</v>
      </c>
      <c r="BG31221" s="14">
        <v>0</v>
      </c>
      <c r="BH31221" s="27">
        <v>1.4685182413874561E-2</v>
      </c>
    </row>
    <row r="31222" spans="1:60" x14ac:dyDescent="0.25">
      <c r="A31222" t="s">
        <v>148</v>
      </c>
      <c r="B31222" s="2">
        <v>44613.166666666664</v>
      </c>
      <c r="C31222" s="1">
        <v>44612</v>
      </c>
      <c r="D31222">
        <v>20</v>
      </c>
      <c r="E31222" s="2">
        <v>44612.833333333336</v>
      </c>
      <c r="F31222" s="8" t="s">
        <v>388</v>
      </c>
      <c r="G31222" s="10" t="s">
        <v>389</v>
      </c>
      <c r="J31222" s="14">
        <v>1241</v>
      </c>
      <c r="K31222" s="14">
        <v>1241</v>
      </c>
      <c r="P31222" s="14">
        <v>1241</v>
      </c>
      <c r="Q31222" s="14">
        <v>1241</v>
      </c>
      <c r="S31222" s="14">
        <v>0</v>
      </c>
      <c r="V31222" s="14">
        <v>0</v>
      </c>
      <c r="W31222" s="14">
        <v>0</v>
      </c>
      <c r="X31222" s="14">
        <v>1241</v>
      </c>
      <c r="AK31222" s="14">
        <v>0</v>
      </c>
      <c r="AN31222" s="14">
        <v>0</v>
      </c>
      <c r="AO31222" s="14">
        <v>0</v>
      </c>
      <c r="AP31222" s="14">
        <v>1241</v>
      </c>
      <c r="AS31222" s="14">
        <v>1241</v>
      </c>
      <c r="AT31222" s="14">
        <v>0</v>
      </c>
      <c r="AU31222" s="25">
        <v>2.2258881192083715</v>
      </c>
      <c r="AV31222" s="25">
        <v>0.90808905938803941</v>
      </c>
      <c r="AW31222" s="25">
        <v>2.2345734551735412</v>
      </c>
      <c r="AY31222" s="26">
        <v>0</v>
      </c>
      <c r="BA31222" s="26">
        <v>8.2664184193277421</v>
      </c>
      <c r="BB31222" s="26">
        <v>8.2664184193277421</v>
      </c>
      <c r="BC31222" s="26">
        <v>0</v>
      </c>
      <c r="BD31222" s="26">
        <v>8.2664184193277421</v>
      </c>
      <c r="BE31222" s="26">
        <v>0</v>
      </c>
      <c r="BF31222" s="14">
        <v>1241</v>
      </c>
      <c r="BG31222" s="14">
        <v>0</v>
      </c>
      <c r="BH31222" s="27">
        <v>1.4685182413874558E-2</v>
      </c>
    </row>
    <row r="31223" spans="1:60" x14ac:dyDescent="0.25">
      <c r="A31223" t="s">
        <v>148</v>
      </c>
      <c r="B31223" s="2">
        <v>44613.208333333336</v>
      </c>
      <c r="C31223" s="1">
        <v>44612</v>
      </c>
      <c r="D31223">
        <v>21</v>
      </c>
      <c r="E31223" s="2">
        <v>44612.875</v>
      </c>
      <c r="F31223" s="8" t="s">
        <v>388</v>
      </c>
      <c r="G31223" s="10" t="s">
        <v>389</v>
      </c>
      <c r="J31223" s="14">
        <v>1237</v>
      </c>
      <c r="K31223" s="14">
        <v>1237</v>
      </c>
      <c r="P31223" s="14">
        <v>1237</v>
      </c>
      <c r="Q31223" s="14">
        <v>1237</v>
      </c>
      <c r="S31223" s="14">
        <v>0</v>
      </c>
      <c r="V31223" s="14">
        <v>0</v>
      </c>
      <c r="W31223" s="14">
        <v>0</v>
      </c>
      <c r="X31223" s="14">
        <v>1237</v>
      </c>
      <c r="AK31223" s="14">
        <v>0</v>
      </c>
      <c r="AN31223" s="14">
        <v>0</v>
      </c>
      <c r="AO31223" s="14">
        <v>0</v>
      </c>
      <c r="AP31223" s="14">
        <v>1237</v>
      </c>
      <c r="AS31223" s="14">
        <v>1237</v>
      </c>
      <c r="AT31223" s="14">
        <v>0</v>
      </c>
      <c r="AU31223" s="25">
        <v>2.2293366826987446</v>
      </c>
      <c r="AV31223" s="25">
        <v>0.90913266591563036</v>
      </c>
      <c r="AW31223" s="25">
        <v>2.2349219911715745</v>
      </c>
      <c r="AY31223" s="26">
        <v>0</v>
      </c>
      <c r="BA31223" s="26">
        <v>8.2397740408609348</v>
      </c>
      <c r="BB31223" s="26">
        <v>8.2397740408609348</v>
      </c>
      <c r="BC31223" s="26">
        <v>0</v>
      </c>
      <c r="BD31223" s="26">
        <v>8.2397740408609348</v>
      </c>
      <c r="BE31223" s="26">
        <v>0</v>
      </c>
      <c r="BF31223" s="14">
        <v>1237</v>
      </c>
      <c r="BG31223" s="14">
        <v>0</v>
      </c>
      <c r="BH31223" s="27">
        <v>1.4685182413874563E-2</v>
      </c>
    </row>
    <row r="31224" spans="1:60" x14ac:dyDescent="0.25">
      <c r="A31224" t="s">
        <v>148</v>
      </c>
      <c r="B31224" s="2">
        <v>44613.25</v>
      </c>
      <c r="C31224" s="1">
        <v>44612</v>
      </c>
      <c r="D31224">
        <v>22</v>
      </c>
      <c r="E31224" s="2">
        <v>44612.916666666664</v>
      </c>
      <c r="F31224" s="8" t="s">
        <v>388</v>
      </c>
      <c r="G31224" s="10" t="s">
        <v>389</v>
      </c>
      <c r="J31224" s="14">
        <v>1321</v>
      </c>
      <c r="K31224" s="14">
        <v>1321</v>
      </c>
      <c r="P31224" s="14">
        <v>1321</v>
      </c>
      <c r="Q31224" s="14">
        <v>1321</v>
      </c>
      <c r="S31224" s="14">
        <v>0</v>
      </c>
      <c r="V31224" s="14">
        <v>0</v>
      </c>
      <c r="W31224" s="14">
        <v>0</v>
      </c>
      <c r="X31224" s="14">
        <v>1321</v>
      </c>
      <c r="AK31224" s="14">
        <v>0</v>
      </c>
      <c r="AN31224" s="14">
        <v>0</v>
      </c>
      <c r="AO31224" s="14">
        <v>0</v>
      </c>
      <c r="AP31224" s="14">
        <v>1321</v>
      </c>
      <c r="AS31224" s="14">
        <v>1321</v>
      </c>
      <c r="AT31224" s="14">
        <v>0</v>
      </c>
      <c r="AU31224" s="25">
        <v>2.2290016574798934</v>
      </c>
      <c r="AV31224" s="25">
        <v>0.90900501190550786</v>
      </c>
      <c r="AW31224" s="25">
        <v>2.231448238807106</v>
      </c>
      <c r="AY31224" s="26">
        <v>0</v>
      </c>
      <c r="BA31224" s="26">
        <v>8.7993059886639404</v>
      </c>
      <c r="BB31224" s="26">
        <v>8.7993059886639404</v>
      </c>
      <c r="BC31224" s="26">
        <v>0</v>
      </c>
      <c r="BD31224" s="26">
        <v>8.7993059886639422</v>
      </c>
      <c r="BE31224" s="26">
        <v>-1.7763568394002505E-15</v>
      </c>
      <c r="BF31224" s="14">
        <v>1321</v>
      </c>
      <c r="BG31224" s="14">
        <v>0</v>
      </c>
      <c r="BH31224" s="27">
        <v>1.4685182413874561E-2</v>
      </c>
    </row>
    <row r="31225" spans="1:60" x14ac:dyDescent="0.25">
      <c r="A31225" t="s">
        <v>148</v>
      </c>
      <c r="B31225" s="2">
        <v>44613.291666666664</v>
      </c>
      <c r="C31225" s="1">
        <v>44612</v>
      </c>
      <c r="D31225">
        <v>23</v>
      </c>
      <c r="E31225" s="2">
        <v>44612.958333333336</v>
      </c>
      <c r="F31225" s="8" t="s">
        <v>388</v>
      </c>
      <c r="G31225" s="10" t="s">
        <v>389</v>
      </c>
      <c r="J31225" s="14">
        <v>1343</v>
      </c>
      <c r="K31225" s="14">
        <v>1343</v>
      </c>
      <c r="P31225" s="14">
        <v>1343</v>
      </c>
      <c r="Q31225" s="14">
        <v>1343</v>
      </c>
      <c r="S31225" s="14">
        <v>0</v>
      </c>
      <c r="V31225" s="14">
        <v>0</v>
      </c>
      <c r="W31225" s="14">
        <v>0</v>
      </c>
      <c r="X31225" s="14">
        <v>1343</v>
      </c>
      <c r="AK31225" s="14">
        <v>0</v>
      </c>
      <c r="AN31225" s="14">
        <v>0</v>
      </c>
      <c r="AO31225" s="14">
        <v>0</v>
      </c>
      <c r="AP31225" s="14">
        <v>1343</v>
      </c>
      <c r="AS31225" s="14">
        <v>1343</v>
      </c>
      <c r="AT31225" s="14">
        <v>0</v>
      </c>
      <c r="AU31225" s="25">
        <v>2.2293319221926899</v>
      </c>
      <c r="AV31225" s="25">
        <v>0.9096228007330639</v>
      </c>
      <c r="AW31225" s="25">
        <v>2.1469086190876423</v>
      </c>
      <c r="AY31225" s="26">
        <v>0</v>
      </c>
      <c r="BA31225" s="26">
        <v>8.9458500702313941</v>
      </c>
      <c r="BB31225" s="26">
        <v>8.9458500702313941</v>
      </c>
      <c r="BC31225" s="26">
        <v>0</v>
      </c>
      <c r="BD31225" s="26">
        <v>8.9458500702313941</v>
      </c>
      <c r="BE31225" s="26">
        <v>0</v>
      </c>
      <c r="BF31225" s="14">
        <v>1343</v>
      </c>
      <c r="BG31225" s="14">
        <v>0</v>
      </c>
      <c r="BH31225" s="27">
        <v>1.4685182413874561E-2</v>
      </c>
    </row>
    <row r="31226" spans="1:60" x14ac:dyDescent="0.25">
      <c r="A31226" t="s">
        <v>148</v>
      </c>
      <c r="B31226" s="2">
        <v>44613.333333333336</v>
      </c>
      <c r="C31226" s="1">
        <v>44612</v>
      </c>
      <c r="D31226">
        <v>24</v>
      </c>
      <c r="E31226" s="2">
        <v>44613</v>
      </c>
      <c r="F31226" s="8" t="s">
        <v>388</v>
      </c>
      <c r="G31226" s="10" t="s">
        <v>389</v>
      </c>
      <c r="J31226" s="14">
        <v>1187</v>
      </c>
      <c r="K31226" s="14">
        <v>1187</v>
      </c>
      <c r="P31226" s="14">
        <v>1187</v>
      </c>
      <c r="Q31226" s="14">
        <v>1187</v>
      </c>
      <c r="S31226" s="14">
        <v>0</v>
      </c>
      <c r="V31226" s="14">
        <v>0</v>
      </c>
      <c r="W31226" s="14">
        <v>0</v>
      </c>
      <c r="X31226" s="14">
        <v>1187</v>
      </c>
      <c r="AK31226" s="14">
        <v>0</v>
      </c>
      <c r="AN31226" s="14">
        <v>0</v>
      </c>
      <c r="AO31226" s="14">
        <v>0</v>
      </c>
      <c r="AP31226" s="14">
        <v>1187</v>
      </c>
      <c r="AS31226" s="14">
        <v>1187</v>
      </c>
      <c r="AT31226" s="14">
        <v>0</v>
      </c>
      <c r="AU31226" s="25">
        <v>2.2301821895364866</v>
      </c>
      <c r="AV31226" s="25">
        <v>0.91004324662204505</v>
      </c>
      <c r="AW31226" s="25">
        <v>2.2345734551735412</v>
      </c>
      <c r="AY31226" s="26">
        <v>0</v>
      </c>
      <c r="BA31226" s="26">
        <v>7.9067193100258066</v>
      </c>
      <c r="BB31226" s="26">
        <v>7.9067193100258066</v>
      </c>
      <c r="BC31226" s="26">
        <v>0</v>
      </c>
      <c r="BD31226" s="26">
        <v>7.9067193100258075</v>
      </c>
      <c r="BE31226" s="26">
        <v>-8.8817841970012523E-16</v>
      </c>
      <c r="BF31226" s="14">
        <v>1187</v>
      </c>
      <c r="BG31226" s="14">
        <v>0</v>
      </c>
      <c r="BH31226" s="27">
        <v>1.4685182413874551E-2</v>
      </c>
    </row>
    <row r="31227" spans="1:60" x14ac:dyDescent="0.25">
      <c r="A31227" t="s">
        <v>148</v>
      </c>
      <c r="B31227" s="2">
        <v>44613.375</v>
      </c>
      <c r="C31227" s="1">
        <v>44613</v>
      </c>
      <c r="D31227">
        <v>1</v>
      </c>
      <c r="E31227" s="2">
        <v>44613.041666666664</v>
      </c>
      <c r="F31227" s="8" t="s">
        <v>388</v>
      </c>
      <c r="G31227" s="10" t="s">
        <v>389</v>
      </c>
      <c r="J31227" s="14">
        <v>997</v>
      </c>
      <c r="K31227" s="14">
        <v>997</v>
      </c>
      <c r="P31227" s="14">
        <v>997</v>
      </c>
      <c r="Q31227" s="14">
        <v>997</v>
      </c>
      <c r="S31227" s="14">
        <v>0</v>
      </c>
      <c r="V31227" s="14">
        <v>0</v>
      </c>
      <c r="W31227" s="14">
        <v>0</v>
      </c>
      <c r="X31227" s="14">
        <v>997</v>
      </c>
      <c r="AK31227" s="14">
        <v>0</v>
      </c>
      <c r="AN31227" s="14">
        <v>0</v>
      </c>
      <c r="AO31227" s="14">
        <v>0</v>
      </c>
      <c r="AP31227" s="14">
        <v>997</v>
      </c>
      <c r="AS31227" s="14">
        <v>997</v>
      </c>
      <c r="AT31227" s="14">
        <v>0</v>
      </c>
      <c r="AU31227" s="25">
        <v>2.2314303951805696</v>
      </c>
      <c r="AV31227" s="25">
        <v>0.90998237079782496</v>
      </c>
      <c r="AW31227" s="25">
        <v>2.2354971503536647</v>
      </c>
      <c r="AY31227" s="26">
        <v>0</v>
      </c>
      <c r="BA31227" s="26">
        <v>6.6411113328523452</v>
      </c>
      <c r="BB31227" s="26">
        <v>6.6411113328523452</v>
      </c>
      <c r="BC31227" s="26">
        <v>0</v>
      </c>
      <c r="BD31227" s="26">
        <v>6.6411113328523452</v>
      </c>
      <c r="BE31227" s="26">
        <v>0</v>
      </c>
      <c r="BF31227" s="14">
        <v>997</v>
      </c>
      <c r="BG31227" s="14">
        <v>0</v>
      </c>
      <c r="BH31227" s="27">
        <v>1.4685182413874559E-2</v>
      </c>
    </row>
    <row r="31228" spans="1:60" x14ac:dyDescent="0.25">
      <c r="A31228" t="s">
        <v>148</v>
      </c>
      <c r="B31228" s="2">
        <v>44613.416666666664</v>
      </c>
      <c r="C31228" s="1">
        <v>44613</v>
      </c>
      <c r="D31228">
        <v>2</v>
      </c>
      <c r="E31228" s="2">
        <v>44613.083333333336</v>
      </c>
      <c r="F31228" s="8" t="s">
        <v>388</v>
      </c>
      <c r="G31228" s="10" t="s">
        <v>389</v>
      </c>
      <c r="J31228" s="14">
        <v>897</v>
      </c>
      <c r="K31228" s="14">
        <v>897</v>
      </c>
      <c r="P31228" s="14">
        <v>897</v>
      </c>
      <c r="Q31228" s="14">
        <v>897</v>
      </c>
      <c r="S31228" s="14">
        <v>0</v>
      </c>
      <c r="V31228" s="14">
        <v>0</v>
      </c>
      <c r="W31228" s="14">
        <v>0</v>
      </c>
      <c r="X31228" s="14">
        <v>897</v>
      </c>
      <c r="AK31228" s="14">
        <v>0</v>
      </c>
      <c r="AN31228" s="14">
        <v>0</v>
      </c>
      <c r="AO31228" s="14">
        <v>0</v>
      </c>
      <c r="AP31228" s="14">
        <v>897</v>
      </c>
      <c r="AS31228" s="14">
        <v>897</v>
      </c>
      <c r="AT31228" s="14">
        <v>0</v>
      </c>
      <c r="AU31228" s="25">
        <v>2.2323052682210025</v>
      </c>
      <c r="AV31228" s="25">
        <v>0.91038465790130541</v>
      </c>
      <c r="AW31228" s="25">
        <v>2.1473138545053088</v>
      </c>
      <c r="AY31228" s="26">
        <v>0</v>
      </c>
      <c r="BA31228" s="26">
        <v>5.9750018711821022</v>
      </c>
      <c r="BB31228" s="26">
        <v>5.9750018711821022</v>
      </c>
      <c r="BC31228" s="26">
        <v>0</v>
      </c>
      <c r="BD31228" s="26">
        <v>5.9750018711821022</v>
      </c>
      <c r="BE31228" s="26">
        <v>0</v>
      </c>
      <c r="BF31228" s="14">
        <v>897</v>
      </c>
      <c r="BG31228" s="14">
        <v>0</v>
      </c>
      <c r="BH31228" s="27">
        <v>1.4685182413874566E-2</v>
      </c>
    </row>
    <row r="31229" spans="1:60" x14ac:dyDescent="0.25">
      <c r="A31229" t="s">
        <v>148</v>
      </c>
      <c r="B31229" s="2">
        <v>44613.458333333336</v>
      </c>
      <c r="C31229" s="1">
        <v>44613</v>
      </c>
      <c r="D31229">
        <v>3</v>
      </c>
      <c r="E31229" s="2">
        <v>44613.125</v>
      </c>
      <c r="F31229" s="8" t="s">
        <v>388</v>
      </c>
      <c r="G31229" s="10" t="s">
        <v>389</v>
      </c>
      <c r="J31229" s="14">
        <v>860</v>
      </c>
      <c r="K31229" s="14">
        <v>860</v>
      </c>
      <c r="P31229" s="14">
        <v>860</v>
      </c>
      <c r="Q31229" s="14">
        <v>860</v>
      </c>
      <c r="S31229" s="14">
        <v>0</v>
      </c>
      <c r="V31229" s="14">
        <v>0</v>
      </c>
      <c r="W31229" s="14">
        <v>0</v>
      </c>
      <c r="X31229" s="14">
        <v>860</v>
      </c>
      <c r="AK31229" s="14">
        <v>0</v>
      </c>
      <c r="AN31229" s="14">
        <v>0</v>
      </c>
      <c r="AO31229" s="14">
        <v>0</v>
      </c>
      <c r="AP31229" s="14">
        <v>860</v>
      </c>
      <c r="AS31229" s="14">
        <v>860</v>
      </c>
      <c r="AT31229" s="14">
        <v>0</v>
      </c>
      <c r="AU31229" s="25">
        <v>2.2333413871606109</v>
      </c>
      <c r="AV31229" s="25">
        <v>0.91059903917578267</v>
      </c>
      <c r="AW31229" s="25">
        <v>2.14657897872979</v>
      </c>
      <c r="AY31229" s="26">
        <v>0</v>
      </c>
      <c r="BA31229" s="26">
        <v>5.7285413703641126</v>
      </c>
      <c r="BB31229" s="26">
        <v>5.7285413703641126</v>
      </c>
      <c r="BC31229" s="26">
        <v>0</v>
      </c>
      <c r="BD31229" s="26">
        <v>5.7285413703641126</v>
      </c>
      <c r="BE31229" s="26">
        <v>0</v>
      </c>
      <c r="BF31229" s="14">
        <v>860</v>
      </c>
      <c r="BG31229" s="14">
        <v>0</v>
      </c>
      <c r="BH31229" s="27">
        <v>1.468518241387457E-2</v>
      </c>
    </row>
    <row r="31230" spans="1:60" x14ac:dyDescent="0.25">
      <c r="A31230" t="s">
        <v>148</v>
      </c>
      <c r="B31230" s="2">
        <v>44613.5</v>
      </c>
      <c r="C31230" s="1">
        <v>44613</v>
      </c>
      <c r="D31230">
        <v>4</v>
      </c>
      <c r="E31230" s="2">
        <v>44613.166666666664</v>
      </c>
      <c r="F31230" s="8" t="s">
        <v>388</v>
      </c>
      <c r="G31230" s="10" t="s">
        <v>389</v>
      </c>
      <c r="J31230" s="14">
        <v>717</v>
      </c>
      <c r="K31230" s="14">
        <v>717</v>
      </c>
      <c r="P31230" s="14">
        <v>717</v>
      </c>
      <c r="Q31230" s="14">
        <v>717</v>
      </c>
      <c r="S31230" s="14">
        <v>62</v>
      </c>
      <c r="V31230" s="14">
        <v>0</v>
      </c>
      <c r="W31230" s="14">
        <v>0</v>
      </c>
      <c r="X31230" s="14">
        <v>655</v>
      </c>
      <c r="AK31230" s="14">
        <v>62</v>
      </c>
      <c r="AN31230" s="14">
        <v>0</v>
      </c>
      <c r="AO31230" s="14">
        <v>0</v>
      </c>
      <c r="AP31230" s="14">
        <v>655</v>
      </c>
      <c r="AS31230" s="14">
        <v>655</v>
      </c>
      <c r="AT31230" s="14">
        <v>62</v>
      </c>
      <c r="AU31230" s="25">
        <v>2.2334199301294406</v>
      </c>
      <c r="AV31230" s="25">
        <v>0.90962879513393613</v>
      </c>
      <c r="AW31230" s="25">
        <v>2.1465360140003984</v>
      </c>
      <c r="AY31230" s="26">
        <v>25.581272644856728</v>
      </c>
      <c r="BA31230" s="26">
        <v>4.3630169739401072</v>
      </c>
      <c r="BB31230" s="26">
        <v>29.944289618796837</v>
      </c>
      <c r="BC31230" s="26">
        <v>0</v>
      </c>
      <c r="BD31230" s="26">
        <v>29.944289618796841</v>
      </c>
      <c r="BE31230" s="26">
        <v>-3.5527136788005009E-15</v>
      </c>
      <c r="BF31230" s="14">
        <v>717</v>
      </c>
      <c r="BG31230" s="14">
        <v>0</v>
      </c>
      <c r="BH31230" s="27">
        <v>9.2072217265539588E-2</v>
      </c>
    </row>
    <row r="31231" spans="1:60" x14ac:dyDescent="0.25">
      <c r="A31231" t="s">
        <v>148</v>
      </c>
      <c r="B31231" s="2">
        <v>44613.541666666664</v>
      </c>
      <c r="C31231" s="1">
        <v>44613</v>
      </c>
      <c r="D31231">
        <v>5</v>
      </c>
      <c r="E31231" s="2">
        <v>44613.208333333336</v>
      </c>
      <c r="F31231" s="8" t="s">
        <v>388</v>
      </c>
      <c r="G31231" s="10" t="s">
        <v>389</v>
      </c>
      <c r="J31231" s="14">
        <v>634</v>
      </c>
      <c r="K31231" s="14">
        <v>634</v>
      </c>
      <c r="P31231" s="14">
        <v>634</v>
      </c>
      <c r="Q31231" s="14">
        <v>634</v>
      </c>
      <c r="S31231" s="14">
        <v>65</v>
      </c>
      <c r="V31231" s="14">
        <v>0</v>
      </c>
      <c r="W31231" s="14">
        <v>0</v>
      </c>
      <c r="X31231" s="14">
        <v>569</v>
      </c>
      <c r="AK31231" s="14">
        <v>65</v>
      </c>
      <c r="AN31231" s="14">
        <v>0</v>
      </c>
      <c r="AO31231" s="14">
        <v>0</v>
      </c>
      <c r="AP31231" s="14">
        <v>569</v>
      </c>
      <c r="AS31231" s="14">
        <v>569</v>
      </c>
      <c r="AT31231" s="14">
        <v>65</v>
      </c>
      <c r="AU31231" s="25">
        <v>2.2309430265125578</v>
      </c>
      <c r="AV31231" s="25">
        <v>0.90891193654656466</v>
      </c>
      <c r="AW31231" s="25">
        <v>2.1398225607051753</v>
      </c>
      <c r="AY31231" s="26">
        <v>26.79794063173096</v>
      </c>
      <c r="BA31231" s="26">
        <v>3.7901628369036948</v>
      </c>
      <c r="BB31231" s="26">
        <v>30.588103468634653</v>
      </c>
      <c r="BC31231" s="26">
        <v>0</v>
      </c>
      <c r="BD31231" s="26">
        <v>30.58810346863465</v>
      </c>
      <c r="BE31231" s="26">
        <v>3.5527136788005009E-15</v>
      </c>
      <c r="BF31231" s="14">
        <v>634</v>
      </c>
      <c r="BG31231" s="14">
        <v>0</v>
      </c>
      <c r="BH31231" s="27">
        <v>0.10636458149687905</v>
      </c>
    </row>
    <row r="31232" spans="1:60" x14ac:dyDescent="0.25">
      <c r="A31232" t="s">
        <v>148</v>
      </c>
      <c r="B31232" s="2">
        <v>44613.583333333336</v>
      </c>
      <c r="C31232" s="1">
        <v>44613</v>
      </c>
      <c r="D31232">
        <v>6</v>
      </c>
      <c r="E31232" s="2">
        <v>44613.25</v>
      </c>
      <c r="F31232" s="8" t="s">
        <v>388</v>
      </c>
      <c r="G31232" s="10" t="s">
        <v>389</v>
      </c>
      <c r="J31232" s="14">
        <v>455</v>
      </c>
      <c r="K31232" s="14">
        <v>455</v>
      </c>
      <c r="P31232" s="14">
        <v>455</v>
      </c>
      <c r="Q31232" s="14">
        <v>455</v>
      </c>
      <c r="S31232" s="14">
        <v>88</v>
      </c>
      <c r="V31232" s="14">
        <v>0</v>
      </c>
      <c r="W31232" s="14">
        <v>0</v>
      </c>
      <c r="X31232" s="14">
        <v>367</v>
      </c>
      <c r="AK31232" s="14">
        <v>88</v>
      </c>
      <c r="AN31232" s="14">
        <v>0</v>
      </c>
      <c r="AO31232" s="14">
        <v>0</v>
      </c>
      <c r="AP31232" s="14">
        <v>367</v>
      </c>
      <c r="AS31232" s="14">
        <v>367</v>
      </c>
      <c r="AT31232" s="14">
        <v>88</v>
      </c>
      <c r="AU31232" s="25">
        <v>2.2280138393872742</v>
      </c>
      <c r="AV31232" s="25">
        <v>0.90841152652095347</v>
      </c>
      <c r="AW31232" s="25">
        <v>2.1424686450647665</v>
      </c>
      <c r="AY31232" s="26">
        <v>36.26031440059689</v>
      </c>
      <c r="BA31232" s="26">
        <v>2.4446217243298012</v>
      </c>
      <c r="BB31232" s="26">
        <v>38.704936124926689</v>
      </c>
      <c r="BC31232" s="26">
        <v>0</v>
      </c>
      <c r="BD31232" s="26">
        <v>38.704936124926682</v>
      </c>
      <c r="BE31232" s="26">
        <v>7.1054273576010019E-15</v>
      </c>
      <c r="BF31232" s="14">
        <v>455</v>
      </c>
      <c r="BG31232" s="14">
        <v>0</v>
      </c>
      <c r="BH31232" s="27">
        <v>0.18753775006535356</v>
      </c>
    </row>
    <row r="31233" spans="1:60" x14ac:dyDescent="0.25">
      <c r="A31233" t="s">
        <v>148</v>
      </c>
      <c r="B31233" s="2">
        <v>44613.625</v>
      </c>
      <c r="C31233" s="1">
        <v>44613</v>
      </c>
      <c r="D31233">
        <v>7</v>
      </c>
      <c r="E31233" s="2">
        <v>44613.291666666664</v>
      </c>
      <c r="F31233" s="8" t="s">
        <v>388</v>
      </c>
      <c r="G31233" s="10" t="s">
        <v>389</v>
      </c>
      <c r="J31233" s="14">
        <v>538</v>
      </c>
      <c r="K31233" s="14">
        <v>538</v>
      </c>
      <c r="P31233" s="14">
        <v>538</v>
      </c>
      <c r="Q31233" s="14">
        <v>538</v>
      </c>
      <c r="S31233" s="14">
        <v>193</v>
      </c>
      <c r="V31233" s="14">
        <v>0</v>
      </c>
      <c r="W31233" s="14">
        <v>0</v>
      </c>
      <c r="X31233" s="14">
        <v>345</v>
      </c>
      <c r="AK31233" s="14">
        <v>193</v>
      </c>
      <c r="AN31233" s="14">
        <v>0</v>
      </c>
      <c r="AO31233" s="14">
        <v>0</v>
      </c>
      <c r="AP31233" s="14">
        <v>345</v>
      </c>
      <c r="AS31233" s="14">
        <v>345</v>
      </c>
      <c r="AT31233" s="14">
        <v>193</v>
      </c>
      <c r="AU31233" s="25">
        <v>2.2264375281531192</v>
      </c>
      <c r="AV31233" s="25">
        <v>0.90781182878786804</v>
      </c>
      <c r="AW31233" s="25">
        <v>2.145339918705893</v>
      </c>
      <c r="AY31233" s="26">
        <v>79.472962667515731</v>
      </c>
      <c r="BA31233" s="26">
        <v>2.2980776427623457</v>
      </c>
      <c r="BB31233" s="26">
        <v>81.771040310278082</v>
      </c>
      <c r="BC31233" s="26">
        <v>0</v>
      </c>
      <c r="BD31233" s="26">
        <v>81.771040310278082</v>
      </c>
      <c r="BE31233" s="26">
        <v>0</v>
      </c>
      <c r="BF31233" s="14">
        <v>538</v>
      </c>
      <c r="BG31233" s="14">
        <v>0</v>
      </c>
      <c r="BH31233" s="27">
        <v>0.33508191615027</v>
      </c>
    </row>
    <row r="31234" spans="1:60" x14ac:dyDescent="0.25">
      <c r="A31234" t="s">
        <v>148</v>
      </c>
      <c r="B31234" s="2">
        <v>44613.666666666664</v>
      </c>
      <c r="C31234" s="1">
        <v>44613</v>
      </c>
      <c r="D31234">
        <v>8</v>
      </c>
      <c r="E31234" s="2">
        <v>44613.333333333336</v>
      </c>
      <c r="F31234" s="8" t="s">
        <v>388</v>
      </c>
      <c r="G31234" s="10" t="s">
        <v>389</v>
      </c>
      <c r="J31234" s="14">
        <v>426</v>
      </c>
      <c r="K31234" s="14">
        <v>426</v>
      </c>
      <c r="P31234" s="14">
        <v>426</v>
      </c>
      <c r="Q31234" s="14">
        <v>426</v>
      </c>
      <c r="S31234" s="14">
        <v>170</v>
      </c>
      <c r="V31234" s="14">
        <v>0</v>
      </c>
      <c r="W31234" s="14">
        <v>0</v>
      </c>
      <c r="X31234" s="14">
        <v>256</v>
      </c>
      <c r="AK31234" s="14">
        <v>170</v>
      </c>
      <c r="AN31234" s="14">
        <v>0</v>
      </c>
      <c r="AO31234" s="14">
        <v>0</v>
      </c>
      <c r="AP31234" s="14">
        <v>256</v>
      </c>
      <c r="AS31234" s="14">
        <v>256</v>
      </c>
      <c r="AT31234" s="14">
        <v>170</v>
      </c>
      <c r="AU31234" s="25">
        <v>2.2239051876153391</v>
      </c>
      <c r="AV31234" s="25">
        <v>0.90796957613807994</v>
      </c>
      <c r="AW31234" s="25">
        <v>2.1495073135095919</v>
      </c>
      <c r="AY31234" s="26">
        <v>70.014255492317758</v>
      </c>
      <c r="BA31234" s="26">
        <v>1.705240221875828</v>
      </c>
      <c r="BB31234" s="26">
        <v>71.719495714193584</v>
      </c>
      <c r="BC31234" s="26">
        <v>0</v>
      </c>
      <c r="BD31234" s="26">
        <v>71.719495714193584</v>
      </c>
      <c r="BE31234" s="26">
        <v>0</v>
      </c>
      <c r="BF31234" s="14">
        <v>426</v>
      </c>
      <c r="BG31234" s="14">
        <v>0</v>
      </c>
      <c r="BH31234" s="27">
        <v>0.37116017521461375</v>
      </c>
    </row>
    <row r="31235" spans="1:60" x14ac:dyDescent="0.25">
      <c r="A31235" t="s">
        <v>148</v>
      </c>
      <c r="B31235" s="2">
        <v>44613.708333333336</v>
      </c>
      <c r="C31235" s="1">
        <v>44613</v>
      </c>
      <c r="D31235">
        <v>9</v>
      </c>
      <c r="E31235" s="2">
        <v>44613.375</v>
      </c>
      <c r="F31235" s="8" t="s">
        <v>388</v>
      </c>
      <c r="G31235" s="10" t="s">
        <v>389</v>
      </c>
      <c r="J31235" s="14">
        <v>288</v>
      </c>
      <c r="K31235" s="14">
        <v>288</v>
      </c>
      <c r="P31235" s="14">
        <v>288</v>
      </c>
      <c r="Q31235" s="14">
        <v>288</v>
      </c>
      <c r="S31235" s="14">
        <v>150</v>
      </c>
      <c r="V31235" s="14">
        <v>0</v>
      </c>
      <c r="W31235" s="14">
        <v>0</v>
      </c>
      <c r="X31235" s="14">
        <v>138</v>
      </c>
      <c r="AK31235" s="14">
        <v>150</v>
      </c>
      <c r="AN31235" s="14">
        <v>0</v>
      </c>
      <c r="AO31235" s="14">
        <v>0</v>
      </c>
      <c r="AP31235" s="14">
        <v>138</v>
      </c>
      <c r="AS31235" s="14">
        <v>138</v>
      </c>
      <c r="AT31235" s="14">
        <v>150</v>
      </c>
      <c r="AU31235" s="25">
        <v>2.2217939757986347</v>
      </c>
      <c r="AV31235" s="25">
        <v>0.90885195162265164</v>
      </c>
      <c r="AW31235" s="25">
        <v>2.1522408081024165</v>
      </c>
      <c r="AY31235" s="26">
        <v>61.837320147416683</v>
      </c>
      <c r="BA31235" s="26">
        <v>0.91923105710493858</v>
      </c>
      <c r="BB31235" s="26">
        <v>62.756551204521621</v>
      </c>
      <c r="BC31235" s="26">
        <v>0</v>
      </c>
      <c r="BD31235" s="26">
        <v>62.756551204521614</v>
      </c>
      <c r="BE31235" s="26">
        <v>7.1054273576010019E-15</v>
      </c>
      <c r="BF31235" s="14">
        <v>288</v>
      </c>
      <c r="BG31235" s="14">
        <v>0</v>
      </c>
      <c r="BH31235" s="27">
        <v>0.48039704137677935</v>
      </c>
    </row>
    <row r="31236" spans="1:60" x14ac:dyDescent="0.25">
      <c r="A31236" t="s">
        <v>148</v>
      </c>
      <c r="B31236" s="2">
        <v>44613.75</v>
      </c>
      <c r="C31236" s="1">
        <v>44613</v>
      </c>
      <c r="D31236">
        <v>10</v>
      </c>
      <c r="E31236" s="2">
        <v>44613.416666666664</v>
      </c>
      <c r="F31236" s="8" t="s">
        <v>388</v>
      </c>
      <c r="G31236" s="10" t="s">
        <v>389</v>
      </c>
      <c r="J31236" s="14">
        <v>272</v>
      </c>
      <c r="K31236" s="14">
        <v>272</v>
      </c>
      <c r="P31236" s="14">
        <v>272</v>
      </c>
      <c r="Q31236" s="14">
        <v>272</v>
      </c>
      <c r="S31236" s="14">
        <v>154</v>
      </c>
      <c r="V31236" s="14">
        <v>0</v>
      </c>
      <c r="W31236" s="14">
        <v>0</v>
      </c>
      <c r="X31236" s="14">
        <v>118</v>
      </c>
      <c r="AK31236" s="14">
        <v>154</v>
      </c>
      <c r="AN31236" s="14">
        <v>0</v>
      </c>
      <c r="AO31236" s="14">
        <v>0</v>
      </c>
      <c r="AP31236" s="14">
        <v>118</v>
      </c>
      <c r="AS31236" s="14">
        <v>118</v>
      </c>
      <c r="AT31236" s="14">
        <v>154</v>
      </c>
      <c r="AU31236" s="25">
        <v>2.2208020570950744</v>
      </c>
      <c r="AV31236" s="25">
        <v>0.90868869689780163</v>
      </c>
      <c r="AW31236" s="25">
        <v>2.1522676006151142</v>
      </c>
      <c r="AY31236" s="26">
        <v>63.474911468761718</v>
      </c>
      <c r="BA31236" s="26">
        <v>0.78600916477088945</v>
      </c>
      <c r="BB31236" s="26">
        <v>64.260920633532606</v>
      </c>
      <c r="BC31236" s="26">
        <v>0</v>
      </c>
      <c r="BD31236" s="26">
        <v>64.260920633532606</v>
      </c>
      <c r="BE31236" s="26">
        <v>0</v>
      </c>
      <c r="BF31236" s="14">
        <v>272</v>
      </c>
      <c r="BG31236" s="14">
        <v>0</v>
      </c>
      <c r="BH31236" s="27">
        <v>0.52084893693786272</v>
      </c>
    </row>
    <row r="31237" spans="1:60" x14ac:dyDescent="0.25">
      <c r="A31237" t="s">
        <v>148</v>
      </c>
      <c r="B31237" s="2">
        <v>44613.791666666664</v>
      </c>
      <c r="C31237" s="1">
        <v>44613</v>
      </c>
      <c r="D31237">
        <v>11</v>
      </c>
      <c r="E31237" s="2">
        <v>44613.458333333336</v>
      </c>
      <c r="F31237" s="8" t="s">
        <v>388</v>
      </c>
      <c r="G31237" s="10" t="s">
        <v>389</v>
      </c>
      <c r="J31237" s="14">
        <v>274</v>
      </c>
      <c r="K31237" s="14">
        <v>274</v>
      </c>
      <c r="P31237" s="14">
        <v>274</v>
      </c>
      <c r="Q31237" s="14">
        <v>274</v>
      </c>
      <c r="S31237" s="14">
        <v>177</v>
      </c>
      <c r="V31237" s="14">
        <v>0</v>
      </c>
      <c r="W31237" s="14">
        <v>0</v>
      </c>
      <c r="X31237" s="14">
        <v>97</v>
      </c>
      <c r="AK31237" s="14">
        <v>177</v>
      </c>
      <c r="AN31237" s="14">
        <v>0</v>
      </c>
      <c r="AO31237" s="14">
        <v>0</v>
      </c>
      <c r="AP31237" s="14">
        <v>97</v>
      </c>
      <c r="AS31237" s="14">
        <v>97</v>
      </c>
      <c r="AT31237" s="14">
        <v>177</v>
      </c>
      <c r="AU31237" s="25">
        <v>2.2209752326825587</v>
      </c>
      <c r="AV31237" s="25">
        <v>0.90886198420852682</v>
      </c>
      <c r="AW31237" s="25">
        <v>2.1534246716753791</v>
      </c>
      <c r="AY31237" s="26">
        <v>72.968843249589156</v>
      </c>
      <c r="BA31237" s="26">
        <v>0.64612617782013793</v>
      </c>
      <c r="BB31237" s="26">
        <v>73.614969427409292</v>
      </c>
      <c r="BC31237" s="26">
        <v>0</v>
      </c>
      <c r="BD31237" s="26">
        <v>73.614969427409292</v>
      </c>
      <c r="BE31237" s="26">
        <v>0</v>
      </c>
      <c r="BF31237" s="14">
        <v>274</v>
      </c>
      <c r="BG31237" s="14">
        <v>0</v>
      </c>
      <c r="BH31237" s="27">
        <v>0.59231034269728122</v>
      </c>
    </row>
    <row r="31238" spans="1:60" x14ac:dyDescent="0.25">
      <c r="A31238" t="s">
        <v>148</v>
      </c>
      <c r="B31238" s="2">
        <v>44613.833333333336</v>
      </c>
      <c r="C31238" s="1">
        <v>44613</v>
      </c>
      <c r="D31238">
        <v>12</v>
      </c>
      <c r="E31238" s="2">
        <v>44613.5</v>
      </c>
      <c r="F31238" s="8" t="s">
        <v>388</v>
      </c>
      <c r="G31238" s="10" t="s">
        <v>389</v>
      </c>
      <c r="J31238" s="14">
        <v>352</v>
      </c>
      <c r="K31238" s="14">
        <v>352</v>
      </c>
      <c r="P31238" s="14">
        <v>352</v>
      </c>
      <c r="Q31238" s="14">
        <v>352</v>
      </c>
      <c r="S31238" s="14">
        <v>162</v>
      </c>
      <c r="V31238" s="14">
        <v>0</v>
      </c>
      <c r="W31238" s="14">
        <v>0</v>
      </c>
      <c r="X31238" s="14">
        <v>190</v>
      </c>
      <c r="AK31238" s="14">
        <v>162</v>
      </c>
      <c r="AN31238" s="14">
        <v>0</v>
      </c>
      <c r="AO31238" s="14">
        <v>0</v>
      </c>
      <c r="AP31238" s="14">
        <v>190</v>
      </c>
      <c r="AS31238" s="14">
        <v>190</v>
      </c>
      <c r="AT31238" s="14">
        <v>162</v>
      </c>
      <c r="AU31238" s="25">
        <v>2.2207556531864499</v>
      </c>
      <c r="AV31238" s="25">
        <v>0.9092977725557414</v>
      </c>
      <c r="AW31238" s="25">
        <v>2.1537398889731372</v>
      </c>
      <c r="AY31238" s="26">
        <v>66.817065595898669</v>
      </c>
      <c r="BA31238" s="26">
        <v>1.2656079771734661</v>
      </c>
      <c r="BB31238" s="26">
        <v>68.082673573072128</v>
      </c>
      <c r="BC31238" s="26">
        <v>0</v>
      </c>
      <c r="BD31238" s="26">
        <v>68.082673573072114</v>
      </c>
      <c r="BE31238" s="26">
        <v>1.4210854715202004E-14</v>
      </c>
      <c r="BF31238" s="14">
        <v>352</v>
      </c>
      <c r="BG31238" s="14">
        <v>0</v>
      </c>
      <c r="BH31238" s="27">
        <v>0.42641029492234733</v>
      </c>
    </row>
    <row r="31239" spans="1:60" x14ac:dyDescent="0.25">
      <c r="A31239" t="s">
        <v>148</v>
      </c>
      <c r="B31239" s="2">
        <v>44613.875</v>
      </c>
      <c r="C31239" s="1">
        <v>44613</v>
      </c>
      <c r="D31239">
        <v>13</v>
      </c>
      <c r="E31239" s="2">
        <v>44613.541666666664</v>
      </c>
      <c r="F31239" s="8" t="s">
        <v>388</v>
      </c>
      <c r="G31239" s="10" t="s">
        <v>389</v>
      </c>
      <c r="J31239" s="14">
        <v>291</v>
      </c>
      <c r="K31239" s="14">
        <v>291</v>
      </c>
      <c r="P31239" s="14">
        <v>291</v>
      </c>
      <c r="Q31239" s="14">
        <v>291</v>
      </c>
      <c r="S31239" s="14">
        <v>168</v>
      </c>
      <c r="V31239" s="14">
        <v>0</v>
      </c>
      <c r="W31239" s="14">
        <v>0</v>
      </c>
      <c r="X31239" s="14">
        <v>123</v>
      </c>
      <c r="AK31239" s="14">
        <v>168</v>
      </c>
      <c r="AN31239" s="14">
        <v>0</v>
      </c>
      <c r="AO31239" s="14">
        <v>0</v>
      </c>
      <c r="AP31239" s="14">
        <v>123</v>
      </c>
      <c r="AS31239" s="14">
        <v>123</v>
      </c>
      <c r="AT31239" s="14">
        <v>168</v>
      </c>
      <c r="AU31239" s="25">
        <v>2.2206876221027962</v>
      </c>
      <c r="AV31239" s="25">
        <v>0.90973396753382429</v>
      </c>
      <c r="AW31239" s="25">
        <v>2.1531106788811782</v>
      </c>
      <c r="AY31239" s="26">
        <v>69.325011360543996</v>
      </c>
      <c r="BA31239" s="26">
        <v>0.81931463785440173</v>
      </c>
      <c r="BB31239" s="26">
        <v>70.144325998398401</v>
      </c>
      <c r="BC31239" s="26">
        <v>0</v>
      </c>
      <c r="BD31239" s="26">
        <v>70.144325998398386</v>
      </c>
      <c r="BE31239" s="26">
        <v>1.4210854715202004E-14</v>
      </c>
      <c r="BF31239" s="14">
        <v>291</v>
      </c>
      <c r="BG31239" s="14">
        <v>0</v>
      </c>
      <c r="BH31239" s="27">
        <v>0.53141437794704149</v>
      </c>
    </row>
    <row r="31240" spans="1:60" x14ac:dyDescent="0.25">
      <c r="A31240" t="s">
        <v>148</v>
      </c>
      <c r="B31240" s="2">
        <v>44613.916666666664</v>
      </c>
      <c r="C31240" s="1">
        <v>44613</v>
      </c>
      <c r="D31240">
        <v>14</v>
      </c>
      <c r="E31240" s="2">
        <v>44613.583333333336</v>
      </c>
      <c r="F31240" s="8" t="s">
        <v>388</v>
      </c>
      <c r="G31240" s="10" t="s">
        <v>389</v>
      </c>
      <c r="J31240" s="14">
        <v>324</v>
      </c>
      <c r="K31240" s="14">
        <v>324</v>
      </c>
      <c r="P31240" s="14">
        <v>324</v>
      </c>
      <c r="Q31240" s="14">
        <v>324</v>
      </c>
      <c r="S31240" s="14">
        <v>185</v>
      </c>
      <c r="V31240" s="14">
        <v>0</v>
      </c>
      <c r="W31240" s="14">
        <v>0</v>
      </c>
      <c r="X31240" s="14">
        <v>139</v>
      </c>
      <c r="AK31240" s="14">
        <v>185</v>
      </c>
      <c r="AN31240" s="14">
        <v>0</v>
      </c>
      <c r="AO31240" s="14">
        <v>0</v>
      </c>
      <c r="AP31240" s="14">
        <v>139</v>
      </c>
      <c r="AS31240" s="14">
        <v>139</v>
      </c>
      <c r="AT31240" s="14">
        <v>185</v>
      </c>
      <c r="AU31240" s="25">
        <v>2.2211301467248479</v>
      </c>
      <c r="AV31240" s="25">
        <v>0.90937317042434185</v>
      </c>
      <c r="AW31240" s="25">
        <v>2.2296775882655893</v>
      </c>
      <c r="AY31240" s="26">
        <v>76.309766095065484</v>
      </c>
      <c r="BA31240" s="26">
        <v>0.92589215172164074</v>
      </c>
      <c r="BB31240" s="26">
        <v>77.235658246787125</v>
      </c>
      <c r="BC31240" s="26">
        <v>0</v>
      </c>
      <c r="BD31240" s="26">
        <v>77.235658246787125</v>
      </c>
      <c r="BE31240" s="26">
        <v>0</v>
      </c>
      <c r="BF31240" s="14">
        <v>324</v>
      </c>
      <c r="BG31240" s="14">
        <v>0</v>
      </c>
      <c r="BH31240" s="27">
        <v>0.52554097803713529</v>
      </c>
    </row>
    <row r="31241" spans="1:60" x14ac:dyDescent="0.25">
      <c r="A31241" t="s">
        <v>148</v>
      </c>
      <c r="B31241" s="2">
        <v>44613.958333333336</v>
      </c>
      <c r="C31241" s="1">
        <v>44613</v>
      </c>
      <c r="D31241">
        <v>15</v>
      </c>
      <c r="E31241" s="2">
        <v>44613.625</v>
      </c>
      <c r="F31241" s="8" t="s">
        <v>388</v>
      </c>
      <c r="G31241" s="10" t="s">
        <v>389</v>
      </c>
      <c r="J31241" s="14">
        <v>380</v>
      </c>
      <c r="K31241" s="14">
        <v>380</v>
      </c>
      <c r="P31241" s="14">
        <v>380</v>
      </c>
      <c r="Q31241" s="14">
        <v>380</v>
      </c>
      <c r="S31241" s="14">
        <v>251</v>
      </c>
      <c r="V31241" s="14">
        <v>0</v>
      </c>
      <c r="W31241" s="14">
        <v>0</v>
      </c>
      <c r="X31241" s="14">
        <v>129</v>
      </c>
      <c r="AK31241" s="14">
        <v>251</v>
      </c>
      <c r="AN31241" s="14">
        <v>0</v>
      </c>
      <c r="AO31241" s="14">
        <v>0</v>
      </c>
      <c r="AP31241" s="14">
        <v>129</v>
      </c>
      <c r="AS31241" s="14">
        <v>129</v>
      </c>
      <c r="AT31241" s="14">
        <v>251</v>
      </c>
      <c r="AU31241" s="25">
        <v>2.2226004710191321</v>
      </c>
      <c r="AV31241" s="25">
        <v>0.90965042938416252</v>
      </c>
      <c r="AW31241" s="25">
        <v>2.1430341921603069</v>
      </c>
      <c r="AY31241" s="26">
        <v>103.56535719326904</v>
      </c>
      <c r="BA31241" s="26">
        <v>0.8592812055546164</v>
      </c>
      <c r="BB31241" s="26">
        <v>104.42463839882366</v>
      </c>
      <c r="BC31241" s="26">
        <v>0</v>
      </c>
      <c r="BD31241" s="26">
        <v>104.42463839882367</v>
      </c>
      <c r="BE31241" s="26">
        <v>-1.4210854715202004E-14</v>
      </c>
      <c r="BF31241" s="14">
        <v>380</v>
      </c>
      <c r="BG31241" s="14">
        <v>0</v>
      </c>
      <c r="BH31241" s="27">
        <v>0.6058332797547753</v>
      </c>
    </row>
    <row r="31242" spans="1:60" x14ac:dyDescent="0.25">
      <c r="A31242" t="s">
        <v>148</v>
      </c>
      <c r="B31242" s="2">
        <v>44614</v>
      </c>
      <c r="C31242" s="1">
        <v>44613</v>
      </c>
      <c r="D31242">
        <v>16</v>
      </c>
      <c r="E31242" s="2">
        <v>44613.666666666664</v>
      </c>
      <c r="F31242" s="8" t="s">
        <v>388</v>
      </c>
      <c r="G31242" s="10" t="s">
        <v>389</v>
      </c>
      <c r="J31242" s="14">
        <v>448</v>
      </c>
      <c r="K31242" s="14">
        <v>448</v>
      </c>
      <c r="P31242" s="14">
        <v>448</v>
      </c>
      <c r="Q31242" s="14">
        <v>448</v>
      </c>
      <c r="S31242" s="14">
        <v>257</v>
      </c>
      <c r="V31242" s="14">
        <v>0</v>
      </c>
      <c r="W31242" s="14">
        <v>0</v>
      </c>
      <c r="X31242" s="14">
        <v>191</v>
      </c>
      <c r="AK31242" s="14">
        <v>257</v>
      </c>
      <c r="AN31242" s="14">
        <v>0</v>
      </c>
      <c r="AO31242" s="14">
        <v>0</v>
      </c>
      <c r="AP31242" s="14">
        <v>191</v>
      </c>
      <c r="AS31242" s="14">
        <v>191</v>
      </c>
      <c r="AT31242" s="14">
        <v>257</v>
      </c>
      <c r="AU31242" s="25">
        <v>2.2234475030409517</v>
      </c>
      <c r="AV31242" s="25">
        <v>0.90900865565388089</v>
      </c>
      <c r="AW31242" s="25">
        <v>2.2296893093433958</v>
      </c>
      <c r="AY31242" s="26">
        <v>105.96620937079742</v>
      </c>
      <c r="BA31242" s="26">
        <v>1.2722690717901686</v>
      </c>
      <c r="BB31242" s="26">
        <v>107.23847844258758</v>
      </c>
      <c r="BC31242" s="26">
        <v>0</v>
      </c>
      <c r="BD31242" s="26">
        <v>107.23847844258758</v>
      </c>
      <c r="BE31242" s="26">
        <v>0</v>
      </c>
      <c r="BF31242" s="14">
        <v>448</v>
      </c>
      <c r="BG31242" s="14">
        <v>0</v>
      </c>
      <c r="BH31242" s="27">
        <v>0.52772342487521751</v>
      </c>
    </row>
    <row r="31243" spans="1:60" x14ac:dyDescent="0.25">
      <c r="A31243" t="s">
        <v>148</v>
      </c>
      <c r="B31243" s="2">
        <v>44614.041666666664</v>
      </c>
      <c r="C31243" s="1">
        <v>44613</v>
      </c>
      <c r="D31243">
        <v>17</v>
      </c>
      <c r="E31243" s="2">
        <v>44613.708333333336</v>
      </c>
      <c r="F31243" s="8" t="s">
        <v>388</v>
      </c>
      <c r="G31243" s="10" t="s">
        <v>389</v>
      </c>
      <c r="J31243" s="14">
        <v>588</v>
      </c>
      <c r="K31243" s="14">
        <v>588</v>
      </c>
      <c r="P31243" s="14">
        <v>588</v>
      </c>
      <c r="Q31243" s="14">
        <v>588</v>
      </c>
      <c r="S31243" s="14">
        <v>172</v>
      </c>
      <c r="V31243" s="14">
        <v>0</v>
      </c>
      <c r="W31243" s="14">
        <v>0</v>
      </c>
      <c r="X31243" s="14">
        <v>416</v>
      </c>
      <c r="AK31243" s="14">
        <v>172</v>
      </c>
      <c r="AN31243" s="14">
        <v>0</v>
      </c>
      <c r="AO31243" s="14">
        <v>0</v>
      </c>
      <c r="AP31243" s="14">
        <v>416</v>
      </c>
      <c r="AS31243" s="14">
        <v>416</v>
      </c>
      <c r="AT31243" s="14">
        <v>172</v>
      </c>
      <c r="AU31243" s="25">
        <v>2.2221857268904741</v>
      </c>
      <c r="AV31243" s="25">
        <v>0.90760064084074821</v>
      </c>
      <c r="AW31243" s="25">
        <v>2.2296893093433958</v>
      </c>
      <c r="AY31243" s="26">
        <v>70.80916902895224</v>
      </c>
      <c r="BA31243" s="26">
        <v>2.7710153605482191</v>
      </c>
      <c r="BB31243" s="26">
        <v>73.580184389500459</v>
      </c>
      <c r="BC31243" s="26">
        <v>0</v>
      </c>
      <c r="BD31243" s="26">
        <v>73.580184389500474</v>
      </c>
      <c r="BE31243" s="26">
        <v>-1.4210854715202004E-14</v>
      </c>
      <c r="BF31243" s="14">
        <v>588</v>
      </c>
      <c r="BG31243" s="14">
        <v>0</v>
      </c>
      <c r="BH31243" s="27">
        <v>0.27587813964078317</v>
      </c>
    </row>
    <row r="31244" spans="1:60" x14ac:dyDescent="0.25">
      <c r="A31244" t="s">
        <v>148</v>
      </c>
      <c r="B31244" s="2">
        <v>44614.083333333336</v>
      </c>
      <c r="C31244" s="1">
        <v>44613</v>
      </c>
      <c r="D31244">
        <v>18</v>
      </c>
      <c r="E31244" s="2">
        <v>44613.75</v>
      </c>
      <c r="F31244" s="8" t="s">
        <v>388</v>
      </c>
      <c r="G31244" s="10" t="s">
        <v>389</v>
      </c>
      <c r="J31244" s="14">
        <v>863</v>
      </c>
      <c r="K31244" s="14">
        <v>863</v>
      </c>
      <c r="P31244" s="14">
        <v>863</v>
      </c>
      <c r="Q31244" s="14">
        <v>863</v>
      </c>
      <c r="S31244" s="14">
        <v>179</v>
      </c>
      <c r="V31244" s="14">
        <v>0</v>
      </c>
      <c r="W31244" s="14">
        <v>0</v>
      </c>
      <c r="X31244" s="14">
        <v>684</v>
      </c>
      <c r="AK31244" s="14">
        <v>179</v>
      </c>
      <c r="AN31244" s="14">
        <v>0</v>
      </c>
      <c r="AO31244" s="14">
        <v>0</v>
      </c>
      <c r="AP31244" s="14">
        <v>684</v>
      </c>
      <c r="AS31244" s="14">
        <v>684</v>
      </c>
      <c r="AT31244" s="14">
        <v>179</v>
      </c>
      <c r="AU31244" s="25">
        <v>2.2211133888548629</v>
      </c>
      <c r="AV31244" s="25">
        <v>0.90706598641300007</v>
      </c>
      <c r="AW31244" s="25">
        <v>2.2296775882655893</v>
      </c>
      <c r="AY31244" s="26">
        <v>73.647527269065421</v>
      </c>
      <c r="BA31244" s="26">
        <v>4.5561887178244778</v>
      </c>
      <c r="BB31244" s="26">
        <v>78.203715986889904</v>
      </c>
      <c r="BC31244" s="26">
        <v>0</v>
      </c>
      <c r="BD31244" s="26">
        <v>78.203715986889904</v>
      </c>
      <c r="BE31244" s="26">
        <v>0</v>
      </c>
      <c r="BF31244" s="14">
        <v>863</v>
      </c>
      <c r="BG31244" s="14">
        <v>0</v>
      </c>
      <c r="BH31244" s="27">
        <v>0.19977923098379746</v>
      </c>
    </row>
    <row r="31245" spans="1:60" x14ac:dyDescent="0.25">
      <c r="A31245" t="s">
        <v>148</v>
      </c>
      <c r="B31245" s="2">
        <v>44614.125</v>
      </c>
      <c r="C31245" s="1">
        <v>44613</v>
      </c>
      <c r="D31245">
        <v>19</v>
      </c>
      <c r="E31245" s="2">
        <v>44613.791666666664</v>
      </c>
      <c r="F31245" s="8" t="s">
        <v>388</v>
      </c>
      <c r="G31245" s="10" t="s">
        <v>389</v>
      </c>
      <c r="J31245" s="14">
        <v>1293</v>
      </c>
      <c r="K31245" s="14">
        <v>1293</v>
      </c>
      <c r="P31245" s="14">
        <v>1293</v>
      </c>
      <c r="Q31245" s="14">
        <v>1293</v>
      </c>
      <c r="S31245" s="14">
        <v>161</v>
      </c>
      <c r="V31245" s="14">
        <v>0</v>
      </c>
      <c r="W31245" s="14">
        <v>0</v>
      </c>
      <c r="X31245" s="14">
        <v>1132</v>
      </c>
      <c r="AK31245" s="14">
        <v>161</v>
      </c>
      <c r="AN31245" s="14">
        <v>0</v>
      </c>
      <c r="AO31245" s="14">
        <v>0</v>
      </c>
      <c r="AP31245" s="14">
        <v>1132</v>
      </c>
      <c r="AS31245" s="14">
        <v>1132</v>
      </c>
      <c r="AT31245" s="14">
        <v>161</v>
      </c>
      <c r="AU31245" s="25">
        <v>2.2211248547445521</v>
      </c>
      <c r="AV31245" s="25">
        <v>0.90682762269205053</v>
      </c>
      <c r="AW31245" s="25">
        <v>2.1425848834117835</v>
      </c>
      <c r="AY31245" s="26">
        <v>66.22422333709217</v>
      </c>
      <c r="BA31245" s="26">
        <v>7.5403591061071751</v>
      </c>
      <c r="BB31245" s="26">
        <v>73.764582443199345</v>
      </c>
      <c r="BC31245" s="26">
        <v>0</v>
      </c>
      <c r="BD31245" s="26">
        <v>73.764582443199345</v>
      </c>
      <c r="BE31245" s="26">
        <v>0</v>
      </c>
      <c r="BF31245" s="14">
        <v>1293</v>
      </c>
      <c r="BG31245" s="14">
        <v>0</v>
      </c>
      <c r="BH31245" s="27">
        <v>0.12577175077024449</v>
      </c>
    </row>
    <row r="31246" spans="1:60" x14ac:dyDescent="0.25">
      <c r="A31246" t="s">
        <v>148</v>
      </c>
      <c r="B31246" s="2">
        <v>44614.166666666664</v>
      </c>
      <c r="C31246" s="1">
        <v>44613</v>
      </c>
      <c r="D31246">
        <v>20</v>
      </c>
      <c r="E31246" s="2">
        <v>44613.833333333336</v>
      </c>
      <c r="F31246" s="8" t="s">
        <v>388</v>
      </c>
      <c r="G31246" s="10" t="s">
        <v>389</v>
      </c>
      <c r="J31246" s="14">
        <v>1453</v>
      </c>
      <c r="K31246" s="14">
        <v>1453</v>
      </c>
      <c r="P31246" s="14">
        <v>1453</v>
      </c>
      <c r="Q31246" s="14">
        <v>1453</v>
      </c>
      <c r="S31246" s="14">
        <v>161</v>
      </c>
      <c r="V31246" s="14">
        <v>0</v>
      </c>
      <c r="W31246" s="14">
        <v>0</v>
      </c>
      <c r="X31246" s="14">
        <v>1292</v>
      </c>
      <c r="AK31246" s="14">
        <v>161</v>
      </c>
      <c r="AN31246" s="14">
        <v>0</v>
      </c>
      <c r="AO31246" s="14">
        <v>0</v>
      </c>
      <c r="AP31246" s="14">
        <v>1292</v>
      </c>
      <c r="AS31246" s="14">
        <v>1292</v>
      </c>
      <c r="AT31246" s="14">
        <v>161</v>
      </c>
      <c r="AU31246" s="25">
        <v>2.2215694265032591</v>
      </c>
      <c r="AV31246" s="25">
        <v>0.90688382077685092</v>
      </c>
      <c r="AW31246" s="25">
        <v>2.2294718181463478</v>
      </c>
      <c r="AY31246" s="26">
        <v>66.228327396591254</v>
      </c>
      <c r="BA31246" s="26">
        <v>8.6061342447795681</v>
      </c>
      <c r="BB31246" s="26">
        <v>74.834461641370822</v>
      </c>
      <c r="BC31246" s="26">
        <v>0</v>
      </c>
      <c r="BD31246" s="26">
        <v>74.834461641370822</v>
      </c>
      <c r="BE31246" s="26">
        <v>0</v>
      </c>
      <c r="BF31246" s="14">
        <v>1453</v>
      </c>
      <c r="BG31246" s="14">
        <v>0</v>
      </c>
      <c r="BH31246" s="27">
        <v>0.11354545824074255</v>
      </c>
    </row>
    <row r="31247" spans="1:60" x14ac:dyDescent="0.25">
      <c r="A31247" t="s">
        <v>148</v>
      </c>
      <c r="B31247" s="2">
        <v>44614.208333333336</v>
      </c>
      <c r="C31247" s="1">
        <v>44613</v>
      </c>
      <c r="D31247">
        <v>21</v>
      </c>
      <c r="E31247" s="2">
        <v>44613.875</v>
      </c>
      <c r="F31247" s="8" t="s">
        <v>388</v>
      </c>
      <c r="G31247" s="10" t="s">
        <v>389</v>
      </c>
      <c r="J31247" s="14">
        <v>1353</v>
      </c>
      <c r="K31247" s="14">
        <v>1353</v>
      </c>
      <c r="P31247" s="14">
        <v>1353</v>
      </c>
      <c r="Q31247" s="14">
        <v>1353</v>
      </c>
      <c r="S31247" s="14">
        <v>161</v>
      </c>
      <c r="V31247" s="14">
        <v>0</v>
      </c>
      <c r="W31247" s="14">
        <v>0</v>
      </c>
      <c r="X31247" s="14">
        <v>1192</v>
      </c>
      <c r="AK31247" s="14">
        <v>161</v>
      </c>
      <c r="AN31247" s="14">
        <v>0</v>
      </c>
      <c r="AO31247" s="14">
        <v>0</v>
      </c>
      <c r="AP31247" s="14">
        <v>1192</v>
      </c>
      <c r="AS31247" s="14">
        <v>1192</v>
      </c>
      <c r="AT31247" s="14">
        <v>161</v>
      </c>
      <c r="AU31247" s="25">
        <v>2.2238389960598965</v>
      </c>
      <c r="AV31247" s="25">
        <v>0.90801082352352191</v>
      </c>
      <c r="AW31247" s="25">
        <v>2.2312804235820614</v>
      </c>
      <c r="AY31247" s="26">
        <v>66.31063066981477</v>
      </c>
      <c r="BA31247" s="26">
        <v>7.9400247831093207</v>
      </c>
      <c r="BB31247" s="26">
        <v>74.250655452924093</v>
      </c>
      <c r="BC31247" s="26">
        <v>0</v>
      </c>
      <c r="BD31247" s="26">
        <v>74.250655452924093</v>
      </c>
      <c r="BE31247" s="26">
        <v>0</v>
      </c>
      <c r="BF31247" s="14">
        <v>1353</v>
      </c>
      <c r="BG31247" s="14">
        <v>0</v>
      </c>
      <c r="BH31247" s="27">
        <v>0.1209863119176833</v>
      </c>
    </row>
    <row r="31248" spans="1:60" x14ac:dyDescent="0.25">
      <c r="A31248" t="s">
        <v>148</v>
      </c>
      <c r="B31248" s="2">
        <v>44614.25</v>
      </c>
      <c r="C31248" s="1">
        <v>44613</v>
      </c>
      <c r="D31248">
        <v>22</v>
      </c>
      <c r="E31248" s="2">
        <v>44613.916666666664</v>
      </c>
      <c r="F31248" s="8" t="s">
        <v>388</v>
      </c>
      <c r="G31248" s="10" t="s">
        <v>389</v>
      </c>
      <c r="J31248" s="14">
        <v>1239</v>
      </c>
      <c r="K31248" s="14">
        <v>1239</v>
      </c>
      <c r="P31248" s="14">
        <v>1239</v>
      </c>
      <c r="Q31248" s="14">
        <v>1239</v>
      </c>
      <c r="S31248" s="14">
        <v>161</v>
      </c>
      <c r="V31248" s="14">
        <v>0</v>
      </c>
      <c r="W31248" s="14">
        <v>0</v>
      </c>
      <c r="X31248" s="14">
        <v>1078</v>
      </c>
      <c r="AK31248" s="14">
        <v>161</v>
      </c>
      <c r="AN31248" s="14">
        <v>0</v>
      </c>
      <c r="AO31248" s="14">
        <v>0</v>
      </c>
      <c r="AP31248" s="14">
        <v>1078</v>
      </c>
      <c r="AS31248" s="14">
        <v>1078</v>
      </c>
      <c r="AT31248" s="14">
        <v>161</v>
      </c>
      <c r="AU31248" s="25">
        <v>2.2236858344006163</v>
      </c>
      <c r="AV31248" s="25">
        <v>0.90684545586441589</v>
      </c>
      <c r="AW31248" s="25">
        <v>2.1439151030619223</v>
      </c>
      <c r="AY31248" s="26">
        <v>66.22552566617874</v>
      </c>
      <c r="BA31248" s="26">
        <v>7.1806599968052449</v>
      </c>
      <c r="BB31248" s="26">
        <v>73.406185662983987</v>
      </c>
      <c r="BC31248" s="26">
        <v>0</v>
      </c>
      <c r="BD31248" s="26">
        <v>73.406185662983987</v>
      </c>
      <c r="BE31248" s="26">
        <v>0</v>
      </c>
      <c r="BF31248" s="14">
        <v>1239</v>
      </c>
      <c r="BG31248" s="14">
        <v>0</v>
      </c>
      <c r="BH31248" s="27">
        <v>0.13061561342722175</v>
      </c>
    </row>
    <row r="31249" spans="1:60" x14ac:dyDescent="0.25">
      <c r="A31249" t="s">
        <v>148</v>
      </c>
      <c r="B31249" s="2">
        <v>44614.291666666664</v>
      </c>
      <c r="C31249" s="1">
        <v>44613</v>
      </c>
      <c r="D31249">
        <v>23</v>
      </c>
      <c r="E31249" s="2">
        <v>44613.958333333336</v>
      </c>
      <c r="F31249" s="8" t="s">
        <v>388</v>
      </c>
      <c r="G31249" s="10" t="s">
        <v>389</v>
      </c>
      <c r="J31249" s="14">
        <v>1218</v>
      </c>
      <c r="K31249" s="14">
        <v>1218</v>
      </c>
      <c r="P31249" s="14">
        <v>1218</v>
      </c>
      <c r="Q31249" s="14">
        <v>1218</v>
      </c>
      <c r="S31249" s="14">
        <v>162</v>
      </c>
      <c r="V31249" s="14">
        <v>0</v>
      </c>
      <c r="W31249" s="14">
        <v>0</v>
      </c>
      <c r="X31249" s="14">
        <v>1056</v>
      </c>
      <c r="AK31249" s="14">
        <v>162</v>
      </c>
      <c r="AN31249" s="14">
        <v>0</v>
      </c>
      <c r="AO31249" s="14">
        <v>0</v>
      </c>
      <c r="AP31249" s="14">
        <v>1056</v>
      </c>
      <c r="AS31249" s="14">
        <v>1056</v>
      </c>
      <c r="AT31249" s="14">
        <v>162</v>
      </c>
      <c r="AU31249" s="25">
        <v>2.2243837663740598</v>
      </c>
      <c r="AV31249" s="25">
        <v>0.90734978524479903</v>
      </c>
      <c r="AW31249" s="25">
        <v>2.2296775882655893</v>
      </c>
      <c r="AY31249" s="26">
        <v>66.673923492328584</v>
      </c>
      <c r="BA31249" s="26">
        <v>7.0341159152377895</v>
      </c>
      <c r="BB31249" s="26">
        <v>73.708039407566375</v>
      </c>
      <c r="BC31249" s="26">
        <v>0</v>
      </c>
      <c r="BD31249" s="26">
        <v>73.708039407566375</v>
      </c>
      <c r="BE31249" s="26">
        <v>0</v>
      </c>
      <c r="BF31249" s="14">
        <v>1218</v>
      </c>
      <c r="BG31249" s="14">
        <v>0</v>
      </c>
      <c r="BH31249" s="27">
        <v>0.13341397195296303</v>
      </c>
    </row>
    <row r="31250" spans="1:60" x14ac:dyDescent="0.25">
      <c r="A31250" t="s">
        <v>148</v>
      </c>
      <c r="B31250" s="2">
        <v>44614.333333333336</v>
      </c>
      <c r="C31250" s="1">
        <v>44613</v>
      </c>
      <c r="D31250">
        <v>24</v>
      </c>
      <c r="E31250" s="2">
        <v>44614</v>
      </c>
      <c r="F31250" s="8" t="s">
        <v>388</v>
      </c>
      <c r="G31250" s="10" t="s">
        <v>389</v>
      </c>
      <c r="J31250" s="14">
        <v>1191</v>
      </c>
      <c r="K31250" s="14">
        <v>1191</v>
      </c>
      <c r="P31250" s="14">
        <v>1191</v>
      </c>
      <c r="Q31250" s="14">
        <v>1191</v>
      </c>
      <c r="S31250" s="14">
        <v>162</v>
      </c>
      <c r="V31250" s="14">
        <v>0</v>
      </c>
      <c r="W31250" s="14">
        <v>0</v>
      </c>
      <c r="X31250" s="14">
        <v>1029</v>
      </c>
      <c r="AK31250" s="14">
        <v>162</v>
      </c>
      <c r="AN31250" s="14">
        <v>0</v>
      </c>
      <c r="AO31250" s="14">
        <v>0</v>
      </c>
      <c r="AP31250" s="14">
        <v>1029</v>
      </c>
      <c r="AS31250" s="14">
        <v>1029</v>
      </c>
      <c r="AT31250" s="14">
        <v>162</v>
      </c>
      <c r="AU31250" s="25">
        <v>2.224039998349078</v>
      </c>
      <c r="AV31250" s="25">
        <v>0.9073994957286925</v>
      </c>
      <c r="AW31250" s="25">
        <v>2.2298957224270612</v>
      </c>
      <c r="AY31250" s="26">
        <v>66.677576320657622</v>
      </c>
      <c r="BA31250" s="26">
        <v>6.8542663605868244</v>
      </c>
      <c r="BB31250" s="26">
        <v>73.531842681244441</v>
      </c>
      <c r="BC31250" s="26">
        <v>0</v>
      </c>
      <c r="BD31250" s="26">
        <v>73.531842681244427</v>
      </c>
      <c r="BE31250" s="26">
        <v>1.4210854715202004E-14</v>
      </c>
      <c r="BF31250" s="14">
        <v>1191</v>
      </c>
      <c r="BG31250" s="14">
        <v>0</v>
      </c>
      <c r="BH31250" s="27">
        <v>0.13611231822999589</v>
      </c>
    </row>
    <row r="31251" spans="1:60" x14ac:dyDescent="0.25">
      <c r="A31251" t="s">
        <v>148</v>
      </c>
      <c r="B31251" s="2">
        <v>44614.375</v>
      </c>
      <c r="C31251" s="1">
        <v>44614</v>
      </c>
      <c r="D31251">
        <v>1</v>
      </c>
      <c r="E31251" s="2">
        <v>44614.041666666664</v>
      </c>
      <c r="F31251" s="8" t="s">
        <v>388</v>
      </c>
      <c r="G31251" s="10" t="s">
        <v>389</v>
      </c>
      <c r="J31251" s="14">
        <v>1207</v>
      </c>
      <c r="K31251" s="14">
        <v>1207</v>
      </c>
      <c r="P31251" s="14">
        <v>1207</v>
      </c>
      <c r="Q31251" s="14">
        <v>1207</v>
      </c>
      <c r="S31251" s="14">
        <v>163</v>
      </c>
      <c r="V31251" s="14">
        <v>0</v>
      </c>
      <c r="W31251" s="14">
        <v>0</v>
      </c>
      <c r="X31251" s="14">
        <v>1044</v>
      </c>
      <c r="AK31251" s="14">
        <v>163</v>
      </c>
      <c r="AN31251" s="14">
        <v>0</v>
      </c>
      <c r="AO31251" s="14">
        <v>0</v>
      </c>
      <c r="AP31251" s="14">
        <v>1044</v>
      </c>
      <c r="AS31251" s="14">
        <v>1044</v>
      </c>
      <c r="AT31251" s="14">
        <v>163</v>
      </c>
      <c r="AU31251" s="25">
        <v>2.2235659642726611</v>
      </c>
      <c r="AV31251" s="25">
        <v>0.90707104708867681</v>
      </c>
      <c r="AW31251" s="25">
        <v>2.2302875705340481</v>
      </c>
      <c r="AY31251" s="26">
        <v>67.064882236146971</v>
      </c>
      <c r="BA31251" s="26">
        <v>6.9541827798373586</v>
      </c>
      <c r="BB31251" s="26">
        <v>74.019065015984324</v>
      </c>
      <c r="BC31251" s="26">
        <v>0</v>
      </c>
      <c r="BD31251" s="26">
        <v>74.019065015984324</v>
      </c>
      <c r="BE31251" s="26">
        <v>0</v>
      </c>
      <c r="BF31251" s="14">
        <v>1207</v>
      </c>
      <c r="BG31251" s="14">
        <v>0</v>
      </c>
      <c r="BH31251" s="27">
        <v>0.13519793795819332</v>
      </c>
    </row>
    <row r="31252" spans="1:60" x14ac:dyDescent="0.25">
      <c r="A31252" t="s">
        <v>148</v>
      </c>
      <c r="B31252" s="2">
        <v>44614.416666666664</v>
      </c>
      <c r="C31252" s="1">
        <v>44614</v>
      </c>
      <c r="D31252">
        <v>2</v>
      </c>
      <c r="E31252" s="2">
        <v>44614.083333333336</v>
      </c>
      <c r="F31252" s="8" t="s">
        <v>388</v>
      </c>
      <c r="G31252" s="10" t="s">
        <v>389</v>
      </c>
      <c r="J31252" s="14">
        <v>1277</v>
      </c>
      <c r="K31252" s="14">
        <v>1277</v>
      </c>
      <c r="P31252" s="14">
        <v>1277</v>
      </c>
      <c r="Q31252" s="14">
        <v>1277</v>
      </c>
      <c r="S31252" s="14">
        <v>162</v>
      </c>
      <c r="V31252" s="14">
        <v>0</v>
      </c>
      <c r="W31252" s="14">
        <v>0</v>
      </c>
      <c r="X31252" s="14">
        <v>1115</v>
      </c>
      <c r="AK31252" s="14">
        <v>162</v>
      </c>
      <c r="AN31252" s="14">
        <v>0</v>
      </c>
      <c r="AO31252" s="14">
        <v>0</v>
      </c>
      <c r="AP31252" s="14">
        <v>1115</v>
      </c>
      <c r="AS31252" s="14">
        <v>1115</v>
      </c>
      <c r="AT31252" s="14">
        <v>162</v>
      </c>
      <c r="AU31252" s="25">
        <v>2.2241640976957706</v>
      </c>
      <c r="AV31252" s="25">
        <v>0.90704765115356045</v>
      </c>
      <c r="AW31252" s="25">
        <v>2.230070293648537</v>
      </c>
      <c r="AY31252" s="26">
        <v>66.651722059528083</v>
      </c>
      <c r="BA31252" s="26">
        <v>7.4271204976232346</v>
      </c>
      <c r="BB31252" s="26">
        <v>74.078842557151319</v>
      </c>
      <c r="BC31252" s="26">
        <v>0</v>
      </c>
      <c r="BD31252" s="26">
        <v>74.078842557151319</v>
      </c>
      <c r="BE31252" s="26">
        <v>0</v>
      </c>
      <c r="BF31252" s="14">
        <v>1277</v>
      </c>
      <c r="BG31252" s="14">
        <v>0</v>
      </c>
      <c r="BH31252" s="27">
        <v>0.12789013146307512</v>
      </c>
    </row>
    <row r="31253" spans="1:60" x14ac:dyDescent="0.25">
      <c r="A31253" t="s">
        <v>148</v>
      </c>
      <c r="B31253" s="2">
        <v>44614.458333333336</v>
      </c>
      <c r="C31253" s="1">
        <v>44614</v>
      </c>
      <c r="D31253">
        <v>3</v>
      </c>
      <c r="E31253" s="2">
        <v>44614.125</v>
      </c>
      <c r="F31253" s="8" t="s">
        <v>388</v>
      </c>
      <c r="G31253" s="10" t="s">
        <v>389</v>
      </c>
      <c r="J31253" s="14">
        <v>1228</v>
      </c>
      <c r="K31253" s="14">
        <v>1228</v>
      </c>
      <c r="P31253" s="14">
        <v>1228</v>
      </c>
      <c r="Q31253" s="14">
        <v>1228</v>
      </c>
      <c r="S31253" s="14">
        <v>167</v>
      </c>
      <c r="V31253" s="14">
        <v>0</v>
      </c>
      <c r="W31253" s="14">
        <v>0</v>
      </c>
      <c r="X31253" s="14">
        <v>1061</v>
      </c>
      <c r="AK31253" s="14">
        <v>167</v>
      </c>
      <c r="AN31253" s="14">
        <v>0</v>
      </c>
      <c r="AO31253" s="14">
        <v>0</v>
      </c>
      <c r="AP31253" s="14">
        <v>1061</v>
      </c>
      <c r="AS31253" s="14">
        <v>1061</v>
      </c>
      <c r="AT31253" s="14">
        <v>167</v>
      </c>
      <c r="AU31253" s="25">
        <v>2.2239639307407382</v>
      </c>
      <c r="AV31253" s="25">
        <v>0.90805466128340251</v>
      </c>
      <c r="AW31253" s="25">
        <v>2.1432338488392886</v>
      </c>
      <c r="AY31253" s="26">
        <v>68.785155008268191</v>
      </c>
      <c r="BA31253" s="26">
        <v>7.0674213883213017</v>
      </c>
      <c r="BB31253" s="26">
        <v>75.852576396589498</v>
      </c>
      <c r="BC31253" s="26">
        <v>0</v>
      </c>
      <c r="BD31253" s="26">
        <v>75.852576396589498</v>
      </c>
      <c r="BE31253" s="26">
        <v>0</v>
      </c>
      <c r="BF31253" s="14">
        <v>1228</v>
      </c>
      <c r="BG31253" s="14">
        <v>0</v>
      </c>
      <c r="BH31253" s="27">
        <v>0.13617761154352534</v>
      </c>
    </row>
    <row r="31254" spans="1:60" x14ac:dyDescent="0.25">
      <c r="A31254" t="s">
        <v>148</v>
      </c>
      <c r="B31254" s="2">
        <v>44614.5</v>
      </c>
      <c r="C31254" s="1">
        <v>44614</v>
      </c>
      <c r="D31254">
        <v>4</v>
      </c>
      <c r="E31254" s="2">
        <v>44614.166666666664</v>
      </c>
      <c r="F31254" s="8" t="s">
        <v>388</v>
      </c>
      <c r="G31254" s="10" t="s">
        <v>389</v>
      </c>
      <c r="J31254" s="14">
        <v>1174</v>
      </c>
      <c r="K31254" s="14">
        <v>1174</v>
      </c>
      <c r="P31254" s="14">
        <v>1174</v>
      </c>
      <c r="Q31254" s="14">
        <v>1174</v>
      </c>
      <c r="S31254" s="14">
        <v>162</v>
      </c>
      <c r="V31254" s="14">
        <v>0</v>
      </c>
      <c r="W31254" s="14">
        <v>0</v>
      </c>
      <c r="X31254" s="14">
        <v>1012</v>
      </c>
      <c r="AK31254" s="14">
        <v>162</v>
      </c>
      <c r="AN31254" s="14">
        <v>0</v>
      </c>
      <c r="AO31254" s="14">
        <v>0</v>
      </c>
      <c r="AP31254" s="14">
        <v>1012</v>
      </c>
      <c r="AS31254" s="14">
        <v>1012</v>
      </c>
      <c r="AT31254" s="14">
        <v>162</v>
      </c>
      <c r="AU31254" s="25">
        <v>2.2239544557207638</v>
      </c>
      <c r="AV31254" s="25">
        <v>0.90827822062866526</v>
      </c>
      <c r="AW31254" s="25">
        <v>2.2296660823732903</v>
      </c>
      <c r="AY31254" s="26">
        <v>66.742146828861109</v>
      </c>
      <c r="BA31254" s="26">
        <v>6.7410277521028847</v>
      </c>
      <c r="BB31254" s="26">
        <v>73.48317458096399</v>
      </c>
      <c r="BC31254" s="26">
        <v>0</v>
      </c>
      <c r="BD31254" s="26">
        <v>73.48317458096399</v>
      </c>
      <c r="BE31254" s="26">
        <v>0</v>
      </c>
      <c r="BF31254" s="14">
        <v>1174</v>
      </c>
      <c r="BG31254" s="14">
        <v>0</v>
      </c>
      <c r="BH31254" s="27">
        <v>0.13799188785748281</v>
      </c>
    </row>
    <row r="31255" spans="1:60" x14ac:dyDescent="0.25">
      <c r="A31255" t="s">
        <v>148</v>
      </c>
      <c r="B31255" s="2">
        <v>44614.541666666664</v>
      </c>
      <c r="C31255" s="1">
        <v>44614</v>
      </c>
      <c r="D31255">
        <v>5</v>
